3">
        <v>312.36708099999998</v>
      </c>
      <c r="BF4678" s="53">
        <v>117.875337</v>
      </c>
      <c r="BG4678" s="53">
        <v>312.32521000000003</v>
      </c>
      <c r="BH4678" s="53">
        <v>331.25006300000001</v>
      </c>
      <c r="BI4678" s="53">
        <v>208.866512</v>
      </c>
      <c r="BJ4678" s="53">
        <v>211.231368</v>
      </c>
      <c r="BK4678" s="53">
        <v>217.36385300000001</v>
      </c>
      <c r="BL4678" s="53">
        <v>247.14631199999999</v>
      </c>
      <c r="BM4678" s="53">
        <v>278.82517799999999</v>
      </c>
      <c r="BN4678" s="53">
        <v>210.40625900000001</v>
      </c>
      <c r="BO4678" s="53">
        <v>266.93388499999998</v>
      </c>
      <c r="BP4678" s="53">
        <v>327.81552900000003</v>
      </c>
      <c r="BQ4678" s="53">
        <v>298.79487899999998</v>
      </c>
      <c r="BR4678" s="53">
        <v>305.21748000000002</v>
      </c>
      <c r="BS4678" s="53">
        <v>159.25353100000001</v>
      </c>
      <c r="BT4678" s="53">
        <v>255.47788399999999</v>
      </c>
      <c r="BU4678" s="53">
        <v>257.72886299999999</v>
      </c>
      <c r="BV4678" s="53">
        <v>254.347925</v>
      </c>
      <c r="BW4678" s="53">
        <v>266.644248</v>
      </c>
      <c r="BX4678" s="53">
        <v>238.41981699999999</v>
      </c>
      <c r="BY4678" s="53">
        <v>284.538724</v>
      </c>
      <c r="BZ4678" s="53">
        <v>268.83887199999998</v>
      </c>
      <c r="CA4678" s="53">
        <v>302.85276399999998</v>
      </c>
      <c r="CB4678" s="53">
        <v>368.74811799999998</v>
      </c>
      <c r="CC4678" s="53">
        <v>313.24728499999998</v>
      </c>
      <c r="CD4678" s="53">
        <v>309.67276399999997</v>
      </c>
      <c r="CE4678" s="53">
        <v>363.883197</v>
      </c>
      <c r="CF4678" s="53">
        <v>400.49158499999999</v>
      </c>
      <c r="CG4678" s="53">
        <v>146.86884599999999</v>
      </c>
      <c r="CH4678" s="53">
        <v>147.37901600000001</v>
      </c>
      <c r="CI4678" s="53">
        <v>158.91297299999999</v>
      </c>
      <c r="CJ4678" s="53">
        <v>208.50112200000001</v>
      </c>
      <c r="CK4678" s="53">
        <v>210.86346900000001</v>
      </c>
      <c r="CL4678" s="53">
        <v>342.70401199999998</v>
      </c>
      <c r="CM4678" s="53">
        <v>147.99961500000001</v>
      </c>
      <c r="CN4678" s="12"/>
      <c r="CO4678" s="12"/>
      <c r="CP4678" s="12"/>
      <c r="CQ4678" s="12"/>
      <c r="CR4678" s="12"/>
      <c r="CS4678" s="12"/>
      <c r="CT4678" s="12"/>
      <c r="CU4678" s="12"/>
      <c r="CV4678" s="12"/>
      <c r="CW4678" s="12"/>
      <c r="CX4678" s="12"/>
      <c r="CY4678" s="12"/>
      <c r="CZ4678" s="12"/>
      <c r="DA4678" s="12"/>
      <c r="DB4678" s="12"/>
      <c r="DC4678" s="12"/>
    </row>
    <row r="4679" spans="1:107">
      <c r="A4679" s="52">
        <f>+WORKDAY(A4678,1,[1]festivos!$A$2:$A$555)</f>
        <v>43671</v>
      </c>
      <c r="B4679" s="53">
        <v>396.90434900000002</v>
      </c>
      <c r="C4679" s="53">
        <v>329.650712</v>
      </c>
      <c r="D4679" s="53">
        <v>139.98123899999999</v>
      </c>
      <c r="E4679" s="53">
        <v>220.672279</v>
      </c>
      <c r="F4679" s="53">
        <v>523.08711900000003</v>
      </c>
      <c r="G4679" s="53">
        <v>521.92965700000002</v>
      </c>
      <c r="H4679" s="53">
        <v>282.587354</v>
      </c>
      <c r="I4679" s="53">
        <v>252.628253</v>
      </c>
      <c r="J4679" s="53">
        <v>463.48316699999998</v>
      </c>
      <c r="K4679" s="53">
        <v>570.380673</v>
      </c>
      <c r="L4679" s="53">
        <v>640.776747</v>
      </c>
      <c r="M4679" s="53">
        <v>244.413319</v>
      </c>
      <c r="N4679" s="53">
        <v>448.18498599999998</v>
      </c>
      <c r="O4679" s="53">
        <v>661.14915299999996</v>
      </c>
      <c r="P4679" s="53">
        <v>855.53833999999995</v>
      </c>
      <c r="Q4679" s="53">
        <v>954.16958999999997</v>
      </c>
      <c r="R4679" s="53">
        <v>684.95284500000002</v>
      </c>
      <c r="S4679" s="53">
        <v>309.74407500000001</v>
      </c>
      <c r="T4679" s="53">
        <v>307.38122399999997</v>
      </c>
      <c r="U4679" s="53">
        <v>309.83837299999999</v>
      </c>
      <c r="V4679" s="53">
        <v>326.81003399999997</v>
      </c>
      <c r="W4679" s="53">
        <v>323.90681699999999</v>
      </c>
      <c r="X4679" s="53">
        <v>349.84278799999998</v>
      </c>
      <c r="Y4679" s="53">
        <v>361.11845199999999</v>
      </c>
      <c r="Z4679" s="53">
        <v>427.87266</v>
      </c>
      <c r="AA4679" s="53">
        <v>309.07248900000002</v>
      </c>
      <c r="AB4679" s="53">
        <v>324.613832</v>
      </c>
      <c r="AC4679" s="53">
        <v>343.04025899999999</v>
      </c>
      <c r="AD4679" s="53">
        <v>348.120047</v>
      </c>
      <c r="AE4679" s="53">
        <v>546.86632099999997</v>
      </c>
      <c r="AF4679" s="53">
        <v>339.24048399999998</v>
      </c>
      <c r="AG4679" s="53">
        <v>327.80924399999998</v>
      </c>
      <c r="AH4679" s="53">
        <v>344.07079399999998</v>
      </c>
      <c r="AI4679" s="53">
        <v>316.08329300000003</v>
      </c>
      <c r="AJ4679" s="53">
        <v>317.74144899999999</v>
      </c>
      <c r="AK4679" s="53">
        <v>402.91569800000002</v>
      </c>
      <c r="AL4679" s="53">
        <v>320.90608200000003</v>
      </c>
      <c r="AM4679" s="53">
        <v>352.03069399999998</v>
      </c>
      <c r="AN4679" s="53">
        <v>575.44854799999996</v>
      </c>
      <c r="AO4679" s="53">
        <v>300.77266100000003</v>
      </c>
      <c r="AP4679" s="53">
        <v>346.96321799999998</v>
      </c>
      <c r="AQ4679" s="53">
        <v>246.79098500000001</v>
      </c>
      <c r="AR4679" s="53">
        <v>487.70989500000002</v>
      </c>
      <c r="AS4679" s="53">
        <v>338.15080799999998</v>
      </c>
      <c r="AT4679" s="53">
        <v>287.81005800000003</v>
      </c>
      <c r="AU4679" s="53">
        <v>319.558964</v>
      </c>
      <c r="AV4679" s="53">
        <v>440.12229300000001</v>
      </c>
      <c r="AW4679" s="53">
        <v>384.33613800000001</v>
      </c>
      <c r="AX4679" s="53">
        <v>539.417957</v>
      </c>
      <c r="AY4679" s="53">
        <v>517.800523</v>
      </c>
      <c r="AZ4679" s="53">
        <v>247.86443199999999</v>
      </c>
      <c r="BA4679" s="53">
        <v>503.02087799999998</v>
      </c>
      <c r="BB4679" s="53">
        <v>587.65374299999996</v>
      </c>
      <c r="BC4679" s="53">
        <v>717.21344499999998</v>
      </c>
      <c r="BD4679" s="53">
        <v>777.70642099999998</v>
      </c>
      <c r="BE4679" s="53">
        <v>312.38052800000003</v>
      </c>
      <c r="BF4679" s="53">
        <v>117.875337</v>
      </c>
      <c r="BG4679" s="53">
        <v>312.33865500000002</v>
      </c>
      <c r="BH4679" s="53">
        <v>332.36616800000002</v>
      </c>
      <c r="BI4679" s="53">
        <v>208.58102299999999</v>
      </c>
      <c r="BJ4679" s="53">
        <v>210.93764400000001</v>
      </c>
      <c r="BK4679" s="53">
        <v>217.05615599999999</v>
      </c>
      <c r="BL4679" s="53">
        <v>246.986053</v>
      </c>
      <c r="BM4679" s="53">
        <v>278.91419100000002</v>
      </c>
      <c r="BN4679" s="53">
        <v>210.45526699999999</v>
      </c>
      <c r="BO4679" s="53">
        <v>266.89777500000002</v>
      </c>
      <c r="BP4679" s="53">
        <v>327.98041499999999</v>
      </c>
      <c r="BQ4679" s="53">
        <v>298.78722599999998</v>
      </c>
      <c r="BR4679" s="53">
        <v>305.21703400000001</v>
      </c>
      <c r="BS4679" s="53">
        <v>159.122804</v>
      </c>
      <c r="BT4679" s="53">
        <v>255.1172</v>
      </c>
      <c r="BU4679" s="53">
        <v>258.07879300000002</v>
      </c>
      <c r="BV4679" s="53">
        <v>254.299982</v>
      </c>
      <c r="BW4679" s="53">
        <v>266.70531699999998</v>
      </c>
      <c r="BX4679" s="53">
        <v>238.467534</v>
      </c>
      <c r="BY4679" s="53">
        <v>284.565989</v>
      </c>
      <c r="BZ4679" s="53">
        <v>268.83887199999998</v>
      </c>
      <c r="CA4679" s="53">
        <v>302.88294999999999</v>
      </c>
      <c r="CB4679" s="53">
        <v>369.18181499999997</v>
      </c>
      <c r="CC4679" s="53">
        <v>313.11190900000003</v>
      </c>
      <c r="CD4679" s="53">
        <v>309.743989</v>
      </c>
      <c r="CE4679" s="53">
        <v>363.882091</v>
      </c>
      <c r="CF4679" s="53">
        <v>400.46876900000001</v>
      </c>
      <c r="CG4679" s="53">
        <v>146.90213600000001</v>
      </c>
      <c r="CH4679" s="53">
        <v>147.41104799999999</v>
      </c>
      <c r="CI4679" s="53">
        <v>158.755728</v>
      </c>
      <c r="CJ4679" s="53">
        <v>208.180992</v>
      </c>
      <c r="CK4679" s="53">
        <v>210.53472099999999</v>
      </c>
      <c r="CL4679" s="53">
        <v>342.49980199999999</v>
      </c>
      <c r="CM4679" s="53">
        <v>147.405001</v>
      </c>
      <c r="CN4679" s="12"/>
      <c r="CO4679" s="12"/>
      <c r="CP4679" s="12"/>
      <c r="CQ4679" s="12"/>
      <c r="CR4679" s="12"/>
      <c r="CS4679" s="12"/>
      <c r="CT4679" s="12"/>
      <c r="CU4679" s="12"/>
      <c r="CV4679" s="12"/>
      <c r="CW4679" s="12"/>
      <c r="CX4679" s="12"/>
      <c r="CY4679" s="12"/>
      <c r="CZ4679" s="12"/>
      <c r="DA4679" s="12"/>
      <c r="DB4679" s="12"/>
      <c r="DC4679" s="12"/>
    </row>
    <row r="4680" spans="1:107">
      <c r="A4680" s="52">
        <f>+WORKDAY(A4679,1,[1]festivos!$A$2:$A$555)</f>
        <v>43672</v>
      </c>
      <c r="B4680" s="53">
        <v>396.22840200000002</v>
      </c>
      <c r="C4680" s="53">
        <v>329.70052199999998</v>
      </c>
      <c r="D4680" s="53">
        <v>139.98123899999999</v>
      </c>
      <c r="E4680" s="53">
        <v>220.672279</v>
      </c>
      <c r="F4680" s="53">
        <v>521.08280600000001</v>
      </c>
      <c r="G4680" s="53">
        <v>521.27282000000002</v>
      </c>
      <c r="H4680" s="53">
        <v>282.65198600000002</v>
      </c>
      <c r="I4680" s="53">
        <v>252.628253</v>
      </c>
      <c r="J4680" s="53">
        <v>463.31985700000001</v>
      </c>
      <c r="K4680" s="53">
        <v>569.12328600000001</v>
      </c>
      <c r="L4680" s="53">
        <v>638.65324199999998</v>
      </c>
      <c r="M4680" s="53">
        <v>244.56554399999999</v>
      </c>
      <c r="N4680" s="53">
        <v>448.35931799999997</v>
      </c>
      <c r="O4680" s="53">
        <v>659.744505</v>
      </c>
      <c r="P4680" s="53">
        <v>854.73709599999995</v>
      </c>
      <c r="Q4680" s="53">
        <v>948.22891900000002</v>
      </c>
      <c r="R4680" s="53">
        <v>684.72680800000001</v>
      </c>
      <c r="S4680" s="53">
        <v>309.81548800000002</v>
      </c>
      <c r="T4680" s="53">
        <v>307.447632</v>
      </c>
      <c r="U4680" s="53">
        <v>309.908005</v>
      </c>
      <c r="V4680" s="53">
        <v>326.88261699999998</v>
      </c>
      <c r="W4680" s="53">
        <v>323.97862700000002</v>
      </c>
      <c r="X4680" s="53">
        <v>349.89902899999998</v>
      </c>
      <c r="Y4680" s="53">
        <v>361.09482400000002</v>
      </c>
      <c r="Z4680" s="53">
        <v>426.60112900000001</v>
      </c>
      <c r="AA4680" s="53">
        <v>309.14101900000003</v>
      </c>
      <c r="AB4680" s="53">
        <v>324.68620499999997</v>
      </c>
      <c r="AC4680" s="53">
        <v>343.09674100000001</v>
      </c>
      <c r="AD4680" s="53">
        <v>348.09167400000001</v>
      </c>
      <c r="AE4680" s="53">
        <v>544.43275700000004</v>
      </c>
      <c r="AF4680" s="53">
        <v>339.31972500000001</v>
      </c>
      <c r="AG4680" s="53">
        <v>327.88474100000002</v>
      </c>
      <c r="AH4680" s="53">
        <v>344.15163899999999</v>
      </c>
      <c r="AI4680" s="53">
        <v>316.15607999999997</v>
      </c>
      <c r="AJ4680" s="53">
        <v>317.80726600000003</v>
      </c>
      <c r="AK4680" s="53">
        <v>402.91569800000002</v>
      </c>
      <c r="AL4680" s="53">
        <v>320.972555</v>
      </c>
      <c r="AM4680" s="53">
        <v>352.10648700000002</v>
      </c>
      <c r="AN4680" s="53">
        <v>574.75107200000002</v>
      </c>
      <c r="AO4680" s="53">
        <v>300.76015999999998</v>
      </c>
      <c r="AP4680" s="53">
        <v>347.03791999999999</v>
      </c>
      <c r="AQ4680" s="53">
        <v>246.79098500000001</v>
      </c>
      <c r="AR4680" s="53">
        <v>487.34092900000002</v>
      </c>
      <c r="AS4680" s="53">
        <v>338.18532299999998</v>
      </c>
      <c r="AT4680" s="53">
        <v>287.847418</v>
      </c>
      <c r="AU4680" s="53">
        <v>319.54333100000002</v>
      </c>
      <c r="AV4680" s="53">
        <v>439.68649299999998</v>
      </c>
      <c r="AW4680" s="53">
        <v>381.22257100000002</v>
      </c>
      <c r="AX4680" s="53">
        <v>538.34166800000003</v>
      </c>
      <c r="AY4680" s="53">
        <v>515.61562300000003</v>
      </c>
      <c r="AZ4680" s="53">
        <v>247.86443199999999</v>
      </c>
      <c r="BA4680" s="53">
        <v>502.84551099999999</v>
      </c>
      <c r="BB4680" s="53">
        <v>587.70031100000006</v>
      </c>
      <c r="BC4680" s="53">
        <v>715.99248499999999</v>
      </c>
      <c r="BD4680" s="53">
        <v>775.47472100000005</v>
      </c>
      <c r="BE4680" s="53">
        <v>311.89986299999998</v>
      </c>
      <c r="BF4680" s="53">
        <v>117.875337</v>
      </c>
      <c r="BG4680" s="53">
        <v>311.85805399999998</v>
      </c>
      <c r="BH4680" s="53">
        <v>332.18683800000002</v>
      </c>
      <c r="BI4680" s="53">
        <v>208.67796200000001</v>
      </c>
      <c r="BJ4680" s="53">
        <v>211.03470100000001</v>
      </c>
      <c r="BK4680" s="53">
        <v>217.14697799999999</v>
      </c>
      <c r="BL4680" s="53">
        <v>246.91324399999999</v>
      </c>
      <c r="BM4680" s="53">
        <v>278.97557999999998</v>
      </c>
      <c r="BN4680" s="53">
        <v>210.504426</v>
      </c>
      <c r="BO4680" s="53">
        <v>265.87510300000002</v>
      </c>
      <c r="BP4680" s="53">
        <v>327.63469800000001</v>
      </c>
      <c r="BQ4680" s="53">
        <v>298.41120899999999</v>
      </c>
      <c r="BR4680" s="53">
        <v>304.83577700000001</v>
      </c>
      <c r="BS4680" s="53">
        <v>158.94077899999999</v>
      </c>
      <c r="BT4680" s="53">
        <v>252.734396</v>
      </c>
      <c r="BU4680" s="53">
        <v>257.54699199999999</v>
      </c>
      <c r="BV4680" s="53">
        <v>253.570245</v>
      </c>
      <c r="BW4680" s="53">
        <v>266.76677100000001</v>
      </c>
      <c r="BX4680" s="53">
        <v>238.515592</v>
      </c>
      <c r="BY4680" s="53">
        <v>284.72431799999998</v>
      </c>
      <c r="BZ4680" s="53">
        <v>268.83887199999998</v>
      </c>
      <c r="CA4680" s="53">
        <v>302.73346400000003</v>
      </c>
      <c r="CB4680" s="53">
        <v>368.168115</v>
      </c>
      <c r="CC4680" s="53">
        <v>311.65994799999999</v>
      </c>
      <c r="CD4680" s="53">
        <v>309.81540200000001</v>
      </c>
      <c r="CE4680" s="53">
        <v>363.79963800000002</v>
      </c>
      <c r="CF4680" s="53">
        <v>400.37915099999998</v>
      </c>
      <c r="CG4680" s="53">
        <v>146.934887</v>
      </c>
      <c r="CH4680" s="53">
        <v>147.44136800000001</v>
      </c>
      <c r="CI4680" s="53">
        <v>158.559191</v>
      </c>
      <c r="CJ4680" s="53">
        <v>208.25813299999999</v>
      </c>
      <c r="CK4680" s="53">
        <v>210.61175800000001</v>
      </c>
      <c r="CL4680" s="53">
        <v>342.60076099999998</v>
      </c>
      <c r="CM4680" s="53">
        <v>146.77229700000001</v>
      </c>
      <c r="CN4680" s="12"/>
      <c r="CO4680" s="12"/>
      <c r="CP4680" s="12"/>
      <c r="CQ4680" s="12"/>
      <c r="CR4680" s="12"/>
      <c r="CS4680" s="12"/>
      <c r="CT4680" s="12"/>
      <c r="CU4680" s="12"/>
      <c r="CV4680" s="12"/>
      <c r="CW4680" s="12"/>
      <c r="CX4680" s="12"/>
      <c r="CY4680" s="12"/>
      <c r="CZ4680" s="12"/>
      <c r="DA4680" s="12"/>
      <c r="DB4680" s="12"/>
      <c r="DC4680" s="12"/>
    </row>
    <row r="4681" spans="1:107">
      <c r="A4681" s="52">
        <f>+WORKDAY(A4680,1,[1]festivos!$A$2:$A$555)</f>
        <v>43675</v>
      </c>
      <c r="B4681" s="53">
        <v>396.79042299999998</v>
      </c>
      <c r="C4681" s="53">
        <v>329.94038</v>
      </c>
      <c r="D4681" s="53">
        <v>139.98123899999999</v>
      </c>
      <c r="E4681" s="53">
        <v>220.672279</v>
      </c>
      <c r="F4681" s="53">
        <v>522.30314399999997</v>
      </c>
      <c r="G4681" s="53">
        <v>521.80292499999996</v>
      </c>
      <c r="H4681" s="53">
        <v>282.847285</v>
      </c>
      <c r="I4681" s="53">
        <v>252.628253</v>
      </c>
      <c r="J4681" s="53">
        <v>463.68115299999999</v>
      </c>
      <c r="K4681" s="53">
        <v>569.578395</v>
      </c>
      <c r="L4681" s="53">
        <v>638.74773600000003</v>
      </c>
      <c r="M4681" s="53">
        <v>244.97950599999999</v>
      </c>
      <c r="N4681" s="53">
        <v>449.024047</v>
      </c>
      <c r="O4681" s="53">
        <v>660.32214399999998</v>
      </c>
      <c r="P4681" s="53">
        <v>855.77888700000005</v>
      </c>
      <c r="Q4681" s="53">
        <v>947.16280500000005</v>
      </c>
      <c r="R4681" s="53">
        <v>687.21142299999997</v>
      </c>
      <c r="S4681" s="53">
        <v>310.030035</v>
      </c>
      <c r="T4681" s="53">
        <v>307.65821499999998</v>
      </c>
      <c r="U4681" s="53">
        <v>310.11578700000001</v>
      </c>
      <c r="V4681" s="53">
        <v>327.10749099999998</v>
      </c>
      <c r="W4681" s="53">
        <v>324.20169399999997</v>
      </c>
      <c r="X4681" s="53">
        <v>350.14270800000003</v>
      </c>
      <c r="Y4681" s="53">
        <v>361.43816900000002</v>
      </c>
      <c r="Z4681" s="53">
        <v>427.45125000000002</v>
      </c>
      <c r="AA4681" s="53">
        <v>309.35085700000002</v>
      </c>
      <c r="AB4681" s="53">
        <v>324.90615700000001</v>
      </c>
      <c r="AC4681" s="53">
        <v>343.33611100000002</v>
      </c>
      <c r="AD4681" s="53">
        <v>348.34699000000001</v>
      </c>
      <c r="AE4681" s="53">
        <v>545.85714900000005</v>
      </c>
      <c r="AF4681" s="53">
        <v>339.556738</v>
      </c>
      <c r="AG4681" s="53">
        <v>328.112819</v>
      </c>
      <c r="AH4681" s="53">
        <v>344.392449</v>
      </c>
      <c r="AI4681" s="53">
        <v>316.37501800000001</v>
      </c>
      <c r="AJ4681" s="53">
        <v>318.03114499999998</v>
      </c>
      <c r="AK4681" s="53">
        <v>402.91569800000002</v>
      </c>
      <c r="AL4681" s="53">
        <v>321.19866400000001</v>
      </c>
      <c r="AM4681" s="53">
        <v>352.34571199999999</v>
      </c>
      <c r="AN4681" s="53">
        <v>575.33369800000003</v>
      </c>
      <c r="AO4681" s="53">
        <v>301.120451</v>
      </c>
      <c r="AP4681" s="53">
        <v>347.27370100000002</v>
      </c>
      <c r="AQ4681" s="53">
        <v>246.79098500000001</v>
      </c>
      <c r="AR4681" s="53">
        <v>487.81966399999999</v>
      </c>
      <c r="AS4681" s="53">
        <v>338.46071499999999</v>
      </c>
      <c r="AT4681" s="53">
        <v>288.05960099999999</v>
      </c>
      <c r="AU4681" s="53">
        <v>319.93782099999999</v>
      </c>
      <c r="AV4681" s="53">
        <v>440.27590300000003</v>
      </c>
      <c r="AW4681" s="53">
        <v>382.79682100000002</v>
      </c>
      <c r="AX4681" s="53">
        <v>539.45136300000001</v>
      </c>
      <c r="AY4681" s="53">
        <v>516.72411199999999</v>
      </c>
      <c r="AZ4681" s="53">
        <v>247.86443199999999</v>
      </c>
      <c r="BA4681" s="53">
        <v>503.63963699999999</v>
      </c>
      <c r="BB4681" s="53">
        <v>588.36343999999997</v>
      </c>
      <c r="BC4681" s="53">
        <v>716.56171500000005</v>
      </c>
      <c r="BD4681" s="53">
        <v>776.10089700000003</v>
      </c>
      <c r="BE4681" s="53">
        <v>312.40864599999998</v>
      </c>
      <c r="BF4681" s="53">
        <v>117.875337</v>
      </c>
      <c r="BG4681" s="53">
        <v>312.36676999999997</v>
      </c>
      <c r="BH4681" s="53">
        <v>332.687073</v>
      </c>
      <c r="BI4681" s="53">
        <v>208.93348399999999</v>
      </c>
      <c r="BJ4681" s="53">
        <v>211.291911</v>
      </c>
      <c r="BK4681" s="53">
        <v>217.41455300000001</v>
      </c>
      <c r="BL4681" s="53">
        <v>247.246038</v>
      </c>
      <c r="BM4681" s="53">
        <v>279.16201599999999</v>
      </c>
      <c r="BN4681" s="53">
        <v>210.65146200000001</v>
      </c>
      <c r="BO4681" s="53">
        <v>266.49776300000002</v>
      </c>
      <c r="BP4681" s="53">
        <v>328.03080599999998</v>
      </c>
      <c r="BQ4681" s="53">
        <v>298.714676</v>
      </c>
      <c r="BR4681" s="53">
        <v>305.14845300000002</v>
      </c>
      <c r="BS4681" s="53">
        <v>159.36457899999999</v>
      </c>
      <c r="BT4681" s="53">
        <v>254.04365200000001</v>
      </c>
      <c r="BU4681" s="53">
        <v>257.75295799999998</v>
      </c>
      <c r="BV4681" s="53">
        <v>253.77499599999999</v>
      </c>
      <c r="BW4681" s="53">
        <v>266.95121599999999</v>
      </c>
      <c r="BX4681" s="53">
        <v>238.65979400000001</v>
      </c>
      <c r="BY4681" s="53">
        <v>284.93651799999998</v>
      </c>
      <c r="BZ4681" s="53">
        <v>268.83887199999998</v>
      </c>
      <c r="CA4681" s="53">
        <v>303.070223</v>
      </c>
      <c r="CB4681" s="53">
        <v>369.24853400000001</v>
      </c>
      <c r="CC4681" s="53">
        <v>312.49074200000001</v>
      </c>
      <c r="CD4681" s="53">
        <v>310.02994899999999</v>
      </c>
      <c r="CE4681" s="53">
        <v>364.22888999999998</v>
      </c>
      <c r="CF4681" s="53">
        <v>400.87192599999997</v>
      </c>
      <c r="CG4681" s="53">
        <v>147.03651400000001</v>
      </c>
      <c r="CH4681" s="53">
        <v>147.54219599999999</v>
      </c>
      <c r="CI4681" s="53">
        <v>158.87709100000001</v>
      </c>
      <c r="CJ4681" s="53">
        <v>208.375584</v>
      </c>
      <c r="CK4681" s="53">
        <v>210.72934100000001</v>
      </c>
      <c r="CL4681" s="53">
        <v>342.88234299999999</v>
      </c>
      <c r="CM4681" s="53">
        <v>147.046798</v>
      </c>
      <c r="CN4681" s="12"/>
      <c r="CO4681" s="12"/>
      <c r="CP4681" s="12"/>
      <c r="CQ4681" s="12"/>
      <c r="CR4681" s="12"/>
      <c r="CS4681" s="12"/>
      <c r="CT4681" s="12"/>
      <c r="CU4681" s="12"/>
      <c r="CV4681" s="12"/>
      <c r="CW4681" s="12"/>
      <c r="CX4681" s="12"/>
      <c r="CY4681" s="12"/>
      <c r="CZ4681" s="12"/>
      <c r="DA4681" s="12"/>
      <c r="DB4681" s="12"/>
      <c r="DC4681" s="12"/>
    </row>
    <row r="4682" spans="1:107">
      <c r="A4682" s="52">
        <f>+WORKDAY(A4681,1,[1]festivos!$A$2:$A$555)</f>
        <v>43676</v>
      </c>
      <c r="B4682" s="53">
        <v>396.76870700000001</v>
      </c>
      <c r="C4682" s="53">
        <v>330.02532600000001</v>
      </c>
      <c r="D4682" s="53">
        <v>139.98123899999999</v>
      </c>
      <c r="E4682" s="53">
        <v>220.672279</v>
      </c>
      <c r="F4682" s="53">
        <v>521.858744</v>
      </c>
      <c r="G4682" s="53">
        <v>522.28110500000003</v>
      </c>
      <c r="H4682" s="53">
        <v>282.911993</v>
      </c>
      <c r="I4682" s="53">
        <v>252.628253</v>
      </c>
      <c r="J4682" s="53">
        <v>463.932344</v>
      </c>
      <c r="K4682" s="53">
        <v>568.657016</v>
      </c>
      <c r="L4682" s="53">
        <v>637.11458100000004</v>
      </c>
      <c r="M4682" s="53">
        <v>245.17283699999999</v>
      </c>
      <c r="N4682" s="53">
        <v>448.54410300000001</v>
      </c>
      <c r="O4682" s="53">
        <v>658.71054600000002</v>
      </c>
      <c r="P4682" s="53">
        <v>854.683359</v>
      </c>
      <c r="Q4682" s="53">
        <v>943.89789199999996</v>
      </c>
      <c r="R4682" s="53">
        <v>687.459024</v>
      </c>
      <c r="S4682" s="53">
        <v>310.10134199999999</v>
      </c>
      <c r="T4682" s="53">
        <v>307.728994</v>
      </c>
      <c r="U4682" s="53">
        <v>310.19635599999998</v>
      </c>
      <c r="V4682" s="53">
        <v>327.197183</v>
      </c>
      <c r="W4682" s="53">
        <v>324.28486400000003</v>
      </c>
      <c r="X4682" s="53">
        <v>350.24573199999998</v>
      </c>
      <c r="Y4682" s="53">
        <v>361.48242900000002</v>
      </c>
      <c r="Z4682" s="53">
        <v>427.18985500000002</v>
      </c>
      <c r="AA4682" s="53">
        <v>309.43228299999998</v>
      </c>
      <c r="AB4682" s="53">
        <v>325.000741</v>
      </c>
      <c r="AC4682" s="53">
        <v>343.42434500000002</v>
      </c>
      <c r="AD4682" s="53">
        <v>348.38775399999997</v>
      </c>
      <c r="AE4682" s="53">
        <v>545.305746</v>
      </c>
      <c r="AF4682" s="53">
        <v>339.63537500000001</v>
      </c>
      <c r="AG4682" s="53">
        <v>328.18849399999999</v>
      </c>
      <c r="AH4682" s="53">
        <v>344.47234500000002</v>
      </c>
      <c r="AI4682" s="53">
        <v>316.44769700000001</v>
      </c>
      <c r="AJ4682" s="53">
        <v>318.11098399999997</v>
      </c>
      <c r="AK4682" s="53">
        <v>402.91569800000002</v>
      </c>
      <c r="AL4682" s="53">
        <v>321.27929799999998</v>
      </c>
      <c r="AM4682" s="53">
        <v>352.43231700000001</v>
      </c>
      <c r="AN4682" s="53">
        <v>575.84615899999994</v>
      </c>
      <c r="AO4682" s="53">
        <v>301.09580899999997</v>
      </c>
      <c r="AP4682" s="53">
        <v>347.35906</v>
      </c>
      <c r="AQ4682" s="53">
        <v>246.79098500000001</v>
      </c>
      <c r="AR4682" s="53">
        <v>488.130988</v>
      </c>
      <c r="AS4682" s="53">
        <v>338.575962</v>
      </c>
      <c r="AT4682" s="53">
        <v>288.11980299999999</v>
      </c>
      <c r="AU4682" s="53">
        <v>320.27534000000003</v>
      </c>
      <c r="AV4682" s="53">
        <v>440.25526300000001</v>
      </c>
      <c r="AW4682" s="53">
        <v>382.02875899999998</v>
      </c>
      <c r="AX4682" s="53">
        <v>539.26331600000003</v>
      </c>
      <c r="AY4682" s="53">
        <v>516.32907299999999</v>
      </c>
      <c r="AZ4682" s="53">
        <v>247.86443199999999</v>
      </c>
      <c r="BA4682" s="53">
        <v>503.90608400000002</v>
      </c>
      <c r="BB4682" s="53">
        <v>589.097668</v>
      </c>
      <c r="BC4682" s="53">
        <v>717.14058499999999</v>
      </c>
      <c r="BD4682" s="53">
        <v>776.91907500000002</v>
      </c>
      <c r="BE4682" s="53">
        <v>312.37566700000002</v>
      </c>
      <c r="BF4682" s="53">
        <v>117.875337</v>
      </c>
      <c r="BG4682" s="53">
        <v>312.33379400000001</v>
      </c>
      <c r="BH4682" s="53">
        <v>332.72751099999999</v>
      </c>
      <c r="BI4682" s="53">
        <v>208.77836400000001</v>
      </c>
      <c r="BJ4682" s="53">
        <v>211.13867200000001</v>
      </c>
      <c r="BK4682" s="53">
        <v>217.259747</v>
      </c>
      <c r="BL4682" s="53">
        <v>247.58661000000001</v>
      </c>
      <c r="BM4682" s="53">
        <v>279.226967</v>
      </c>
      <c r="BN4682" s="53">
        <v>210.70024699999999</v>
      </c>
      <c r="BO4682" s="53">
        <v>266.27101499999998</v>
      </c>
      <c r="BP4682" s="53">
        <v>328.24501199999997</v>
      </c>
      <c r="BQ4682" s="53">
        <v>298.98841800000002</v>
      </c>
      <c r="BR4682" s="53">
        <v>305.424419</v>
      </c>
      <c r="BS4682" s="53">
        <v>159.39183199999999</v>
      </c>
      <c r="BT4682" s="53">
        <v>253.27809400000001</v>
      </c>
      <c r="BU4682" s="53">
        <v>257.97159299999998</v>
      </c>
      <c r="BV4682" s="53">
        <v>254.04253</v>
      </c>
      <c r="BW4682" s="53">
        <v>267.01250299999998</v>
      </c>
      <c r="BX4682" s="53">
        <v>238.70769200000001</v>
      </c>
      <c r="BY4682" s="53">
        <v>285.006484</v>
      </c>
      <c r="BZ4682" s="53">
        <v>268.83887199999998</v>
      </c>
      <c r="CA4682" s="53">
        <v>303.09623299999998</v>
      </c>
      <c r="CB4682" s="53">
        <v>369.39396299999999</v>
      </c>
      <c r="CC4682" s="53">
        <v>312.07147200000003</v>
      </c>
      <c r="CD4682" s="53">
        <v>310.10125599999998</v>
      </c>
      <c r="CE4682" s="53">
        <v>364.40997199999998</v>
      </c>
      <c r="CF4682" s="53">
        <v>401.04459600000001</v>
      </c>
      <c r="CG4682" s="53">
        <v>147.07119900000001</v>
      </c>
      <c r="CH4682" s="53">
        <v>147.581379</v>
      </c>
      <c r="CI4682" s="53">
        <v>159.08344500000001</v>
      </c>
      <c r="CJ4682" s="53">
        <v>208.45567299999999</v>
      </c>
      <c r="CK4682" s="53">
        <v>210.813962</v>
      </c>
      <c r="CL4682" s="53">
        <v>342.90208000000001</v>
      </c>
      <c r="CM4682" s="53">
        <v>146.24693400000001</v>
      </c>
      <c r="CN4682" s="12"/>
      <c r="CO4682" s="12"/>
      <c r="CP4682" s="12"/>
      <c r="CQ4682" s="12"/>
      <c r="CR4682" s="12"/>
      <c r="CS4682" s="12"/>
      <c r="CT4682" s="12"/>
      <c r="CU4682" s="12"/>
      <c r="CV4682" s="12"/>
      <c r="CW4682" s="12"/>
      <c r="CX4682" s="12"/>
      <c r="CY4682" s="12"/>
      <c r="CZ4682" s="12"/>
      <c r="DA4682" s="12"/>
      <c r="DB4682" s="12"/>
      <c r="DC4682" s="12"/>
    </row>
    <row r="4683" spans="1:107">
      <c r="A4683" s="52">
        <f>+WORKDAY(A4682,1,[1]festivos!$A$2:$A$555)</f>
        <v>43677</v>
      </c>
      <c r="B4683" s="53">
        <v>397.50011799999999</v>
      </c>
      <c r="C4683" s="53">
        <v>330.10892799999999</v>
      </c>
      <c r="D4683" s="53">
        <v>139.98123899999999</v>
      </c>
      <c r="E4683" s="53">
        <v>220.672279</v>
      </c>
      <c r="F4683" s="53">
        <v>523.09089900000004</v>
      </c>
      <c r="G4683" s="53">
        <v>524.34448799999996</v>
      </c>
      <c r="H4683" s="53">
        <v>282.97670199999999</v>
      </c>
      <c r="I4683" s="53">
        <v>252.628253</v>
      </c>
      <c r="J4683" s="53">
        <v>465.26351599999998</v>
      </c>
      <c r="K4683" s="53">
        <v>566.12655900000004</v>
      </c>
      <c r="L4683" s="53">
        <v>635.71791700000006</v>
      </c>
      <c r="M4683" s="53">
        <v>244.135626</v>
      </c>
      <c r="N4683" s="53">
        <v>446.42427500000002</v>
      </c>
      <c r="O4683" s="53">
        <v>656.63659299999995</v>
      </c>
      <c r="P4683" s="53">
        <v>852.39110000000005</v>
      </c>
      <c r="Q4683" s="53">
        <v>943.68302000000006</v>
      </c>
      <c r="R4683" s="53">
        <v>680.78152899999998</v>
      </c>
      <c r="S4683" s="53">
        <v>310.17257899999998</v>
      </c>
      <c r="T4683" s="53">
        <v>307.79918900000001</v>
      </c>
      <c r="U4683" s="53">
        <v>310.26563700000003</v>
      </c>
      <c r="V4683" s="53">
        <v>327.27790599999997</v>
      </c>
      <c r="W4683" s="53">
        <v>324.36783700000001</v>
      </c>
      <c r="X4683" s="53">
        <v>350.34055000000001</v>
      </c>
      <c r="Y4683" s="53">
        <v>361.608633</v>
      </c>
      <c r="Z4683" s="53">
        <v>428.00374299999999</v>
      </c>
      <c r="AA4683" s="53">
        <v>309.50174299999998</v>
      </c>
      <c r="AB4683" s="53">
        <v>325.07616100000001</v>
      </c>
      <c r="AC4683" s="53">
        <v>343.53265299999998</v>
      </c>
      <c r="AD4683" s="53">
        <v>348.531003</v>
      </c>
      <c r="AE4683" s="53">
        <v>546.76180999999997</v>
      </c>
      <c r="AF4683" s="53">
        <v>339.713999</v>
      </c>
      <c r="AG4683" s="53">
        <v>328.26420300000001</v>
      </c>
      <c r="AH4683" s="53">
        <v>344.55220500000001</v>
      </c>
      <c r="AI4683" s="53">
        <v>316.52030400000001</v>
      </c>
      <c r="AJ4683" s="53">
        <v>318.18569000000002</v>
      </c>
      <c r="AK4683" s="53">
        <v>402.91569800000002</v>
      </c>
      <c r="AL4683" s="53">
        <v>321.35474799999997</v>
      </c>
      <c r="AM4683" s="53">
        <v>352.51557100000002</v>
      </c>
      <c r="AN4683" s="53">
        <v>578.09175100000004</v>
      </c>
      <c r="AO4683" s="53">
        <v>301.19636400000002</v>
      </c>
      <c r="AP4683" s="53">
        <v>347.44111600000002</v>
      </c>
      <c r="AQ4683" s="53">
        <v>246.79098500000001</v>
      </c>
      <c r="AR4683" s="53">
        <v>489.78976299999999</v>
      </c>
      <c r="AS4683" s="53">
        <v>338.748446</v>
      </c>
      <c r="AT4683" s="53">
        <v>288.20352100000002</v>
      </c>
      <c r="AU4683" s="53">
        <v>320.81899499999997</v>
      </c>
      <c r="AV4683" s="53">
        <v>440.79653500000001</v>
      </c>
      <c r="AW4683" s="53">
        <v>383.68736899999999</v>
      </c>
      <c r="AX4683" s="53">
        <v>540.15781600000003</v>
      </c>
      <c r="AY4683" s="53">
        <v>517.41996099999994</v>
      </c>
      <c r="AZ4683" s="53">
        <v>247.86443199999999</v>
      </c>
      <c r="BA4683" s="53">
        <v>505.00748599999997</v>
      </c>
      <c r="BB4683" s="53">
        <v>590.31360900000004</v>
      </c>
      <c r="BC4683" s="53">
        <v>721.01457500000004</v>
      </c>
      <c r="BD4683" s="53">
        <v>782.01060800000005</v>
      </c>
      <c r="BE4683" s="53">
        <v>312.83291400000002</v>
      </c>
      <c r="BF4683" s="53">
        <v>117.875337</v>
      </c>
      <c r="BG4683" s="53">
        <v>312.79098099999999</v>
      </c>
      <c r="BH4683" s="53">
        <v>333.04286200000001</v>
      </c>
      <c r="BI4683" s="53">
        <v>207.89764500000001</v>
      </c>
      <c r="BJ4683" s="53">
        <v>210.260617</v>
      </c>
      <c r="BK4683" s="53">
        <v>216.33827199999999</v>
      </c>
      <c r="BL4683" s="53">
        <v>248.13458199999999</v>
      </c>
      <c r="BM4683" s="53">
        <v>279.29178400000001</v>
      </c>
      <c r="BN4683" s="53">
        <v>210.749022</v>
      </c>
      <c r="BO4683" s="53">
        <v>266.89970399999999</v>
      </c>
      <c r="BP4683" s="53">
        <v>329.48302200000001</v>
      </c>
      <c r="BQ4683" s="53">
        <v>300.16963600000003</v>
      </c>
      <c r="BR4683" s="53">
        <v>306.62856499999998</v>
      </c>
      <c r="BS4683" s="53">
        <v>157.66705400000001</v>
      </c>
      <c r="BT4683" s="53">
        <v>254.80875900000001</v>
      </c>
      <c r="BU4683" s="53">
        <v>259.54598900000002</v>
      </c>
      <c r="BV4683" s="53">
        <v>255.70739599999999</v>
      </c>
      <c r="BW4683" s="53">
        <v>267.07373100000001</v>
      </c>
      <c r="BX4683" s="53">
        <v>238.75553300000001</v>
      </c>
      <c r="BY4683" s="53">
        <v>285.077202</v>
      </c>
      <c r="BZ4683" s="53">
        <v>268.83887199999998</v>
      </c>
      <c r="CA4683" s="53">
        <v>302.94583999999998</v>
      </c>
      <c r="CB4683" s="53">
        <v>371.17988000000003</v>
      </c>
      <c r="CC4683" s="53">
        <v>313.630403</v>
      </c>
      <c r="CD4683" s="53">
        <v>310.17249299999997</v>
      </c>
      <c r="CE4683" s="53">
        <v>365.00817699999999</v>
      </c>
      <c r="CF4683" s="53">
        <v>401.73728499999999</v>
      </c>
      <c r="CG4683" s="53">
        <v>147.106179</v>
      </c>
      <c r="CH4683" s="53">
        <v>147.616737</v>
      </c>
      <c r="CI4683" s="53">
        <v>158.67131000000001</v>
      </c>
      <c r="CJ4683" s="53">
        <v>209.30341799999999</v>
      </c>
      <c r="CK4683" s="53">
        <v>211.68400399999999</v>
      </c>
      <c r="CL4683" s="53">
        <v>344.12109299999997</v>
      </c>
      <c r="CM4683" s="53">
        <v>147.776014</v>
      </c>
      <c r="CN4683" s="12"/>
      <c r="CO4683" s="12"/>
      <c r="CP4683" s="12"/>
      <c r="CQ4683" s="12"/>
      <c r="CR4683" s="12"/>
      <c r="CS4683" s="12"/>
      <c r="CT4683" s="12"/>
      <c r="CU4683" s="12"/>
      <c r="CV4683" s="12"/>
      <c r="CW4683" s="12"/>
      <c r="CX4683" s="12"/>
      <c r="CY4683" s="12"/>
      <c r="CZ4683" s="12"/>
      <c r="DA4683" s="12"/>
      <c r="DB4683" s="12"/>
      <c r="DC4683" s="12"/>
    </row>
    <row r="4684" spans="1:107">
      <c r="A4684" s="52">
        <f>+WORKDAY(A4683,1,[1]festivos!$A$2:$A$555)</f>
        <v>43678</v>
      </c>
      <c r="B4684" s="53">
        <v>397.33671700000002</v>
      </c>
      <c r="C4684" s="53">
        <v>330.16063500000001</v>
      </c>
      <c r="D4684" s="53">
        <v>139.98123899999999</v>
      </c>
      <c r="E4684" s="53">
        <v>220.672279</v>
      </c>
      <c r="F4684" s="53">
        <v>522.91859099999999</v>
      </c>
      <c r="G4684" s="53">
        <v>523.41597200000001</v>
      </c>
      <c r="H4684" s="53">
        <v>283.04141299999998</v>
      </c>
      <c r="I4684" s="53">
        <v>252.628253</v>
      </c>
      <c r="J4684" s="53">
        <v>465.15080699999999</v>
      </c>
      <c r="K4684" s="53">
        <v>572.02362700000003</v>
      </c>
      <c r="L4684" s="53">
        <v>642.15367700000002</v>
      </c>
      <c r="M4684" s="53">
        <v>245.91040100000001</v>
      </c>
      <c r="N4684" s="53">
        <v>450.417756</v>
      </c>
      <c r="O4684" s="53">
        <v>663.782916</v>
      </c>
      <c r="P4684" s="53">
        <v>861.13156400000003</v>
      </c>
      <c r="Q4684" s="53">
        <v>953.27674400000001</v>
      </c>
      <c r="R4684" s="53">
        <v>686.94413799999995</v>
      </c>
      <c r="S4684" s="53">
        <v>310.24417699999998</v>
      </c>
      <c r="T4684" s="53">
        <v>307.86905300000001</v>
      </c>
      <c r="U4684" s="53">
        <v>310.33314100000001</v>
      </c>
      <c r="V4684" s="53">
        <v>327.343321</v>
      </c>
      <c r="W4684" s="53">
        <v>324.43196699999999</v>
      </c>
      <c r="X4684" s="53">
        <v>350.39738999999997</v>
      </c>
      <c r="Y4684" s="53">
        <v>361.58691900000002</v>
      </c>
      <c r="Z4684" s="53">
        <v>427.90777700000001</v>
      </c>
      <c r="AA4684" s="53">
        <v>309.57018799999997</v>
      </c>
      <c r="AB4684" s="53">
        <v>325.14299299999999</v>
      </c>
      <c r="AC4684" s="53">
        <v>343.60515099999998</v>
      </c>
      <c r="AD4684" s="53">
        <v>348.49760300000003</v>
      </c>
      <c r="AE4684" s="53">
        <v>546.55271400000004</v>
      </c>
      <c r="AF4684" s="53">
        <v>339.79422699999998</v>
      </c>
      <c r="AG4684" s="53">
        <v>328.34026899999998</v>
      </c>
      <c r="AH4684" s="53">
        <v>344.63430299999999</v>
      </c>
      <c r="AI4684" s="53">
        <v>316.593367</v>
      </c>
      <c r="AJ4684" s="53">
        <v>318.24787700000002</v>
      </c>
      <c r="AK4684" s="53">
        <v>402.91569800000002</v>
      </c>
      <c r="AL4684" s="53">
        <v>321.417554</v>
      </c>
      <c r="AM4684" s="53">
        <v>352.59063300000003</v>
      </c>
      <c r="AN4684" s="53">
        <v>577.11334699999998</v>
      </c>
      <c r="AO4684" s="53">
        <v>301.86045300000001</v>
      </c>
      <c r="AP4684" s="53">
        <v>347.51509700000003</v>
      </c>
      <c r="AQ4684" s="53">
        <v>246.79098500000001</v>
      </c>
      <c r="AR4684" s="53">
        <v>489.33810399999999</v>
      </c>
      <c r="AS4684" s="53">
        <v>338.78674799999999</v>
      </c>
      <c r="AT4684" s="53">
        <v>288.25517600000001</v>
      </c>
      <c r="AU4684" s="53">
        <v>320.74021900000002</v>
      </c>
      <c r="AV4684" s="53">
        <v>440.53262599999999</v>
      </c>
      <c r="AW4684" s="53">
        <v>383.51351299999999</v>
      </c>
      <c r="AX4684" s="53">
        <v>539.87117999999998</v>
      </c>
      <c r="AY4684" s="53">
        <v>517.09194400000001</v>
      </c>
      <c r="AZ4684" s="53">
        <v>247.86443199999999</v>
      </c>
      <c r="BA4684" s="53">
        <v>504.962873</v>
      </c>
      <c r="BB4684" s="53">
        <v>590.07841299999995</v>
      </c>
      <c r="BC4684" s="53">
        <v>719.39619700000003</v>
      </c>
      <c r="BD4684" s="53">
        <v>778.83984699999996</v>
      </c>
      <c r="BE4684" s="53">
        <v>312.82969600000001</v>
      </c>
      <c r="BF4684" s="53">
        <v>117.875337</v>
      </c>
      <c r="BG4684" s="53">
        <v>312.78776299999998</v>
      </c>
      <c r="BH4684" s="53">
        <v>333.06370500000003</v>
      </c>
      <c r="BI4684" s="53">
        <v>209.76370199999999</v>
      </c>
      <c r="BJ4684" s="53">
        <v>212.145509</v>
      </c>
      <c r="BK4684" s="53">
        <v>218.311127</v>
      </c>
      <c r="BL4684" s="53">
        <v>247.992391</v>
      </c>
      <c r="BM4684" s="53">
        <v>279.36151000000001</v>
      </c>
      <c r="BN4684" s="53">
        <v>210.79879399999999</v>
      </c>
      <c r="BO4684" s="53">
        <v>266.81178599999998</v>
      </c>
      <c r="BP4684" s="53">
        <v>329.098907</v>
      </c>
      <c r="BQ4684" s="53">
        <v>299.63809199999997</v>
      </c>
      <c r="BR4684" s="53">
        <v>306.09405099999998</v>
      </c>
      <c r="BS4684" s="53">
        <v>159.025105</v>
      </c>
      <c r="BT4684" s="53">
        <v>255.11641499999999</v>
      </c>
      <c r="BU4684" s="53">
        <v>258.86051099999997</v>
      </c>
      <c r="BV4684" s="53">
        <v>254.67059800000001</v>
      </c>
      <c r="BW4684" s="53">
        <v>267.13526899999999</v>
      </c>
      <c r="BX4684" s="53">
        <v>238.80364900000001</v>
      </c>
      <c r="BY4684" s="53">
        <v>285.14725600000003</v>
      </c>
      <c r="BZ4684" s="53">
        <v>268.83887199999998</v>
      </c>
      <c r="CA4684" s="53">
        <v>303.12825199999997</v>
      </c>
      <c r="CB4684" s="53">
        <v>370.67758700000002</v>
      </c>
      <c r="CC4684" s="53">
        <v>312.410303</v>
      </c>
      <c r="CD4684" s="53">
        <v>310.24409100000003</v>
      </c>
      <c r="CE4684" s="53">
        <v>365.069253</v>
      </c>
      <c r="CF4684" s="53">
        <v>401.785123</v>
      </c>
      <c r="CG4684" s="53">
        <v>147.13773800000001</v>
      </c>
      <c r="CH4684" s="53">
        <v>147.642314</v>
      </c>
      <c r="CI4684" s="53">
        <v>159.335791</v>
      </c>
      <c r="CJ4684" s="53">
        <v>210.25546600000001</v>
      </c>
      <c r="CK4684" s="53">
        <v>212.644499</v>
      </c>
      <c r="CL4684" s="53">
        <v>345.67597599999999</v>
      </c>
      <c r="CM4684" s="53">
        <v>147.12790000000001</v>
      </c>
      <c r="CN4684" s="12"/>
      <c r="CO4684" s="12"/>
      <c r="CP4684" s="12"/>
      <c r="CQ4684" s="12"/>
      <c r="CR4684" s="12"/>
      <c r="CS4684" s="12"/>
      <c r="CT4684" s="12"/>
      <c r="CU4684" s="12"/>
      <c r="CV4684" s="12"/>
      <c r="CW4684" s="12"/>
      <c r="CX4684" s="12"/>
      <c r="CY4684" s="12"/>
      <c r="CZ4684" s="12"/>
      <c r="DA4684" s="12"/>
      <c r="DB4684" s="12"/>
      <c r="DC4684" s="12"/>
    </row>
    <row r="4685" spans="1:107">
      <c r="A4685" s="52">
        <f>+WORKDAY(A4684,1,[1]festivos!$A$2:$A$555)</f>
        <v>43679</v>
      </c>
      <c r="B4685" s="53">
        <v>397.26027499999998</v>
      </c>
      <c r="C4685" s="53">
        <v>330.255785</v>
      </c>
      <c r="D4685" s="53">
        <v>139.98123899999999</v>
      </c>
      <c r="E4685" s="53">
        <v>220.672279</v>
      </c>
      <c r="F4685" s="53">
        <v>523.84828900000002</v>
      </c>
      <c r="G4685" s="53">
        <v>520.87134200000003</v>
      </c>
      <c r="H4685" s="53">
        <v>283.10612099999997</v>
      </c>
      <c r="I4685" s="53">
        <v>252.628253</v>
      </c>
      <c r="J4685" s="53">
        <v>464.55707799999999</v>
      </c>
      <c r="K4685" s="53">
        <v>578.15150000000006</v>
      </c>
      <c r="L4685" s="53">
        <v>648.67160999999999</v>
      </c>
      <c r="M4685" s="53">
        <v>247.97165100000001</v>
      </c>
      <c r="N4685" s="53">
        <v>454.96000600000002</v>
      </c>
      <c r="O4685" s="53">
        <v>670.57970899999998</v>
      </c>
      <c r="P4685" s="53">
        <v>869.54168100000004</v>
      </c>
      <c r="Q4685" s="53">
        <v>962.97694100000001</v>
      </c>
      <c r="R4685" s="53">
        <v>694.54724299999998</v>
      </c>
      <c r="S4685" s="53">
        <v>310.31579199999999</v>
      </c>
      <c r="T4685" s="53">
        <v>307.93448699999999</v>
      </c>
      <c r="U4685" s="53">
        <v>310.40021300000001</v>
      </c>
      <c r="V4685" s="53">
        <v>327.42388899999997</v>
      </c>
      <c r="W4685" s="53">
        <v>324.51470799999998</v>
      </c>
      <c r="X4685" s="53">
        <v>350.507384</v>
      </c>
      <c r="Y4685" s="53">
        <v>361.72776099999999</v>
      </c>
      <c r="Z4685" s="53">
        <v>428.53253599999999</v>
      </c>
      <c r="AA4685" s="53">
        <v>309.63722999999999</v>
      </c>
      <c r="AB4685" s="53">
        <v>325.22085099999998</v>
      </c>
      <c r="AC4685" s="53">
        <v>343.70308799999998</v>
      </c>
      <c r="AD4685" s="53">
        <v>348.59503699999999</v>
      </c>
      <c r="AE4685" s="53">
        <v>547.66122399999995</v>
      </c>
      <c r="AF4685" s="53">
        <v>339.87314300000003</v>
      </c>
      <c r="AG4685" s="53">
        <v>328.41629899999998</v>
      </c>
      <c r="AH4685" s="53">
        <v>344.71445</v>
      </c>
      <c r="AI4685" s="53">
        <v>316.666448</v>
      </c>
      <c r="AJ4685" s="53">
        <v>318.32371000000001</v>
      </c>
      <c r="AK4685" s="53">
        <v>402.91569800000002</v>
      </c>
      <c r="AL4685" s="53">
        <v>321.49414200000001</v>
      </c>
      <c r="AM4685" s="53">
        <v>352.66749399999998</v>
      </c>
      <c r="AN4685" s="53">
        <v>574.42649600000004</v>
      </c>
      <c r="AO4685" s="53">
        <v>302.10354599999999</v>
      </c>
      <c r="AP4685" s="53">
        <v>347.59085199999998</v>
      </c>
      <c r="AQ4685" s="53">
        <v>246.79098500000001</v>
      </c>
      <c r="AR4685" s="53">
        <v>488.06272000000001</v>
      </c>
      <c r="AS4685" s="53">
        <v>338.84695399999998</v>
      </c>
      <c r="AT4685" s="53">
        <v>288.33008599999999</v>
      </c>
      <c r="AU4685" s="53">
        <v>320.65431999999998</v>
      </c>
      <c r="AV4685" s="53">
        <v>440.53262699999999</v>
      </c>
      <c r="AW4685" s="53">
        <v>385.11596200000002</v>
      </c>
      <c r="AX4685" s="53">
        <v>540.37167299999999</v>
      </c>
      <c r="AY4685" s="53">
        <v>518.26771199999996</v>
      </c>
      <c r="AZ4685" s="53">
        <v>247.86443199999999</v>
      </c>
      <c r="BA4685" s="53">
        <v>505.04959700000001</v>
      </c>
      <c r="BB4685" s="53">
        <v>589.39659800000004</v>
      </c>
      <c r="BC4685" s="53">
        <v>715.43046100000004</v>
      </c>
      <c r="BD4685" s="53">
        <v>769.96438699999999</v>
      </c>
      <c r="BE4685" s="53">
        <v>313.08196400000003</v>
      </c>
      <c r="BF4685" s="53">
        <v>117.875337</v>
      </c>
      <c r="BG4685" s="53">
        <v>313.03999700000003</v>
      </c>
      <c r="BH4685" s="53">
        <v>333.24053900000001</v>
      </c>
      <c r="BI4685" s="53">
        <v>211.40607600000001</v>
      </c>
      <c r="BJ4685" s="53">
        <v>213.80792700000001</v>
      </c>
      <c r="BK4685" s="53">
        <v>220.038117</v>
      </c>
      <c r="BL4685" s="53">
        <v>247.919465</v>
      </c>
      <c r="BM4685" s="53">
        <v>279.41442699999999</v>
      </c>
      <c r="BN4685" s="53">
        <v>210.84775099999999</v>
      </c>
      <c r="BO4685" s="53">
        <v>267.28615100000002</v>
      </c>
      <c r="BP4685" s="53">
        <v>328.27269000000001</v>
      </c>
      <c r="BQ4685" s="53">
        <v>298.181376</v>
      </c>
      <c r="BR4685" s="53">
        <v>304.638824</v>
      </c>
      <c r="BS4685" s="53">
        <v>160.73673199999999</v>
      </c>
      <c r="BT4685" s="53">
        <v>255.968953</v>
      </c>
      <c r="BU4685" s="53">
        <v>257.27959199999998</v>
      </c>
      <c r="BV4685" s="53">
        <v>251.76843700000001</v>
      </c>
      <c r="BW4685" s="53">
        <v>267.19689599999998</v>
      </c>
      <c r="BX4685" s="53">
        <v>238.85184100000001</v>
      </c>
      <c r="BY4685" s="53">
        <v>285.21745600000003</v>
      </c>
      <c r="BZ4685" s="53">
        <v>268.83887199999998</v>
      </c>
      <c r="CA4685" s="53">
        <v>303.18993899999998</v>
      </c>
      <c r="CB4685" s="53">
        <v>371.146567</v>
      </c>
      <c r="CC4685" s="53">
        <v>313.18720200000001</v>
      </c>
      <c r="CD4685" s="53">
        <v>310.31570599999998</v>
      </c>
      <c r="CE4685" s="53">
        <v>365.14822700000002</v>
      </c>
      <c r="CF4685" s="53">
        <v>401.87502799999999</v>
      </c>
      <c r="CG4685" s="53">
        <v>147.17209</v>
      </c>
      <c r="CH4685" s="53">
        <v>147.67757800000001</v>
      </c>
      <c r="CI4685" s="53">
        <v>160.57852099999999</v>
      </c>
      <c r="CJ4685" s="53">
        <v>211.28034099999999</v>
      </c>
      <c r="CK4685" s="53">
        <v>213.68241399999999</v>
      </c>
      <c r="CL4685" s="53">
        <v>348.13812300000001</v>
      </c>
      <c r="CM4685" s="53">
        <v>146.27398299999999</v>
      </c>
      <c r="CN4685" s="12"/>
      <c r="CO4685" s="12"/>
      <c r="CP4685" s="12"/>
      <c r="CQ4685" s="12"/>
      <c r="CR4685" s="12"/>
      <c r="CS4685" s="12"/>
      <c r="CT4685" s="12"/>
      <c r="CU4685" s="12"/>
      <c r="CV4685" s="12"/>
      <c r="CW4685" s="12"/>
      <c r="CX4685" s="12"/>
      <c r="CY4685" s="12"/>
      <c r="CZ4685" s="12"/>
      <c r="DA4685" s="12"/>
      <c r="DB4685" s="12"/>
      <c r="DC4685" s="12"/>
    </row>
    <row r="4686" spans="1:107">
      <c r="A4686" s="52">
        <f>+WORKDAY(A4685,1,[1]festivos!$A$2:$A$555)</f>
        <v>43682</v>
      </c>
      <c r="B4686" s="53">
        <v>397.26351699999998</v>
      </c>
      <c r="C4686" s="53">
        <v>330.441755</v>
      </c>
      <c r="D4686" s="53">
        <v>139.98123899999999</v>
      </c>
      <c r="E4686" s="53">
        <v>220.672279</v>
      </c>
      <c r="F4686" s="53">
        <v>524.03896999999995</v>
      </c>
      <c r="G4686" s="53">
        <v>519.854511</v>
      </c>
      <c r="H4686" s="53">
        <v>283.30024800000001</v>
      </c>
      <c r="I4686" s="53">
        <v>252.628253</v>
      </c>
      <c r="J4686" s="53">
        <v>464.09943600000003</v>
      </c>
      <c r="K4686" s="53">
        <v>588.45752400000003</v>
      </c>
      <c r="L4686" s="53">
        <v>658.81567700000005</v>
      </c>
      <c r="M4686" s="53">
        <v>251.61145200000001</v>
      </c>
      <c r="N4686" s="53">
        <v>461.68939799999998</v>
      </c>
      <c r="O4686" s="53">
        <v>680.42268300000001</v>
      </c>
      <c r="P4686" s="53">
        <v>882.582852</v>
      </c>
      <c r="Q4686" s="53">
        <v>978.90645199999994</v>
      </c>
      <c r="R4686" s="53">
        <v>710.89056700000003</v>
      </c>
      <c r="S4686" s="53">
        <v>310.53042699999997</v>
      </c>
      <c r="T4686" s="53">
        <v>308.14346</v>
      </c>
      <c r="U4686" s="53">
        <v>310.60165799999999</v>
      </c>
      <c r="V4686" s="53">
        <v>327.622862</v>
      </c>
      <c r="W4686" s="53">
        <v>324.71007700000001</v>
      </c>
      <c r="X4686" s="53">
        <v>350.694298</v>
      </c>
      <c r="Y4686" s="53">
        <v>361.86129199999999</v>
      </c>
      <c r="Z4686" s="53">
        <v>428.70666899999998</v>
      </c>
      <c r="AA4686" s="53">
        <v>309.84186899999997</v>
      </c>
      <c r="AB4686" s="53">
        <v>325.42468600000001</v>
      </c>
      <c r="AC4686" s="53">
        <v>343.90548999999999</v>
      </c>
      <c r="AD4686" s="53">
        <v>348.78271699999999</v>
      </c>
      <c r="AE4686" s="53">
        <v>547.83741099999997</v>
      </c>
      <c r="AF4686" s="53">
        <v>340.110975</v>
      </c>
      <c r="AG4686" s="53">
        <v>328.64492799999999</v>
      </c>
      <c r="AH4686" s="53">
        <v>344.95623799999998</v>
      </c>
      <c r="AI4686" s="53">
        <v>316.885739</v>
      </c>
      <c r="AJ4686" s="53">
        <v>318.53029099999998</v>
      </c>
      <c r="AK4686" s="53">
        <v>402.91569800000002</v>
      </c>
      <c r="AL4686" s="53">
        <v>321.70278100000002</v>
      </c>
      <c r="AM4686" s="53">
        <v>352.91338500000001</v>
      </c>
      <c r="AN4686" s="53">
        <v>573.37995100000001</v>
      </c>
      <c r="AO4686" s="53">
        <v>302.48369000000002</v>
      </c>
      <c r="AP4686" s="53">
        <v>347.83320200000003</v>
      </c>
      <c r="AQ4686" s="53">
        <v>246.79098500000001</v>
      </c>
      <c r="AR4686" s="53">
        <v>487.71456599999999</v>
      </c>
      <c r="AS4686" s="53">
        <v>339.00906500000002</v>
      </c>
      <c r="AT4686" s="53">
        <v>288.52774099999999</v>
      </c>
      <c r="AU4686" s="53">
        <v>320.44743599999998</v>
      </c>
      <c r="AV4686" s="53">
        <v>440.72967899999998</v>
      </c>
      <c r="AW4686" s="53">
        <v>385.19604199999998</v>
      </c>
      <c r="AX4686" s="53">
        <v>540.59441100000004</v>
      </c>
      <c r="AY4686" s="53">
        <v>518.60723800000005</v>
      </c>
      <c r="AZ4686" s="53">
        <v>247.86443199999999</v>
      </c>
      <c r="BA4686" s="53">
        <v>504.61162100000001</v>
      </c>
      <c r="BB4686" s="53">
        <v>588.61394399999995</v>
      </c>
      <c r="BC4686" s="53">
        <v>714.75405999999998</v>
      </c>
      <c r="BD4686" s="53">
        <v>766.69656699999996</v>
      </c>
      <c r="BE4686" s="53">
        <v>313.399429</v>
      </c>
      <c r="BF4686" s="53">
        <v>117.875337</v>
      </c>
      <c r="BG4686" s="53">
        <v>313.35741999999999</v>
      </c>
      <c r="BH4686" s="53">
        <v>333.540436</v>
      </c>
      <c r="BI4686" s="53">
        <v>214.307737</v>
      </c>
      <c r="BJ4686" s="53">
        <v>216.752646</v>
      </c>
      <c r="BK4686" s="53">
        <v>223.07682299999999</v>
      </c>
      <c r="BL4686" s="53">
        <v>247.564255</v>
      </c>
      <c r="BM4686" s="53">
        <v>279.606357</v>
      </c>
      <c r="BN4686" s="53">
        <v>210.995296</v>
      </c>
      <c r="BO4686" s="53">
        <v>267.383444</v>
      </c>
      <c r="BP4686" s="53">
        <v>328.00222000000002</v>
      </c>
      <c r="BQ4686" s="53">
        <v>297.59927499999998</v>
      </c>
      <c r="BR4686" s="53">
        <v>304.05985199999998</v>
      </c>
      <c r="BS4686" s="53">
        <v>164.24821299999999</v>
      </c>
      <c r="BT4686" s="53">
        <v>255.717794</v>
      </c>
      <c r="BU4686" s="53">
        <v>257.038208</v>
      </c>
      <c r="BV4686" s="53">
        <v>250.69990200000001</v>
      </c>
      <c r="BW4686" s="53">
        <v>267.38186100000001</v>
      </c>
      <c r="BX4686" s="53">
        <v>238.99644599999999</v>
      </c>
      <c r="BY4686" s="53">
        <v>285.42731900000001</v>
      </c>
      <c r="BZ4686" s="53">
        <v>268.83887199999998</v>
      </c>
      <c r="CA4686" s="53">
        <v>303.38050099999998</v>
      </c>
      <c r="CB4686" s="53">
        <v>371.339924</v>
      </c>
      <c r="CC4686" s="53">
        <v>313.49585200000001</v>
      </c>
      <c r="CD4686" s="53" t="e">
        <v>#N/A</v>
      </c>
      <c r="CE4686" s="53">
        <v>365.190068</v>
      </c>
      <c r="CF4686" s="53">
        <v>401.854871</v>
      </c>
      <c r="CG4686" s="53">
        <v>147.27528899999999</v>
      </c>
      <c r="CH4686" s="53">
        <v>147.7818</v>
      </c>
      <c r="CI4686" s="53">
        <v>164.551075</v>
      </c>
      <c r="CJ4686" s="53">
        <v>214.786619</v>
      </c>
      <c r="CK4686" s="53">
        <v>217.23867000000001</v>
      </c>
      <c r="CL4686" s="53">
        <v>354.28764899999999</v>
      </c>
      <c r="CM4686" s="53">
        <v>146.064763</v>
      </c>
      <c r="CN4686" s="12"/>
      <c r="CO4686" s="12"/>
      <c r="CP4686" s="12"/>
      <c r="CQ4686" s="12"/>
      <c r="CR4686" s="12"/>
      <c r="CS4686" s="12"/>
      <c r="CT4686" s="12"/>
      <c r="CU4686" s="12"/>
      <c r="CV4686" s="12"/>
      <c r="CW4686" s="12"/>
      <c r="CX4686" s="12"/>
      <c r="CY4686" s="12"/>
      <c r="CZ4686" s="12"/>
      <c r="DA4686" s="12"/>
      <c r="DB4686" s="12"/>
      <c r="DC4686" s="12"/>
    </row>
    <row r="4687" spans="1:107">
      <c r="A4687" s="52">
        <f>+WORKDAY(A4686,1,[1]festivos!$A$2:$A$555)</f>
        <v>43683</v>
      </c>
      <c r="B4687" s="53">
        <v>397.18281100000002</v>
      </c>
      <c r="C4687" s="53">
        <v>330.52970399999998</v>
      </c>
      <c r="D4687" s="53">
        <v>139.98123899999999</v>
      </c>
      <c r="E4687" s="53">
        <v>220.672279</v>
      </c>
      <c r="F4687" s="53">
        <v>524.04105100000004</v>
      </c>
      <c r="G4687" s="53">
        <v>519.100415</v>
      </c>
      <c r="H4687" s="53">
        <v>283.36495600000001</v>
      </c>
      <c r="I4687" s="53">
        <v>252.628253</v>
      </c>
      <c r="J4687" s="53">
        <v>462.99742199999997</v>
      </c>
      <c r="K4687" s="53">
        <v>590.89693</v>
      </c>
      <c r="L4687" s="53">
        <v>662.26433699999995</v>
      </c>
      <c r="M4687" s="53">
        <v>252.382824</v>
      </c>
      <c r="N4687" s="53">
        <v>463.31089800000001</v>
      </c>
      <c r="O4687" s="53">
        <v>683.383104</v>
      </c>
      <c r="P4687" s="53">
        <v>886.52405499999998</v>
      </c>
      <c r="Q4687" s="53">
        <v>985.51063299999998</v>
      </c>
      <c r="R4687" s="53">
        <v>712.92477799999995</v>
      </c>
      <c r="S4687" s="53">
        <v>310.60202199999998</v>
      </c>
      <c r="T4687" s="53">
        <v>308.214474</v>
      </c>
      <c r="U4687" s="53">
        <v>310.65796</v>
      </c>
      <c r="V4687" s="53">
        <v>327.72054200000002</v>
      </c>
      <c r="W4687" s="53">
        <v>324.81612100000001</v>
      </c>
      <c r="X4687" s="53">
        <v>350.81781000000001</v>
      </c>
      <c r="Y4687" s="53">
        <v>361.995521</v>
      </c>
      <c r="Z4687" s="53">
        <v>428.732281</v>
      </c>
      <c r="AA4687" s="53">
        <v>309.90277400000002</v>
      </c>
      <c r="AB4687" s="53">
        <v>325.50161400000002</v>
      </c>
      <c r="AC4687" s="53">
        <v>343.99609500000003</v>
      </c>
      <c r="AD4687" s="53">
        <v>348.873874</v>
      </c>
      <c r="AE4687" s="53">
        <v>547.82037500000001</v>
      </c>
      <c r="AF4687" s="53">
        <v>340.18980900000003</v>
      </c>
      <c r="AG4687" s="53">
        <v>328.72081200000002</v>
      </c>
      <c r="AH4687" s="53">
        <v>345.03633500000001</v>
      </c>
      <c r="AI4687" s="53">
        <v>316.95871099999999</v>
      </c>
      <c r="AJ4687" s="53">
        <v>318.60418499999997</v>
      </c>
      <c r="AK4687" s="53">
        <v>402.91569800000002</v>
      </c>
      <c r="AL4687" s="53">
        <v>321.77740999999997</v>
      </c>
      <c r="AM4687" s="53">
        <v>352.99168400000002</v>
      </c>
      <c r="AN4687" s="53">
        <v>572.51681699999995</v>
      </c>
      <c r="AO4687" s="53">
        <v>302.51099299999998</v>
      </c>
      <c r="AP4687" s="53">
        <v>347.91037399999999</v>
      </c>
      <c r="AQ4687" s="53">
        <v>246.79098500000001</v>
      </c>
      <c r="AR4687" s="53">
        <v>486.80786499999999</v>
      </c>
      <c r="AS4687" s="53">
        <v>339.03940799999998</v>
      </c>
      <c r="AT4687" s="53">
        <v>288.59047199999998</v>
      </c>
      <c r="AU4687" s="53">
        <v>320.25344000000001</v>
      </c>
      <c r="AV4687" s="53">
        <v>440.78416199999998</v>
      </c>
      <c r="AW4687" s="53">
        <v>385.47204399999998</v>
      </c>
      <c r="AX4687" s="53">
        <v>540.21103300000004</v>
      </c>
      <c r="AY4687" s="53">
        <v>518.24839299999996</v>
      </c>
      <c r="AZ4687" s="53">
        <v>247.86443199999999</v>
      </c>
      <c r="BA4687" s="53">
        <v>504.08695799999998</v>
      </c>
      <c r="BB4687" s="53">
        <v>587.83035600000005</v>
      </c>
      <c r="BC4687" s="53">
        <v>712.66682100000003</v>
      </c>
      <c r="BD4687" s="53">
        <v>765.422282</v>
      </c>
      <c r="BE4687" s="53">
        <v>313.332716</v>
      </c>
      <c r="BF4687" s="53">
        <v>117.875337</v>
      </c>
      <c r="BG4687" s="53">
        <v>313.29071499999998</v>
      </c>
      <c r="BH4687" s="53">
        <v>333.59120300000001</v>
      </c>
      <c r="BI4687" s="53">
        <v>214.93254200000001</v>
      </c>
      <c r="BJ4687" s="53">
        <v>217.383408</v>
      </c>
      <c r="BK4687" s="53">
        <v>223.721767</v>
      </c>
      <c r="BL4687" s="53">
        <v>247.35486399999999</v>
      </c>
      <c r="BM4687" s="53">
        <v>279.65864800000003</v>
      </c>
      <c r="BN4687" s="53">
        <v>211.04420200000001</v>
      </c>
      <c r="BO4687" s="53">
        <v>267.38450599999999</v>
      </c>
      <c r="BP4687" s="53">
        <v>327.37744700000002</v>
      </c>
      <c r="BQ4687" s="53">
        <v>297.16757999999999</v>
      </c>
      <c r="BR4687" s="53">
        <v>303.612527</v>
      </c>
      <c r="BS4687" s="53">
        <v>164.62803099999999</v>
      </c>
      <c r="BT4687" s="53">
        <v>256.01758000000001</v>
      </c>
      <c r="BU4687" s="53">
        <v>256.21452099999999</v>
      </c>
      <c r="BV4687" s="53">
        <v>250.28322700000001</v>
      </c>
      <c r="BW4687" s="53">
        <v>267.44343300000003</v>
      </c>
      <c r="BX4687" s="53">
        <v>239.044577</v>
      </c>
      <c r="BY4687" s="53">
        <v>285.49764399999998</v>
      </c>
      <c r="BZ4687" s="53">
        <v>268.83887199999998</v>
      </c>
      <c r="CA4687" s="53">
        <v>303.44268699999998</v>
      </c>
      <c r="CB4687" s="53">
        <v>371.13509900000003</v>
      </c>
      <c r="CC4687" s="53">
        <v>314.134995</v>
      </c>
      <c r="CD4687" s="53">
        <v>310.60193500000003</v>
      </c>
      <c r="CE4687" s="53">
        <v>365.00352299999997</v>
      </c>
      <c r="CF4687" s="53">
        <v>401.61572200000001</v>
      </c>
      <c r="CG4687" s="53">
        <v>147.30939000000001</v>
      </c>
      <c r="CH4687" s="53">
        <v>147.819163</v>
      </c>
      <c r="CI4687" s="53">
        <v>163.93518800000001</v>
      </c>
      <c r="CJ4687" s="53">
        <v>214.111445</v>
      </c>
      <c r="CK4687" s="53">
        <v>216.55462</v>
      </c>
      <c r="CL4687" s="53">
        <v>353.38406400000002</v>
      </c>
      <c r="CM4687" s="53">
        <v>148.69521399999999</v>
      </c>
      <c r="CN4687" s="12"/>
      <c r="CO4687" s="12"/>
      <c r="CP4687" s="12"/>
      <c r="CQ4687" s="12"/>
      <c r="CR4687" s="12"/>
      <c r="CS4687" s="12"/>
      <c r="CT4687" s="12"/>
      <c r="CU4687" s="12"/>
      <c r="CV4687" s="12"/>
      <c r="CW4687" s="12"/>
      <c r="CX4687" s="12"/>
      <c r="CY4687" s="12"/>
      <c r="CZ4687" s="12"/>
      <c r="DA4687" s="12"/>
      <c r="DB4687" s="12"/>
      <c r="DC4687" s="12"/>
    </row>
    <row r="4688" spans="1:107">
      <c r="A4688" s="52">
        <f>+WORKDAY(A4687,1,[1]festivos!$A$2:$A$555)</f>
        <v>43684</v>
      </c>
      <c r="B4688" s="53">
        <v>398.49992900000001</v>
      </c>
      <c r="C4688" s="53">
        <v>330.64541100000002</v>
      </c>
      <c r="D4688" s="53">
        <v>139.98123899999999</v>
      </c>
      <c r="E4688" s="53">
        <v>220.672279</v>
      </c>
      <c r="F4688" s="53">
        <v>526.92215099999999</v>
      </c>
      <c r="G4688" s="53">
        <v>521.65069200000005</v>
      </c>
      <c r="H4688" s="53">
        <v>283.429664</v>
      </c>
      <c r="I4688" s="53">
        <v>252.628253</v>
      </c>
      <c r="J4688" s="53">
        <v>472.70886899999999</v>
      </c>
      <c r="K4688" s="53">
        <v>599.76365799999996</v>
      </c>
      <c r="L4688" s="53">
        <v>674.51524800000004</v>
      </c>
      <c r="M4688" s="53">
        <v>253.22067799999999</v>
      </c>
      <c r="N4688" s="53">
        <v>466.01836600000001</v>
      </c>
      <c r="O4688" s="53">
        <v>692.51433999999995</v>
      </c>
      <c r="P4688" s="53">
        <v>901.81114100000002</v>
      </c>
      <c r="Q4688" s="53">
        <v>1011.45656</v>
      </c>
      <c r="R4688" s="53">
        <v>718.71561799999995</v>
      </c>
      <c r="S4688" s="53">
        <v>310.673633</v>
      </c>
      <c r="T4688" s="53">
        <v>308.28545800000001</v>
      </c>
      <c r="U4688" s="53">
        <v>310.73146800000001</v>
      </c>
      <c r="V4688" s="53">
        <v>327.79895499999998</v>
      </c>
      <c r="W4688" s="53">
        <v>324.89885800000002</v>
      </c>
      <c r="X4688" s="53">
        <v>350.92178200000001</v>
      </c>
      <c r="Y4688" s="53">
        <v>362.26332000000002</v>
      </c>
      <c r="Z4688" s="53">
        <v>430.620385</v>
      </c>
      <c r="AA4688" s="53">
        <v>309.97887200000002</v>
      </c>
      <c r="AB4688" s="53">
        <v>325.58116699999999</v>
      </c>
      <c r="AC4688" s="53">
        <v>344.12000799999998</v>
      </c>
      <c r="AD4688" s="53">
        <v>349.10042700000002</v>
      </c>
      <c r="AE4688" s="53">
        <v>551.26576499999999</v>
      </c>
      <c r="AF4688" s="53">
        <v>340.26844699999998</v>
      </c>
      <c r="AG4688" s="53">
        <v>328.796921</v>
      </c>
      <c r="AH4688" s="53">
        <v>345.11603400000001</v>
      </c>
      <c r="AI4688" s="53">
        <v>317.0317</v>
      </c>
      <c r="AJ4688" s="53">
        <v>318.69264500000003</v>
      </c>
      <c r="AK4688" s="53">
        <v>402.91569800000002</v>
      </c>
      <c r="AL4688" s="53">
        <v>321.86675200000002</v>
      </c>
      <c r="AM4688" s="53">
        <v>353.07969400000002</v>
      </c>
      <c r="AN4688" s="53">
        <v>575.74767999999995</v>
      </c>
      <c r="AO4688" s="53">
        <v>303.13956899999999</v>
      </c>
      <c r="AP4688" s="53">
        <v>347.997118</v>
      </c>
      <c r="AQ4688" s="53">
        <v>246.79098500000001</v>
      </c>
      <c r="AR4688" s="53">
        <v>491.43958199999997</v>
      </c>
      <c r="AS4688" s="53">
        <v>339.311532</v>
      </c>
      <c r="AT4688" s="53">
        <v>288.697519</v>
      </c>
      <c r="AU4688" s="53">
        <v>321.26218899999998</v>
      </c>
      <c r="AV4688" s="53">
        <v>441.59142000000003</v>
      </c>
      <c r="AW4688" s="53">
        <v>389.39607899999999</v>
      </c>
      <c r="AX4688" s="53">
        <v>541.88894800000003</v>
      </c>
      <c r="AY4688" s="53">
        <v>521.62002500000006</v>
      </c>
      <c r="AZ4688" s="53">
        <v>247.86443199999999</v>
      </c>
      <c r="BA4688" s="53">
        <v>504.88321300000001</v>
      </c>
      <c r="BB4688" s="53">
        <v>590.82429999999999</v>
      </c>
      <c r="BC4688" s="53">
        <v>721.77431200000001</v>
      </c>
      <c r="BD4688" s="53">
        <v>770.57217400000002</v>
      </c>
      <c r="BE4688" s="53">
        <v>314.51781899999997</v>
      </c>
      <c r="BF4688" s="53">
        <v>117.875337</v>
      </c>
      <c r="BG4688" s="53">
        <v>314.47566</v>
      </c>
      <c r="BH4688" s="53">
        <v>334.12207000000001</v>
      </c>
      <c r="BI4688" s="53">
        <v>215.67165499999999</v>
      </c>
      <c r="BJ4688" s="53">
        <v>218.134919</v>
      </c>
      <c r="BK4688" s="53">
        <v>224.53621799999999</v>
      </c>
      <c r="BL4688" s="53">
        <v>248.382465</v>
      </c>
      <c r="BM4688" s="53">
        <v>279.734353</v>
      </c>
      <c r="BN4688" s="53">
        <v>211.092986</v>
      </c>
      <c r="BO4688" s="53">
        <v>268.85454600000003</v>
      </c>
      <c r="BP4688" s="53">
        <v>328.99170199999998</v>
      </c>
      <c r="BQ4688" s="53">
        <v>298.62752799999998</v>
      </c>
      <c r="BR4688" s="53">
        <v>305.10438499999998</v>
      </c>
      <c r="BS4688" s="53">
        <v>165.40229299999999</v>
      </c>
      <c r="BT4688" s="53">
        <v>259.14554500000003</v>
      </c>
      <c r="BU4688" s="53">
        <v>258.67192499999999</v>
      </c>
      <c r="BV4688" s="53">
        <v>251.967175</v>
      </c>
      <c r="BW4688" s="53">
        <v>267.50498299999998</v>
      </c>
      <c r="BX4688" s="53">
        <v>239.09268499999999</v>
      </c>
      <c r="BY4688" s="53">
        <v>285.57323500000001</v>
      </c>
      <c r="BZ4688" s="53">
        <v>268.83887199999998</v>
      </c>
      <c r="CA4688" s="53">
        <v>303.82222999999999</v>
      </c>
      <c r="CB4688" s="53">
        <v>372.744934</v>
      </c>
      <c r="CC4688" s="53">
        <v>316.19442800000002</v>
      </c>
      <c r="CD4688" s="53">
        <v>310.67354599999999</v>
      </c>
      <c r="CE4688" s="53">
        <v>365.15419000000003</v>
      </c>
      <c r="CF4688" s="53">
        <v>401.83118400000001</v>
      </c>
      <c r="CG4688" s="53">
        <v>147.342771</v>
      </c>
      <c r="CH4688" s="53">
        <v>147.85469599999999</v>
      </c>
      <c r="CI4688" s="53">
        <v>164.804081</v>
      </c>
      <c r="CJ4688" s="53">
        <v>214.97542100000001</v>
      </c>
      <c r="CK4688" s="53">
        <v>217.432413</v>
      </c>
      <c r="CL4688" s="53">
        <v>355.66039699999999</v>
      </c>
      <c r="CM4688" s="53">
        <v>147.847363</v>
      </c>
      <c r="CN4688" s="12"/>
      <c r="CO4688" s="12"/>
      <c r="CP4688" s="12"/>
      <c r="CQ4688" s="12"/>
      <c r="CR4688" s="12"/>
      <c r="CS4688" s="12"/>
      <c r="CT4688" s="12"/>
      <c r="CU4688" s="12"/>
      <c r="CV4688" s="12"/>
      <c r="CW4688" s="12"/>
      <c r="CX4688" s="12"/>
      <c r="CY4688" s="12"/>
      <c r="CZ4688" s="12"/>
      <c r="DA4688" s="12"/>
      <c r="DB4688" s="12"/>
      <c r="DC4688" s="12"/>
    </row>
    <row r="4689" spans="1:107">
      <c r="A4689" s="52">
        <f>+WORKDAY(A4688,1,[1]festivos!$A$2:$A$555)</f>
        <v>43685</v>
      </c>
      <c r="B4689" s="53">
        <v>399.50201099999998</v>
      </c>
      <c r="C4689" s="53">
        <v>330.73979200000002</v>
      </c>
      <c r="D4689" s="53">
        <v>139.98123899999999</v>
      </c>
      <c r="E4689" s="53">
        <v>220.672279</v>
      </c>
      <c r="F4689" s="53">
        <v>528.15062699999999</v>
      </c>
      <c r="G4689" s="53">
        <v>525.41917699999999</v>
      </c>
      <c r="H4689" s="53">
        <v>283.49656399999998</v>
      </c>
      <c r="I4689" s="53">
        <v>252.628253</v>
      </c>
      <c r="J4689" s="53">
        <v>476.14706100000001</v>
      </c>
      <c r="K4689" s="53">
        <v>594.59851000000003</v>
      </c>
      <c r="L4689" s="53">
        <v>669.10516900000005</v>
      </c>
      <c r="M4689" s="53">
        <v>250.758352</v>
      </c>
      <c r="N4689" s="53">
        <v>461.39128899999997</v>
      </c>
      <c r="O4689" s="53">
        <v>684.92966799999999</v>
      </c>
      <c r="P4689" s="53">
        <v>893.90312400000005</v>
      </c>
      <c r="Q4689" s="53">
        <v>1005.94323</v>
      </c>
      <c r="R4689" s="53">
        <v>711.30863499999998</v>
      </c>
      <c r="S4689" s="53">
        <v>310.74517400000002</v>
      </c>
      <c r="T4689" s="53">
        <v>308.35583400000002</v>
      </c>
      <c r="U4689" s="53">
        <v>310.80285300000003</v>
      </c>
      <c r="V4689" s="53">
        <v>327.86839600000002</v>
      </c>
      <c r="W4689" s="53">
        <v>324.959048</v>
      </c>
      <c r="X4689" s="53">
        <v>351.03305699999999</v>
      </c>
      <c r="Y4689" s="53">
        <v>362.44123400000001</v>
      </c>
      <c r="Z4689" s="53">
        <v>431.43294900000001</v>
      </c>
      <c r="AA4689" s="53">
        <v>310.04982999999999</v>
      </c>
      <c r="AB4689" s="53">
        <v>325.654583</v>
      </c>
      <c r="AC4689" s="53">
        <v>344.21715</v>
      </c>
      <c r="AD4689" s="53">
        <v>349.243223</v>
      </c>
      <c r="AE4689" s="53">
        <v>552.72467200000006</v>
      </c>
      <c r="AF4689" s="53">
        <v>340.34771999999998</v>
      </c>
      <c r="AG4689" s="53">
        <v>328.873244</v>
      </c>
      <c r="AH4689" s="53">
        <v>345.19657000000001</v>
      </c>
      <c r="AI4689" s="53">
        <v>317.10470500000002</v>
      </c>
      <c r="AJ4689" s="53">
        <v>318.771007</v>
      </c>
      <c r="AK4689" s="53">
        <v>402.91569800000002</v>
      </c>
      <c r="AL4689" s="53">
        <v>321.94589400000001</v>
      </c>
      <c r="AM4689" s="53">
        <v>353.16737599999999</v>
      </c>
      <c r="AN4689" s="53">
        <v>579.80255899999997</v>
      </c>
      <c r="AO4689" s="53">
        <v>302.759771</v>
      </c>
      <c r="AP4689" s="53">
        <v>348.08353799999998</v>
      </c>
      <c r="AQ4689" s="53">
        <v>246.79098500000001</v>
      </c>
      <c r="AR4689" s="53">
        <v>493.97640200000001</v>
      </c>
      <c r="AS4689" s="53">
        <v>339.584474</v>
      </c>
      <c r="AT4689" s="53">
        <v>288.77427</v>
      </c>
      <c r="AU4689" s="53">
        <v>322.45871599999998</v>
      </c>
      <c r="AV4689" s="53">
        <v>441.960061</v>
      </c>
      <c r="AW4689" s="53">
        <v>390.880042</v>
      </c>
      <c r="AX4689" s="53">
        <v>542.88092400000005</v>
      </c>
      <c r="AY4689" s="53">
        <v>522.98725000000002</v>
      </c>
      <c r="AZ4689" s="53">
        <v>247.86443199999999</v>
      </c>
      <c r="BA4689" s="53">
        <v>505.81346400000001</v>
      </c>
      <c r="BB4689" s="53">
        <v>594.05361600000003</v>
      </c>
      <c r="BC4689" s="53">
        <v>728.35904300000004</v>
      </c>
      <c r="BD4689" s="53">
        <v>780.58378200000004</v>
      </c>
      <c r="BE4689" s="53">
        <v>315.07920200000001</v>
      </c>
      <c r="BF4689" s="53">
        <v>117.875337</v>
      </c>
      <c r="BG4689" s="53">
        <v>315.036967</v>
      </c>
      <c r="BH4689" s="53">
        <v>334.466114</v>
      </c>
      <c r="BI4689" s="53">
        <v>213.67238</v>
      </c>
      <c r="BJ4689" s="53">
        <v>216.11413099999999</v>
      </c>
      <c r="BK4689" s="53">
        <v>222.44815</v>
      </c>
      <c r="BL4689" s="53">
        <v>249.69098700000001</v>
      </c>
      <c r="BM4689" s="53">
        <v>279.80667799999998</v>
      </c>
      <c r="BN4689" s="53">
        <v>211.14216500000001</v>
      </c>
      <c r="BO4689" s="53">
        <v>269.481358</v>
      </c>
      <c r="BP4689" s="53">
        <v>330.74809299999998</v>
      </c>
      <c r="BQ4689" s="53">
        <v>300.78485899999998</v>
      </c>
      <c r="BR4689" s="53">
        <v>307.28254900000002</v>
      </c>
      <c r="BS4689" s="53">
        <v>163.54642100000001</v>
      </c>
      <c r="BT4689" s="53">
        <v>260.61674699999998</v>
      </c>
      <c r="BU4689" s="53">
        <v>261.30959100000001</v>
      </c>
      <c r="BV4689" s="53">
        <v>255.24084199999999</v>
      </c>
      <c r="BW4689" s="53">
        <v>267.566509</v>
      </c>
      <c r="BX4689" s="53">
        <v>239.14076900000001</v>
      </c>
      <c r="BY4689" s="53">
        <v>285.64359999999999</v>
      </c>
      <c r="BZ4689" s="53">
        <v>268.83887199999998</v>
      </c>
      <c r="CA4689" s="53">
        <v>304.04917799999998</v>
      </c>
      <c r="CB4689" s="53">
        <v>373.16178500000001</v>
      </c>
      <c r="CC4689" s="53">
        <v>316.86464599999999</v>
      </c>
      <c r="CD4689" s="53">
        <v>310.74508800000001</v>
      </c>
      <c r="CE4689" s="53">
        <v>365.16387500000002</v>
      </c>
      <c r="CF4689" s="53">
        <v>401.93942600000003</v>
      </c>
      <c r="CG4689" s="53">
        <v>147.377195</v>
      </c>
      <c r="CH4689" s="53">
        <v>147.89112900000001</v>
      </c>
      <c r="CI4689" s="53">
        <v>162.846339</v>
      </c>
      <c r="CJ4689" s="53">
        <v>212.84068600000001</v>
      </c>
      <c r="CK4689" s="53">
        <v>215.274596</v>
      </c>
      <c r="CL4689" s="53">
        <v>351.89443</v>
      </c>
      <c r="CM4689" s="53">
        <v>150.52161100000001</v>
      </c>
      <c r="CN4689" s="12"/>
      <c r="CO4689" s="12"/>
      <c r="CP4689" s="12"/>
      <c r="CQ4689" s="12"/>
      <c r="CR4689" s="12"/>
      <c r="CS4689" s="12"/>
      <c r="CT4689" s="12"/>
      <c r="CU4689" s="12"/>
      <c r="CV4689" s="12"/>
      <c r="CW4689" s="12"/>
      <c r="CX4689" s="12"/>
      <c r="CY4689" s="12"/>
      <c r="CZ4689" s="12"/>
      <c r="DA4689" s="12"/>
      <c r="DB4689" s="12"/>
      <c r="DC4689" s="12"/>
    </row>
    <row r="4690" spans="1:107">
      <c r="A4690" s="52">
        <f>+WORKDAY(A4689,1,[1]festivos!$A$2:$A$555)</f>
        <v>43686</v>
      </c>
      <c r="B4690" s="53">
        <v>400.61216200000001</v>
      </c>
      <c r="C4690" s="53">
        <v>330.86584900000003</v>
      </c>
      <c r="D4690" s="53">
        <v>139.98123899999999</v>
      </c>
      <c r="E4690" s="53">
        <v>220.672279</v>
      </c>
      <c r="F4690" s="53">
        <v>530.66064600000004</v>
      </c>
      <c r="G4690" s="53">
        <v>527.35606900000005</v>
      </c>
      <c r="H4690" s="53">
        <v>283.561532</v>
      </c>
      <c r="I4690" s="53">
        <v>252.628253</v>
      </c>
      <c r="J4690" s="53">
        <v>477.74954500000001</v>
      </c>
      <c r="K4690" s="53">
        <v>592.93693199999996</v>
      </c>
      <c r="L4690" s="53">
        <v>666.79004699999996</v>
      </c>
      <c r="M4690" s="53">
        <v>249.749514</v>
      </c>
      <c r="N4690" s="53">
        <v>459.47510799999998</v>
      </c>
      <c r="O4690" s="53">
        <v>681.29717800000003</v>
      </c>
      <c r="P4690" s="53">
        <v>890.98470099999997</v>
      </c>
      <c r="Q4690" s="53">
        <v>1003.8083800000001</v>
      </c>
      <c r="R4690" s="53">
        <v>710.520036</v>
      </c>
      <c r="S4690" s="53">
        <v>310.81664499999999</v>
      </c>
      <c r="T4690" s="53">
        <v>308.420412</v>
      </c>
      <c r="U4690" s="53">
        <v>310.876372</v>
      </c>
      <c r="V4690" s="53">
        <v>327.96415100000002</v>
      </c>
      <c r="W4690" s="53">
        <v>325.05917699999998</v>
      </c>
      <c r="X4690" s="53">
        <v>351.203328</v>
      </c>
      <c r="Y4690" s="53">
        <v>362.70752299999998</v>
      </c>
      <c r="Z4690" s="53">
        <v>433.07995399999999</v>
      </c>
      <c r="AA4690" s="53">
        <v>310.12010299999997</v>
      </c>
      <c r="AB4690" s="53">
        <v>325.74241599999999</v>
      </c>
      <c r="AC4690" s="53">
        <v>344.37719499999997</v>
      </c>
      <c r="AD4690" s="53">
        <v>349.49489</v>
      </c>
      <c r="AE4690" s="53">
        <v>555.70725800000002</v>
      </c>
      <c r="AF4690" s="53">
        <v>340.42660999999998</v>
      </c>
      <c r="AG4690" s="53">
        <v>328.94962399999997</v>
      </c>
      <c r="AH4690" s="53">
        <v>345.27651800000001</v>
      </c>
      <c r="AI4690" s="53">
        <v>317.177727</v>
      </c>
      <c r="AJ4690" s="53">
        <v>318.86162400000001</v>
      </c>
      <c r="AK4690" s="53">
        <v>402.91569800000002</v>
      </c>
      <c r="AL4690" s="53">
        <v>322.03741400000001</v>
      </c>
      <c r="AM4690" s="53">
        <v>353.25045499999999</v>
      </c>
      <c r="AN4690" s="53">
        <v>581.86980600000004</v>
      </c>
      <c r="AO4690" s="53">
        <v>302.86395599999997</v>
      </c>
      <c r="AP4690" s="53">
        <v>348.16542099999998</v>
      </c>
      <c r="AQ4690" s="53">
        <v>246.79098500000001</v>
      </c>
      <c r="AR4690" s="53">
        <v>495.15766500000001</v>
      </c>
      <c r="AS4690" s="53">
        <v>339.77624200000002</v>
      </c>
      <c r="AT4690" s="53">
        <v>288.87133499999999</v>
      </c>
      <c r="AU4690" s="53">
        <v>323.03910100000002</v>
      </c>
      <c r="AV4690" s="53">
        <v>442.73225400000001</v>
      </c>
      <c r="AW4690" s="53">
        <v>394.67341599999997</v>
      </c>
      <c r="AX4690" s="53">
        <v>544.46591000000001</v>
      </c>
      <c r="AY4690" s="53">
        <v>525.24419999999998</v>
      </c>
      <c r="AZ4690" s="53">
        <v>247.86443199999999</v>
      </c>
      <c r="BA4690" s="53">
        <v>506.25557500000002</v>
      </c>
      <c r="BB4690" s="53">
        <v>595.74064599999997</v>
      </c>
      <c r="BC4690" s="53">
        <v>730.99291900000003</v>
      </c>
      <c r="BD4690" s="53">
        <v>785.75402899999995</v>
      </c>
      <c r="BE4690" s="53">
        <v>315.817206</v>
      </c>
      <c r="BF4690" s="53">
        <v>117.875337</v>
      </c>
      <c r="BG4690" s="53">
        <v>315.77487300000001</v>
      </c>
      <c r="BH4690" s="53">
        <v>334.87941599999999</v>
      </c>
      <c r="BI4690" s="53">
        <v>212.770656</v>
      </c>
      <c r="BJ4690" s="53">
        <v>215.20546300000001</v>
      </c>
      <c r="BK4690" s="53">
        <v>221.52677299999999</v>
      </c>
      <c r="BL4690" s="53">
        <v>250.24120600000001</v>
      </c>
      <c r="BM4690" s="53">
        <v>279.87134800000001</v>
      </c>
      <c r="BN4690" s="53">
        <v>211.19110599999999</v>
      </c>
      <c r="BO4690" s="53">
        <v>270.76206000000002</v>
      </c>
      <c r="BP4690" s="53">
        <v>331.43746299999998</v>
      </c>
      <c r="BQ4690" s="53">
        <v>301.893665</v>
      </c>
      <c r="BR4690" s="53">
        <v>308.39311300000003</v>
      </c>
      <c r="BS4690" s="53">
        <v>163.03672900000001</v>
      </c>
      <c r="BT4690" s="53">
        <v>263.86425700000001</v>
      </c>
      <c r="BU4690" s="53">
        <v>262.29284200000001</v>
      </c>
      <c r="BV4690" s="53">
        <v>256.93144699999999</v>
      </c>
      <c r="BW4690" s="53">
        <v>267.62801200000001</v>
      </c>
      <c r="BX4690" s="53">
        <v>239.18883</v>
      </c>
      <c r="BY4690" s="53">
        <v>285.72019599999999</v>
      </c>
      <c r="BZ4690" s="53">
        <v>268.83887199999998</v>
      </c>
      <c r="CA4690" s="53">
        <v>304.40444200000002</v>
      </c>
      <c r="CB4690" s="53">
        <v>374.28330399999999</v>
      </c>
      <c r="CC4690" s="53">
        <v>318.55129799999997</v>
      </c>
      <c r="CD4690" s="53">
        <v>310.81655899999998</v>
      </c>
      <c r="CE4690" s="53">
        <v>365.42055499999998</v>
      </c>
      <c r="CF4690" s="53">
        <v>402.19273099999998</v>
      </c>
      <c r="CG4690" s="53">
        <v>147.41084499999999</v>
      </c>
      <c r="CH4690" s="53">
        <v>147.92717400000001</v>
      </c>
      <c r="CI4690" s="53">
        <v>162.71397099999999</v>
      </c>
      <c r="CJ4690" s="53">
        <v>212.43223499999999</v>
      </c>
      <c r="CK4690" s="53">
        <v>214.86482899999999</v>
      </c>
      <c r="CL4690" s="53">
        <v>351.24278700000002</v>
      </c>
      <c r="CM4690" s="53">
        <v>149.75765999999999</v>
      </c>
      <c r="CN4690" s="12"/>
      <c r="CO4690" s="12"/>
      <c r="CP4690" s="12"/>
      <c r="CQ4690" s="12"/>
      <c r="CR4690" s="12"/>
      <c r="CS4690" s="12"/>
      <c r="CT4690" s="12"/>
      <c r="CU4690" s="12"/>
      <c r="CV4690" s="12"/>
      <c r="CW4690" s="12"/>
      <c r="CX4690" s="12"/>
      <c r="CY4690" s="12"/>
      <c r="CZ4690" s="12"/>
      <c r="DA4690" s="12"/>
      <c r="DB4690" s="12"/>
      <c r="DC4690" s="12"/>
    </row>
    <row r="4691" spans="1:107">
      <c r="A4691" s="52">
        <f>+WORKDAY(A4690,1,[1]festivos!$A$2:$A$555)</f>
        <v>43689</v>
      </c>
      <c r="B4691" s="53">
        <v>400.39533399999999</v>
      </c>
      <c r="C4691" s="53">
        <v>331.057098</v>
      </c>
      <c r="D4691" s="53">
        <v>139.98123899999999</v>
      </c>
      <c r="E4691" s="53">
        <v>220.672279</v>
      </c>
      <c r="F4691" s="53">
        <v>530.67209800000001</v>
      </c>
      <c r="G4691" s="53">
        <v>525.28929800000003</v>
      </c>
      <c r="H4691" s="53">
        <v>283.75643600000001</v>
      </c>
      <c r="I4691" s="53">
        <v>252.628253</v>
      </c>
      <c r="J4691" s="53">
        <v>475.80581100000001</v>
      </c>
      <c r="K4691" s="53">
        <v>597.77209400000004</v>
      </c>
      <c r="L4691" s="53">
        <v>671.56872499999997</v>
      </c>
      <c r="M4691" s="53">
        <v>251.77223799999999</v>
      </c>
      <c r="N4691" s="53">
        <v>462.80090899999999</v>
      </c>
      <c r="O4691" s="53">
        <v>686.86444100000006</v>
      </c>
      <c r="P4691" s="53">
        <v>898.742752</v>
      </c>
      <c r="Q4691" s="53">
        <v>1009.85246</v>
      </c>
      <c r="R4691" s="53">
        <v>717.74711000000002</v>
      </c>
      <c r="S4691" s="53">
        <v>311.03084999999999</v>
      </c>
      <c r="T4691" s="53">
        <v>308.62783000000002</v>
      </c>
      <c r="U4691" s="53">
        <v>311.08226100000002</v>
      </c>
      <c r="V4691" s="53">
        <v>328.17039899999997</v>
      </c>
      <c r="W4691" s="53">
        <v>325.26513</v>
      </c>
      <c r="X4691" s="53">
        <v>351.381958</v>
      </c>
      <c r="Y4691" s="53">
        <v>362.85402800000003</v>
      </c>
      <c r="Z4691" s="53">
        <v>433.14068600000002</v>
      </c>
      <c r="AA4691" s="53">
        <v>310.32710600000001</v>
      </c>
      <c r="AB4691" s="53">
        <v>325.95255600000002</v>
      </c>
      <c r="AC4691" s="53">
        <v>344.57121000000001</v>
      </c>
      <c r="AD4691" s="53">
        <v>349.65361000000001</v>
      </c>
      <c r="AE4691" s="53">
        <v>555.676873</v>
      </c>
      <c r="AF4691" s="53">
        <v>340.663703</v>
      </c>
      <c r="AG4691" s="53">
        <v>329.177637</v>
      </c>
      <c r="AH4691" s="53">
        <v>345.51746600000001</v>
      </c>
      <c r="AI4691" s="53">
        <v>317.39657999999997</v>
      </c>
      <c r="AJ4691" s="53">
        <v>319.07271700000001</v>
      </c>
      <c r="AK4691" s="53">
        <v>402.91569800000002</v>
      </c>
      <c r="AL4691" s="53">
        <v>322.250609</v>
      </c>
      <c r="AM4691" s="53">
        <v>353.50810999999999</v>
      </c>
      <c r="AN4691" s="53">
        <v>579.65807700000005</v>
      </c>
      <c r="AO4691" s="53">
        <v>303.41612600000002</v>
      </c>
      <c r="AP4691" s="53">
        <v>348.41936600000002</v>
      </c>
      <c r="AQ4691" s="53">
        <v>246.79098500000001</v>
      </c>
      <c r="AR4691" s="53">
        <v>493.89674400000001</v>
      </c>
      <c r="AS4691" s="53">
        <v>339.90624600000001</v>
      </c>
      <c r="AT4691" s="53">
        <v>289.06839600000001</v>
      </c>
      <c r="AU4691" s="53">
        <v>322.64057200000002</v>
      </c>
      <c r="AV4691" s="53">
        <v>442.72419600000001</v>
      </c>
      <c r="AW4691" s="53">
        <v>394.74122299999999</v>
      </c>
      <c r="AX4691" s="53">
        <v>544.28912200000002</v>
      </c>
      <c r="AY4691" s="53">
        <v>525.21142399999997</v>
      </c>
      <c r="AZ4691" s="53">
        <v>247.86443199999999</v>
      </c>
      <c r="BA4691" s="53">
        <v>505.951956</v>
      </c>
      <c r="BB4691" s="53">
        <v>594.13732100000004</v>
      </c>
      <c r="BC4691" s="53">
        <v>727.75443700000005</v>
      </c>
      <c r="BD4691" s="53">
        <v>779.68284700000004</v>
      </c>
      <c r="BE4691" s="53">
        <v>315.82716799999997</v>
      </c>
      <c r="BF4691" s="53">
        <v>117.875337</v>
      </c>
      <c r="BG4691" s="53">
        <v>315.78483299999999</v>
      </c>
      <c r="BH4691" s="53">
        <v>335.12344899999999</v>
      </c>
      <c r="BI4691" s="53">
        <v>214.468288</v>
      </c>
      <c r="BJ4691" s="53">
        <v>216.92763500000001</v>
      </c>
      <c r="BK4691" s="53">
        <v>223.29428799999999</v>
      </c>
      <c r="BL4691" s="53">
        <v>249.74833899999999</v>
      </c>
      <c r="BM4691" s="53">
        <v>280.08313299999998</v>
      </c>
      <c r="BN4691" s="53">
        <v>211.33819199999999</v>
      </c>
      <c r="BO4691" s="53">
        <v>270.76790299999999</v>
      </c>
      <c r="BP4691" s="53">
        <v>330.67337600000002</v>
      </c>
      <c r="BQ4691" s="53">
        <v>300.710508</v>
      </c>
      <c r="BR4691" s="53">
        <v>307.206883</v>
      </c>
      <c r="BS4691" s="53">
        <v>164.50145499999999</v>
      </c>
      <c r="BT4691" s="53">
        <v>263.79390100000001</v>
      </c>
      <c r="BU4691" s="53">
        <v>261.06342000000001</v>
      </c>
      <c r="BV4691" s="53">
        <v>254.946248</v>
      </c>
      <c r="BW4691" s="53">
        <v>267.81227200000001</v>
      </c>
      <c r="BX4691" s="53">
        <v>239.332741</v>
      </c>
      <c r="BY4691" s="53">
        <v>285.932209</v>
      </c>
      <c r="BZ4691" s="53">
        <v>268.83887199999998</v>
      </c>
      <c r="CA4691" s="53">
        <v>304.49597999999997</v>
      </c>
      <c r="CB4691" s="53">
        <v>374.401588</v>
      </c>
      <c r="CC4691" s="53">
        <v>318.200603</v>
      </c>
      <c r="CD4691" s="53">
        <v>311.03076299999998</v>
      </c>
      <c r="CE4691" s="53">
        <v>365.54961800000001</v>
      </c>
      <c r="CF4691" s="53">
        <v>402.278706</v>
      </c>
      <c r="CG4691" s="53">
        <v>147.514646</v>
      </c>
      <c r="CH4691" s="53">
        <v>148.03304299999999</v>
      </c>
      <c r="CI4691" s="53">
        <v>164.23167000000001</v>
      </c>
      <c r="CJ4691" s="53">
        <v>214.20004</v>
      </c>
      <c r="CK4691" s="53">
        <v>216.657985</v>
      </c>
      <c r="CL4691" s="53">
        <v>353.905576</v>
      </c>
      <c r="CM4691" s="53">
        <v>148.66700499999999</v>
      </c>
      <c r="CN4691" s="12"/>
      <c r="CO4691" s="12"/>
      <c r="CP4691" s="12"/>
      <c r="CQ4691" s="12"/>
      <c r="CR4691" s="12"/>
      <c r="CS4691" s="12"/>
      <c r="CT4691" s="12"/>
      <c r="CU4691" s="12"/>
      <c r="CV4691" s="12"/>
      <c r="CW4691" s="12"/>
      <c r="CX4691" s="12"/>
      <c r="CY4691" s="12"/>
      <c r="CZ4691" s="12"/>
      <c r="DA4691" s="12"/>
      <c r="DB4691" s="12"/>
      <c r="DC4691" s="12"/>
    </row>
    <row r="4692" spans="1:107">
      <c r="A4692" s="52">
        <f>+WORKDAY(A4691,1,[1]festivos!$A$2:$A$555)</f>
        <v>43690</v>
      </c>
      <c r="B4692" s="53">
        <v>400.77033</v>
      </c>
      <c r="C4692" s="53">
        <v>331.13519200000002</v>
      </c>
      <c r="D4692" s="53">
        <v>139.98123899999999</v>
      </c>
      <c r="E4692" s="53">
        <v>220.672279</v>
      </c>
      <c r="F4692" s="53">
        <v>530.70109200000002</v>
      </c>
      <c r="G4692" s="53">
        <v>527.39025700000002</v>
      </c>
      <c r="H4692" s="53">
        <v>283.82140199999998</v>
      </c>
      <c r="I4692" s="53">
        <v>252.628253</v>
      </c>
      <c r="J4692" s="53">
        <v>476.99249200000003</v>
      </c>
      <c r="K4692" s="53">
        <v>594.06799999999998</v>
      </c>
      <c r="L4692" s="53">
        <v>668.839426</v>
      </c>
      <c r="M4692" s="53">
        <v>250.261686</v>
      </c>
      <c r="N4692" s="53">
        <v>459.99536000000001</v>
      </c>
      <c r="O4692" s="53">
        <v>682.93861100000004</v>
      </c>
      <c r="P4692" s="53">
        <v>895.35213399999998</v>
      </c>
      <c r="Q4692" s="53">
        <v>1007.1866</v>
      </c>
      <c r="R4692" s="53">
        <v>711.32446400000003</v>
      </c>
      <c r="S4692" s="53">
        <v>311.10247299999997</v>
      </c>
      <c r="T4692" s="53">
        <v>308.69873999999999</v>
      </c>
      <c r="U4692" s="53">
        <v>311.157667</v>
      </c>
      <c r="V4692" s="53">
        <v>328.25214999999997</v>
      </c>
      <c r="W4692" s="53">
        <v>325.351742</v>
      </c>
      <c r="X4692" s="53">
        <v>351.46495399999998</v>
      </c>
      <c r="Y4692" s="53">
        <v>362.942249</v>
      </c>
      <c r="Z4692" s="53">
        <v>433.18108000000001</v>
      </c>
      <c r="AA4692" s="53">
        <v>310.40134999999998</v>
      </c>
      <c r="AB4692" s="53">
        <v>326.03490299999999</v>
      </c>
      <c r="AC4692" s="53">
        <v>344.66655300000002</v>
      </c>
      <c r="AD4692" s="53">
        <v>349.72721200000001</v>
      </c>
      <c r="AE4692" s="53">
        <v>555.68924600000003</v>
      </c>
      <c r="AF4692" s="53">
        <v>340.74332299999998</v>
      </c>
      <c r="AG4692" s="53">
        <v>329.257023</v>
      </c>
      <c r="AH4692" s="53">
        <v>345.59714300000002</v>
      </c>
      <c r="AI4692" s="53">
        <v>317.46958100000001</v>
      </c>
      <c r="AJ4692" s="53">
        <v>319.148189</v>
      </c>
      <c r="AK4692" s="53">
        <v>402.91569800000002</v>
      </c>
      <c r="AL4692" s="53">
        <v>322.32683300000002</v>
      </c>
      <c r="AM4692" s="53">
        <v>353.58252299999998</v>
      </c>
      <c r="AN4692" s="53">
        <v>581.83093899999994</v>
      </c>
      <c r="AO4692" s="53">
        <v>302.98027100000002</v>
      </c>
      <c r="AP4692" s="53">
        <v>348.49270799999999</v>
      </c>
      <c r="AQ4692" s="53">
        <v>246.79098500000001</v>
      </c>
      <c r="AR4692" s="53">
        <v>494.64043700000002</v>
      </c>
      <c r="AS4692" s="53">
        <v>340.00614000000002</v>
      </c>
      <c r="AT4692" s="53">
        <v>289.13558</v>
      </c>
      <c r="AU4692" s="53">
        <v>322.84261400000003</v>
      </c>
      <c r="AV4692" s="53">
        <v>442.81720799999999</v>
      </c>
      <c r="AW4692" s="53">
        <v>394.80712999999997</v>
      </c>
      <c r="AX4692" s="53">
        <v>544.59165700000005</v>
      </c>
      <c r="AY4692" s="53">
        <v>525.02706499999999</v>
      </c>
      <c r="AZ4692" s="53">
        <v>247.86443199999999</v>
      </c>
      <c r="BA4692" s="53">
        <v>505.97811100000001</v>
      </c>
      <c r="BB4692" s="53">
        <v>594.87859100000003</v>
      </c>
      <c r="BC4692" s="53">
        <v>729.80865600000004</v>
      </c>
      <c r="BD4692" s="53">
        <v>787.15990599999998</v>
      </c>
      <c r="BE4692" s="53">
        <v>315.87831</v>
      </c>
      <c r="BF4692" s="53">
        <v>117.875337</v>
      </c>
      <c r="BG4692" s="53">
        <v>315.83596899999998</v>
      </c>
      <c r="BH4692" s="53">
        <v>335.20598200000001</v>
      </c>
      <c r="BI4692" s="53">
        <v>213.19592599999999</v>
      </c>
      <c r="BJ4692" s="53">
        <v>215.63628199999999</v>
      </c>
      <c r="BK4692" s="53">
        <v>221.96149500000001</v>
      </c>
      <c r="BL4692" s="53">
        <v>249.919757</v>
      </c>
      <c r="BM4692" s="53">
        <v>280.13686100000001</v>
      </c>
      <c r="BN4692" s="53">
        <v>211.387586</v>
      </c>
      <c r="BO4692" s="53">
        <v>270.78269699999998</v>
      </c>
      <c r="BP4692" s="53">
        <v>331.11613999999997</v>
      </c>
      <c r="BQ4692" s="53">
        <v>301.91323699999998</v>
      </c>
      <c r="BR4692" s="53">
        <v>308.398729</v>
      </c>
      <c r="BS4692" s="53">
        <v>162.85553999999999</v>
      </c>
      <c r="BT4692" s="53">
        <v>263.84835900000002</v>
      </c>
      <c r="BU4692" s="53">
        <v>261.85897899999998</v>
      </c>
      <c r="BV4692" s="53">
        <v>257.39114999999998</v>
      </c>
      <c r="BW4692" s="53">
        <v>267.87390599999998</v>
      </c>
      <c r="BX4692" s="53">
        <v>239.38090700000001</v>
      </c>
      <c r="BY4692" s="53">
        <v>286.00280299999997</v>
      </c>
      <c r="BZ4692" s="53">
        <v>268.83887199999998</v>
      </c>
      <c r="CA4692" s="53">
        <v>304.577967</v>
      </c>
      <c r="CB4692" s="53">
        <v>374.95156800000001</v>
      </c>
      <c r="CC4692" s="53">
        <v>318.165415</v>
      </c>
      <c r="CD4692" s="53">
        <v>311.10238700000002</v>
      </c>
      <c r="CE4692" s="53">
        <v>365.55469599999998</v>
      </c>
      <c r="CF4692" s="53">
        <v>402.19723299999998</v>
      </c>
      <c r="CG4692" s="53">
        <v>147.547911</v>
      </c>
      <c r="CH4692" s="53">
        <v>148.065786</v>
      </c>
      <c r="CI4692" s="53">
        <v>161.994407</v>
      </c>
      <c r="CJ4692" s="53">
        <v>212.151295</v>
      </c>
      <c r="CK4692" s="53">
        <v>214.58135100000001</v>
      </c>
      <c r="CL4692" s="53">
        <v>350.47494399999999</v>
      </c>
      <c r="CM4692" s="53">
        <v>148.334678</v>
      </c>
      <c r="CN4692" s="12"/>
      <c r="CO4692" s="12"/>
      <c r="CP4692" s="12"/>
      <c r="CQ4692" s="12"/>
      <c r="CR4692" s="12"/>
      <c r="CS4692" s="12"/>
      <c r="CT4692" s="12"/>
      <c r="CU4692" s="12"/>
      <c r="CV4692" s="12"/>
      <c r="CW4692" s="12"/>
      <c r="CX4692" s="12"/>
      <c r="CY4692" s="12"/>
      <c r="CZ4692" s="12"/>
      <c r="DA4692" s="12"/>
      <c r="DB4692" s="12"/>
      <c r="DC4692" s="12"/>
    </row>
    <row r="4693" spans="1:107">
      <c r="A4693" s="52">
        <f>+WORKDAY(A4692,1,[1]festivos!$A$2:$A$555)</f>
        <v>43691</v>
      </c>
      <c r="B4693" s="53">
        <v>400.33276499999999</v>
      </c>
      <c r="C4693" s="53">
        <v>331.19131499999997</v>
      </c>
      <c r="D4693" s="53">
        <v>139.98123899999999</v>
      </c>
      <c r="E4693" s="53">
        <v>220.672279</v>
      </c>
      <c r="F4693" s="53">
        <v>529.74471900000003</v>
      </c>
      <c r="G4693" s="53">
        <v>526.24498200000005</v>
      </c>
      <c r="H4693" s="53">
        <v>283.886371</v>
      </c>
      <c r="I4693" s="53">
        <v>252.628253</v>
      </c>
      <c r="J4693" s="53">
        <v>475.54395899999997</v>
      </c>
      <c r="K4693" s="53">
        <v>598.47742300000004</v>
      </c>
      <c r="L4693" s="53">
        <v>674.77354300000002</v>
      </c>
      <c r="M4693" s="53">
        <v>251.74917400000001</v>
      </c>
      <c r="N4693" s="53">
        <v>462.76888200000002</v>
      </c>
      <c r="O4693" s="53">
        <v>687.92427299999997</v>
      </c>
      <c r="P4693" s="53">
        <v>904.38222900000005</v>
      </c>
      <c r="Q4693" s="53">
        <v>1017.54417</v>
      </c>
      <c r="R4693" s="53">
        <v>713.09010599999999</v>
      </c>
      <c r="S4693" s="53">
        <v>311.17419999999998</v>
      </c>
      <c r="T4693" s="53">
        <v>308.76952599999998</v>
      </c>
      <c r="U4693" s="53">
        <v>311.22500300000002</v>
      </c>
      <c r="V4693" s="53">
        <v>328.31716499999999</v>
      </c>
      <c r="W4693" s="53">
        <v>325.41540800000001</v>
      </c>
      <c r="X4693" s="53">
        <v>351.51734099999999</v>
      </c>
      <c r="Y4693" s="53">
        <v>362.942791</v>
      </c>
      <c r="Z4693" s="53">
        <v>432.58261900000002</v>
      </c>
      <c r="AA4693" s="53">
        <v>310.46944200000002</v>
      </c>
      <c r="AB4693" s="53">
        <v>326.100886</v>
      </c>
      <c r="AC4693" s="53">
        <v>344.71286300000003</v>
      </c>
      <c r="AD4693" s="53">
        <v>349.76508200000001</v>
      </c>
      <c r="AE4693" s="53">
        <v>554.519498</v>
      </c>
      <c r="AF4693" s="53">
        <v>340.82329499999997</v>
      </c>
      <c r="AG4693" s="53">
        <v>329.33349299999998</v>
      </c>
      <c r="AH4693" s="53">
        <v>345.67860899999999</v>
      </c>
      <c r="AI4693" s="53">
        <v>317.542687</v>
      </c>
      <c r="AJ4693" s="53">
        <v>319.21467799999999</v>
      </c>
      <c r="AK4693" s="53">
        <v>402.91569800000002</v>
      </c>
      <c r="AL4693" s="53">
        <v>322.39398499999999</v>
      </c>
      <c r="AM4693" s="53">
        <v>353.66042499999998</v>
      </c>
      <c r="AN4693" s="53">
        <v>580.56570699999997</v>
      </c>
      <c r="AO4693" s="53">
        <v>303.48316799999998</v>
      </c>
      <c r="AP4693" s="53">
        <v>348.56948899999998</v>
      </c>
      <c r="AQ4693" s="53">
        <v>246.79098500000001</v>
      </c>
      <c r="AR4693" s="53">
        <v>493.64842199999998</v>
      </c>
      <c r="AS4693" s="53">
        <v>340.08659</v>
      </c>
      <c r="AT4693" s="53">
        <v>289.27576900000003</v>
      </c>
      <c r="AU4693" s="53">
        <v>322.48593099999999</v>
      </c>
      <c r="AV4693" s="53">
        <v>442.70352300000002</v>
      </c>
      <c r="AW4693" s="53">
        <v>392.86519700000002</v>
      </c>
      <c r="AX4693" s="53">
        <v>544.402018</v>
      </c>
      <c r="AY4693" s="53">
        <v>524.23401999999999</v>
      </c>
      <c r="AZ4693" s="53">
        <v>247.86443199999999</v>
      </c>
      <c r="BA4693" s="53">
        <v>505.39136100000002</v>
      </c>
      <c r="BB4693" s="53">
        <v>593.62263499999995</v>
      </c>
      <c r="BC4693" s="53">
        <v>727.74608599999999</v>
      </c>
      <c r="BD4693" s="53">
        <v>784.57047599999999</v>
      </c>
      <c r="BE4693" s="53">
        <v>315.66718100000003</v>
      </c>
      <c r="BF4693" s="53">
        <v>117.875337</v>
      </c>
      <c r="BG4693" s="53">
        <v>315.62486699999999</v>
      </c>
      <c r="BH4693" s="53">
        <v>335.15825100000001</v>
      </c>
      <c r="BI4693" s="53">
        <v>214.453215</v>
      </c>
      <c r="BJ4693" s="53">
        <v>216.91744299999999</v>
      </c>
      <c r="BK4693" s="53">
        <v>223.30470399999999</v>
      </c>
      <c r="BL4693" s="53">
        <v>249.53827999999999</v>
      </c>
      <c r="BM4693" s="53">
        <v>280.19352300000003</v>
      </c>
      <c r="BN4693" s="53">
        <v>211.43719899999999</v>
      </c>
      <c r="BO4693" s="53">
        <v>270.29472099999998</v>
      </c>
      <c r="BP4693" s="53">
        <v>330.52342700000003</v>
      </c>
      <c r="BQ4693" s="53">
        <v>301.25760500000001</v>
      </c>
      <c r="BR4693" s="53">
        <v>307.734309</v>
      </c>
      <c r="BS4693" s="53">
        <v>163.24268599999999</v>
      </c>
      <c r="BT4693" s="53">
        <v>262.49240500000002</v>
      </c>
      <c r="BU4693" s="53">
        <v>261.13496600000002</v>
      </c>
      <c r="BV4693" s="53">
        <v>256.54444000000001</v>
      </c>
      <c r="BW4693" s="53">
        <v>267.93559199999999</v>
      </c>
      <c r="BX4693" s="53">
        <v>239.42911599999999</v>
      </c>
      <c r="BY4693" s="53">
        <v>286.07298800000001</v>
      </c>
      <c r="BZ4693" s="53">
        <v>268.83887199999998</v>
      </c>
      <c r="CA4693" s="53">
        <v>304.56838499999998</v>
      </c>
      <c r="CB4693" s="53">
        <v>374.772222</v>
      </c>
      <c r="CC4693" s="53">
        <v>317.537621</v>
      </c>
      <c r="CD4693" s="53">
        <v>311.17411299999998</v>
      </c>
      <c r="CE4693" s="53">
        <v>365.42991699999999</v>
      </c>
      <c r="CF4693" s="53">
        <v>402.00451099999998</v>
      </c>
      <c r="CG4693" s="53">
        <v>147.58340100000001</v>
      </c>
      <c r="CH4693" s="53">
        <v>148.09943200000001</v>
      </c>
      <c r="CI4693" s="53">
        <v>164.05645899999999</v>
      </c>
      <c r="CJ4693" s="53">
        <v>215.60631100000001</v>
      </c>
      <c r="CK4693" s="53">
        <v>218.085474</v>
      </c>
      <c r="CL4693" s="53">
        <v>356.22942899999998</v>
      </c>
      <c r="CM4693" s="53">
        <v>149.03686200000001</v>
      </c>
      <c r="CN4693" s="12"/>
      <c r="CO4693" s="12"/>
      <c r="CP4693" s="12"/>
      <c r="CQ4693" s="12"/>
      <c r="CR4693" s="12"/>
      <c r="CS4693" s="12"/>
      <c r="CT4693" s="12"/>
      <c r="CU4693" s="12"/>
      <c r="CV4693" s="12"/>
      <c r="CW4693" s="12"/>
      <c r="CX4693" s="12"/>
      <c r="CY4693" s="12"/>
      <c r="CZ4693" s="12"/>
      <c r="DA4693" s="12"/>
      <c r="DB4693" s="12"/>
      <c r="DC4693" s="12"/>
    </row>
    <row r="4694" spans="1:107">
      <c r="A4694" s="52">
        <f>+WORKDAY(A4693,1,[1]festivos!$A$2:$A$555)</f>
        <v>43692</v>
      </c>
      <c r="B4694" s="53">
        <v>402.79361599999999</v>
      </c>
      <c r="C4694" s="53">
        <v>331.42469199999999</v>
      </c>
      <c r="D4694" s="53">
        <v>139.98123899999999</v>
      </c>
      <c r="E4694" s="53">
        <v>220.672279</v>
      </c>
      <c r="F4694" s="53">
        <v>534.49055699999997</v>
      </c>
      <c r="G4694" s="53">
        <v>532.37942699999996</v>
      </c>
      <c r="H4694" s="53">
        <v>283.95188999999999</v>
      </c>
      <c r="I4694" s="53">
        <v>252.628253</v>
      </c>
      <c r="J4694" s="53">
        <v>481.141254</v>
      </c>
      <c r="K4694" s="53">
        <v>601.37872900000002</v>
      </c>
      <c r="L4694" s="53">
        <v>678.86789299999998</v>
      </c>
      <c r="M4694" s="53">
        <v>252.49905899999999</v>
      </c>
      <c r="N4694" s="53">
        <v>464.56041399999998</v>
      </c>
      <c r="O4694" s="53">
        <v>691.76438599999994</v>
      </c>
      <c r="P4694" s="53">
        <v>911.06867599999998</v>
      </c>
      <c r="Q4694" s="53">
        <v>1024.3824500000001</v>
      </c>
      <c r="R4694" s="53">
        <v>714.577584</v>
      </c>
      <c r="S4694" s="53">
        <v>311.24611499999997</v>
      </c>
      <c r="T4694" s="53">
        <v>308.84197499999999</v>
      </c>
      <c r="U4694" s="53">
        <v>311.30791499999998</v>
      </c>
      <c r="V4694" s="53">
        <v>328.439302</v>
      </c>
      <c r="W4694" s="53">
        <v>325.54638699999998</v>
      </c>
      <c r="X4694" s="53">
        <v>351.87354399999998</v>
      </c>
      <c r="Y4694" s="53">
        <v>363.51219800000001</v>
      </c>
      <c r="Z4694" s="53">
        <v>435.69208900000001</v>
      </c>
      <c r="AA4694" s="53">
        <v>310.54878400000001</v>
      </c>
      <c r="AB4694" s="53">
        <v>326.21453700000001</v>
      </c>
      <c r="AC4694" s="53">
        <v>344.975167</v>
      </c>
      <c r="AD4694" s="53">
        <v>350.35847000000001</v>
      </c>
      <c r="AE4694" s="53">
        <v>560.15006200000005</v>
      </c>
      <c r="AF4694" s="53">
        <v>340.90265099999999</v>
      </c>
      <c r="AG4694" s="53">
        <v>329.41030000000001</v>
      </c>
      <c r="AH4694" s="53">
        <v>345.75904000000003</v>
      </c>
      <c r="AI4694" s="53">
        <v>317.61589800000002</v>
      </c>
      <c r="AJ4694" s="53">
        <v>319.32871499999999</v>
      </c>
      <c r="AK4694" s="53">
        <v>402.91569800000002</v>
      </c>
      <c r="AL4694" s="53">
        <v>322.50915700000002</v>
      </c>
      <c r="AM4694" s="53">
        <v>353.73337800000002</v>
      </c>
      <c r="AN4694" s="53">
        <v>587.20291099999997</v>
      </c>
      <c r="AO4694" s="53">
        <v>303.74985099999998</v>
      </c>
      <c r="AP4694" s="53">
        <v>348.641392</v>
      </c>
      <c r="AQ4694" s="53">
        <v>246.79098500000001</v>
      </c>
      <c r="AR4694" s="53">
        <v>498.12912399999999</v>
      </c>
      <c r="AS4694" s="53">
        <v>340.56998700000003</v>
      </c>
      <c r="AT4694" s="53">
        <v>289.41774400000003</v>
      </c>
      <c r="AU4694" s="53">
        <v>324.568579</v>
      </c>
      <c r="AV4694" s="53">
        <v>444.48367100000002</v>
      </c>
      <c r="AW4694" s="53">
        <v>399.10607800000002</v>
      </c>
      <c r="AX4694" s="53">
        <v>547.56575299999997</v>
      </c>
      <c r="AY4694" s="53">
        <v>529.20333700000003</v>
      </c>
      <c r="AZ4694" s="53">
        <v>247.86443199999999</v>
      </c>
      <c r="BA4694" s="53">
        <v>507.30676199999999</v>
      </c>
      <c r="BB4694" s="53">
        <v>599.107935</v>
      </c>
      <c r="BC4694" s="53">
        <v>738.59549200000004</v>
      </c>
      <c r="BD4694" s="53">
        <v>799.64633000000003</v>
      </c>
      <c r="BE4694" s="53">
        <v>317.59994699999999</v>
      </c>
      <c r="BF4694" s="53">
        <v>117.875337</v>
      </c>
      <c r="BG4694" s="53">
        <v>317.55737399999998</v>
      </c>
      <c r="BH4694" s="53">
        <v>336.03873900000002</v>
      </c>
      <c r="BI4694" s="53">
        <v>215.12511900000001</v>
      </c>
      <c r="BJ4694" s="53">
        <v>217.61707100000001</v>
      </c>
      <c r="BK4694" s="53">
        <v>224.04161500000001</v>
      </c>
      <c r="BL4694" s="53">
        <v>251.79075</v>
      </c>
      <c r="BM4694" s="53">
        <v>280.24781899999999</v>
      </c>
      <c r="BN4694" s="53">
        <v>211.48642899999999</v>
      </c>
      <c r="BO4694" s="53">
        <v>272.71621699999997</v>
      </c>
      <c r="BP4694" s="53">
        <v>333.52923299999998</v>
      </c>
      <c r="BQ4694" s="53">
        <v>304.76936899999998</v>
      </c>
      <c r="BR4694" s="53">
        <v>311.28617000000003</v>
      </c>
      <c r="BS4694" s="53">
        <v>163.317046</v>
      </c>
      <c r="BT4694" s="53">
        <v>267.89009399999998</v>
      </c>
      <c r="BU4694" s="53">
        <v>265.460533</v>
      </c>
      <c r="BV4694" s="53">
        <v>261.47404999999998</v>
      </c>
      <c r="BW4694" s="53">
        <v>267.99751400000002</v>
      </c>
      <c r="BX4694" s="53">
        <v>239.47753399999999</v>
      </c>
      <c r="BY4694" s="53">
        <v>286.14601499999998</v>
      </c>
      <c r="BZ4694" s="53">
        <v>268.83887199999998</v>
      </c>
      <c r="CA4694" s="53">
        <v>305.399111</v>
      </c>
      <c r="CB4694" s="53">
        <v>376.43285500000002</v>
      </c>
      <c r="CC4694" s="53">
        <v>321.125607</v>
      </c>
      <c r="CD4694" s="53">
        <v>311.24602900000002</v>
      </c>
      <c r="CE4694" s="53">
        <v>366.165052</v>
      </c>
      <c r="CF4694" s="53">
        <v>402.81590599999998</v>
      </c>
      <c r="CG4694" s="53">
        <v>147.61615599999999</v>
      </c>
      <c r="CH4694" s="53">
        <v>148.130548</v>
      </c>
      <c r="CI4694" s="53">
        <v>162.88896700000001</v>
      </c>
      <c r="CJ4694" s="53">
        <v>214.64490000000001</v>
      </c>
      <c r="CK4694" s="53">
        <v>217.13296700000001</v>
      </c>
      <c r="CL4694" s="53">
        <v>354.90195399999999</v>
      </c>
      <c r="CM4694" s="53">
        <v>150.638306</v>
      </c>
      <c r="CN4694" s="12"/>
      <c r="CO4694" s="12"/>
      <c r="CP4694" s="12"/>
      <c r="CQ4694" s="12"/>
      <c r="CR4694" s="12"/>
      <c r="CS4694" s="12"/>
      <c r="CT4694" s="12"/>
      <c r="CU4694" s="12"/>
      <c r="CV4694" s="12"/>
      <c r="CW4694" s="12"/>
      <c r="CX4694" s="12"/>
      <c r="CY4694" s="12"/>
      <c r="CZ4694" s="12"/>
      <c r="DA4694" s="12"/>
      <c r="DB4694" s="12"/>
      <c r="DC4694" s="12"/>
    </row>
    <row r="4695" spans="1:107">
      <c r="A4695" s="52">
        <f>+WORKDAY(A4694,1,[1]festivos!$A$2:$A$555)</f>
        <v>43693</v>
      </c>
      <c r="B4695" s="53">
        <v>403.74125900000001</v>
      </c>
      <c r="C4695" s="53">
        <v>331.57514400000002</v>
      </c>
      <c r="D4695" s="53">
        <v>139.98123899999999</v>
      </c>
      <c r="E4695" s="53">
        <v>220.672279</v>
      </c>
      <c r="F4695" s="53">
        <v>537.328622</v>
      </c>
      <c r="G4695" s="53">
        <v>532.61637099999996</v>
      </c>
      <c r="H4695" s="53">
        <v>284.01504799999998</v>
      </c>
      <c r="I4695" s="53">
        <v>252.628253</v>
      </c>
      <c r="J4695" s="53">
        <v>482.08095800000001</v>
      </c>
      <c r="K4695" s="53">
        <v>601.52830700000004</v>
      </c>
      <c r="L4695" s="53">
        <v>678.89113999999995</v>
      </c>
      <c r="M4695" s="53">
        <v>251.72608299999999</v>
      </c>
      <c r="N4695" s="53">
        <v>463.12279100000001</v>
      </c>
      <c r="O4695" s="53">
        <v>690.58406500000001</v>
      </c>
      <c r="P4695" s="53">
        <v>911.38981100000001</v>
      </c>
      <c r="Q4695" s="53">
        <v>1026.1321800000001</v>
      </c>
      <c r="R4695" s="53">
        <v>715.95838800000001</v>
      </c>
      <c r="S4695" s="53">
        <v>311.317702</v>
      </c>
      <c r="T4695" s="53">
        <v>308.90909699999997</v>
      </c>
      <c r="U4695" s="53">
        <v>311.37880999999999</v>
      </c>
      <c r="V4695" s="53">
        <v>328.584453</v>
      </c>
      <c r="W4695" s="53">
        <v>325.69082900000001</v>
      </c>
      <c r="X4695" s="53">
        <v>352.01511799999997</v>
      </c>
      <c r="Y4695" s="53">
        <v>363.83224100000001</v>
      </c>
      <c r="Z4695" s="53">
        <v>437.556397</v>
      </c>
      <c r="AA4695" s="53">
        <v>310.61914000000002</v>
      </c>
      <c r="AB4695" s="53">
        <v>326.33309600000001</v>
      </c>
      <c r="AC4695" s="53">
        <v>345.08669500000002</v>
      </c>
      <c r="AD4695" s="53">
        <v>350.60760900000002</v>
      </c>
      <c r="AE4695" s="53">
        <v>563.55039399999998</v>
      </c>
      <c r="AF4695" s="53">
        <v>340.98268300000001</v>
      </c>
      <c r="AG4695" s="53">
        <v>329.48858799999999</v>
      </c>
      <c r="AH4695" s="53">
        <v>345.83979599999998</v>
      </c>
      <c r="AI4695" s="53">
        <v>317.68894999999998</v>
      </c>
      <c r="AJ4695" s="53">
        <v>319.41996499999999</v>
      </c>
      <c r="AK4695" s="53">
        <v>402.91569800000002</v>
      </c>
      <c r="AL4695" s="53">
        <v>322.601315</v>
      </c>
      <c r="AM4695" s="53">
        <v>353.83836500000001</v>
      </c>
      <c r="AN4695" s="53">
        <v>587.51313100000004</v>
      </c>
      <c r="AO4695" s="53">
        <v>303.79587600000002</v>
      </c>
      <c r="AP4695" s="53">
        <v>348.744868</v>
      </c>
      <c r="AQ4695" s="53">
        <v>246.79098500000001</v>
      </c>
      <c r="AR4695" s="53">
        <v>498.64959700000003</v>
      </c>
      <c r="AS4695" s="53">
        <v>340.65279900000002</v>
      </c>
      <c r="AT4695" s="53">
        <v>289.50960500000002</v>
      </c>
      <c r="AU4695" s="53">
        <v>324.51784700000002</v>
      </c>
      <c r="AV4695" s="53">
        <v>445.38008200000002</v>
      </c>
      <c r="AW4695" s="53">
        <v>402.83711299999999</v>
      </c>
      <c r="AX4695" s="53">
        <v>549.85172399999999</v>
      </c>
      <c r="AY4695" s="53">
        <v>532.62991</v>
      </c>
      <c r="AZ4695" s="53">
        <v>247.86443199999999</v>
      </c>
      <c r="BA4695" s="53">
        <v>507.11131999999998</v>
      </c>
      <c r="BB4695" s="53">
        <v>599.35671300000001</v>
      </c>
      <c r="BC4695" s="53">
        <v>739.98968300000001</v>
      </c>
      <c r="BD4695" s="53">
        <v>799.88309900000002</v>
      </c>
      <c r="BE4695" s="53">
        <v>318.417597</v>
      </c>
      <c r="BF4695" s="53">
        <v>117.875337</v>
      </c>
      <c r="BG4695" s="53">
        <v>318.37491499999999</v>
      </c>
      <c r="BH4695" s="53">
        <v>336.57619299999999</v>
      </c>
      <c r="BI4695" s="53">
        <v>214.37411700000001</v>
      </c>
      <c r="BJ4695" s="53">
        <v>216.85951499999999</v>
      </c>
      <c r="BK4695" s="53">
        <v>223.26127199999999</v>
      </c>
      <c r="BL4695" s="53">
        <v>251.614205</v>
      </c>
      <c r="BM4695" s="53">
        <v>280.34003799999999</v>
      </c>
      <c r="BN4695" s="53">
        <v>211.536079</v>
      </c>
      <c r="BO4695" s="53">
        <v>274.16430000000003</v>
      </c>
      <c r="BP4695" s="53">
        <v>333.734891</v>
      </c>
      <c r="BQ4695" s="53">
        <v>304.905012</v>
      </c>
      <c r="BR4695" s="53">
        <v>311.42710299999999</v>
      </c>
      <c r="BS4695" s="53">
        <v>162.53087600000001</v>
      </c>
      <c r="BT4695" s="53">
        <v>270.56979899999999</v>
      </c>
      <c r="BU4695" s="53">
        <v>265.96070800000001</v>
      </c>
      <c r="BV4695" s="53">
        <v>261.55146999999999</v>
      </c>
      <c r="BW4695" s="53">
        <v>268.05706900000001</v>
      </c>
      <c r="BX4695" s="53">
        <v>239.523833</v>
      </c>
      <c r="BY4695" s="53">
        <v>286.23844600000001</v>
      </c>
      <c r="BZ4695" s="53">
        <v>268.83887199999998</v>
      </c>
      <c r="CA4695" s="53">
        <v>305.81457399999999</v>
      </c>
      <c r="CB4695" s="53">
        <v>378.54265900000001</v>
      </c>
      <c r="CC4695" s="53">
        <v>323.00107500000001</v>
      </c>
      <c r="CD4695" s="53">
        <v>311.31761599999999</v>
      </c>
      <c r="CE4695" s="53">
        <v>366.28174000000001</v>
      </c>
      <c r="CF4695" s="53">
        <v>402.85789599999998</v>
      </c>
      <c r="CG4695" s="53">
        <v>147.65354400000001</v>
      </c>
      <c r="CH4695" s="53">
        <v>148.173351</v>
      </c>
      <c r="CI4695" s="53">
        <v>162.913681</v>
      </c>
      <c r="CJ4695" s="53">
        <v>214.96280899999999</v>
      </c>
      <c r="CK4695" s="53">
        <v>217.45671200000001</v>
      </c>
      <c r="CL4695" s="53">
        <v>355.568986</v>
      </c>
      <c r="CM4695" s="53">
        <v>152.810079</v>
      </c>
      <c r="CN4695" s="12"/>
      <c r="CO4695" s="12"/>
      <c r="CP4695" s="12"/>
      <c r="CQ4695" s="12"/>
      <c r="CR4695" s="12"/>
      <c r="CS4695" s="12"/>
      <c r="CT4695" s="12"/>
      <c r="CU4695" s="12"/>
      <c r="CV4695" s="12"/>
      <c r="CW4695" s="12"/>
      <c r="CX4695" s="12"/>
      <c r="CY4695" s="12"/>
      <c r="CZ4695" s="12"/>
      <c r="DA4695" s="12"/>
      <c r="DB4695" s="12"/>
      <c r="DC4695" s="12"/>
    </row>
    <row r="4696" spans="1:107">
      <c r="A4696" s="52">
        <f>+WORKDAY(A4695,1,[1]festivos!$A$2:$A$555)</f>
        <v>43696</v>
      </c>
      <c r="B4696" s="53">
        <v>402.77279299999998</v>
      </c>
      <c r="C4696" s="53">
        <v>331.740318</v>
      </c>
      <c r="D4696" s="53">
        <v>139.98123899999999</v>
      </c>
      <c r="E4696" s="53">
        <v>220.672279</v>
      </c>
      <c r="F4696" s="53">
        <v>534.93721600000003</v>
      </c>
      <c r="G4696" s="53">
        <v>530.39791300000002</v>
      </c>
      <c r="H4696" s="53">
        <v>284.20428199999998</v>
      </c>
      <c r="I4696" s="53">
        <v>252.628253</v>
      </c>
      <c r="J4696" s="53">
        <v>479.65767699999998</v>
      </c>
      <c r="K4696" s="53">
        <v>607.581998</v>
      </c>
      <c r="L4696" s="53">
        <v>684.55502100000001</v>
      </c>
      <c r="M4696" s="53">
        <v>255.03172499999999</v>
      </c>
      <c r="N4696" s="53">
        <v>469.12169599999999</v>
      </c>
      <c r="O4696" s="53">
        <v>697.02946599999996</v>
      </c>
      <c r="P4696" s="53">
        <v>919.30505200000005</v>
      </c>
      <c r="Q4696" s="53">
        <v>1032.57987</v>
      </c>
      <c r="R4696" s="53">
        <v>725.41618500000004</v>
      </c>
      <c r="S4696" s="53">
        <v>311.526025</v>
      </c>
      <c r="T4696" s="53">
        <v>309.114642</v>
      </c>
      <c r="U4696" s="53">
        <v>311.58273100000002</v>
      </c>
      <c r="V4696" s="53">
        <v>328.78879999999998</v>
      </c>
      <c r="W4696" s="53">
        <v>325.89244100000002</v>
      </c>
      <c r="X4696" s="53">
        <v>352.14935600000001</v>
      </c>
      <c r="Y4696" s="53">
        <v>363.90944300000001</v>
      </c>
      <c r="Z4696" s="53">
        <v>436.06743499999999</v>
      </c>
      <c r="AA4696" s="53">
        <v>310.82357999999999</v>
      </c>
      <c r="AB4696" s="53">
        <v>326.53514799999999</v>
      </c>
      <c r="AC4696" s="53">
        <v>345.255134</v>
      </c>
      <c r="AD4696" s="53">
        <v>350.700513</v>
      </c>
      <c r="AE4696" s="53">
        <v>560.61887200000001</v>
      </c>
      <c r="AF4696" s="53">
        <v>341.217308</v>
      </c>
      <c r="AG4696" s="53">
        <v>329.71740999999997</v>
      </c>
      <c r="AH4696" s="53">
        <v>346.076843</v>
      </c>
      <c r="AI4696" s="53">
        <v>317.90127200000001</v>
      </c>
      <c r="AJ4696" s="53">
        <v>319.62307299999998</v>
      </c>
      <c r="AK4696" s="53">
        <v>402.91569800000002</v>
      </c>
      <c r="AL4696" s="53">
        <v>322.80644699999999</v>
      </c>
      <c r="AM4696" s="53">
        <v>354.12745699999999</v>
      </c>
      <c r="AN4696" s="53">
        <v>585.07500000000005</v>
      </c>
      <c r="AO4696" s="53">
        <v>303.61776700000001</v>
      </c>
      <c r="AP4696" s="53">
        <v>349.02979800000003</v>
      </c>
      <c r="AQ4696" s="53">
        <v>246.79098500000001</v>
      </c>
      <c r="AR4696" s="53">
        <v>496.75890700000002</v>
      </c>
      <c r="AS4696" s="53">
        <v>340.73312600000003</v>
      </c>
      <c r="AT4696" s="53">
        <v>289.69284699999997</v>
      </c>
      <c r="AU4696" s="53">
        <v>323.90064899999999</v>
      </c>
      <c r="AV4696" s="53">
        <v>445.00340699999998</v>
      </c>
      <c r="AW4696" s="53">
        <v>399.11369200000001</v>
      </c>
      <c r="AX4696" s="53">
        <v>549.06989099999998</v>
      </c>
      <c r="AY4696" s="53">
        <v>529.89371800000004</v>
      </c>
      <c r="AZ4696" s="53">
        <v>247.86443199999999</v>
      </c>
      <c r="BA4696" s="53">
        <v>506.26597500000003</v>
      </c>
      <c r="BB4696" s="53">
        <v>597.37076200000001</v>
      </c>
      <c r="BC4696" s="53">
        <v>735.25310100000002</v>
      </c>
      <c r="BD4696" s="53">
        <v>794.65914299999997</v>
      </c>
      <c r="BE4696" s="53">
        <v>317.80664100000001</v>
      </c>
      <c r="BF4696" s="53">
        <v>117.875337</v>
      </c>
      <c r="BG4696" s="53">
        <v>317.76404000000002</v>
      </c>
      <c r="BH4696" s="53">
        <v>336.46222499999999</v>
      </c>
      <c r="BI4696" s="53">
        <v>217.12842800000001</v>
      </c>
      <c r="BJ4696" s="53">
        <v>219.63939500000001</v>
      </c>
      <c r="BK4696" s="53">
        <v>226.11254600000001</v>
      </c>
      <c r="BL4696" s="53">
        <v>250.87876700000001</v>
      </c>
      <c r="BM4696" s="53">
        <v>280.53593999999998</v>
      </c>
      <c r="BN4696" s="53">
        <v>211.68163300000001</v>
      </c>
      <c r="BO4696" s="53">
        <v>272.944119</v>
      </c>
      <c r="BP4696" s="53">
        <v>332.42050399999999</v>
      </c>
      <c r="BQ4696" s="53">
        <v>303.635019</v>
      </c>
      <c r="BR4696" s="53">
        <v>310.13310799999999</v>
      </c>
      <c r="BS4696" s="53">
        <v>164.456782</v>
      </c>
      <c r="BT4696" s="53">
        <v>267.450783</v>
      </c>
      <c r="BU4696" s="53">
        <v>264.06048099999998</v>
      </c>
      <c r="BV4696" s="53">
        <v>259.84330399999999</v>
      </c>
      <c r="BW4696" s="53">
        <v>268.23659600000002</v>
      </c>
      <c r="BX4696" s="53">
        <v>239.663455</v>
      </c>
      <c r="BY4696" s="53">
        <v>286.44723900000002</v>
      </c>
      <c r="BZ4696" s="53">
        <v>268.83887199999998</v>
      </c>
      <c r="CA4696" s="53">
        <v>305.77900099999999</v>
      </c>
      <c r="CB4696" s="53">
        <v>377.95456999999999</v>
      </c>
      <c r="CC4696" s="53">
        <v>321.13541600000002</v>
      </c>
      <c r="CD4696" s="53">
        <v>311.52593899999999</v>
      </c>
      <c r="CE4696" s="53">
        <v>366.13459899999998</v>
      </c>
      <c r="CF4696" s="53">
        <v>402.62183199999998</v>
      </c>
      <c r="CG4696" s="53">
        <v>147.7696</v>
      </c>
      <c r="CH4696" s="53">
        <v>148.315628</v>
      </c>
      <c r="CI4696" s="53">
        <v>164.31231399999999</v>
      </c>
      <c r="CJ4696" s="53">
        <v>217.02227400000001</v>
      </c>
      <c r="CK4696" s="53">
        <v>219.53370899999999</v>
      </c>
      <c r="CL4696" s="53">
        <v>359.01275600000002</v>
      </c>
      <c r="CM4696" s="53">
        <v>151.42041499999999</v>
      </c>
      <c r="CN4696" s="12"/>
      <c r="CO4696" s="12"/>
      <c r="CP4696" s="12"/>
      <c r="CQ4696" s="12"/>
      <c r="CR4696" s="12"/>
      <c r="CS4696" s="12"/>
      <c r="CT4696" s="12"/>
      <c r="CU4696" s="12"/>
      <c r="CV4696" s="12"/>
      <c r="CW4696" s="12"/>
      <c r="CX4696" s="12"/>
      <c r="CY4696" s="12"/>
      <c r="CZ4696" s="12"/>
      <c r="DA4696" s="12"/>
      <c r="DB4696" s="12"/>
      <c r="DC4696" s="12"/>
    </row>
    <row r="4697" spans="1:107">
      <c r="A4697" s="52">
        <f>+WORKDAY(A4696,1,[1]festivos!$A$2:$A$555)</f>
        <v>43697</v>
      </c>
      <c r="B4697" s="53">
        <v>402.45414299999999</v>
      </c>
      <c r="C4697" s="53">
        <v>331.796154</v>
      </c>
      <c r="D4697" s="53">
        <v>139.98123899999999</v>
      </c>
      <c r="E4697" s="53">
        <v>220.672279</v>
      </c>
      <c r="F4697" s="53">
        <v>534.05235600000003</v>
      </c>
      <c r="G4697" s="53">
        <v>529.88009299999999</v>
      </c>
      <c r="H4697" s="53">
        <v>284.267674</v>
      </c>
      <c r="I4697" s="53">
        <v>252.628253</v>
      </c>
      <c r="J4697" s="53">
        <v>479.98145299999999</v>
      </c>
      <c r="K4697" s="53">
        <v>606.26226699999995</v>
      </c>
      <c r="L4697" s="53">
        <v>682.37602500000003</v>
      </c>
      <c r="M4697" s="53">
        <v>253.958371</v>
      </c>
      <c r="N4697" s="53">
        <v>467.58212900000001</v>
      </c>
      <c r="O4697" s="53">
        <v>695.63891100000001</v>
      </c>
      <c r="P4697" s="53">
        <v>917.47781899999995</v>
      </c>
      <c r="Q4697" s="53">
        <v>1028.5368699999999</v>
      </c>
      <c r="R4697" s="53">
        <v>725.29647899999998</v>
      </c>
      <c r="S4697" s="53">
        <v>311.59559999999999</v>
      </c>
      <c r="T4697" s="53">
        <v>309.18346600000001</v>
      </c>
      <c r="U4697" s="53">
        <v>311.65747099999999</v>
      </c>
      <c r="V4697" s="53">
        <v>328.83662800000002</v>
      </c>
      <c r="W4697" s="53">
        <v>325.94710300000003</v>
      </c>
      <c r="X4697" s="53">
        <v>352.252861</v>
      </c>
      <c r="Y4697" s="53">
        <v>363.93007499999999</v>
      </c>
      <c r="Z4697" s="53">
        <v>435.51489600000002</v>
      </c>
      <c r="AA4697" s="53">
        <v>310.896387</v>
      </c>
      <c r="AB4697" s="53">
        <v>326.59357499999999</v>
      </c>
      <c r="AC4697" s="53">
        <v>345.35423300000002</v>
      </c>
      <c r="AD4697" s="53">
        <v>350.70828699999998</v>
      </c>
      <c r="AE4697" s="53">
        <v>559.53162999999995</v>
      </c>
      <c r="AF4697" s="53">
        <v>341.29438499999998</v>
      </c>
      <c r="AG4697" s="53">
        <v>329.79134299999998</v>
      </c>
      <c r="AH4697" s="53">
        <v>346.15525600000001</v>
      </c>
      <c r="AI4697" s="53">
        <v>317.97226999999998</v>
      </c>
      <c r="AJ4697" s="53">
        <v>319.69783100000001</v>
      </c>
      <c r="AK4697" s="53">
        <v>402.91569800000002</v>
      </c>
      <c r="AL4697" s="53">
        <v>322.88195000000002</v>
      </c>
      <c r="AM4697" s="53">
        <v>354.194705</v>
      </c>
      <c r="AN4697" s="53">
        <v>584.62164499999994</v>
      </c>
      <c r="AO4697" s="53">
        <v>304.03970299999997</v>
      </c>
      <c r="AP4697" s="53">
        <v>349.09607899999997</v>
      </c>
      <c r="AQ4697" s="53">
        <v>246.79098500000001</v>
      </c>
      <c r="AR4697" s="53">
        <v>497.223275</v>
      </c>
      <c r="AS4697" s="53">
        <v>340.79185699999999</v>
      </c>
      <c r="AT4697" s="53">
        <v>289.749279</v>
      </c>
      <c r="AU4697" s="53">
        <v>323.91742900000003</v>
      </c>
      <c r="AV4697" s="53">
        <v>444.45513299999999</v>
      </c>
      <c r="AW4697" s="53">
        <v>397.77510599999999</v>
      </c>
      <c r="AX4697" s="53">
        <v>547.79017099999999</v>
      </c>
      <c r="AY4697" s="53">
        <v>529.27234999999996</v>
      </c>
      <c r="AZ4697" s="53">
        <v>247.86443199999999</v>
      </c>
      <c r="BA4697" s="53">
        <v>507.996016</v>
      </c>
      <c r="BB4697" s="53">
        <v>597.63016400000004</v>
      </c>
      <c r="BC4697" s="53">
        <v>735.17970300000002</v>
      </c>
      <c r="BD4697" s="53">
        <v>792.63615300000004</v>
      </c>
      <c r="BE4697" s="53">
        <v>317.569119</v>
      </c>
      <c r="BF4697" s="53">
        <v>117.875337</v>
      </c>
      <c r="BG4697" s="53">
        <v>317.52655099999998</v>
      </c>
      <c r="BH4697" s="53">
        <v>336.35161499999998</v>
      </c>
      <c r="BI4697" s="53">
        <v>216.44870800000001</v>
      </c>
      <c r="BJ4697" s="53">
        <v>218.94760299999999</v>
      </c>
      <c r="BK4697" s="53">
        <v>225.40380400000001</v>
      </c>
      <c r="BL4697" s="53">
        <v>250.842342</v>
      </c>
      <c r="BM4697" s="53">
        <v>280.57554699999997</v>
      </c>
      <c r="BN4697" s="53">
        <v>211.72944899999999</v>
      </c>
      <c r="BO4697" s="53">
        <v>272.49263200000001</v>
      </c>
      <c r="BP4697" s="53">
        <v>332.952699</v>
      </c>
      <c r="BQ4697" s="53">
        <v>303.33858400000003</v>
      </c>
      <c r="BR4697" s="53">
        <v>309.86613</v>
      </c>
      <c r="BS4697" s="53">
        <v>164.16632799999999</v>
      </c>
      <c r="BT4697" s="53">
        <v>266.50581699999998</v>
      </c>
      <c r="BU4697" s="53">
        <v>263.94250899999997</v>
      </c>
      <c r="BV4697" s="53">
        <v>259.18181199999998</v>
      </c>
      <c r="BW4697" s="53">
        <v>268.29642799999999</v>
      </c>
      <c r="BX4697" s="53">
        <v>239.70999</v>
      </c>
      <c r="BY4697" s="53">
        <v>286.51655</v>
      </c>
      <c r="BZ4697" s="53">
        <v>268.83887199999998</v>
      </c>
      <c r="CA4697" s="53">
        <v>305.64691399999998</v>
      </c>
      <c r="CB4697" s="53">
        <v>377.853317</v>
      </c>
      <c r="CC4697" s="53">
        <v>320.70932800000003</v>
      </c>
      <c r="CD4697" s="53">
        <v>311.59551299999998</v>
      </c>
      <c r="CE4697" s="53">
        <v>366.42133999999999</v>
      </c>
      <c r="CF4697" s="53">
        <v>402.419398</v>
      </c>
      <c r="CG4697" s="53">
        <v>147.80220299999999</v>
      </c>
      <c r="CH4697" s="53">
        <v>148.34866500000001</v>
      </c>
      <c r="CI4697" s="53">
        <v>163.83079499999999</v>
      </c>
      <c r="CJ4697" s="53">
        <v>216.09053700000001</v>
      </c>
      <c r="CK4697" s="53">
        <v>218.586986</v>
      </c>
      <c r="CL4697" s="53">
        <v>357.41715599999998</v>
      </c>
      <c r="CM4697" s="53">
        <v>152.290167</v>
      </c>
      <c r="CN4697" s="12"/>
      <c r="CO4697" s="12"/>
      <c r="CP4697" s="12"/>
      <c r="CQ4697" s="12"/>
      <c r="CR4697" s="12"/>
      <c r="CS4697" s="12"/>
      <c r="CT4697" s="12"/>
      <c r="CU4697" s="12"/>
      <c r="CV4697" s="12"/>
      <c r="CW4697" s="12"/>
      <c r="CX4697" s="12"/>
      <c r="CY4697" s="12"/>
      <c r="CZ4697" s="12"/>
      <c r="DA4697" s="12"/>
      <c r="DB4697" s="12"/>
      <c r="DC4697" s="12"/>
    </row>
    <row r="4698" spans="1:107">
      <c r="A4698" s="52">
        <f>+WORKDAY(A4697,1,[1]festivos!$A$2:$A$555)</f>
        <v>43698</v>
      </c>
      <c r="B4698" s="53">
        <v>403.11509100000001</v>
      </c>
      <c r="C4698" s="53">
        <v>331.89959199999998</v>
      </c>
      <c r="D4698" s="53">
        <v>139.98123899999999</v>
      </c>
      <c r="E4698" s="53">
        <v>220.672279</v>
      </c>
      <c r="F4698" s="53">
        <v>535.61601900000005</v>
      </c>
      <c r="G4698" s="53">
        <v>530.80701899999997</v>
      </c>
      <c r="H4698" s="53">
        <v>284.33091100000001</v>
      </c>
      <c r="I4698" s="53">
        <v>252.628253</v>
      </c>
      <c r="J4698" s="53">
        <v>480.29234000000002</v>
      </c>
      <c r="K4698" s="53">
        <v>604.02839900000004</v>
      </c>
      <c r="L4698" s="53">
        <v>680.44922799999995</v>
      </c>
      <c r="M4698" s="53">
        <v>253.052301</v>
      </c>
      <c r="N4698" s="53">
        <v>466.10001</v>
      </c>
      <c r="O4698" s="53">
        <v>693.54538400000001</v>
      </c>
      <c r="P4698" s="53">
        <v>915.48457199999996</v>
      </c>
      <c r="Q4698" s="53">
        <v>1025.32942</v>
      </c>
      <c r="R4698" s="53">
        <v>721.80235900000002</v>
      </c>
      <c r="S4698" s="53">
        <v>311.66510299999999</v>
      </c>
      <c r="T4698" s="53">
        <v>309.252475</v>
      </c>
      <c r="U4698" s="53">
        <v>311.72888999999998</v>
      </c>
      <c r="V4698" s="53">
        <v>328.91947099999999</v>
      </c>
      <c r="W4698" s="53">
        <v>326.03231699999998</v>
      </c>
      <c r="X4698" s="53">
        <v>352.37373300000002</v>
      </c>
      <c r="Y4698" s="53">
        <v>364.11928399999999</v>
      </c>
      <c r="Z4698" s="53">
        <v>436.54773899999998</v>
      </c>
      <c r="AA4698" s="53">
        <v>310.96695399999999</v>
      </c>
      <c r="AB4698" s="53">
        <v>326.68006500000001</v>
      </c>
      <c r="AC4698" s="53">
        <v>345.43733700000001</v>
      </c>
      <c r="AD4698" s="53">
        <v>350.86424499999998</v>
      </c>
      <c r="AE4698" s="53">
        <v>561.39858200000003</v>
      </c>
      <c r="AF4698" s="53">
        <v>341.37248199999999</v>
      </c>
      <c r="AG4698" s="53">
        <v>329.86580600000002</v>
      </c>
      <c r="AH4698" s="53">
        <v>346.23490299999997</v>
      </c>
      <c r="AI4698" s="53">
        <v>318.04301900000002</v>
      </c>
      <c r="AJ4698" s="53">
        <v>319.77571899999998</v>
      </c>
      <c r="AK4698" s="53">
        <v>402.91569800000002</v>
      </c>
      <c r="AL4698" s="53">
        <v>322.96061300000002</v>
      </c>
      <c r="AM4698" s="53">
        <v>354.284246</v>
      </c>
      <c r="AN4698" s="53">
        <v>585.55444299999999</v>
      </c>
      <c r="AO4698" s="53">
        <v>304.03414099999998</v>
      </c>
      <c r="AP4698" s="53">
        <v>349.18432999999999</v>
      </c>
      <c r="AQ4698" s="53">
        <v>246.79098500000001</v>
      </c>
      <c r="AR4698" s="53">
        <v>497.35073699999998</v>
      </c>
      <c r="AS4698" s="53">
        <v>340.87349699999999</v>
      </c>
      <c r="AT4698" s="53">
        <v>289.84062599999999</v>
      </c>
      <c r="AU4698" s="53">
        <v>323.86322699999999</v>
      </c>
      <c r="AV4698" s="53">
        <v>445.13357000000002</v>
      </c>
      <c r="AW4698" s="53">
        <v>399.89165500000001</v>
      </c>
      <c r="AX4698" s="53">
        <v>548.88153199999999</v>
      </c>
      <c r="AY4698" s="53">
        <v>531.17467899999997</v>
      </c>
      <c r="AZ4698" s="53">
        <v>247.86443199999999</v>
      </c>
      <c r="BA4698" s="53">
        <v>507.58391399999999</v>
      </c>
      <c r="BB4698" s="53">
        <v>597.60430599999995</v>
      </c>
      <c r="BC4698" s="53">
        <v>735.96236499999998</v>
      </c>
      <c r="BD4698" s="53">
        <v>796.53955399999995</v>
      </c>
      <c r="BE4698" s="53">
        <v>318.053496</v>
      </c>
      <c r="BF4698" s="53">
        <v>117.875337</v>
      </c>
      <c r="BG4698" s="53">
        <v>318.01086299999997</v>
      </c>
      <c r="BH4698" s="53">
        <v>336.71088600000002</v>
      </c>
      <c r="BI4698" s="53">
        <v>215.66669899999999</v>
      </c>
      <c r="BJ4698" s="53">
        <v>218.14316099999999</v>
      </c>
      <c r="BK4698" s="53">
        <v>224.574929</v>
      </c>
      <c r="BL4698" s="53">
        <v>250.736828</v>
      </c>
      <c r="BM4698" s="53">
        <v>280.65039400000001</v>
      </c>
      <c r="BN4698" s="53">
        <v>211.77789899999999</v>
      </c>
      <c r="BO4698" s="53">
        <v>273.29046899999997</v>
      </c>
      <c r="BP4698" s="53">
        <v>332.99878899999999</v>
      </c>
      <c r="BQ4698" s="53">
        <v>303.86921799999999</v>
      </c>
      <c r="BR4698" s="53">
        <v>310.38577400000003</v>
      </c>
      <c r="BS4698" s="53">
        <v>163.35598300000001</v>
      </c>
      <c r="BT4698" s="53">
        <v>267.68122699999998</v>
      </c>
      <c r="BU4698" s="53">
        <v>264.28520099999997</v>
      </c>
      <c r="BV4698" s="53">
        <v>260.45817399999999</v>
      </c>
      <c r="BW4698" s="53">
        <v>268.35631000000001</v>
      </c>
      <c r="BX4698" s="53">
        <v>239.75656699999999</v>
      </c>
      <c r="BY4698" s="53">
        <v>286.58720199999999</v>
      </c>
      <c r="BZ4698" s="53">
        <v>268.83887199999998</v>
      </c>
      <c r="CA4698" s="53">
        <v>305.92633000000001</v>
      </c>
      <c r="CB4698" s="53">
        <v>378.59886999999998</v>
      </c>
      <c r="CC4698" s="53">
        <v>321.45127400000001</v>
      </c>
      <c r="CD4698" s="53">
        <v>311.66501599999998</v>
      </c>
      <c r="CE4698" s="53">
        <v>366.289376</v>
      </c>
      <c r="CF4698" s="53">
        <v>402.216791</v>
      </c>
      <c r="CG4698" s="53">
        <v>147.836468</v>
      </c>
      <c r="CH4698" s="53">
        <v>148.38585399999999</v>
      </c>
      <c r="CI4698" s="53">
        <v>163.254707</v>
      </c>
      <c r="CJ4698" s="53">
        <v>215.617028</v>
      </c>
      <c r="CK4698" s="53">
        <v>218.094605</v>
      </c>
      <c r="CL4698" s="53">
        <v>356.79258199999998</v>
      </c>
      <c r="CM4698" s="53">
        <v>154.57911300000001</v>
      </c>
      <c r="CN4698" s="12"/>
      <c r="CO4698" s="12"/>
      <c r="CP4698" s="12"/>
      <c r="CQ4698" s="12"/>
      <c r="CR4698" s="12"/>
      <c r="CS4698" s="12"/>
      <c r="CT4698" s="12"/>
      <c r="CU4698" s="12"/>
      <c r="CV4698" s="12"/>
      <c r="CW4698" s="12"/>
      <c r="CX4698" s="12"/>
      <c r="CY4698" s="12"/>
      <c r="CZ4698" s="12"/>
      <c r="DA4698" s="12"/>
      <c r="DB4698" s="12"/>
      <c r="DC4698" s="12"/>
    </row>
    <row r="4699" spans="1:107">
      <c r="A4699" s="52">
        <f>+WORKDAY(A4698,1,[1]festivos!$A$2:$A$555)</f>
        <v>43699</v>
      </c>
      <c r="B4699" s="53">
        <v>403.560362</v>
      </c>
      <c r="C4699" s="53">
        <v>332.02938999999998</v>
      </c>
      <c r="D4699" s="53">
        <v>139.98123899999999</v>
      </c>
      <c r="E4699" s="53">
        <v>220.672279</v>
      </c>
      <c r="F4699" s="53">
        <v>536.88020300000005</v>
      </c>
      <c r="G4699" s="53">
        <v>530.92862300000002</v>
      </c>
      <c r="H4699" s="53">
        <v>284.39398899999998</v>
      </c>
      <c r="I4699" s="53">
        <v>252.628253</v>
      </c>
      <c r="J4699" s="53">
        <v>480.557301</v>
      </c>
      <c r="K4699" s="53">
        <v>606.25378499999999</v>
      </c>
      <c r="L4699" s="53">
        <v>682.57171700000004</v>
      </c>
      <c r="M4699" s="53">
        <v>253.88745499999999</v>
      </c>
      <c r="N4699" s="53">
        <v>467.42890399999999</v>
      </c>
      <c r="O4699" s="53">
        <v>695.691688</v>
      </c>
      <c r="P4699" s="53">
        <v>921.01824099999999</v>
      </c>
      <c r="Q4699" s="53">
        <v>1027.7374299999999</v>
      </c>
      <c r="R4699" s="53">
        <v>724.49564799999996</v>
      </c>
      <c r="S4699" s="53">
        <v>311.73488099999997</v>
      </c>
      <c r="T4699" s="53">
        <v>309.32225</v>
      </c>
      <c r="U4699" s="53">
        <v>311.80460099999999</v>
      </c>
      <c r="V4699" s="53">
        <v>329.01320900000002</v>
      </c>
      <c r="W4699" s="53">
        <v>326.12473799999998</v>
      </c>
      <c r="X4699" s="53">
        <v>352.50680299999999</v>
      </c>
      <c r="Y4699" s="53">
        <v>364.40895</v>
      </c>
      <c r="Z4699" s="53">
        <v>437.39141599999999</v>
      </c>
      <c r="AA4699" s="53">
        <v>311.04058500000002</v>
      </c>
      <c r="AB4699" s="53">
        <v>326.771165</v>
      </c>
      <c r="AC4699" s="53">
        <v>345.55874599999999</v>
      </c>
      <c r="AD4699" s="53">
        <v>351.11005899999998</v>
      </c>
      <c r="AE4699" s="53">
        <v>562.88118399999996</v>
      </c>
      <c r="AF4699" s="53">
        <v>341.45054099999999</v>
      </c>
      <c r="AG4699" s="53">
        <v>329.94190400000002</v>
      </c>
      <c r="AH4699" s="53">
        <v>346.31378100000001</v>
      </c>
      <c r="AI4699" s="53">
        <v>318.11422499999998</v>
      </c>
      <c r="AJ4699" s="53">
        <v>319.86134199999998</v>
      </c>
      <c r="AK4699" s="53">
        <v>402.91569800000002</v>
      </c>
      <c r="AL4699" s="53">
        <v>323.04708799999997</v>
      </c>
      <c r="AM4699" s="53">
        <v>354.36665799999997</v>
      </c>
      <c r="AN4699" s="53">
        <v>585.65154800000005</v>
      </c>
      <c r="AO4699" s="53">
        <v>303.969221</v>
      </c>
      <c r="AP4699" s="53">
        <v>349.265556</v>
      </c>
      <c r="AQ4699" s="53">
        <v>246.79098500000001</v>
      </c>
      <c r="AR4699" s="53">
        <v>497.06765000000001</v>
      </c>
      <c r="AS4699" s="53">
        <v>340.88518399999998</v>
      </c>
      <c r="AT4699" s="53">
        <v>289.89053799999999</v>
      </c>
      <c r="AU4699" s="53">
        <v>323.63413200000002</v>
      </c>
      <c r="AV4699" s="53">
        <v>445.66991899999999</v>
      </c>
      <c r="AW4699" s="53">
        <v>401.149361</v>
      </c>
      <c r="AX4699" s="53">
        <v>549.97401600000001</v>
      </c>
      <c r="AY4699" s="53">
        <v>532.70052299999998</v>
      </c>
      <c r="AZ4699" s="53">
        <v>247.86443199999999</v>
      </c>
      <c r="BA4699" s="53">
        <v>506.56551400000001</v>
      </c>
      <c r="BB4699" s="53">
        <v>597.19495400000005</v>
      </c>
      <c r="BC4699" s="53">
        <v>736.38533299999995</v>
      </c>
      <c r="BD4699" s="53">
        <v>798.48512300000004</v>
      </c>
      <c r="BE4699" s="53">
        <v>318.47748100000001</v>
      </c>
      <c r="BF4699" s="53">
        <v>117.875337</v>
      </c>
      <c r="BG4699" s="53">
        <v>318.43479100000002</v>
      </c>
      <c r="BH4699" s="53">
        <v>336.982957</v>
      </c>
      <c r="BI4699" s="53">
        <v>216.41238300000001</v>
      </c>
      <c r="BJ4699" s="53">
        <v>218.89226600000001</v>
      </c>
      <c r="BK4699" s="53">
        <v>225.34244100000001</v>
      </c>
      <c r="BL4699" s="53">
        <v>250.493382</v>
      </c>
      <c r="BM4699" s="53">
        <v>280.72275300000001</v>
      </c>
      <c r="BN4699" s="53">
        <v>211.826324</v>
      </c>
      <c r="BO4699" s="53">
        <v>273.93550099999999</v>
      </c>
      <c r="BP4699" s="53">
        <v>332.75342599999999</v>
      </c>
      <c r="BQ4699" s="53">
        <v>303.93883199999999</v>
      </c>
      <c r="BR4699" s="53">
        <v>310.44351599999999</v>
      </c>
      <c r="BS4699" s="53">
        <v>163.91842199999999</v>
      </c>
      <c r="BT4699" s="53">
        <v>268.98075799999998</v>
      </c>
      <c r="BU4699" s="53">
        <v>264.474467</v>
      </c>
      <c r="BV4699" s="53">
        <v>261.09435000000002</v>
      </c>
      <c r="BW4699" s="53">
        <v>268.41620599999999</v>
      </c>
      <c r="BX4699" s="53">
        <v>239.80315300000001</v>
      </c>
      <c r="BY4699" s="53">
        <v>286.65791300000001</v>
      </c>
      <c r="BZ4699" s="53">
        <v>268.83887199999998</v>
      </c>
      <c r="CA4699" s="53">
        <v>306.226923</v>
      </c>
      <c r="CB4699" s="53">
        <v>379.49617799999999</v>
      </c>
      <c r="CC4699" s="53">
        <v>322.49808899999999</v>
      </c>
      <c r="CD4699" s="53">
        <v>311.73479500000002</v>
      </c>
      <c r="CE4699" s="53">
        <v>365.59531399999997</v>
      </c>
      <c r="CF4699" s="53">
        <v>401.41853800000001</v>
      </c>
      <c r="CG4699" s="53">
        <v>147.867682</v>
      </c>
      <c r="CH4699" s="53">
        <v>148.41835499999999</v>
      </c>
      <c r="CI4699" s="53">
        <v>164.08976699999999</v>
      </c>
      <c r="CJ4699" s="53">
        <v>216.72306800000001</v>
      </c>
      <c r="CK4699" s="53">
        <v>219.20820499999999</v>
      </c>
      <c r="CL4699" s="53">
        <v>358.40605299999999</v>
      </c>
      <c r="CM4699" s="53">
        <v>155.02593200000001</v>
      </c>
      <c r="CN4699" s="12"/>
      <c r="CO4699" s="12"/>
      <c r="CP4699" s="12"/>
      <c r="CQ4699" s="12"/>
      <c r="CR4699" s="12"/>
      <c r="CS4699" s="12"/>
      <c r="CT4699" s="12"/>
      <c r="CU4699" s="12"/>
      <c r="CV4699" s="12"/>
      <c r="CW4699" s="12"/>
      <c r="CX4699" s="12"/>
      <c r="CY4699" s="12"/>
      <c r="CZ4699" s="12"/>
      <c r="DA4699" s="12"/>
      <c r="DB4699" s="12"/>
      <c r="DC4699" s="12"/>
    </row>
    <row r="4700" spans="1:107">
      <c r="A4700" s="52">
        <f>+WORKDAY(A4699,1,[1]festivos!$A$2:$A$555)</f>
        <v>43700</v>
      </c>
      <c r="B4700" s="53">
        <v>403.78086999999999</v>
      </c>
      <c r="C4700" s="53">
        <v>332.12836199999998</v>
      </c>
      <c r="D4700" s="53">
        <v>139.98123899999999</v>
      </c>
      <c r="E4700" s="53">
        <v>220.672279</v>
      </c>
      <c r="F4700" s="53">
        <v>537.00017000000003</v>
      </c>
      <c r="G4700" s="53">
        <v>531.83457999999996</v>
      </c>
      <c r="H4700" s="53">
        <v>284.456908</v>
      </c>
      <c r="I4700" s="53">
        <v>252.628253</v>
      </c>
      <c r="J4700" s="53">
        <v>481.42964799999999</v>
      </c>
      <c r="K4700" s="53">
        <v>611.38229899999999</v>
      </c>
      <c r="L4700" s="53">
        <v>687.22494500000005</v>
      </c>
      <c r="M4700" s="53">
        <v>255.09318500000001</v>
      </c>
      <c r="N4700" s="53">
        <v>470.04305699999998</v>
      </c>
      <c r="O4700" s="53">
        <v>700.04087300000003</v>
      </c>
      <c r="P4700" s="53">
        <v>927.67433100000005</v>
      </c>
      <c r="Q4700" s="53">
        <v>1035.2229600000001</v>
      </c>
      <c r="R4700" s="53">
        <v>732.47808599999996</v>
      </c>
      <c r="S4700" s="53">
        <v>311.80406900000003</v>
      </c>
      <c r="T4700" s="53">
        <v>309.38904200000002</v>
      </c>
      <c r="U4700" s="53">
        <v>311.87678</v>
      </c>
      <c r="V4700" s="53">
        <v>329.09699699999999</v>
      </c>
      <c r="W4700" s="53">
        <v>326.20782200000002</v>
      </c>
      <c r="X4700" s="53">
        <v>352.63105200000001</v>
      </c>
      <c r="Y4700" s="53">
        <v>364.529922</v>
      </c>
      <c r="Z4700" s="53">
        <v>437.49614800000001</v>
      </c>
      <c r="AA4700" s="53">
        <v>311.11075699999998</v>
      </c>
      <c r="AB4700" s="53">
        <v>326.85237000000001</v>
      </c>
      <c r="AC4700" s="53">
        <v>345.60674599999999</v>
      </c>
      <c r="AD4700" s="53">
        <v>351.21307100000001</v>
      </c>
      <c r="AE4700" s="53">
        <v>563.01954899999998</v>
      </c>
      <c r="AF4700" s="53">
        <v>341.52835599999997</v>
      </c>
      <c r="AG4700" s="53">
        <v>330.01860799999997</v>
      </c>
      <c r="AH4700" s="53">
        <v>346.392044</v>
      </c>
      <c r="AI4700" s="53">
        <v>318.18500599999999</v>
      </c>
      <c r="AJ4700" s="53">
        <v>319.93939799999998</v>
      </c>
      <c r="AK4700" s="53">
        <v>402.91569800000002</v>
      </c>
      <c r="AL4700" s="53">
        <v>323.125923</v>
      </c>
      <c r="AM4700" s="53">
        <v>354.46362800000003</v>
      </c>
      <c r="AN4700" s="53">
        <v>586.65263800000002</v>
      </c>
      <c r="AO4700" s="53">
        <v>304.55236300000001</v>
      </c>
      <c r="AP4700" s="53">
        <v>349.36113</v>
      </c>
      <c r="AQ4700" s="53">
        <v>246.79098500000001</v>
      </c>
      <c r="AR4700" s="53">
        <v>497.92035800000002</v>
      </c>
      <c r="AS4700" s="53">
        <v>341.060813</v>
      </c>
      <c r="AT4700" s="53">
        <v>289.96911399999999</v>
      </c>
      <c r="AU4700" s="53">
        <v>324.225143</v>
      </c>
      <c r="AV4700" s="53">
        <v>445.922031</v>
      </c>
      <c r="AW4700" s="53">
        <v>400.79533300000003</v>
      </c>
      <c r="AX4700" s="53">
        <v>550.57217200000002</v>
      </c>
      <c r="AY4700" s="53">
        <v>533.29302700000005</v>
      </c>
      <c r="AZ4700" s="53">
        <v>247.86443199999999</v>
      </c>
      <c r="BA4700" s="53">
        <v>507.073194</v>
      </c>
      <c r="BB4700" s="53">
        <v>598.44259399999999</v>
      </c>
      <c r="BC4700" s="53">
        <v>738.33551499999999</v>
      </c>
      <c r="BD4700" s="53">
        <v>799.92385200000001</v>
      </c>
      <c r="BE4700" s="53">
        <v>318.83020599999998</v>
      </c>
      <c r="BF4700" s="53">
        <v>117.875337</v>
      </c>
      <c r="BG4700" s="53">
        <v>318.78746799999999</v>
      </c>
      <c r="BH4700" s="53">
        <v>337.19527900000003</v>
      </c>
      <c r="BI4700" s="53">
        <v>217.44845900000001</v>
      </c>
      <c r="BJ4700" s="53">
        <v>219.94459900000001</v>
      </c>
      <c r="BK4700" s="53">
        <v>226.44130200000001</v>
      </c>
      <c r="BL4700" s="53">
        <v>251.148425</v>
      </c>
      <c r="BM4700" s="53">
        <v>280.79219399999999</v>
      </c>
      <c r="BN4700" s="53">
        <v>211.87459899999999</v>
      </c>
      <c r="BO4700" s="53">
        <v>273.996712</v>
      </c>
      <c r="BP4700" s="53">
        <v>333.36627299999998</v>
      </c>
      <c r="BQ4700" s="53">
        <v>304.45746200000002</v>
      </c>
      <c r="BR4700" s="53">
        <v>310.97511700000001</v>
      </c>
      <c r="BS4700" s="53">
        <v>165.569425</v>
      </c>
      <c r="BT4700" s="53">
        <v>268.38231100000002</v>
      </c>
      <c r="BU4700" s="53">
        <v>265.28022299999998</v>
      </c>
      <c r="BV4700" s="53">
        <v>261.564796</v>
      </c>
      <c r="BW4700" s="53">
        <v>268.47581700000001</v>
      </c>
      <c r="BX4700" s="53">
        <v>239.849481</v>
      </c>
      <c r="BY4700" s="53">
        <v>286.72722900000002</v>
      </c>
      <c r="BZ4700" s="53">
        <v>268.83887199999998</v>
      </c>
      <c r="CA4700" s="53">
        <v>306.334361</v>
      </c>
      <c r="CB4700" s="53">
        <v>379.98688299999998</v>
      </c>
      <c r="CC4700" s="53">
        <v>322.68975799999998</v>
      </c>
      <c r="CD4700" s="53">
        <v>311.80398200000002</v>
      </c>
      <c r="CE4700" s="53">
        <v>365.850481</v>
      </c>
      <c r="CF4700" s="53">
        <v>401.68393800000001</v>
      </c>
      <c r="CG4700" s="53">
        <v>147.90598</v>
      </c>
      <c r="CH4700" s="53">
        <v>148.464718</v>
      </c>
      <c r="CI4700" s="53">
        <v>165.767944</v>
      </c>
      <c r="CJ4700" s="53">
        <v>217.79406599999999</v>
      </c>
      <c r="CK4700" s="53">
        <v>220.295875</v>
      </c>
      <c r="CL4700" s="53">
        <v>360.46582000000001</v>
      </c>
      <c r="CM4700" s="53">
        <v>154.43603200000001</v>
      </c>
      <c r="CN4700" s="12"/>
      <c r="CO4700" s="12"/>
      <c r="CP4700" s="12"/>
      <c r="CQ4700" s="12"/>
      <c r="CR4700" s="12"/>
      <c r="CS4700" s="12"/>
      <c r="CT4700" s="12"/>
      <c r="CU4700" s="12"/>
      <c r="CV4700" s="12"/>
      <c r="CW4700" s="12"/>
      <c r="CX4700" s="12"/>
      <c r="CY4700" s="12"/>
      <c r="CZ4700" s="12"/>
      <c r="DA4700" s="12"/>
      <c r="DB4700" s="12"/>
      <c r="DC4700" s="12"/>
    </row>
    <row r="4701" spans="1:107">
      <c r="A4701" s="52">
        <f>+WORKDAY(A4700,1,[1]festivos!$A$2:$A$555)</f>
        <v>43703</v>
      </c>
      <c r="B4701" s="53">
        <v>403.49427200000002</v>
      </c>
      <c r="C4701" s="53">
        <v>332.32228800000001</v>
      </c>
      <c r="D4701" s="53">
        <v>139.98123899999999</v>
      </c>
      <c r="E4701" s="53">
        <v>220.672279</v>
      </c>
      <c r="F4701" s="53">
        <v>536.04506700000002</v>
      </c>
      <c r="G4701" s="53">
        <v>531.21267899999998</v>
      </c>
      <c r="H4701" s="53">
        <v>284.646142</v>
      </c>
      <c r="I4701" s="53">
        <v>252.628253</v>
      </c>
      <c r="J4701" s="53">
        <v>480.70245899999998</v>
      </c>
      <c r="K4701" s="53">
        <v>612.91443600000002</v>
      </c>
      <c r="L4701" s="53">
        <v>690.43199100000004</v>
      </c>
      <c r="M4701" s="53">
        <v>256.23381799999999</v>
      </c>
      <c r="N4701" s="53">
        <v>472.012494</v>
      </c>
      <c r="O4701" s="53">
        <v>703.03818200000001</v>
      </c>
      <c r="P4701" s="53">
        <v>932.02783699999998</v>
      </c>
      <c r="Q4701" s="53">
        <v>1040.25882</v>
      </c>
      <c r="R4701" s="53">
        <v>731.60176000000001</v>
      </c>
      <c r="S4701" s="53">
        <v>312.01141899999999</v>
      </c>
      <c r="T4701" s="53">
        <v>309.59245600000003</v>
      </c>
      <c r="U4701" s="53">
        <v>312.07649500000002</v>
      </c>
      <c r="V4701" s="53">
        <v>329.28622200000001</v>
      </c>
      <c r="W4701" s="53">
        <v>326.39323899999999</v>
      </c>
      <c r="X4701" s="53">
        <v>352.834136</v>
      </c>
      <c r="Y4701" s="53">
        <v>364.741603</v>
      </c>
      <c r="Z4701" s="53">
        <v>436.93904700000002</v>
      </c>
      <c r="AA4701" s="53">
        <v>311.31265000000002</v>
      </c>
      <c r="AB4701" s="53">
        <v>327.04958900000003</v>
      </c>
      <c r="AC4701" s="53">
        <v>345.84129999999999</v>
      </c>
      <c r="AD4701" s="53">
        <v>351.39471500000002</v>
      </c>
      <c r="AE4701" s="53">
        <v>561.80588699999998</v>
      </c>
      <c r="AF4701" s="53">
        <v>341.75797699999998</v>
      </c>
      <c r="AG4701" s="53">
        <v>330.23950200000002</v>
      </c>
      <c r="AH4701" s="53">
        <v>346.62536699999998</v>
      </c>
      <c r="AI4701" s="53">
        <v>318.39686399999999</v>
      </c>
      <c r="AJ4701" s="53">
        <v>320.14511399999998</v>
      </c>
      <c r="AK4701" s="53">
        <v>402.91569800000002</v>
      </c>
      <c r="AL4701" s="53">
        <v>323.333687</v>
      </c>
      <c r="AM4701" s="53">
        <v>354.70376199999998</v>
      </c>
      <c r="AN4701" s="53">
        <v>585.97869100000003</v>
      </c>
      <c r="AO4701" s="53">
        <v>304.52368300000001</v>
      </c>
      <c r="AP4701" s="53">
        <v>349.59780699999999</v>
      </c>
      <c r="AQ4701" s="53">
        <v>246.79098500000001</v>
      </c>
      <c r="AR4701" s="53">
        <v>497.49456300000003</v>
      </c>
      <c r="AS4701" s="53">
        <v>341.23323599999998</v>
      </c>
      <c r="AT4701" s="53">
        <v>290.146546</v>
      </c>
      <c r="AU4701" s="53">
        <v>324.20420300000001</v>
      </c>
      <c r="AV4701" s="53">
        <v>445.67806100000001</v>
      </c>
      <c r="AW4701" s="53">
        <v>399.44426399999998</v>
      </c>
      <c r="AX4701" s="53">
        <v>549.49921300000005</v>
      </c>
      <c r="AY4701" s="53">
        <v>532.22619999999995</v>
      </c>
      <c r="AZ4701" s="53">
        <v>247.86443199999999</v>
      </c>
      <c r="BA4701" s="53">
        <v>507.058964</v>
      </c>
      <c r="BB4701" s="53">
        <v>598.05260999999996</v>
      </c>
      <c r="BC4701" s="53">
        <v>737.26997500000004</v>
      </c>
      <c r="BD4701" s="53">
        <v>797.97214699999995</v>
      </c>
      <c r="BE4701" s="53">
        <v>318.67794600000002</v>
      </c>
      <c r="BF4701" s="53">
        <v>117.875337</v>
      </c>
      <c r="BG4701" s="53">
        <v>318.63522899999998</v>
      </c>
      <c r="BH4701" s="53">
        <v>338.18291499999998</v>
      </c>
      <c r="BI4701" s="53">
        <v>218.23189600000001</v>
      </c>
      <c r="BJ4701" s="53">
        <v>220.72744399999999</v>
      </c>
      <c r="BK4701" s="53">
        <v>227.237787</v>
      </c>
      <c r="BL4701" s="53">
        <v>251.08605</v>
      </c>
      <c r="BM4701" s="53">
        <v>280.982978</v>
      </c>
      <c r="BN4701" s="53">
        <v>212.01704899999999</v>
      </c>
      <c r="BO4701" s="53">
        <v>273.50938400000001</v>
      </c>
      <c r="BP4701" s="53">
        <v>333.15995700000002</v>
      </c>
      <c r="BQ4701" s="53">
        <v>304.10144500000001</v>
      </c>
      <c r="BR4701" s="53">
        <v>310.61910499999999</v>
      </c>
      <c r="BS4701" s="53">
        <v>165.45024799999999</v>
      </c>
      <c r="BT4701" s="53">
        <v>267.15845400000001</v>
      </c>
      <c r="BU4701" s="53">
        <v>264.90057200000001</v>
      </c>
      <c r="BV4701" s="53">
        <v>260.92661299999997</v>
      </c>
      <c r="BW4701" s="53">
        <v>268.65383400000002</v>
      </c>
      <c r="BX4701" s="53">
        <v>239.987695</v>
      </c>
      <c r="BY4701" s="53">
        <v>286.87392599999998</v>
      </c>
      <c r="BZ4701" s="53">
        <v>268.83887199999998</v>
      </c>
      <c r="CA4701" s="53">
        <v>306.36361099999999</v>
      </c>
      <c r="CB4701" s="53">
        <v>379.43527799999998</v>
      </c>
      <c r="CC4701" s="53">
        <v>322.22609</v>
      </c>
      <c r="CD4701" s="53">
        <v>312.01133199999998</v>
      </c>
      <c r="CE4701" s="53">
        <v>365.91233799999998</v>
      </c>
      <c r="CF4701" s="53">
        <v>401.73143900000002</v>
      </c>
      <c r="CG4701" s="53">
        <v>148.00539800000001</v>
      </c>
      <c r="CH4701" s="53">
        <v>148.56546900000001</v>
      </c>
      <c r="CI4701" s="53">
        <v>165.299385</v>
      </c>
      <c r="CJ4701" s="53">
        <v>218.11791700000001</v>
      </c>
      <c r="CK4701" s="53">
        <v>220.613865</v>
      </c>
      <c r="CL4701" s="53">
        <v>361.21298000000002</v>
      </c>
      <c r="CM4701" s="53">
        <v>153.72542899999999</v>
      </c>
      <c r="CN4701" s="12"/>
      <c r="CO4701" s="12"/>
      <c r="CP4701" s="12"/>
      <c r="CQ4701" s="12"/>
      <c r="CR4701" s="12"/>
      <c r="CS4701" s="12"/>
      <c r="CT4701" s="12"/>
      <c r="CU4701" s="12"/>
      <c r="CV4701" s="12"/>
      <c r="CW4701" s="12"/>
      <c r="CX4701" s="12"/>
      <c r="CY4701" s="12"/>
      <c r="CZ4701" s="12"/>
      <c r="DA4701" s="12"/>
      <c r="DB4701" s="12"/>
      <c r="DC4701" s="12"/>
    </row>
    <row r="4702" spans="1:107">
      <c r="A4702" s="52">
        <f>+WORKDAY(A4701,1,[1]festivos!$A$2:$A$555)</f>
        <v>43704</v>
      </c>
      <c r="B4702" s="53">
        <v>403.25041499999998</v>
      </c>
      <c r="C4702" s="53">
        <v>332.38138400000003</v>
      </c>
      <c r="D4702" s="53">
        <v>139.98123899999999</v>
      </c>
      <c r="E4702" s="53">
        <v>220.672279</v>
      </c>
      <c r="F4702" s="53">
        <v>535.25044300000002</v>
      </c>
      <c r="G4702" s="53">
        <v>530.98931200000004</v>
      </c>
      <c r="H4702" s="53">
        <v>284.71000800000002</v>
      </c>
      <c r="I4702" s="53">
        <v>252.628253</v>
      </c>
      <c r="J4702" s="53">
        <v>480.50701700000002</v>
      </c>
      <c r="K4702" s="53">
        <v>616.568353</v>
      </c>
      <c r="L4702" s="53">
        <v>694.64678200000003</v>
      </c>
      <c r="M4702" s="53">
        <v>257.623851</v>
      </c>
      <c r="N4702" s="53">
        <v>473.99695700000001</v>
      </c>
      <c r="O4702" s="53">
        <v>706.90542200000004</v>
      </c>
      <c r="P4702" s="53">
        <v>938.11485000000005</v>
      </c>
      <c r="Q4702" s="53">
        <v>1047.30006</v>
      </c>
      <c r="R4702" s="53">
        <v>735.03884200000005</v>
      </c>
      <c r="S4702" s="53">
        <v>312.080581</v>
      </c>
      <c r="T4702" s="53">
        <v>309.66048699999999</v>
      </c>
      <c r="U4702" s="53">
        <v>312.14567</v>
      </c>
      <c r="V4702" s="53">
        <v>329.35602</v>
      </c>
      <c r="W4702" s="53">
        <v>326.470731</v>
      </c>
      <c r="X4702" s="53">
        <v>352.87195500000001</v>
      </c>
      <c r="Y4702" s="53">
        <v>364.729153</v>
      </c>
      <c r="Z4702" s="53">
        <v>436.44637299999999</v>
      </c>
      <c r="AA4702" s="53">
        <v>311.38340399999998</v>
      </c>
      <c r="AB4702" s="53">
        <v>327.12053300000002</v>
      </c>
      <c r="AC4702" s="53">
        <v>345.88955299999998</v>
      </c>
      <c r="AD4702" s="53">
        <v>351.42266699999999</v>
      </c>
      <c r="AE4702" s="53">
        <v>560.83562900000004</v>
      </c>
      <c r="AF4702" s="53">
        <v>341.83756599999998</v>
      </c>
      <c r="AG4702" s="53">
        <v>330.31329399999998</v>
      </c>
      <c r="AH4702" s="53">
        <v>346.70745099999999</v>
      </c>
      <c r="AI4702" s="53">
        <v>318.46744200000001</v>
      </c>
      <c r="AJ4702" s="53">
        <v>320.21298300000001</v>
      </c>
      <c r="AK4702" s="53">
        <v>402.91569800000002</v>
      </c>
      <c r="AL4702" s="53">
        <v>323.40223200000003</v>
      </c>
      <c r="AM4702" s="53">
        <v>354.778367</v>
      </c>
      <c r="AN4702" s="53">
        <v>585.74118899999996</v>
      </c>
      <c r="AO4702" s="53">
        <v>305.082088</v>
      </c>
      <c r="AP4702" s="53">
        <v>349.67133899999999</v>
      </c>
      <c r="AQ4702" s="53">
        <v>246.79098500000001</v>
      </c>
      <c r="AR4702" s="53">
        <v>497.370318</v>
      </c>
      <c r="AS4702" s="53">
        <v>341.23749299999997</v>
      </c>
      <c r="AT4702" s="53">
        <v>290.19578000000001</v>
      </c>
      <c r="AU4702" s="53">
        <v>323.935292</v>
      </c>
      <c r="AV4702" s="53">
        <v>445.40831200000002</v>
      </c>
      <c r="AW4702" s="53">
        <v>398.63235600000002</v>
      </c>
      <c r="AX4702" s="53">
        <v>548.91403200000002</v>
      </c>
      <c r="AY4702" s="53">
        <v>531.07845699999996</v>
      </c>
      <c r="AZ4702" s="53">
        <v>247.86443199999999</v>
      </c>
      <c r="BA4702" s="53">
        <v>506.86322000000001</v>
      </c>
      <c r="BB4702" s="53">
        <v>597.39931200000001</v>
      </c>
      <c r="BC4702" s="53">
        <v>737.19507299999998</v>
      </c>
      <c r="BD4702" s="53">
        <v>797.71866799999998</v>
      </c>
      <c r="BE4702" s="53">
        <v>318.41601400000002</v>
      </c>
      <c r="BF4702" s="53">
        <v>117.875337</v>
      </c>
      <c r="BG4702" s="53">
        <v>318.373332</v>
      </c>
      <c r="BH4702" s="53">
        <v>338.089001</v>
      </c>
      <c r="BI4702" s="53">
        <v>219.17332099999999</v>
      </c>
      <c r="BJ4702" s="53">
        <v>221.67710500000001</v>
      </c>
      <c r="BK4702" s="53">
        <v>228.17138499999999</v>
      </c>
      <c r="BL4702" s="53">
        <v>250.751394</v>
      </c>
      <c r="BM4702" s="53">
        <v>281.03301399999998</v>
      </c>
      <c r="BN4702" s="53">
        <v>212.06642400000001</v>
      </c>
      <c r="BO4702" s="53">
        <v>273.10393900000003</v>
      </c>
      <c r="BP4702" s="53">
        <v>333.09960899999999</v>
      </c>
      <c r="BQ4702" s="53">
        <v>303.97357499999998</v>
      </c>
      <c r="BR4702" s="53">
        <v>310.49180200000001</v>
      </c>
      <c r="BS4702" s="53">
        <v>166.048877</v>
      </c>
      <c r="BT4702" s="53">
        <v>266.38997000000001</v>
      </c>
      <c r="BU4702" s="53">
        <v>264.91237100000001</v>
      </c>
      <c r="BV4702" s="53">
        <v>260.843729</v>
      </c>
      <c r="BW4702" s="53">
        <v>268.71319899999997</v>
      </c>
      <c r="BX4702" s="53">
        <v>240.03379200000001</v>
      </c>
      <c r="BY4702" s="53">
        <v>286.949028</v>
      </c>
      <c r="BZ4702" s="53">
        <v>268.83887199999998</v>
      </c>
      <c r="CA4702" s="53">
        <v>306.30709999999999</v>
      </c>
      <c r="CB4702" s="53">
        <v>378.86253599999998</v>
      </c>
      <c r="CC4702" s="53">
        <v>321.42550699999998</v>
      </c>
      <c r="CD4702" s="53">
        <v>312.08049499999998</v>
      </c>
      <c r="CE4702" s="53">
        <v>365.93252200000001</v>
      </c>
      <c r="CF4702" s="53">
        <v>401.71006599999998</v>
      </c>
      <c r="CG4702" s="53">
        <v>148.03888699999999</v>
      </c>
      <c r="CH4702" s="53">
        <v>148.60056</v>
      </c>
      <c r="CI4702" s="53">
        <v>165.86548999999999</v>
      </c>
      <c r="CJ4702" s="53">
        <v>219.01662300000001</v>
      </c>
      <c r="CK4702" s="53">
        <v>221.52032800000001</v>
      </c>
      <c r="CL4702" s="53">
        <v>362.66169100000002</v>
      </c>
      <c r="CM4702" s="53">
        <v>155.297439</v>
      </c>
      <c r="CN4702" s="12"/>
      <c r="CO4702" s="12"/>
      <c r="CP4702" s="12"/>
      <c r="CQ4702" s="12"/>
      <c r="CR4702" s="12"/>
      <c r="CS4702" s="12"/>
      <c r="CT4702" s="12"/>
      <c r="CU4702" s="12"/>
      <c r="CV4702" s="12"/>
      <c r="CW4702" s="12"/>
      <c r="CX4702" s="12"/>
      <c r="CY4702" s="12"/>
      <c r="CZ4702" s="12"/>
      <c r="DA4702" s="12"/>
      <c r="DB4702" s="12"/>
      <c r="DC4702" s="12"/>
    </row>
    <row r="4703" spans="1:107">
      <c r="A4703" s="52">
        <f>+WORKDAY(A4702,1,[1]festivos!$A$2:$A$555)</f>
        <v>43705</v>
      </c>
      <c r="B4703" s="53">
        <v>403.89928500000002</v>
      </c>
      <c r="C4703" s="53">
        <v>332.48154199999999</v>
      </c>
      <c r="D4703" s="53">
        <v>139.98123899999999</v>
      </c>
      <c r="E4703" s="53">
        <v>220.672279</v>
      </c>
      <c r="F4703" s="53">
        <v>536.606809</v>
      </c>
      <c r="G4703" s="53">
        <v>532.23642700000005</v>
      </c>
      <c r="H4703" s="53">
        <v>284.77229799999998</v>
      </c>
      <c r="I4703" s="53">
        <v>252.628253</v>
      </c>
      <c r="J4703" s="53">
        <v>481.45653299999998</v>
      </c>
      <c r="K4703" s="53">
        <v>619.97346500000003</v>
      </c>
      <c r="L4703" s="53">
        <v>699.890221</v>
      </c>
      <c r="M4703" s="53">
        <v>258.19040799999999</v>
      </c>
      <c r="N4703" s="53">
        <v>475.319076</v>
      </c>
      <c r="O4703" s="53">
        <v>710.27849800000001</v>
      </c>
      <c r="P4703" s="53">
        <v>943.52337799999998</v>
      </c>
      <c r="Q4703" s="53">
        <v>1058.7108700000001</v>
      </c>
      <c r="R4703" s="53">
        <v>736.88545299999998</v>
      </c>
      <c r="S4703" s="53">
        <v>312.14975900000002</v>
      </c>
      <c r="T4703" s="53">
        <v>309.72898300000003</v>
      </c>
      <c r="U4703" s="53">
        <v>312.21195899999998</v>
      </c>
      <c r="V4703" s="53">
        <v>329.43718699999999</v>
      </c>
      <c r="W4703" s="53">
        <v>326.54812399999997</v>
      </c>
      <c r="X4703" s="53">
        <v>352.98756700000001</v>
      </c>
      <c r="Y4703" s="53">
        <v>365.03213</v>
      </c>
      <c r="Z4703" s="53">
        <v>437.34339</v>
      </c>
      <c r="AA4703" s="53">
        <v>311.44873000000001</v>
      </c>
      <c r="AB4703" s="53">
        <v>327.19794200000001</v>
      </c>
      <c r="AC4703" s="53">
        <v>345.97520800000001</v>
      </c>
      <c r="AD4703" s="53">
        <v>351.66923700000001</v>
      </c>
      <c r="AE4703" s="53">
        <v>562.43044899999995</v>
      </c>
      <c r="AF4703" s="53">
        <v>341.91427599999997</v>
      </c>
      <c r="AG4703" s="53">
        <v>330.38662299999999</v>
      </c>
      <c r="AH4703" s="53">
        <v>346.78560099999999</v>
      </c>
      <c r="AI4703" s="53">
        <v>318.53812399999998</v>
      </c>
      <c r="AJ4703" s="53">
        <v>320.29055499999998</v>
      </c>
      <c r="AK4703" s="53">
        <v>402.91569800000002</v>
      </c>
      <c r="AL4703" s="53">
        <v>323.48057699999998</v>
      </c>
      <c r="AM4703" s="53">
        <v>354.86866300000003</v>
      </c>
      <c r="AN4703" s="53">
        <v>587.06563700000004</v>
      </c>
      <c r="AO4703" s="53">
        <v>305.391864</v>
      </c>
      <c r="AP4703" s="53">
        <v>349.760335</v>
      </c>
      <c r="AQ4703" s="53">
        <v>246.79098500000001</v>
      </c>
      <c r="AR4703" s="53">
        <v>498.08340399999997</v>
      </c>
      <c r="AS4703" s="53">
        <v>341.355163</v>
      </c>
      <c r="AT4703" s="53">
        <v>290.27895000000001</v>
      </c>
      <c r="AU4703" s="53">
        <v>324.148122</v>
      </c>
      <c r="AV4703" s="53">
        <v>446.27956999999998</v>
      </c>
      <c r="AW4703" s="53">
        <v>400.05696799999998</v>
      </c>
      <c r="AX4703" s="53">
        <v>549.90383899999995</v>
      </c>
      <c r="AY4703" s="53">
        <v>532.45141599999999</v>
      </c>
      <c r="AZ4703" s="53">
        <v>247.86443199999999</v>
      </c>
      <c r="BA4703" s="53">
        <v>507.275758</v>
      </c>
      <c r="BB4703" s="53">
        <v>598.09283800000003</v>
      </c>
      <c r="BC4703" s="53">
        <v>739.10296300000005</v>
      </c>
      <c r="BD4703" s="53">
        <v>801.48109599999998</v>
      </c>
      <c r="BE4703" s="53">
        <v>319.05178000000001</v>
      </c>
      <c r="BF4703" s="53">
        <v>117.875337</v>
      </c>
      <c r="BG4703" s="53">
        <v>319.00901299999998</v>
      </c>
      <c r="BH4703" s="53">
        <v>338.38911200000001</v>
      </c>
      <c r="BI4703" s="53">
        <v>219.602937</v>
      </c>
      <c r="BJ4703" s="53">
        <v>222.10987800000001</v>
      </c>
      <c r="BK4703" s="53">
        <v>228.65146200000001</v>
      </c>
      <c r="BL4703" s="53">
        <v>250.96875399999999</v>
      </c>
      <c r="BM4703" s="53">
        <v>281.09583900000001</v>
      </c>
      <c r="BN4703" s="53">
        <v>212.114012</v>
      </c>
      <c r="BO4703" s="53">
        <v>273.79600499999998</v>
      </c>
      <c r="BP4703" s="53">
        <v>333.66569099999998</v>
      </c>
      <c r="BQ4703" s="53">
        <v>304.68750599999998</v>
      </c>
      <c r="BR4703" s="53">
        <v>311.21205400000002</v>
      </c>
      <c r="BS4703" s="53">
        <v>166.166495</v>
      </c>
      <c r="BT4703" s="53">
        <v>267.82479899999998</v>
      </c>
      <c r="BU4703" s="53">
        <v>265.69492300000002</v>
      </c>
      <c r="BV4703" s="53">
        <v>262.07399500000002</v>
      </c>
      <c r="BW4703" s="53">
        <v>268.77272699999997</v>
      </c>
      <c r="BX4703" s="53">
        <v>240.08003199999999</v>
      </c>
      <c r="BY4703" s="53">
        <v>287.02079700000002</v>
      </c>
      <c r="BZ4703" s="53">
        <v>268.83887199999998</v>
      </c>
      <c r="CA4703" s="53">
        <v>306.70225900000003</v>
      </c>
      <c r="CB4703" s="53">
        <v>379.49436600000001</v>
      </c>
      <c r="CC4703" s="53">
        <v>322.51209899999998</v>
      </c>
      <c r="CD4703" s="53">
        <v>312.14967200000001</v>
      </c>
      <c r="CE4703" s="53">
        <v>365.88195300000001</v>
      </c>
      <c r="CF4703" s="53">
        <v>401.75233500000002</v>
      </c>
      <c r="CG4703" s="53">
        <v>148.072282</v>
      </c>
      <c r="CH4703" s="53">
        <v>148.64627300000001</v>
      </c>
      <c r="CI4703" s="53">
        <v>166.36215100000001</v>
      </c>
      <c r="CJ4703" s="53">
        <v>219.947238</v>
      </c>
      <c r="CK4703" s="53">
        <v>222.45982900000001</v>
      </c>
      <c r="CL4703" s="53">
        <v>364.50404600000002</v>
      </c>
      <c r="CM4703" s="53">
        <v>154.400126</v>
      </c>
      <c r="CN4703" s="12"/>
      <c r="CO4703" s="12"/>
      <c r="CP4703" s="12"/>
      <c r="CQ4703" s="12"/>
      <c r="CR4703" s="12"/>
      <c r="CS4703" s="12"/>
      <c r="CT4703" s="12"/>
      <c r="CU4703" s="12"/>
      <c r="CV4703" s="12"/>
      <c r="CW4703" s="12"/>
      <c r="CX4703" s="12"/>
      <c r="CY4703" s="12"/>
      <c r="CZ4703" s="12"/>
      <c r="DA4703" s="12"/>
      <c r="DB4703" s="12"/>
      <c r="DC4703" s="12"/>
    </row>
    <row r="4704" spans="1:107">
      <c r="A4704" s="52">
        <f>+WORKDAY(A4703,1,[1]festivos!$A$2:$A$555)</f>
        <v>43706</v>
      </c>
      <c r="B4704" s="53">
        <v>403.72489300000001</v>
      </c>
      <c r="C4704" s="53">
        <v>332.52558499999998</v>
      </c>
      <c r="D4704" s="53">
        <v>139.98123899999999</v>
      </c>
      <c r="E4704" s="53">
        <v>220.672279</v>
      </c>
      <c r="F4704" s="53">
        <v>536.18946300000005</v>
      </c>
      <c r="G4704" s="53">
        <v>531.735681</v>
      </c>
      <c r="H4704" s="53">
        <v>284.83608500000003</v>
      </c>
      <c r="I4704" s="53">
        <v>252.628253</v>
      </c>
      <c r="J4704" s="53">
        <v>480.79776600000002</v>
      </c>
      <c r="K4704" s="53">
        <v>623.11008400000003</v>
      </c>
      <c r="L4704" s="53">
        <v>704.655124</v>
      </c>
      <c r="M4704" s="53">
        <v>259.27250900000001</v>
      </c>
      <c r="N4704" s="53">
        <v>477.47553199999999</v>
      </c>
      <c r="O4704" s="53">
        <v>714.43940599999996</v>
      </c>
      <c r="P4704" s="53">
        <v>949.10698200000002</v>
      </c>
      <c r="Q4704" s="53">
        <v>1067.4243200000001</v>
      </c>
      <c r="R4704" s="53">
        <v>738.80030099999999</v>
      </c>
      <c r="S4704" s="53">
        <v>312.218952</v>
      </c>
      <c r="T4704" s="53">
        <v>309.79761000000002</v>
      </c>
      <c r="U4704" s="53">
        <v>312.28022499999997</v>
      </c>
      <c r="V4704" s="53">
        <v>329.51118400000001</v>
      </c>
      <c r="W4704" s="53">
        <v>326.62162499999999</v>
      </c>
      <c r="X4704" s="53">
        <v>353.02945799999998</v>
      </c>
      <c r="Y4704" s="53">
        <v>365.01972000000001</v>
      </c>
      <c r="Z4704" s="53">
        <v>437.08988699999998</v>
      </c>
      <c r="AA4704" s="53">
        <v>311.517157</v>
      </c>
      <c r="AB4704" s="53">
        <v>327.27032000000003</v>
      </c>
      <c r="AC4704" s="53">
        <v>346.01603899999998</v>
      </c>
      <c r="AD4704" s="53">
        <v>351.639792</v>
      </c>
      <c r="AE4704" s="53">
        <v>561.92566599999998</v>
      </c>
      <c r="AF4704" s="53">
        <v>341.99104799999998</v>
      </c>
      <c r="AG4704" s="53">
        <v>330.46090400000003</v>
      </c>
      <c r="AH4704" s="53">
        <v>346.86342400000001</v>
      </c>
      <c r="AI4704" s="53">
        <v>318.60873299999997</v>
      </c>
      <c r="AJ4704" s="53">
        <v>320.354938</v>
      </c>
      <c r="AK4704" s="53">
        <v>402.91569800000002</v>
      </c>
      <c r="AL4704" s="53">
        <v>323.54560099999998</v>
      </c>
      <c r="AM4704" s="53">
        <v>354.94635499999998</v>
      </c>
      <c r="AN4704" s="53">
        <v>586.504501</v>
      </c>
      <c r="AO4704" s="53">
        <v>305.20910099999998</v>
      </c>
      <c r="AP4704" s="53">
        <v>349.83690799999999</v>
      </c>
      <c r="AQ4704" s="53">
        <v>246.79098500000001</v>
      </c>
      <c r="AR4704" s="53">
        <v>497.57851599999998</v>
      </c>
      <c r="AS4704" s="53">
        <v>341.362619</v>
      </c>
      <c r="AT4704" s="53">
        <v>290.33925599999998</v>
      </c>
      <c r="AU4704" s="53">
        <v>323.83227499999998</v>
      </c>
      <c r="AV4704" s="53">
        <v>446.17404299999998</v>
      </c>
      <c r="AW4704" s="53">
        <v>399.53907800000002</v>
      </c>
      <c r="AX4704" s="53">
        <v>550.00759400000004</v>
      </c>
      <c r="AY4704" s="53">
        <v>531.96949400000005</v>
      </c>
      <c r="AZ4704" s="53">
        <v>247.86443199999999</v>
      </c>
      <c r="BA4704" s="53">
        <v>507.12198699999999</v>
      </c>
      <c r="BB4704" s="53">
        <v>597.34168199999999</v>
      </c>
      <c r="BC4704" s="53">
        <v>737.65833099999998</v>
      </c>
      <c r="BD4704" s="53">
        <v>800.59080300000005</v>
      </c>
      <c r="BE4704" s="53">
        <v>318.92677700000002</v>
      </c>
      <c r="BF4704" s="53">
        <v>117.875337</v>
      </c>
      <c r="BG4704" s="53">
        <v>318.88402600000001</v>
      </c>
      <c r="BH4704" s="53">
        <v>338.41323699999998</v>
      </c>
      <c r="BI4704" s="53">
        <v>220.354669</v>
      </c>
      <c r="BJ4704" s="53">
        <v>222.870093</v>
      </c>
      <c r="BK4704" s="53">
        <v>229.42910699999999</v>
      </c>
      <c r="BL4704" s="53">
        <v>250.565909</v>
      </c>
      <c r="BM4704" s="53">
        <v>281.15552000000002</v>
      </c>
      <c r="BN4704" s="53">
        <v>212.16164000000001</v>
      </c>
      <c r="BO4704" s="53">
        <v>273.58305999999999</v>
      </c>
      <c r="BP4704" s="53">
        <v>333.28567099999998</v>
      </c>
      <c r="BQ4704" s="53">
        <v>304.400846</v>
      </c>
      <c r="BR4704" s="53">
        <v>310.91650900000002</v>
      </c>
      <c r="BS4704" s="53">
        <v>166.311533</v>
      </c>
      <c r="BT4704" s="53">
        <v>267.14249999999998</v>
      </c>
      <c r="BU4704" s="53">
        <v>265.08993700000002</v>
      </c>
      <c r="BV4704" s="53">
        <v>261.78288099999997</v>
      </c>
      <c r="BW4704" s="53">
        <v>268.83234199999998</v>
      </c>
      <c r="BX4704" s="53">
        <v>240.12634800000001</v>
      </c>
      <c r="BY4704" s="53">
        <v>287.09965499999998</v>
      </c>
      <c r="BZ4704" s="53">
        <v>268.83887199999998</v>
      </c>
      <c r="CA4704" s="53">
        <v>306.68150200000002</v>
      </c>
      <c r="CB4704" s="53">
        <v>378.75560300000001</v>
      </c>
      <c r="CC4704" s="53">
        <v>322.04609199999999</v>
      </c>
      <c r="CD4704" s="53">
        <v>312.21886599999999</v>
      </c>
      <c r="CE4704" s="53">
        <v>365.94852500000002</v>
      </c>
      <c r="CF4704" s="53">
        <v>401.80916200000001</v>
      </c>
      <c r="CG4704" s="53">
        <v>148.10525000000001</v>
      </c>
      <c r="CH4704" s="53">
        <v>148.67956000000001</v>
      </c>
      <c r="CI4704" s="53">
        <v>166.45955900000001</v>
      </c>
      <c r="CJ4704" s="53">
        <v>220.63678899999999</v>
      </c>
      <c r="CK4704" s="53">
        <v>223.15715700000001</v>
      </c>
      <c r="CL4704" s="53">
        <v>366.05263000000002</v>
      </c>
      <c r="CM4704" s="53">
        <v>157.632552</v>
      </c>
      <c r="CN4704" s="12"/>
      <c r="CO4704" s="12"/>
      <c r="CP4704" s="12"/>
      <c r="CQ4704" s="12"/>
      <c r="CR4704" s="12"/>
      <c r="CS4704" s="12"/>
      <c r="CT4704" s="12"/>
      <c r="CU4704" s="12"/>
      <c r="CV4704" s="12"/>
      <c r="CW4704" s="12"/>
      <c r="CX4704" s="12"/>
      <c r="CY4704" s="12"/>
      <c r="CZ4704" s="12"/>
      <c r="DA4704" s="12"/>
      <c r="DB4704" s="12"/>
      <c r="DC4704" s="12"/>
    </row>
    <row r="4705" spans="1:107">
      <c r="A4705" s="52">
        <f>+WORKDAY(A4704,1,[1]festivos!$A$2:$A$555)</f>
        <v>43707</v>
      </c>
      <c r="B4705" s="53">
        <v>404.29512699999998</v>
      </c>
      <c r="C4705" s="53">
        <v>332.63752199999999</v>
      </c>
      <c r="D4705" s="53">
        <v>139.98123899999999</v>
      </c>
      <c r="E4705" s="53">
        <v>220.672279</v>
      </c>
      <c r="F4705" s="53">
        <v>537.68587000000002</v>
      </c>
      <c r="G4705" s="53">
        <v>532.22130800000002</v>
      </c>
      <c r="H4705" s="53">
        <v>284.89987200000002</v>
      </c>
      <c r="I4705" s="53">
        <v>252.628253</v>
      </c>
      <c r="J4705" s="53">
        <v>481.68328000000002</v>
      </c>
      <c r="K4705" s="53">
        <v>622.59367899999995</v>
      </c>
      <c r="L4705" s="53">
        <v>705.55786000000001</v>
      </c>
      <c r="M4705" s="53">
        <v>258.86738200000002</v>
      </c>
      <c r="N4705" s="53">
        <v>477.35222700000003</v>
      </c>
      <c r="O4705" s="53">
        <v>714.97660900000005</v>
      </c>
      <c r="P4705" s="53">
        <v>948.57145200000002</v>
      </c>
      <c r="Q4705" s="53">
        <v>1070.71994</v>
      </c>
      <c r="R4705" s="53">
        <v>734.038725</v>
      </c>
      <c r="S4705" s="53">
        <v>312.28833400000002</v>
      </c>
      <c r="T4705" s="53">
        <v>309.85674799999998</v>
      </c>
      <c r="U4705" s="53">
        <v>312.353566</v>
      </c>
      <c r="V4705" s="53">
        <v>329.58730200000002</v>
      </c>
      <c r="W4705" s="53">
        <v>326.69506000000001</v>
      </c>
      <c r="X4705" s="53">
        <v>353.17211300000002</v>
      </c>
      <c r="Y4705" s="53">
        <v>365.25536</v>
      </c>
      <c r="Z4705" s="53">
        <v>438.083235</v>
      </c>
      <c r="AA4705" s="53">
        <v>311.587628</v>
      </c>
      <c r="AB4705" s="53">
        <v>327.34738599999997</v>
      </c>
      <c r="AC4705" s="53">
        <v>346.13340699999998</v>
      </c>
      <c r="AD4705" s="53">
        <v>351.812117</v>
      </c>
      <c r="AE4705" s="53">
        <v>563.70461799999998</v>
      </c>
      <c r="AF4705" s="53">
        <v>342.06573900000001</v>
      </c>
      <c r="AG4705" s="53">
        <v>330.53421700000001</v>
      </c>
      <c r="AH4705" s="53">
        <v>346.93868500000002</v>
      </c>
      <c r="AI4705" s="53">
        <v>318.67944699999998</v>
      </c>
      <c r="AJ4705" s="53">
        <v>320.43537400000002</v>
      </c>
      <c r="AK4705" s="53">
        <v>402.91569800000002</v>
      </c>
      <c r="AL4705" s="53">
        <v>323.62683800000002</v>
      </c>
      <c r="AM4705" s="53">
        <v>355.01538299999999</v>
      </c>
      <c r="AN4705" s="53">
        <v>587.07065899999998</v>
      </c>
      <c r="AO4705" s="53">
        <v>305.42863799999998</v>
      </c>
      <c r="AP4705" s="53">
        <v>349.90494200000001</v>
      </c>
      <c r="AQ4705" s="53">
        <v>246.79098500000001</v>
      </c>
      <c r="AR4705" s="53">
        <v>498.22253899999998</v>
      </c>
      <c r="AS4705" s="53">
        <v>341.52087299999999</v>
      </c>
      <c r="AT4705" s="53">
        <v>290.42436900000001</v>
      </c>
      <c r="AU4705" s="53">
        <v>324.27852999999999</v>
      </c>
      <c r="AV4705" s="53">
        <v>446.86944899999997</v>
      </c>
      <c r="AW4705" s="53">
        <v>401.74469299999998</v>
      </c>
      <c r="AX4705" s="53">
        <v>551.49090100000001</v>
      </c>
      <c r="AY4705" s="53">
        <v>533.46590600000002</v>
      </c>
      <c r="AZ4705" s="53">
        <v>247.86443199999999</v>
      </c>
      <c r="BA4705" s="53">
        <v>507.31859700000001</v>
      </c>
      <c r="BB4705" s="53">
        <v>598.42818799999998</v>
      </c>
      <c r="BC4705" s="53">
        <v>739.26592000000005</v>
      </c>
      <c r="BD4705" s="53">
        <v>800.97082899999998</v>
      </c>
      <c r="BE4705" s="53">
        <v>319.45329500000003</v>
      </c>
      <c r="BF4705" s="53">
        <v>117.875337</v>
      </c>
      <c r="BG4705" s="53">
        <v>319.41047400000002</v>
      </c>
      <c r="BH4705" s="53">
        <v>338.74751500000002</v>
      </c>
      <c r="BI4705" s="53">
        <v>220.046728</v>
      </c>
      <c r="BJ4705" s="53">
        <v>222.55693400000001</v>
      </c>
      <c r="BK4705" s="53">
        <v>229.10516999999999</v>
      </c>
      <c r="BL4705" s="53">
        <v>251.05856299999999</v>
      </c>
      <c r="BM4705" s="53">
        <v>281.20771000000002</v>
      </c>
      <c r="BN4705" s="53">
        <v>212.207976</v>
      </c>
      <c r="BO4705" s="53">
        <v>274.34658100000001</v>
      </c>
      <c r="BP4705" s="53">
        <v>333.694029</v>
      </c>
      <c r="BQ4705" s="53">
        <v>304.67885100000001</v>
      </c>
      <c r="BR4705" s="53">
        <v>311.20478500000002</v>
      </c>
      <c r="BS4705" s="53">
        <v>164.96860599999999</v>
      </c>
      <c r="BT4705" s="53">
        <v>268.37727699999999</v>
      </c>
      <c r="BU4705" s="53">
        <v>265.71826700000003</v>
      </c>
      <c r="BV4705" s="53">
        <v>261.90714400000002</v>
      </c>
      <c r="BW4705" s="53">
        <v>268.89200799999998</v>
      </c>
      <c r="BX4705" s="53">
        <v>240.17270500000001</v>
      </c>
      <c r="BY4705" s="53">
        <v>287.17076900000001</v>
      </c>
      <c r="BZ4705" s="53">
        <v>268.83887199999998</v>
      </c>
      <c r="CA4705" s="53">
        <v>306.97254800000002</v>
      </c>
      <c r="CB4705" s="53">
        <v>380.43001199999998</v>
      </c>
      <c r="CC4705" s="53">
        <v>324.443827</v>
      </c>
      <c r="CD4705" s="53">
        <v>312.28824800000001</v>
      </c>
      <c r="CE4705" s="53">
        <v>365.96899300000001</v>
      </c>
      <c r="CF4705" s="53">
        <v>401.81319300000001</v>
      </c>
      <c r="CG4705" s="53">
        <v>148.13698400000001</v>
      </c>
      <c r="CH4705" s="53">
        <v>148.70805300000001</v>
      </c>
      <c r="CI4705" s="53">
        <v>164.38315499999999</v>
      </c>
      <c r="CJ4705" s="53">
        <v>219.35130799999999</v>
      </c>
      <c r="CK4705" s="53">
        <v>221.85529500000001</v>
      </c>
      <c r="CL4705" s="53">
        <v>364.33509299999997</v>
      </c>
      <c r="CM4705" s="53">
        <v>158.39893900000001</v>
      </c>
      <c r="CN4705" s="12"/>
      <c r="CO4705" s="12"/>
      <c r="CP4705" s="12"/>
      <c r="CQ4705" s="12"/>
      <c r="CR4705" s="12"/>
      <c r="CS4705" s="12"/>
      <c r="CT4705" s="12"/>
      <c r="CU4705" s="12"/>
      <c r="CV4705" s="12"/>
      <c r="CW4705" s="12"/>
      <c r="CX4705" s="12"/>
      <c r="CY4705" s="12"/>
      <c r="CZ4705" s="12"/>
      <c r="DA4705" s="12"/>
      <c r="DB4705" s="12"/>
      <c r="DC4705" s="12"/>
    </row>
    <row r="4706" spans="1:107">
      <c r="A4706" s="52">
        <f>+WORKDAY(A4705,1,[1]festivos!$A$2:$A$555)</f>
        <v>43710</v>
      </c>
      <c r="B4706" s="53">
        <v>404.466116</v>
      </c>
      <c r="C4706" s="53">
        <v>332.83693799999998</v>
      </c>
      <c r="D4706" s="53">
        <v>139.98123899999999</v>
      </c>
      <c r="E4706" s="53">
        <v>220.672279</v>
      </c>
      <c r="F4706" s="53">
        <v>537.88020300000005</v>
      </c>
      <c r="G4706" s="53">
        <v>532.31125499999996</v>
      </c>
      <c r="H4706" s="53">
        <v>285.08926400000001</v>
      </c>
      <c r="I4706" s="53">
        <v>252.628253</v>
      </c>
      <c r="J4706" s="53">
        <v>481.70708000000002</v>
      </c>
      <c r="K4706" s="53">
        <v>624.21659</v>
      </c>
      <c r="L4706" s="53">
        <v>707.66905099999997</v>
      </c>
      <c r="M4706" s="53">
        <v>259.621578</v>
      </c>
      <c r="N4706" s="53">
        <v>478.749844</v>
      </c>
      <c r="O4706" s="53">
        <v>717.11088800000005</v>
      </c>
      <c r="P4706" s="53">
        <v>951.43086500000004</v>
      </c>
      <c r="Q4706" s="53">
        <v>1073.94388</v>
      </c>
      <c r="R4706" s="53">
        <v>734.71892800000001</v>
      </c>
      <c r="S4706" s="53">
        <v>312.50121100000001</v>
      </c>
      <c r="T4706" s="53">
        <v>310.06084600000003</v>
      </c>
      <c r="U4706" s="53">
        <v>312.55358699999999</v>
      </c>
      <c r="V4706" s="53">
        <v>329.791135</v>
      </c>
      <c r="W4706" s="53">
        <v>326.89613900000001</v>
      </c>
      <c r="X4706" s="53">
        <v>353.35727900000001</v>
      </c>
      <c r="Y4706" s="53">
        <v>365.48230899999999</v>
      </c>
      <c r="Z4706" s="53">
        <v>438.26356500000003</v>
      </c>
      <c r="AA4706" s="53">
        <v>311.78946999999999</v>
      </c>
      <c r="AB4706" s="53">
        <v>327.554012</v>
      </c>
      <c r="AC4706" s="53">
        <v>346.34679899999998</v>
      </c>
      <c r="AD4706" s="53">
        <v>352.01620600000001</v>
      </c>
      <c r="AE4706" s="53">
        <v>563.88442299999997</v>
      </c>
      <c r="AF4706" s="53">
        <v>342.29741000000001</v>
      </c>
      <c r="AG4706" s="53">
        <v>330.75487700000002</v>
      </c>
      <c r="AH4706" s="53">
        <v>347.17504500000001</v>
      </c>
      <c r="AI4706" s="53">
        <v>318.89614899999998</v>
      </c>
      <c r="AJ4706" s="53">
        <v>320.64303799999999</v>
      </c>
      <c r="AK4706" s="53">
        <v>402.91569800000002</v>
      </c>
      <c r="AL4706" s="53">
        <v>323.83656999999999</v>
      </c>
      <c r="AM4706" s="53">
        <v>355.21780799999999</v>
      </c>
      <c r="AN4706" s="53">
        <v>587.16730600000005</v>
      </c>
      <c r="AO4706" s="53">
        <v>305.49887100000001</v>
      </c>
      <c r="AP4706" s="53">
        <v>350.10445299999998</v>
      </c>
      <c r="AQ4706" s="53">
        <v>246.79098500000001</v>
      </c>
      <c r="AR4706" s="53">
        <v>498.29556100000002</v>
      </c>
      <c r="AS4706" s="53">
        <v>341.73185899999999</v>
      </c>
      <c r="AT4706" s="53">
        <v>290.62382200000002</v>
      </c>
      <c r="AU4706" s="53">
        <v>324.35898300000002</v>
      </c>
      <c r="AV4706" s="53">
        <v>447.06946900000003</v>
      </c>
      <c r="AW4706" s="53">
        <v>401.80514299999999</v>
      </c>
      <c r="AX4706" s="53">
        <v>551.60302200000001</v>
      </c>
      <c r="AY4706" s="53">
        <v>533.68834500000003</v>
      </c>
      <c r="AZ4706" s="53">
        <v>247.86443199999999</v>
      </c>
      <c r="BA4706" s="53">
        <v>507.38763899999998</v>
      </c>
      <c r="BB4706" s="53">
        <v>598.50265999999999</v>
      </c>
      <c r="BC4706" s="53">
        <v>739.35159799999997</v>
      </c>
      <c r="BD4706" s="53">
        <v>801.085871</v>
      </c>
      <c r="BE4706" s="53">
        <v>319.65995199999998</v>
      </c>
      <c r="BF4706" s="53">
        <v>117.875337</v>
      </c>
      <c r="BG4706" s="53">
        <v>319.61710399999998</v>
      </c>
      <c r="BH4706" s="53">
        <v>339.09275600000001</v>
      </c>
      <c r="BI4706" s="53">
        <v>220.69332900000001</v>
      </c>
      <c r="BJ4706" s="53">
        <v>223.21010699999999</v>
      </c>
      <c r="BK4706" s="53">
        <v>229.77455499999999</v>
      </c>
      <c r="BL4706" s="53">
        <v>251.089765</v>
      </c>
      <c r="BM4706" s="53">
        <v>281.39260999999999</v>
      </c>
      <c r="BN4706" s="53">
        <v>212.351698</v>
      </c>
      <c r="BO4706" s="53">
        <v>274.44573600000001</v>
      </c>
      <c r="BP4706" s="53">
        <v>333.73816699999998</v>
      </c>
      <c r="BQ4706" s="53">
        <v>304.730343</v>
      </c>
      <c r="BR4706" s="53">
        <v>311.25686999999999</v>
      </c>
      <c r="BS4706" s="53">
        <v>165.29956100000001</v>
      </c>
      <c r="BT4706" s="53">
        <v>268.39287300000001</v>
      </c>
      <c r="BU4706" s="53">
        <v>265.75326200000001</v>
      </c>
      <c r="BV4706" s="53">
        <v>261.94476100000003</v>
      </c>
      <c r="BW4706" s="53">
        <v>269.07579500000003</v>
      </c>
      <c r="BX4706" s="53">
        <v>240.31600800000001</v>
      </c>
      <c r="BY4706" s="53">
        <v>287.379166</v>
      </c>
      <c r="BZ4706" s="53">
        <v>268.83887199999998</v>
      </c>
      <c r="CA4706" s="53">
        <v>307.16340700000001</v>
      </c>
      <c r="CB4706" s="53">
        <v>380.73194000000001</v>
      </c>
      <c r="CC4706" s="53">
        <v>324.622299</v>
      </c>
      <c r="CD4706" s="53">
        <v>312.501124</v>
      </c>
      <c r="CE4706" s="53">
        <v>366.08902399999999</v>
      </c>
      <c r="CF4706" s="53">
        <v>401.91983900000002</v>
      </c>
      <c r="CG4706" s="53">
        <v>148.22723400000001</v>
      </c>
      <c r="CH4706" s="53">
        <v>148.77462399999999</v>
      </c>
      <c r="CI4706" s="53">
        <v>165.215712</v>
      </c>
      <c r="CJ4706" s="53">
        <v>220.66738799999999</v>
      </c>
      <c r="CK4706" s="53">
        <v>223.18559400000001</v>
      </c>
      <c r="CL4706" s="53">
        <v>366.517177</v>
      </c>
      <c r="CM4706" s="53">
        <v>158.080656</v>
      </c>
      <c r="CN4706" s="12"/>
      <c r="CO4706" s="12"/>
      <c r="CP4706" s="12"/>
      <c r="CQ4706" s="12"/>
      <c r="CR4706" s="12"/>
      <c r="CS4706" s="12"/>
      <c r="CT4706" s="12"/>
      <c r="CU4706" s="12"/>
      <c r="CV4706" s="12"/>
      <c r="CW4706" s="12"/>
      <c r="CX4706" s="12"/>
      <c r="CY4706" s="12"/>
      <c r="CZ4706" s="12"/>
      <c r="DA4706" s="12"/>
      <c r="DB4706" s="12"/>
      <c r="DC4706" s="12"/>
    </row>
    <row r="4707" spans="1:107">
      <c r="A4707" s="52">
        <f>+WORKDAY(A4706,1,[1]festivos!$A$2:$A$555)</f>
        <v>43711</v>
      </c>
      <c r="B4707" s="53">
        <v>404.82277599999998</v>
      </c>
      <c r="C4707" s="53">
        <v>332.94511499999999</v>
      </c>
      <c r="D4707" s="53">
        <v>139.98123899999999</v>
      </c>
      <c r="E4707" s="53">
        <v>220.672279</v>
      </c>
      <c r="F4707" s="53">
        <v>539.04485299999999</v>
      </c>
      <c r="G4707" s="53">
        <v>532.07964900000002</v>
      </c>
      <c r="H4707" s="53">
        <v>285.15297199999998</v>
      </c>
      <c r="I4707" s="53">
        <v>252.628253</v>
      </c>
      <c r="J4707" s="53">
        <v>481.14606199999997</v>
      </c>
      <c r="K4707" s="53">
        <v>621.47659899999996</v>
      </c>
      <c r="L4707" s="53">
        <v>704.18327299999999</v>
      </c>
      <c r="M4707" s="53">
        <v>256.08238399999999</v>
      </c>
      <c r="N4707" s="53">
        <v>475.90968199999998</v>
      </c>
      <c r="O4707" s="53">
        <v>713.490906</v>
      </c>
      <c r="P4707" s="53">
        <v>946.78420700000004</v>
      </c>
      <c r="Q4707" s="53">
        <v>1069.82527</v>
      </c>
      <c r="R4707" s="53">
        <v>732.682278</v>
      </c>
      <c r="S4707" s="53">
        <v>312.57265200000001</v>
      </c>
      <c r="T4707" s="53">
        <v>310.13413200000002</v>
      </c>
      <c r="U4707" s="53">
        <v>312.62088799999998</v>
      </c>
      <c r="V4707" s="53">
        <v>329.87347299999999</v>
      </c>
      <c r="W4707" s="53">
        <v>326.97737699999999</v>
      </c>
      <c r="X4707" s="53">
        <v>353.51486599999998</v>
      </c>
      <c r="Y4707" s="53">
        <v>365.66701599999999</v>
      </c>
      <c r="Z4707" s="53">
        <v>439.04201699999999</v>
      </c>
      <c r="AA4707" s="53">
        <v>311.85910999999999</v>
      </c>
      <c r="AB4707" s="53">
        <v>327.636258</v>
      </c>
      <c r="AC4707" s="53">
        <v>346.46557100000001</v>
      </c>
      <c r="AD4707" s="53">
        <v>352.16283600000003</v>
      </c>
      <c r="AE4707" s="53">
        <v>565.26483399999995</v>
      </c>
      <c r="AF4707" s="53">
        <v>342.37700799999999</v>
      </c>
      <c r="AG4707" s="53">
        <v>330.830578</v>
      </c>
      <c r="AH4707" s="53">
        <v>347.256305</v>
      </c>
      <c r="AI4707" s="53">
        <v>318.96905199999998</v>
      </c>
      <c r="AJ4707" s="53">
        <v>320.723795</v>
      </c>
      <c r="AK4707" s="53">
        <v>402.91569800000002</v>
      </c>
      <c r="AL4707" s="53">
        <v>323.91813200000001</v>
      </c>
      <c r="AM4707" s="53">
        <v>355.29074200000002</v>
      </c>
      <c r="AN4707" s="53">
        <v>586.88754200000005</v>
      </c>
      <c r="AO4707" s="53">
        <v>305.83389799999998</v>
      </c>
      <c r="AP4707" s="53">
        <v>350.17633799999999</v>
      </c>
      <c r="AQ4707" s="53">
        <v>246.79098500000001</v>
      </c>
      <c r="AR4707" s="53">
        <v>497.92685899999998</v>
      </c>
      <c r="AS4707" s="53">
        <v>341.81299899999999</v>
      </c>
      <c r="AT4707" s="53">
        <v>290.70302299999997</v>
      </c>
      <c r="AU4707" s="53">
        <v>324.37498399999998</v>
      </c>
      <c r="AV4707" s="53">
        <v>447.33549699999998</v>
      </c>
      <c r="AW4707" s="53">
        <v>403.83529700000003</v>
      </c>
      <c r="AX4707" s="53">
        <v>552.00158599999997</v>
      </c>
      <c r="AY4707" s="53">
        <v>534.48269700000003</v>
      </c>
      <c r="AZ4707" s="53">
        <v>247.86443199999999</v>
      </c>
      <c r="BA4707" s="53">
        <v>507.10967900000003</v>
      </c>
      <c r="BB4707" s="53">
        <v>598.52315399999998</v>
      </c>
      <c r="BC4707" s="53">
        <v>737.99236199999996</v>
      </c>
      <c r="BD4707" s="53">
        <v>800.37798199999997</v>
      </c>
      <c r="BE4707" s="53">
        <v>319.84129000000001</v>
      </c>
      <c r="BF4707" s="53">
        <v>117.875337</v>
      </c>
      <c r="BG4707" s="53">
        <v>319.79841699999997</v>
      </c>
      <c r="BH4707" s="53">
        <v>339.26810399999999</v>
      </c>
      <c r="BI4707" s="53">
        <v>219.372838</v>
      </c>
      <c r="BJ4707" s="53">
        <v>221.88279600000001</v>
      </c>
      <c r="BK4707" s="53">
        <v>228.40781100000001</v>
      </c>
      <c r="BL4707" s="53">
        <v>251.031387</v>
      </c>
      <c r="BM4707" s="53">
        <v>281.44854299999997</v>
      </c>
      <c r="BN4707" s="53">
        <v>212.40107900000001</v>
      </c>
      <c r="BO4707" s="53">
        <v>275.03998200000001</v>
      </c>
      <c r="BP4707" s="53">
        <v>333.31585100000001</v>
      </c>
      <c r="BQ4707" s="53">
        <v>304.597756</v>
      </c>
      <c r="BR4707" s="53">
        <v>311.10993100000002</v>
      </c>
      <c r="BS4707" s="53">
        <v>164.22589500000001</v>
      </c>
      <c r="BT4707" s="53">
        <v>270.26015999999998</v>
      </c>
      <c r="BU4707" s="53">
        <v>265.14888300000001</v>
      </c>
      <c r="BV4707" s="53">
        <v>261.71329100000003</v>
      </c>
      <c r="BW4707" s="53">
        <v>269.13798100000002</v>
      </c>
      <c r="BX4707" s="53">
        <v>240.36460600000001</v>
      </c>
      <c r="BY4707" s="53">
        <v>287.44998199999998</v>
      </c>
      <c r="BZ4707" s="53">
        <v>268.83887199999998</v>
      </c>
      <c r="CA4707" s="53">
        <v>307.33995900000002</v>
      </c>
      <c r="CB4707" s="53">
        <v>381.29989399999999</v>
      </c>
      <c r="CC4707" s="53">
        <v>325.26248099999998</v>
      </c>
      <c r="CD4707" s="53">
        <v>312.572565</v>
      </c>
      <c r="CE4707" s="53">
        <v>366.39351699999997</v>
      </c>
      <c r="CF4707" s="53">
        <v>402.10463399999998</v>
      </c>
      <c r="CG4707" s="53">
        <v>148.258769</v>
      </c>
      <c r="CH4707" s="53">
        <v>148.80555000000001</v>
      </c>
      <c r="CI4707" s="53">
        <v>164.03710100000001</v>
      </c>
      <c r="CJ4707" s="53">
        <v>219.206084</v>
      </c>
      <c r="CK4707" s="53">
        <v>221.715847</v>
      </c>
      <c r="CL4707" s="53">
        <v>364.108678</v>
      </c>
      <c r="CM4707" s="53">
        <v>159.15051600000001</v>
      </c>
      <c r="CN4707" s="12"/>
      <c r="CO4707" s="12"/>
      <c r="CP4707" s="12"/>
      <c r="CQ4707" s="12"/>
      <c r="CR4707" s="12"/>
      <c r="CS4707" s="12"/>
      <c r="CT4707" s="12"/>
      <c r="CU4707" s="12"/>
      <c r="CV4707" s="12"/>
      <c r="CW4707" s="12"/>
      <c r="CX4707" s="12"/>
      <c r="CY4707" s="12"/>
      <c r="CZ4707" s="12"/>
      <c r="DA4707" s="12"/>
      <c r="DB4707" s="12"/>
      <c r="DC4707" s="12"/>
    </row>
    <row r="4708" spans="1:107">
      <c r="A4708" s="52">
        <f>+WORKDAY(A4707,1,[1]festivos!$A$2:$A$555)</f>
        <v>43712</v>
      </c>
      <c r="B4708" s="53">
        <v>404.934461</v>
      </c>
      <c r="C4708" s="53">
        <v>333.02892100000003</v>
      </c>
      <c r="D4708" s="53">
        <v>139.98123899999999</v>
      </c>
      <c r="E4708" s="53">
        <v>220.672279</v>
      </c>
      <c r="F4708" s="53">
        <v>539.29057299999999</v>
      </c>
      <c r="G4708" s="53">
        <v>532.06198900000004</v>
      </c>
      <c r="H4708" s="53">
        <v>285.216679</v>
      </c>
      <c r="I4708" s="53">
        <v>252.628253</v>
      </c>
      <c r="J4708" s="53">
        <v>480.68156800000003</v>
      </c>
      <c r="K4708" s="53">
        <v>616.02600099999995</v>
      </c>
      <c r="L4708" s="53">
        <v>697.11651099999995</v>
      </c>
      <c r="M4708" s="53">
        <v>253.22151099999999</v>
      </c>
      <c r="N4708" s="53">
        <v>471.00845800000002</v>
      </c>
      <c r="O4708" s="53">
        <v>705.97601999999995</v>
      </c>
      <c r="P4708" s="53">
        <v>938.38978099999997</v>
      </c>
      <c r="Q4708" s="53">
        <v>1059.3874699999999</v>
      </c>
      <c r="R4708" s="53">
        <v>729.07328399999994</v>
      </c>
      <c r="S4708" s="53">
        <v>312.64376199999998</v>
      </c>
      <c r="T4708" s="53">
        <v>310.20400599999999</v>
      </c>
      <c r="U4708" s="53">
        <v>312.69306</v>
      </c>
      <c r="V4708" s="53">
        <v>329.95087899999999</v>
      </c>
      <c r="W4708" s="53">
        <v>327.05461700000001</v>
      </c>
      <c r="X4708" s="53">
        <v>353.61547899999999</v>
      </c>
      <c r="Y4708" s="53">
        <v>365.83492699999999</v>
      </c>
      <c r="Z4708" s="53">
        <v>439.22329500000001</v>
      </c>
      <c r="AA4708" s="53">
        <v>311.92985499999998</v>
      </c>
      <c r="AB4708" s="53">
        <v>327.71366499999999</v>
      </c>
      <c r="AC4708" s="53">
        <v>346.55307199999999</v>
      </c>
      <c r="AD4708" s="53">
        <v>352.29770000000002</v>
      </c>
      <c r="AE4708" s="53">
        <v>565.53062499999999</v>
      </c>
      <c r="AF4708" s="53">
        <v>342.45544200000001</v>
      </c>
      <c r="AG4708" s="53">
        <v>330.90691399999997</v>
      </c>
      <c r="AH4708" s="53">
        <v>347.33561800000001</v>
      </c>
      <c r="AI4708" s="53">
        <v>319.04144000000002</v>
      </c>
      <c r="AJ4708" s="53">
        <v>320.80130200000002</v>
      </c>
      <c r="AK4708" s="53">
        <v>402.91569800000002</v>
      </c>
      <c r="AL4708" s="53">
        <v>323.99641000000003</v>
      </c>
      <c r="AM4708" s="53">
        <v>355.39317199999999</v>
      </c>
      <c r="AN4708" s="53">
        <v>586.858386</v>
      </c>
      <c r="AO4708" s="53">
        <v>305.93127600000003</v>
      </c>
      <c r="AP4708" s="53">
        <v>350.27729399999998</v>
      </c>
      <c r="AQ4708" s="53">
        <v>246.79098500000001</v>
      </c>
      <c r="AR4708" s="53">
        <v>497.92372599999999</v>
      </c>
      <c r="AS4708" s="53">
        <v>341.879569</v>
      </c>
      <c r="AT4708" s="53">
        <v>290.77427799999998</v>
      </c>
      <c r="AU4708" s="53">
        <v>324.35055599999998</v>
      </c>
      <c r="AV4708" s="53">
        <v>447.40916900000002</v>
      </c>
      <c r="AW4708" s="53">
        <v>404.26898599999998</v>
      </c>
      <c r="AX4708" s="53">
        <v>552.00620100000003</v>
      </c>
      <c r="AY4708" s="53">
        <v>534.57381499999997</v>
      </c>
      <c r="AZ4708" s="53">
        <v>247.86443199999999</v>
      </c>
      <c r="BA4708" s="53">
        <v>507.13289800000001</v>
      </c>
      <c r="BB4708" s="53">
        <v>597.98707300000001</v>
      </c>
      <c r="BC4708" s="53">
        <v>738.37338999999997</v>
      </c>
      <c r="BD4708" s="53">
        <v>800.41635299999996</v>
      </c>
      <c r="BE4708" s="53">
        <v>319.80202100000002</v>
      </c>
      <c r="BF4708" s="53">
        <v>117.875337</v>
      </c>
      <c r="BG4708" s="53">
        <v>319.75915300000003</v>
      </c>
      <c r="BH4708" s="53">
        <v>339.38529899999997</v>
      </c>
      <c r="BI4708" s="53">
        <v>216.93631999999999</v>
      </c>
      <c r="BJ4708" s="53">
        <v>219.41640899999999</v>
      </c>
      <c r="BK4708" s="53">
        <v>225.871532</v>
      </c>
      <c r="BL4708" s="53">
        <v>251.04180500000001</v>
      </c>
      <c r="BM4708" s="53">
        <v>281.52182099999999</v>
      </c>
      <c r="BN4708" s="53">
        <v>212.449736</v>
      </c>
      <c r="BO4708" s="53">
        <v>275.16535800000003</v>
      </c>
      <c r="BP4708" s="53">
        <v>333.49738400000001</v>
      </c>
      <c r="BQ4708" s="53">
        <v>304.587647</v>
      </c>
      <c r="BR4708" s="53">
        <v>311.10760900000002</v>
      </c>
      <c r="BS4708" s="53">
        <v>163.41289800000001</v>
      </c>
      <c r="BT4708" s="53">
        <v>270.67472400000003</v>
      </c>
      <c r="BU4708" s="53">
        <v>265.46840400000002</v>
      </c>
      <c r="BV4708" s="53">
        <v>261.72583800000001</v>
      </c>
      <c r="BW4708" s="53">
        <v>269.19846200000001</v>
      </c>
      <c r="BX4708" s="53">
        <v>240.411677</v>
      </c>
      <c r="BY4708" s="53">
        <v>287.520959</v>
      </c>
      <c r="BZ4708" s="53">
        <v>268.83887199999998</v>
      </c>
      <c r="CA4708" s="53">
        <v>307.42616600000002</v>
      </c>
      <c r="CB4708" s="53">
        <v>381.36592899999999</v>
      </c>
      <c r="CC4708" s="53">
        <v>325.39851900000002</v>
      </c>
      <c r="CD4708" s="53">
        <v>312.64367499999997</v>
      </c>
      <c r="CE4708" s="53">
        <v>366.52089100000001</v>
      </c>
      <c r="CF4708" s="53">
        <v>402.21031299999999</v>
      </c>
      <c r="CG4708" s="53">
        <v>148.29474500000001</v>
      </c>
      <c r="CH4708" s="53">
        <v>148.857451</v>
      </c>
      <c r="CI4708" s="53">
        <v>163.05014399999999</v>
      </c>
      <c r="CJ4708" s="53">
        <v>216.53914800000001</v>
      </c>
      <c r="CK4708" s="53">
        <v>219.01638800000001</v>
      </c>
      <c r="CL4708" s="53">
        <v>359.97272900000002</v>
      </c>
      <c r="CM4708" s="53">
        <v>162.257518</v>
      </c>
      <c r="CN4708" s="12"/>
      <c r="CO4708" s="12"/>
      <c r="CP4708" s="12"/>
      <c r="CQ4708" s="12"/>
      <c r="CR4708" s="12"/>
      <c r="CS4708" s="12"/>
      <c r="CT4708" s="12"/>
      <c r="CU4708" s="12"/>
      <c r="CV4708" s="12"/>
      <c r="CW4708" s="12"/>
      <c r="CX4708" s="12"/>
      <c r="CY4708" s="12"/>
      <c r="CZ4708" s="12"/>
      <c r="DA4708" s="12"/>
      <c r="DB4708" s="12"/>
      <c r="DC4708" s="12"/>
    </row>
    <row r="4709" spans="1:107">
      <c r="A4709" s="52">
        <f>+WORKDAY(A4708,1,[1]festivos!$A$2:$A$555)</f>
        <v>43713</v>
      </c>
      <c r="B4709" s="53">
        <v>404.39707800000002</v>
      </c>
      <c r="C4709" s="53">
        <v>333.08302500000002</v>
      </c>
      <c r="D4709" s="53">
        <v>139.98123899999999</v>
      </c>
      <c r="E4709" s="53">
        <v>220.672279</v>
      </c>
      <c r="F4709" s="53">
        <v>538.22936400000003</v>
      </c>
      <c r="G4709" s="53">
        <v>530.46552799999995</v>
      </c>
      <c r="H4709" s="53">
        <v>285.28038600000002</v>
      </c>
      <c r="I4709" s="53">
        <v>252.628253</v>
      </c>
      <c r="J4709" s="53">
        <v>479.30187999999998</v>
      </c>
      <c r="K4709" s="53">
        <v>612.57932000000005</v>
      </c>
      <c r="L4709" s="53">
        <v>693.12203599999998</v>
      </c>
      <c r="M4709" s="53">
        <v>252.11694700000001</v>
      </c>
      <c r="N4709" s="53">
        <v>469.05862999999999</v>
      </c>
      <c r="O4709" s="53">
        <v>701.68769199999997</v>
      </c>
      <c r="P4709" s="53">
        <v>935.10094100000003</v>
      </c>
      <c r="Q4709" s="53">
        <v>1052.6891700000001</v>
      </c>
      <c r="R4709" s="53">
        <v>725.43346299999996</v>
      </c>
      <c r="S4709" s="53">
        <v>312.713933</v>
      </c>
      <c r="T4709" s="53">
        <v>310.27210100000002</v>
      </c>
      <c r="U4709" s="53">
        <v>312.75762900000001</v>
      </c>
      <c r="V4709" s="53">
        <v>330.02812799999998</v>
      </c>
      <c r="W4709" s="53">
        <v>327.13169099999999</v>
      </c>
      <c r="X4709" s="53">
        <v>353.66325899999998</v>
      </c>
      <c r="Y4709" s="53">
        <v>365.79064899999997</v>
      </c>
      <c r="Z4709" s="53">
        <v>438.56030600000003</v>
      </c>
      <c r="AA4709" s="53">
        <v>311.99365599999999</v>
      </c>
      <c r="AB4709" s="53">
        <v>327.78673700000002</v>
      </c>
      <c r="AC4709" s="53">
        <v>346.61618800000002</v>
      </c>
      <c r="AD4709" s="53">
        <v>352.31326300000001</v>
      </c>
      <c r="AE4709" s="53">
        <v>564.23376499999995</v>
      </c>
      <c r="AF4709" s="53">
        <v>342.53157099999999</v>
      </c>
      <c r="AG4709" s="53">
        <v>330.97934600000002</v>
      </c>
      <c r="AH4709" s="53">
        <v>347.41332299999999</v>
      </c>
      <c r="AI4709" s="53">
        <v>319.11295899999999</v>
      </c>
      <c r="AJ4709" s="53">
        <v>320.86572899999999</v>
      </c>
      <c r="AK4709" s="53">
        <v>402.91569800000002</v>
      </c>
      <c r="AL4709" s="53">
        <v>324.06148000000002</v>
      </c>
      <c r="AM4709" s="53">
        <v>355.50217199999997</v>
      </c>
      <c r="AN4709" s="53">
        <v>585.12510299999997</v>
      </c>
      <c r="AO4709" s="53">
        <v>305.47769499999998</v>
      </c>
      <c r="AP4709" s="53">
        <v>350.384725</v>
      </c>
      <c r="AQ4709" s="53">
        <v>246.79098500000001</v>
      </c>
      <c r="AR4709" s="53">
        <v>496.68368600000002</v>
      </c>
      <c r="AS4709" s="53">
        <v>341.82309600000002</v>
      </c>
      <c r="AT4709" s="53">
        <v>290.82619199999999</v>
      </c>
      <c r="AU4709" s="53">
        <v>323.69891200000001</v>
      </c>
      <c r="AV4709" s="53">
        <v>446.94577600000002</v>
      </c>
      <c r="AW4709" s="53">
        <v>402.89046400000001</v>
      </c>
      <c r="AX4709" s="53">
        <v>551.51957200000004</v>
      </c>
      <c r="AY4709" s="53">
        <v>533.283367</v>
      </c>
      <c r="AZ4709" s="53">
        <v>247.86443199999999</v>
      </c>
      <c r="BA4709" s="53">
        <v>506.72155299999997</v>
      </c>
      <c r="BB4709" s="53">
        <v>596.47586000000001</v>
      </c>
      <c r="BC4709" s="53">
        <v>735.39236700000004</v>
      </c>
      <c r="BD4709" s="53">
        <v>796.75940100000003</v>
      </c>
      <c r="BE4709" s="53">
        <v>319.32503600000001</v>
      </c>
      <c r="BF4709" s="53">
        <v>117.875337</v>
      </c>
      <c r="BG4709" s="53">
        <v>319.28223300000002</v>
      </c>
      <c r="BH4709" s="53">
        <v>339.23566799999998</v>
      </c>
      <c r="BI4709" s="53">
        <v>215.883039</v>
      </c>
      <c r="BJ4709" s="53">
        <v>218.35052999999999</v>
      </c>
      <c r="BK4709" s="53">
        <v>224.76436200000001</v>
      </c>
      <c r="BL4709" s="53">
        <v>250.29752400000001</v>
      </c>
      <c r="BM4709" s="53">
        <v>281.58540199999999</v>
      </c>
      <c r="BN4709" s="53">
        <v>212.49696499999999</v>
      </c>
      <c r="BO4709" s="53">
        <v>274.62389100000001</v>
      </c>
      <c r="BP4709" s="53">
        <v>332.69761699999998</v>
      </c>
      <c r="BQ4709" s="53">
        <v>303.67372599999999</v>
      </c>
      <c r="BR4709" s="53">
        <v>310.18244499999997</v>
      </c>
      <c r="BS4709" s="53">
        <v>162.652221</v>
      </c>
      <c r="BT4709" s="53">
        <v>269.59517299999999</v>
      </c>
      <c r="BU4709" s="53">
        <v>264.25202300000001</v>
      </c>
      <c r="BV4709" s="53">
        <v>260.53006099999999</v>
      </c>
      <c r="BW4709" s="53">
        <v>269.25877000000003</v>
      </c>
      <c r="BX4709" s="53">
        <v>240.45859100000001</v>
      </c>
      <c r="BY4709" s="53">
        <v>287.59101500000003</v>
      </c>
      <c r="BZ4709" s="53">
        <v>268.83887199999998</v>
      </c>
      <c r="CA4709" s="53">
        <v>307.34769499999999</v>
      </c>
      <c r="CB4709" s="53">
        <v>380.898978</v>
      </c>
      <c r="CC4709" s="53">
        <v>324.23787600000003</v>
      </c>
      <c r="CD4709" s="53">
        <v>312.71384699999999</v>
      </c>
      <c r="CE4709" s="53">
        <v>366.18530800000002</v>
      </c>
      <c r="CF4709" s="53">
        <v>401.89763799999997</v>
      </c>
      <c r="CG4709" s="53">
        <v>148.33711700000001</v>
      </c>
      <c r="CH4709" s="53">
        <v>148.91859700000001</v>
      </c>
      <c r="CI4709" s="53">
        <v>162.46307100000001</v>
      </c>
      <c r="CJ4709" s="53">
        <v>215.71606600000001</v>
      </c>
      <c r="CK4709" s="53">
        <v>218.183333</v>
      </c>
      <c r="CL4709" s="53">
        <v>358.862301</v>
      </c>
      <c r="CM4709" s="53">
        <v>163.122432</v>
      </c>
      <c r="CN4709" s="12"/>
      <c r="CO4709" s="12"/>
      <c r="CP4709" s="12"/>
      <c r="CQ4709" s="12"/>
      <c r="CR4709" s="12"/>
      <c r="CS4709" s="12"/>
      <c r="CT4709" s="12"/>
      <c r="CU4709" s="12"/>
      <c r="CV4709" s="12"/>
      <c r="CW4709" s="12"/>
      <c r="CX4709" s="12"/>
      <c r="CY4709" s="12"/>
      <c r="CZ4709" s="12"/>
      <c r="DA4709" s="12"/>
      <c r="DB4709" s="12"/>
      <c r="DC4709" s="12"/>
    </row>
    <row r="4710" spans="1:107">
      <c r="A4710" s="52">
        <f>+WORKDAY(A4709,1,[1]festivos!$A$2:$A$555)</f>
        <v>43714</v>
      </c>
      <c r="B4710" s="53">
        <v>405.02855399999999</v>
      </c>
      <c r="C4710" s="53">
        <v>333.15436</v>
      </c>
      <c r="D4710" s="53">
        <v>139.98123899999999</v>
      </c>
      <c r="E4710" s="53">
        <v>220.672279</v>
      </c>
      <c r="F4710" s="53">
        <v>539.29178300000001</v>
      </c>
      <c r="G4710" s="53">
        <v>532.183943</v>
      </c>
      <c r="H4710" s="53">
        <v>285.34378099999998</v>
      </c>
      <c r="I4710" s="53">
        <v>252.628253</v>
      </c>
      <c r="J4710" s="53">
        <v>481.31122199999999</v>
      </c>
      <c r="K4710" s="53">
        <v>608.47591599999998</v>
      </c>
      <c r="L4710" s="53">
        <v>688.33251800000005</v>
      </c>
      <c r="M4710" s="53">
        <v>250.77707799999999</v>
      </c>
      <c r="N4710" s="53">
        <v>466.84358900000001</v>
      </c>
      <c r="O4710" s="53">
        <v>696.76743799999997</v>
      </c>
      <c r="P4710" s="53">
        <v>928.52218400000004</v>
      </c>
      <c r="Q4710" s="53">
        <v>1044.61113</v>
      </c>
      <c r="R4710" s="53">
        <v>720.91976</v>
      </c>
      <c r="S4710" s="53">
        <v>312.78359899999998</v>
      </c>
      <c r="T4710" s="53">
        <v>310.33785499999999</v>
      </c>
      <c r="U4710" s="53">
        <v>312.82600400000001</v>
      </c>
      <c r="V4710" s="53">
        <v>330.10650700000002</v>
      </c>
      <c r="W4710" s="53">
        <v>327.21088900000001</v>
      </c>
      <c r="X4710" s="53">
        <v>353.71607499999999</v>
      </c>
      <c r="Y4710" s="53">
        <v>365.95812999999998</v>
      </c>
      <c r="Z4710" s="53">
        <v>439.26281599999999</v>
      </c>
      <c r="AA4710" s="53">
        <v>312.06092599999999</v>
      </c>
      <c r="AB4710" s="53">
        <v>327.86313799999999</v>
      </c>
      <c r="AC4710" s="53">
        <v>346.656023</v>
      </c>
      <c r="AD4710" s="53">
        <v>352.45876900000002</v>
      </c>
      <c r="AE4710" s="53">
        <v>565.49325599999997</v>
      </c>
      <c r="AF4710" s="53">
        <v>342.609824</v>
      </c>
      <c r="AG4710" s="53">
        <v>331.05628899999999</v>
      </c>
      <c r="AH4710" s="53">
        <v>347.49211400000002</v>
      </c>
      <c r="AI4710" s="53">
        <v>319.18405000000001</v>
      </c>
      <c r="AJ4710" s="53">
        <v>320.937364</v>
      </c>
      <c r="AK4710" s="53">
        <v>402.91569800000002</v>
      </c>
      <c r="AL4710" s="53">
        <v>324.13382799999999</v>
      </c>
      <c r="AM4710" s="53">
        <v>355.59624700000001</v>
      </c>
      <c r="AN4710" s="53">
        <v>587.01424599999996</v>
      </c>
      <c r="AO4710" s="53">
        <v>305.84712500000001</v>
      </c>
      <c r="AP4710" s="53">
        <v>350.47744499999999</v>
      </c>
      <c r="AQ4710" s="53">
        <v>246.79098500000001</v>
      </c>
      <c r="AR4710" s="53">
        <v>498.12152400000002</v>
      </c>
      <c r="AS4710" s="53">
        <v>341.96635700000002</v>
      </c>
      <c r="AT4710" s="53">
        <v>290.90947999999997</v>
      </c>
      <c r="AU4710" s="53">
        <v>324.065563</v>
      </c>
      <c r="AV4710" s="53">
        <v>447.36619000000002</v>
      </c>
      <c r="AW4710" s="53">
        <v>403.84158500000001</v>
      </c>
      <c r="AX4710" s="53">
        <v>552.60583999999994</v>
      </c>
      <c r="AY4710" s="53">
        <v>534.76754800000003</v>
      </c>
      <c r="AZ4710" s="53">
        <v>247.86443199999999</v>
      </c>
      <c r="BA4710" s="53">
        <v>507.08992499999999</v>
      </c>
      <c r="BB4710" s="53">
        <v>597.74311799999998</v>
      </c>
      <c r="BC4710" s="53">
        <v>739.25348099999997</v>
      </c>
      <c r="BD4710" s="53">
        <v>801.23668399999997</v>
      </c>
      <c r="BE4710" s="53">
        <v>319.83005600000001</v>
      </c>
      <c r="BF4710" s="53">
        <v>117.875337</v>
      </c>
      <c r="BG4710" s="53">
        <v>319.78718500000002</v>
      </c>
      <c r="BH4710" s="53">
        <v>339.50281000000001</v>
      </c>
      <c r="BI4710" s="53">
        <v>214.567397</v>
      </c>
      <c r="BJ4710" s="53">
        <v>217.02153899999999</v>
      </c>
      <c r="BK4710" s="53">
        <v>223.39783700000001</v>
      </c>
      <c r="BL4710" s="53">
        <v>250.65088399999999</v>
      </c>
      <c r="BM4710" s="53">
        <v>281.62716399999999</v>
      </c>
      <c r="BN4710" s="53">
        <v>212.545511</v>
      </c>
      <c r="BO4710" s="53">
        <v>275.165975</v>
      </c>
      <c r="BP4710" s="53">
        <v>333.66314699999998</v>
      </c>
      <c r="BQ4710" s="53">
        <v>304.65746100000001</v>
      </c>
      <c r="BR4710" s="53">
        <v>311.182616</v>
      </c>
      <c r="BS4710" s="53">
        <v>161.57633100000001</v>
      </c>
      <c r="BT4710" s="53">
        <v>270.484328</v>
      </c>
      <c r="BU4710" s="53">
        <v>265.79996199999999</v>
      </c>
      <c r="BV4710" s="53">
        <v>261.99407500000001</v>
      </c>
      <c r="BW4710" s="53">
        <v>269.31867999999997</v>
      </c>
      <c r="BX4710" s="53">
        <v>240.505146</v>
      </c>
      <c r="BY4710" s="53">
        <v>287.66150699999997</v>
      </c>
      <c r="BZ4710" s="53">
        <v>268.83887199999998</v>
      </c>
      <c r="CA4710" s="53">
        <v>307.569188</v>
      </c>
      <c r="CB4710" s="53">
        <v>381.89904200000001</v>
      </c>
      <c r="CC4710" s="53">
        <v>325.23365899999999</v>
      </c>
      <c r="CD4710" s="53">
        <v>312.78351199999997</v>
      </c>
      <c r="CE4710" s="53">
        <v>366.18130500000001</v>
      </c>
      <c r="CF4710" s="53">
        <v>401.957651</v>
      </c>
      <c r="CG4710" s="53">
        <v>148.374954</v>
      </c>
      <c r="CH4710" s="53">
        <v>148.97826000000001</v>
      </c>
      <c r="CI4710" s="53">
        <v>161.19835699999999</v>
      </c>
      <c r="CJ4710" s="53">
        <v>214.14892499999999</v>
      </c>
      <c r="CK4710" s="53">
        <v>216.599953</v>
      </c>
      <c r="CL4710" s="53">
        <v>356.74697800000001</v>
      </c>
      <c r="CM4710" s="53">
        <v>161.76835700000001</v>
      </c>
      <c r="CN4710" s="12"/>
      <c r="CO4710" s="12"/>
      <c r="CP4710" s="12"/>
      <c r="CQ4710" s="12"/>
      <c r="CR4710" s="12"/>
      <c r="CS4710" s="12"/>
      <c r="CT4710" s="12"/>
      <c r="CU4710" s="12"/>
      <c r="CV4710" s="12"/>
      <c r="CW4710" s="12"/>
      <c r="CX4710" s="12"/>
      <c r="CY4710" s="12"/>
      <c r="CZ4710" s="12"/>
      <c r="DA4710" s="12"/>
      <c r="DB4710" s="12"/>
      <c r="DC4710" s="12"/>
    </row>
    <row r="4711" spans="1:107">
      <c r="A4711" s="52">
        <f>+WORKDAY(A4710,1,[1]festivos!$A$2:$A$555)</f>
        <v>43717</v>
      </c>
      <c r="B4711" s="53">
        <v>404.56034199999999</v>
      </c>
      <c r="C4711" s="53">
        <v>333.35655700000001</v>
      </c>
      <c r="D4711" s="53">
        <v>139.98123899999999</v>
      </c>
      <c r="E4711" s="53">
        <v>220.672279</v>
      </c>
      <c r="F4711" s="53">
        <v>538.42974900000002</v>
      </c>
      <c r="G4711" s="53">
        <v>530.21568100000002</v>
      </c>
      <c r="H4711" s="53">
        <v>285.53396900000001</v>
      </c>
      <c r="I4711" s="53">
        <v>252.628253</v>
      </c>
      <c r="J4711" s="53">
        <v>479.47921600000001</v>
      </c>
      <c r="K4711" s="53">
        <v>606.87311199999999</v>
      </c>
      <c r="L4711" s="53">
        <v>685.77876600000002</v>
      </c>
      <c r="M4711" s="53">
        <v>249.919264</v>
      </c>
      <c r="N4711" s="53">
        <v>466.10041799999999</v>
      </c>
      <c r="O4711" s="53">
        <v>694.17516599999999</v>
      </c>
      <c r="P4711" s="53">
        <v>926.74453100000005</v>
      </c>
      <c r="Q4711" s="53">
        <v>1039.3014499999999</v>
      </c>
      <c r="R4711" s="53">
        <v>720.85397799999998</v>
      </c>
      <c r="S4711" s="53">
        <v>312.99238200000002</v>
      </c>
      <c r="T4711" s="53">
        <v>310.54295000000002</v>
      </c>
      <c r="U4711" s="53">
        <v>313.03007500000001</v>
      </c>
      <c r="V4711" s="53">
        <v>330.31319500000001</v>
      </c>
      <c r="W4711" s="53">
        <v>327.41499900000002</v>
      </c>
      <c r="X4711" s="53">
        <v>353.90655199999998</v>
      </c>
      <c r="Y4711" s="53">
        <v>366.21600699999999</v>
      </c>
      <c r="Z4711" s="53">
        <v>438.76492300000001</v>
      </c>
      <c r="AA4711" s="53">
        <v>312.26606299999997</v>
      </c>
      <c r="AB4711" s="53">
        <v>328.070604</v>
      </c>
      <c r="AC4711" s="53">
        <v>346.867819</v>
      </c>
      <c r="AD4711" s="53">
        <v>352.676582</v>
      </c>
      <c r="AE4711" s="53">
        <v>564.40517299999999</v>
      </c>
      <c r="AF4711" s="53">
        <v>342.84156200000001</v>
      </c>
      <c r="AG4711" s="53">
        <v>331.27839899999998</v>
      </c>
      <c r="AH4711" s="53">
        <v>347.72794199999998</v>
      </c>
      <c r="AI4711" s="53">
        <v>319.39710500000001</v>
      </c>
      <c r="AJ4711" s="53">
        <v>321.147043</v>
      </c>
      <c r="AK4711" s="53">
        <v>402.91569800000002</v>
      </c>
      <c r="AL4711" s="53">
        <v>324.345595</v>
      </c>
      <c r="AM4711" s="53">
        <v>355.83447899999999</v>
      </c>
      <c r="AN4711" s="53">
        <v>584.86415799999997</v>
      </c>
      <c r="AO4711" s="53">
        <v>305.569727</v>
      </c>
      <c r="AP4711" s="53">
        <v>350.71224799999999</v>
      </c>
      <c r="AQ4711" s="53">
        <v>246.79098500000001</v>
      </c>
      <c r="AR4711" s="53">
        <v>496.494125</v>
      </c>
      <c r="AS4711" s="53">
        <v>342.10230200000001</v>
      </c>
      <c r="AT4711" s="53">
        <v>291.09403800000001</v>
      </c>
      <c r="AU4711" s="53">
        <v>323.78203400000001</v>
      </c>
      <c r="AV4711" s="53">
        <v>447.39418999999998</v>
      </c>
      <c r="AW4711" s="53">
        <v>402.18172600000003</v>
      </c>
      <c r="AX4711" s="53">
        <v>552.03158900000005</v>
      </c>
      <c r="AY4711" s="53">
        <v>533.79751499999998</v>
      </c>
      <c r="AZ4711" s="53">
        <v>247.86443199999999</v>
      </c>
      <c r="BA4711" s="53">
        <v>506.26239700000002</v>
      </c>
      <c r="BB4711" s="53">
        <v>596.66681200000005</v>
      </c>
      <c r="BC4711" s="53">
        <v>735.25285199999996</v>
      </c>
      <c r="BD4711" s="53">
        <v>796.29374299999995</v>
      </c>
      <c r="BE4711" s="53">
        <v>319.49476399999998</v>
      </c>
      <c r="BF4711" s="53">
        <v>117.875337</v>
      </c>
      <c r="BG4711" s="53">
        <v>319.45193699999999</v>
      </c>
      <c r="BH4711" s="53">
        <v>339.57523200000003</v>
      </c>
      <c r="BI4711" s="53">
        <v>214.355515</v>
      </c>
      <c r="BJ4711" s="53">
        <v>216.80578199999999</v>
      </c>
      <c r="BK4711" s="53">
        <v>223.17307299999999</v>
      </c>
      <c r="BL4711" s="53">
        <v>250.340656</v>
      </c>
      <c r="BM4711" s="53">
        <v>281.80315000000002</v>
      </c>
      <c r="BN4711" s="53">
        <v>212.68927400000001</v>
      </c>
      <c r="BO4711" s="53">
        <v>274.726135</v>
      </c>
      <c r="BP4711" s="53">
        <v>332.48501700000003</v>
      </c>
      <c r="BQ4711" s="53">
        <v>303.53069699999998</v>
      </c>
      <c r="BR4711" s="53">
        <v>310.03405700000002</v>
      </c>
      <c r="BS4711" s="53">
        <v>161.67786000000001</v>
      </c>
      <c r="BT4711" s="53">
        <v>269.39548400000001</v>
      </c>
      <c r="BU4711" s="53">
        <v>264.14698800000002</v>
      </c>
      <c r="BV4711" s="53">
        <v>260.37779699999999</v>
      </c>
      <c r="BW4711" s="53">
        <v>269.498042</v>
      </c>
      <c r="BX4711" s="53">
        <v>240.64443900000001</v>
      </c>
      <c r="BY4711" s="53">
        <v>287.86878000000002</v>
      </c>
      <c r="BZ4711" s="53">
        <v>268.83887199999998</v>
      </c>
      <c r="CA4711" s="53">
        <v>307.71281900000002</v>
      </c>
      <c r="CB4711" s="53">
        <v>381.498448</v>
      </c>
      <c r="CC4711" s="53">
        <v>324.52423199999998</v>
      </c>
      <c r="CD4711" s="53">
        <v>312.99229500000001</v>
      </c>
      <c r="CE4711" s="53">
        <v>365.87115</v>
      </c>
      <c r="CF4711" s="53">
        <v>401.50587899999999</v>
      </c>
      <c r="CG4711" s="53">
        <v>148.47518500000001</v>
      </c>
      <c r="CH4711" s="53">
        <v>149.085027</v>
      </c>
      <c r="CI4711" s="53">
        <v>161.781959</v>
      </c>
      <c r="CJ4711" s="53">
        <v>214.57716600000001</v>
      </c>
      <c r="CK4711" s="53">
        <v>217.031643</v>
      </c>
      <c r="CL4711" s="53">
        <v>357.24410799999998</v>
      </c>
      <c r="CM4711" s="53">
        <v>161.84903299999999</v>
      </c>
      <c r="CN4711" s="12"/>
      <c r="CO4711" s="12"/>
      <c r="CP4711" s="12"/>
      <c r="CQ4711" s="12"/>
      <c r="CR4711" s="12"/>
      <c r="CS4711" s="12"/>
      <c r="CT4711" s="12"/>
      <c r="CU4711" s="12"/>
      <c r="CV4711" s="12"/>
      <c r="CW4711" s="12"/>
      <c r="CX4711" s="12"/>
      <c r="CY4711" s="12"/>
      <c r="CZ4711" s="12"/>
      <c r="DA4711" s="12"/>
      <c r="DB4711" s="12"/>
      <c r="DC4711" s="12"/>
    </row>
    <row r="4712" spans="1:107">
      <c r="A4712" s="52">
        <f>+WORKDAY(A4711,1,[1]festivos!$A$2:$A$555)</f>
        <v>43718</v>
      </c>
      <c r="B4712" s="53">
        <v>403.43917199999999</v>
      </c>
      <c r="C4712" s="53">
        <v>333.44698599999998</v>
      </c>
      <c r="D4712" s="53">
        <v>139.98123899999999</v>
      </c>
      <c r="E4712" s="53">
        <v>220.672279</v>
      </c>
      <c r="F4712" s="53">
        <v>535.62847399999998</v>
      </c>
      <c r="G4712" s="53">
        <v>528.27505799999994</v>
      </c>
      <c r="H4712" s="53">
        <v>285.59736400000003</v>
      </c>
      <c r="I4712" s="53">
        <v>252.628253</v>
      </c>
      <c r="J4712" s="53">
        <v>477.54104100000001</v>
      </c>
      <c r="K4712" s="53">
        <v>604.86067100000002</v>
      </c>
      <c r="L4712" s="53">
        <v>683.35154299999999</v>
      </c>
      <c r="M4712" s="53">
        <v>249.105491</v>
      </c>
      <c r="N4712" s="53">
        <v>465.94263999999998</v>
      </c>
      <c r="O4712" s="53">
        <v>692.988607</v>
      </c>
      <c r="P4712" s="53">
        <v>923.92783499999996</v>
      </c>
      <c r="Q4712" s="53">
        <v>1034.14202</v>
      </c>
      <c r="R4712" s="53">
        <v>719.111943</v>
      </c>
      <c r="S4712" s="53">
        <v>313.061849</v>
      </c>
      <c r="T4712" s="53">
        <v>310.61109699999997</v>
      </c>
      <c r="U4712" s="53">
        <v>313.11746199999999</v>
      </c>
      <c r="V4712" s="53">
        <v>330.42714100000001</v>
      </c>
      <c r="W4712" s="53">
        <v>327.52664399999998</v>
      </c>
      <c r="X4712" s="53">
        <v>354.02247599999998</v>
      </c>
      <c r="Y4712" s="53">
        <v>366.09284300000002</v>
      </c>
      <c r="Z4712" s="53">
        <v>436.99034</v>
      </c>
      <c r="AA4712" s="53">
        <v>312.34455400000002</v>
      </c>
      <c r="AB4712" s="53">
        <v>328.166877</v>
      </c>
      <c r="AC4712" s="53">
        <v>346.97701699999999</v>
      </c>
      <c r="AD4712" s="53">
        <v>352.72280000000001</v>
      </c>
      <c r="AE4712" s="53">
        <v>561.02936799999998</v>
      </c>
      <c r="AF4712" s="53">
        <v>342.91824400000002</v>
      </c>
      <c r="AG4712" s="53">
        <v>331.35231199999998</v>
      </c>
      <c r="AH4712" s="53">
        <v>347.80579699999998</v>
      </c>
      <c r="AI4712" s="53">
        <v>319.46808199999998</v>
      </c>
      <c r="AJ4712" s="53">
        <v>321.23114099999998</v>
      </c>
      <c r="AK4712" s="53">
        <v>402.91569800000002</v>
      </c>
      <c r="AL4712" s="53">
        <v>324.43053099999997</v>
      </c>
      <c r="AM4712" s="53">
        <v>355.91788100000002</v>
      </c>
      <c r="AN4712" s="53">
        <v>582.75771299999997</v>
      </c>
      <c r="AO4712" s="53">
        <v>305.04704400000003</v>
      </c>
      <c r="AP4712" s="53">
        <v>350.79444899999999</v>
      </c>
      <c r="AQ4712" s="53">
        <v>246.79098500000001</v>
      </c>
      <c r="AR4712" s="53">
        <v>495.05129599999998</v>
      </c>
      <c r="AS4712" s="53">
        <v>342.01491399999998</v>
      </c>
      <c r="AT4712" s="53">
        <v>291.12400400000001</v>
      </c>
      <c r="AU4712" s="53">
        <v>323.07505099999997</v>
      </c>
      <c r="AV4712" s="53">
        <v>446.89457199999998</v>
      </c>
      <c r="AW4712" s="53">
        <v>397.67427300000003</v>
      </c>
      <c r="AX4712" s="53">
        <v>550.47271999999998</v>
      </c>
      <c r="AY4712" s="53">
        <v>531.08670600000005</v>
      </c>
      <c r="AZ4712" s="53">
        <v>247.86443199999999</v>
      </c>
      <c r="BA4712" s="53">
        <v>505.55633599999999</v>
      </c>
      <c r="BB4712" s="53">
        <v>594.68904799999996</v>
      </c>
      <c r="BC4712" s="53">
        <v>731.77221199999997</v>
      </c>
      <c r="BD4712" s="53">
        <v>791.76046599999995</v>
      </c>
      <c r="BE4712" s="53">
        <v>318.55417799999998</v>
      </c>
      <c r="BF4712" s="53">
        <v>117.875337</v>
      </c>
      <c r="BG4712" s="53">
        <v>318.51147800000001</v>
      </c>
      <c r="BH4712" s="53">
        <v>339.245924</v>
      </c>
      <c r="BI4712" s="53">
        <v>214.319659</v>
      </c>
      <c r="BJ4712" s="53">
        <v>216.77127999999999</v>
      </c>
      <c r="BK4712" s="53">
        <v>223.12987100000001</v>
      </c>
      <c r="BL4712" s="53">
        <v>249.53306699999999</v>
      </c>
      <c r="BM4712" s="53">
        <v>281.86431499999998</v>
      </c>
      <c r="BN4712" s="53">
        <v>212.73684600000001</v>
      </c>
      <c r="BO4712" s="53">
        <v>273.29682300000002</v>
      </c>
      <c r="BP4712" s="53">
        <v>331.50643100000002</v>
      </c>
      <c r="BQ4712" s="53">
        <v>302.41975500000001</v>
      </c>
      <c r="BR4712" s="53">
        <v>308.90927299999998</v>
      </c>
      <c r="BS4712" s="53">
        <v>161.463312</v>
      </c>
      <c r="BT4712" s="53">
        <v>265.54867400000001</v>
      </c>
      <c r="BU4712" s="53">
        <v>262.78818699999999</v>
      </c>
      <c r="BV4712" s="53">
        <v>258.89547399999998</v>
      </c>
      <c r="BW4712" s="53">
        <v>269.55774400000001</v>
      </c>
      <c r="BX4712" s="53">
        <v>240.69079600000001</v>
      </c>
      <c r="BY4712" s="53">
        <v>287.968031</v>
      </c>
      <c r="BZ4712" s="53">
        <v>268.83887199999998</v>
      </c>
      <c r="CA4712" s="53">
        <v>307.580848</v>
      </c>
      <c r="CB4712" s="53">
        <v>380.01370400000002</v>
      </c>
      <c r="CC4712" s="53">
        <v>322.49195400000002</v>
      </c>
      <c r="CD4712" s="53">
        <v>313.06176199999999</v>
      </c>
      <c r="CE4712" s="53">
        <v>365.80636900000002</v>
      </c>
      <c r="CF4712" s="53">
        <v>401.334138</v>
      </c>
      <c r="CG4712" s="53">
        <v>148.509173</v>
      </c>
      <c r="CH4712" s="53">
        <v>149.123378</v>
      </c>
      <c r="CI4712" s="53">
        <v>161.12256400000001</v>
      </c>
      <c r="CJ4712" s="53">
        <v>213.95075600000001</v>
      </c>
      <c r="CK4712" s="53">
        <v>216.39982800000001</v>
      </c>
      <c r="CL4712" s="53">
        <v>356.14021000000002</v>
      </c>
      <c r="CM4712" s="53">
        <v>160.54693</v>
      </c>
      <c r="CN4712" s="12"/>
      <c r="CO4712" s="12"/>
      <c r="CP4712" s="12"/>
      <c r="CQ4712" s="12"/>
      <c r="CR4712" s="12"/>
      <c r="CS4712" s="12"/>
      <c r="CT4712" s="12"/>
      <c r="CU4712" s="12"/>
      <c r="CV4712" s="12"/>
      <c r="CW4712" s="12"/>
      <c r="CX4712" s="12"/>
      <c r="CY4712" s="12"/>
      <c r="CZ4712" s="12"/>
      <c r="DA4712" s="12"/>
      <c r="DB4712" s="12"/>
      <c r="DC4712" s="12"/>
    </row>
    <row r="4713" spans="1:107">
      <c r="A4713" s="52">
        <f>+WORKDAY(A4712,1,[1]festivos!$A$2:$A$555)</f>
        <v>43719</v>
      </c>
      <c r="B4713" s="53">
        <v>402.749595</v>
      </c>
      <c r="C4713" s="53">
        <v>333.50770299999999</v>
      </c>
      <c r="D4713" s="53">
        <v>139.98123899999999</v>
      </c>
      <c r="E4713" s="53">
        <v>220.672279</v>
      </c>
      <c r="F4713" s="53">
        <v>533.81975699999998</v>
      </c>
      <c r="G4713" s="53">
        <v>527.18144700000005</v>
      </c>
      <c r="H4713" s="53">
        <v>285.66075899999998</v>
      </c>
      <c r="I4713" s="53">
        <v>252.628253</v>
      </c>
      <c r="J4713" s="53">
        <v>475.633511</v>
      </c>
      <c r="K4713" s="53">
        <v>602.76616899999999</v>
      </c>
      <c r="L4713" s="53">
        <v>681.06681400000002</v>
      </c>
      <c r="M4713" s="53">
        <v>250.154506</v>
      </c>
      <c r="N4713" s="53">
        <v>465.89491299999997</v>
      </c>
      <c r="O4713" s="53">
        <v>691.31277799999998</v>
      </c>
      <c r="P4713" s="53">
        <v>920.84304199999997</v>
      </c>
      <c r="Q4713" s="53">
        <v>1028.94758</v>
      </c>
      <c r="R4713" s="53">
        <v>716.23972200000003</v>
      </c>
      <c r="S4713" s="53">
        <v>313.131505</v>
      </c>
      <c r="T4713" s="53">
        <v>310.67992800000002</v>
      </c>
      <c r="U4713" s="53">
        <v>313.18801400000001</v>
      </c>
      <c r="V4713" s="53">
        <v>330.48980999999998</v>
      </c>
      <c r="W4713" s="53">
        <v>327.588053</v>
      </c>
      <c r="X4713" s="53">
        <v>354.09911699999998</v>
      </c>
      <c r="Y4713" s="53">
        <v>366.11504100000002</v>
      </c>
      <c r="Z4713" s="53">
        <v>435.84516300000001</v>
      </c>
      <c r="AA4713" s="53">
        <v>312.41413399999999</v>
      </c>
      <c r="AB4713" s="53">
        <v>328.25741900000003</v>
      </c>
      <c r="AC4713" s="53">
        <v>347.04280499999999</v>
      </c>
      <c r="AD4713" s="53">
        <v>352.85364399999997</v>
      </c>
      <c r="AE4713" s="53">
        <v>558.81915100000003</v>
      </c>
      <c r="AF4713" s="53">
        <v>342.994148</v>
      </c>
      <c r="AG4713" s="53">
        <v>331.42604399999999</v>
      </c>
      <c r="AH4713" s="53">
        <v>347.88261399999999</v>
      </c>
      <c r="AI4713" s="53">
        <v>319.53907500000003</v>
      </c>
      <c r="AJ4713" s="53">
        <v>321.30084799999997</v>
      </c>
      <c r="AK4713" s="53">
        <v>402.91569800000002</v>
      </c>
      <c r="AL4713" s="53">
        <v>324.50093199999998</v>
      </c>
      <c r="AM4713" s="53">
        <v>356.001959</v>
      </c>
      <c r="AN4713" s="53">
        <v>581.50624400000004</v>
      </c>
      <c r="AO4713" s="53">
        <v>304.88009099999999</v>
      </c>
      <c r="AP4713" s="53">
        <v>350.87731700000001</v>
      </c>
      <c r="AQ4713" s="53">
        <v>246.79098500000001</v>
      </c>
      <c r="AR4713" s="53">
        <v>493.81129499999997</v>
      </c>
      <c r="AS4713" s="53">
        <v>341.98611399999999</v>
      </c>
      <c r="AT4713" s="53">
        <v>291.17326800000001</v>
      </c>
      <c r="AU4713" s="53">
        <v>322.60636299999999</v>
      </c>
      <c r="AV4713" s="53">
        <v>446.768461</v>
      </c>
      <c r="AW4713" s="53">
        <v>395.32494600000001</v>
      </c>
      <c r="AX4713" s="53">
        <v>549.40816299999994</v>
      </c>
      <c r="AY4713" s="53">
        <v>528.49931300000003</v>
      </c>
      <c r="AZ4713" s="53">
        <v>247.86443199999999</v>
      </c>
      <c r="BA4713" s="53">
        <v>505.23603100000003</v>
      </c>
      <c r="BB4713" s="53">
        <v>593.04983100000004</v>
      </c>
      <c r="BC4713" s="53">
        <v>728.65171599999996</v>
      </c>
      <c r="BD4713" s="53">
        <v>789.95983100000001</v>
      </c>
      <c r="BE4713" s="53">
        <v>317.804869</v>
      </c>
      <c r="BF4713" s="53">
        <v>117.875337</v>
      </c>
      <c r="BG4713" s="53">
        <v>317.762269</v>
      </c>
      <c r="BH4713" s="53">
        <v>339.16371400000003</v>
      </c>
      <c r="BI4713" s="53">
        <v>214.468864</v>
      </c>
      <c r="BJ4713" s="53">
        <v>216.92368999999999</v>
      </c>
      <c r="BK4713" s="53">
        <v>223.27625</v>
      </c>
      <c r="BL4713" s="53">
        <v>249.02113499999999</v>
      </c>
      <c r="BM4713" s="53">
        <v>281.93160399999999</v>
      </c>
      <c r="BN4713" s="53">
        <v>212.78393500000001</v>
      </c>
      <c r="BO4713" s="53">
        <v>272.37395099999998</v>
      </c>
      <c r="BP4713" s="53">
        <v>330.75977</v>
      </c>
      <c r="BQ4713" s="53">
        <v>301.7937</v>
      </c>
      <c r="BR4713" s="53">
        <v>308.26725699999997</v>
      </c>
      <c r="BS4713" s="53">
        <v>161.07987199999999</v>
      </c>
      <c r="BT4713" s="53">
        <v>263.52826599999997</v>
      </c>
      <c r="BU4713" s="53">
        <v>261.61121200000002</v>
      </c>
      <c r="BV4713" s="53">
        <v>258.30668900000001</v>
      </c>
      <c r="BW4713" s="53">
        <v>269.61772000000002</v>
      </c>
      <c r="BX4713" s="53">
        <v>240.73739699999999</v>
      </c>
      <c r="BY4713" s="53">
        <v>288.04766699999999</v>
      </c>
      <c r="BZ4713" s="53">
        <v>268.83887199999998</v>
      </c>
      <c r="CA4713" s="53">
        <v>307.729691</v>
      </c>
      <c r="CB4713" s="53">
        <v>379.66257200000001</v>
      </c>
      <c r="CC4713" s="53">
        <v>321.34133400000002</v>
      </c>
      <c r="CD4713" s="53">
        <v>313.131418</v>
      </c>
      <c r="CE4713" s="53">
        <v>365.874595</v>
      </c>
      <c r="CF4713" s="53">
        <v>401.34569099999999</v>
      </c>
      <c r="CG4713" s="53">
        <v>148.54081199999999</v>
      </c>
      <c r="CH4713" s="53">
        <v>149.16041200000001</v>
      </c>
      <c r="CI4713" s="53">
        <v>160.82226600000001</v>
      </c>
      <c r="CJ4713" s="53">
        <v>214.20936</v>
      </c>
      <c r="CK4713" s="53">
        <v>216.66289</v>
      </c>
      <c r="CL4713" s="53">
        <v>356.28611799999999</v>
      </c>
      <c r="CM4713" s="53">
        <v>161.46559400000001</v>
      </c>
      <c r="CN4713" s="12"/>
      <c r="CO4713" s="12"/>
      <c r="CP4713" s="12"/>
      <c r="CQ4713" s="12"/>
      <c r="CR4713" s="12"/>
      <c r="CS4713" s="12"/>
      <c r="CT4713" s="12"/>
      <c r="CU4713" s="12"/>
      <c r="CV4713" s="12"/>
      <c r="CW4713" s="12"/>
      <c r="CX4713" s="12"/>
      <c r="CY4713" s="12"/>
      <c r="CZ4713" s="12"/>
      <c r="DA4713" s="12"/>
      <c r="DB4713" s="12"/>
      <c r="DC4713" s="12"/>
    </row>
    <row r="4714" spans="1:107">
      <c r="A4714" s="52">
        <f>+WORKDAY(A4713,1,[1]festivos!$A$2:$A$555)</f>
        <v>43720</v>
      </c>
      <c r="B4714" s="53">
        <v>403.67773599999998</v>
      </c>
      <c r="C4714" s="53">
        <v>333.61050799999998</v>
      </c>
      <c r="D4714" s="53">
        <v>139.98123899999999</v>
      </c>
      <c r="E4714" s="53">
        <v>220.672279</v>
      </c>
      <c r="F4714" s="53">
        <v>535.38735099999997</v>
      </c>
      <c r="G4714" s="53">
        <v>529.84577300000001</v>
      </c>
      <c r="H4714" s="53">
        <v>285.72471100000001</v>
      </c>
      <c r="I4714" s="53">
        <v>252.628253</v>
      </c>
      <c r="J4714" s="53">
        <v>477.71925299999998</v>
      </c>
      <c r="K4714" s="53">
        <v>599.93600500000002</v>
      </c>
      <c r="L4714" s="53">
        <v>677.12233500000002</v>
      </c>
      <c r="M4714" s="53">
        <v>248.191529</v>
      </c>
      <c r="N4714" s="53">
        <v>462.87110699999999</v>
      </c>
      <c r="O4714" s="53">
        <v>687.60296300000005</v>
      </c>
      <c r="P4714" s="53">
        <v>916.565922</v>
      </c>
      <c r="Q4714" s="53">
        <v>1023.13411</v>
      </c>
      <c r="R4714" s="53">
        <v>715.66639299999997</v>
      </c>
      <c r="S4714" s="53">
        <v>313.201525</v>
      </c>
      <c r="T4714" s="53">
        <v>310.74839100000003</v>
      </c>
      <c r="U4714" s="53">
        <v>313.25652000000002</v>
      </c>
      <c r="V4714" s="53">
        <v>330.57351399999999</v>
      </c>
      <c r="W4714" s="53">
        <v>327.672146</v>
      </c>
      <c r="X4714" s="53">
        <v>354.20636000000002</v>
      </c>
      <c r="Y4714" s="53">
        <v>366.329384</v>
      </c>
      <c r="Z4714" s="53">
        <v>436.87723399999999</v>
      </c>
      <c r="AA4714" s="53">
        <v>312.48277100000001</v>
      </c>
      <c r="AB4714" s="53">
        <v>328.340799</v>
      </c>
      <c r="AC4714" s="53">
        <v>347.14371299999999</v>
      </c>
      <c r="AD4714" s="53">
        <v>353.05794100000003</v>
      </c>
      <c r="AE4714" s="53">
        <v>560.660303</v>
      </c>
      <c r="AF4714" s="53">
        <v>343.07124499999998</v>
      </c>
      <c r="AG4714" s="53">
        <v>331.49950100000001</v>
      </c>
      <c r="AH4714" s="53">
        <v>347.96125999999998</v>
      </c>
      <c r="AI4714" s="53">
        <v>319.61043899999999</v>
      </c>
      <c r="AJ4714" s="53">
        <v>321.37831599999998</v>
      </c>
      <c r="AK4714" s="53">
        <v>402.91569800000002</v>
      </c>
      <c r="AL4714" s="53">
        <v>324.57917099999997</v>
      </c>
      <c r="AM4714" s="53">
        <v>356.076481</v>
      </c>
      <c r="AN4714" s="53">
        <v>584.37372400000004</v>
      </c>
      <c r="AO4714" s="53">
        <v>304.62949600000002</v>
      </c>
      <c r="AP4714" s="53">
        <v>350.95076599999999</v>
      </c>
      <c r="AQ4714" s="53">
        <v>246.79098500000001</v>
      </c>
      <c r="AR4714" s="53">
        <v>495.7029</v>
      </c>
      <c r="AS4714" s="53">
        <v>342.17871000000002</v>
      </c>
      <c r="AT4714" s="53">
        <v>291.26406700000001</v>
      </c>
      <c r="AU4714" s="53">
        <v>323.22595200000001</v>
      </c>
      <c r="AV4714" s="53">
        <v>447.353747</v>
      </c>
      <c r="AW4714" s="53">
        <v>397.28126400000002</v>
      </c>
      <c r="AX4714" s="53">
        <v>550.65616999999997</v>
      </c>
      <c r="AY4714" s="53">
        <v>530.11600799999997</v>
      </c>
      <c r="AZ4714" s="53">
        <v>247.86443199999999</v>
      </c>
      <c r="BA4714" s="53">
        <v>506.62391600000001</v>
      </c>
      <c r="BB4714" s="53">
        <v>594.93588199999999</v>
      </c>
      <c r="BC4714" s="53">
        <v>732.59934199999998</v>
      </c>
      <c r="BD4714" s="53">
        <v>796.61393499999997</v>
      </c>
      <c r="BE4714" s="53">
        <v>318.48932600000001</v>
      </c>
      <c r="BF4714" s="53">
        <v>117.875337</v>
      </c>
      <c r="BG4714" s="53">
        <v>318.44663400000002</v>
      </c>
      <c r="BH4714" s="53">
        <v>339.57545599999997</v>
      </c>
      <c r="BI4714" s="53">
        <v>213.14931200000001</v>
      </c>
      <c r="BJ4714" s="53">
        <v>215.59071299999999</v>
      </c>
      <c r="BK4714" s="53">
        <v>221.89632399999999</v>
      </c>
      <c r="BL4714" s="53">
        <v>249.59648300000001</v>
      </c>
      <c r="BM4714" s="53">
        <v>282.00094799999999</v>
      </c>
      <c r="BN4714" s="53">
        <v>212.83176399999999</v>
      </c>
      <c r="BO4714" s="53">
        <v>273.17379399999999</v>
      </c>
      <c r="BP4714" s="53">
        <v>332.07819999999998</v>
      </c>
      <c r="BQ4714" s="53">
        <v>303.31893700000001</v>
      </c>
      <c r="BR4714" s="53">
        <v>309.81022300000001</v>
      </c>
      <c r="BS4714" s="53">
        <v>160.95438799999999</v>
      </c>
      <c r="BT4714" s="53">
        <v>265.427209</v>
      </c>
      <c r="BU4714" s="53">
        <v>263.159762</v>
      </c>
      <c r="BV4714" s="53">
        <v>260.48249600000003</v>
      </c>
      <c r="BW4714" s="53">
        <v>269.67793499999999</v>
      </c>
      <c r="BX4714" s="53">
        <v>240.78420700000001</v>
      </c>
      <c r="BY4714" s="53">
        <v>288.11550999999997</v>
      </c>
      <c r="BZ4714" s="53">
        <v>268.83887199999998</v>
      </c>
      <c r="CA4714" s="53">
        <v>308.00717700000001</v>
      </c>
      <c r="CB4714" s="53">
        <v>381.06995799999999</v>
      </c>
      <c r="CC4714" s="53">
        <v>322.762632</v>
      </c>
      <c r="CD4714" s="53">
        <v>313.201438</v>
      </c>
      <c r="CE4714" s="53">
        <v>366.49989699999998</v>
      </c>
      <c r="CF4714" s="53">
        <v>402.17531600000001</v>
      </c>
      <c r="CG4714" s="53">
        <v>148.57097200000001</v>
      </c>
      <c r="CH4714" s="53">
        <v>149.18615299999999</v>
      </c>
      <c r="CI4714" s="53">
        <v>160.60100199999999</v>
      </c>
      <c r="CJ4714" s="53">
        <v>212.764253</v>
      </c>
      <c r="CK4714" s="53">
        <v>215.20290600000001</v>
      </c>
      <c r="CL4714" s="53">
        <v>353.762292</v>
      </c>
      <c r="CM4714" s="53">
        <v>160.32593600000001</v>
      </c>
      <c r="CN4714" s="12"/>
      <c r="CO4714" s="12"/>
      <c r="CP4714" s="12"/>
      <c r="CQ4714" s="12"/>
      <c r="CR4714" s="12"/>
      <c r="CS4714" s="12"/>
      <c r="CT4714" s="12"/>
      <c r="CU4714" s="12"/>
      <c r="CV4714" s="12"/>
      <c r="CW4714" s="12"/>
      <c r="CX4714" s="12"/>
      <c r="CY4714" s="12"/>
      <c r="CZ4714" s="12"/>
      <c r="DA4714" s="12"/>
      <c r="DB4714" s="12"/>
      <c r="DC4714" s="12"/>
    </row>
    <row r="4715" spans="1:107">
      <c r="A4715" s="52">
        <f>+WORKDAY(A4714,1,[1]festivos!$A$2:$A$555)</f>
        <v>43721</v>
      </c>
      <c r="B4715" s="53">
        <v>402.93722200000002</v>
      </c>
      <c r="C4715" s="53">
        <v>333.68270200000001</v>
      </c>
      <c r="D4715" s="53">
        <v>139.98123899999999</v>
      </c>
      <c r="E4715" s="53">
        <v>220.672279</v>
      </c>
      <c r="F4715" s="53">
        <v>533.71252900000002</v>
      </c>
      <c r="G4715" s="53">
        <v>528.14830700000005</v>
      </c>
      <c r="H4715" s="53">
        <v>285.788185</v>
      </c>
      <c r="I4715" s="53">
        <v>252.628253</v>
      </c>
      <c r="J4715" s="53">
        <v>475.62864999999999</v>
      </c>
      <c r="K4715" s="53">
        <v>594.24594100000002</v>
      </c>
      <c r="L4715" s="53">
        <v>668.79239199999995</v>
      </c>
      <c r="M4715" s="53">
        <v>246.47460599999999</v>
      </c>
      <c r="N4715" s="53">
        <v>460.42153400000001</v>
      </c>
      <c r="O4715" s="53">
        <v>680.84132099999999</v>
      </c>
      <c r="P4715" s="53">
        <v>906.74613899999997</v>
      </c>
      <c r="Q4715" s="53">
        <v>1005.32885</v>
      </c>
      <c r="R4715" s="53">
        <v>712.24968100000001</v>
      </c>
      <c r="S4715" s="53">
        <v>313.27173399999998</v>
      </c>
      <c r="T4715" s="53">
        <v>310.80917299999999</v>
      </c>
      <c r="U4715" s="53">
        <v>313.324634</v>
      </c>
      <c r="V4715" s="53">
        <v>330.64661000000001</v>
      </c>
      <c r="W4715" s="53">
        <v>327.74482999999998</v>
      </c>
      <c r="X4715" s="53">
        <v>354.28646300000003</v>
      </c>
      <c r="Y4715" s="53">
        <v>366.39949999999999</v>
      </c>
      <c r="Z4715" s="53">
        <v>435.81353100000001</v>
      </c>
      <c r="AA4715" s="53">
        <v>312.54980599999999</v>
      </c>
      <c r="AB4715" s="53">
        <v>328.41863899999998</v>
      </c>
      <c r="AC4715" s="53">
        <v>347.22182299999997</v>
      </c>
      <c r="AD4715" s="53">
        <v>353.14004299999999</v>
      </c>
      <c r="AE4715" s="53">
        <v>558.62879199999998</v>
      </c>
      <c r="AF4715" s="53">
        <v>343.15025200000002</v>
      </c>
      <c r="AG4715" s="53">
        <v>331.57328999999999</v>
      </c>
      <c r="AH4715" s="53">
        <v>348.04249600000003</v>
      </c>
      <c r="AI4715" s="53">
        <v>319.68199600000003</v>
      </c>
      <c r="AJ4715" s="53">
        <v>321.44935700000002</v>
      </c>
      <c r="AK4715" s="53">
        <v>402.91569800000002</v>
      </c>
      <c r="AL4715" s="53">
        <v>324.65091999999999</v>
      </c>
      <c r="AM4715" s="53">
        <v>356.17546099999998</v>
      </c>
      <c r="AN4715" s="53">
        <v>582.51292599999999</v>
      </c>
      <c r="AO4715" s="53">
        <v>303.95978100000002</v>
      </c>
      <c r="AP4715" s="53">
        <v>351.04832099999999</v>
      </c>
      <c r="AQ4715" s="53">
        <v>246.79098500000001</v>
      </c>
      <c r="AR4715" s="53">
        <v>494.35722800000002</v>
      </c>
      <c r="AS4715" s="53">
        <v>342.15436399999999</v>
      </c>
      <c r="AT4715" s="53">
        <v>291.31180899999998</v>
      </c>
      <c r="AU4715" s="53">
        <v>322.79326200000003</v>
      </c>
      <c r="AV4715" s="53">
        <v>446.97046799999998</v>
      </c>
      <c r="AW4715" s="53">
        <v>394.666944</v>
      </c>
      <c r="AX4715" s="53">
        <v>549.750452</v>
      </c>
      <c r="AY4715" s="53">
        <v>528.23128599999995</v>
      </c>
      <c r="AZ4715" s="53">
        <v>247.86443199999999</v>
      </c>
      <c r="BA4715" s="53">
        <v>506.30272100000002</v>
      </c>
      <c r="BB4715" s="53">
        <v>593.29609300000004</v>
      </c>
      <c r="BC4715" s="53">
        <v>729.376532</v>
      </c>
      <c r="BD4715" s="53">
        <v>792.32635400000004</v>
      </c>
      <c r="BE4715" s="53">
        <v>317.91858999999999</v>
      </c>
      <c r="BF4715" s="53">
        <v>117.875337</v>
      </c>
      <c r="BG4715" s="53">
        <v>317.87597499999998</v>
      </c>
      <c r="BH4715" s="53">
        <v>339.43047000000001</v>
      </c>
      <c r="BI4715" s="53">
        <v>212.50325100000001</v>
      </c>
      <c r="BJ4715" s="53">
        <v>214.93328700000001</v>
      </c>
      <c r="BK4715" s="53">
        <v>221.209202</v>
      </c>
      <c r="BL4715" s="53">
        <v>249.15283199999999</v>
      </c>
      <c r="BM4715" s="53">
        <v>282.10232100000002</v>
      </c>
      <c r="BN4715" s="53">
        <v>212.88077699999999</v>
      </c>
      <c r="BO4715" s="53">
        <v>272.31923999999998</v>
      </c>
      <c r="BP4715" s="53">
        <v>331.33056800000003</v>
      </c>
      <c r="BQ4715" s="53">
        <v>302.347195</v>
      </c>
      <c r="BR4715" s="53">
        <v>308.83109999999999</v>
      </c>
      <c r="BS4715" s="53">
        <v>160.54217199999999</v>
      </c>
      <c r="BT4715" s="53">
        <v>263.352012</v>
      </c>
      <c r="BU4715" s="53">
        <v>261.98122899999998</v>
      </c>
      <c r="BV4715" s="53">
        <v>259.080512</v>
      </c>
      <c r="BW4715" s="53">
        <v>269.73842500000001</v>
      </c>
      <c r="BX4715" s="53">
        <v>240.83125999999999</v>
      </c>
      <c r="BY4715" s="53">
        <v>288.17617899999999</v>
      </c>
      <c r="BZ4715" s="53">
        <v>268.83887199999998</v>
      </c>
      <c r="CA4715" s="53">
        <v>307.93910399999999</v>
      </c>
      <c r="CB4715" s="53">
        <v>380.48262</v>
      </c>
      <c r="CC4715" s="53">
        <v>321.37735199999997</v>
      </c>
      <c r="CD4715" s="53">
        <v>313.27164699999997</v>
      </c>
      <c r="CE4715" s="53">
        <v>366.49075499999998</v>
      </c>
      <c r="CF4715" s="53">
        <v>402.12900999999999</v>
      </c>
      <c r="CG4715" s="53">
        <v>148.60298499999999</v>
      </c>
      <c r="CH4715" s="53">
        <v>149.22027299999999</v>
      </c>
      <c r="CI4715" s="53">
        <v>160.719086</v>
      </c>
      <c r="CJ4715" s="53">
        <v>212.82037199999999</v>
      </c>
      <c r="CK4715" s="53">
        <v>215.255697</v>
      </c>
      <c r="CL4715" s="53">
        <v>353.053065</v>
      </c>
      <c r="CM4715" s="53">
        <v>162.679742</v>
      </c>
      <c r="CN4715" s="12"/>
      <c r="CO4715" s="12"/>
      <c r="CP4715" s="12"/>
      <c r="CQ4715" s="12"/>
      <c r="CR4715" s="12"/>
      <c r="CS4715" s="12"/>
      <c r="CT4715" s="12"/>
      <c r="CU4715" s="12"/>
      <c r="CV4715" s="12"/>
      <c r="CW4715" s="12"/>
      <c r="CX4715" s="12"/>
      <c r="CY4715" s="12"/>
      <c r="CZ4715" s="12"/>
      <c r="DA4715" s="12"/>
      <c r="DB4715" s="12"/>
      <c r="DC4715" s="12"/>
    </row>
    <row r="4716" spans="1:107">
      <c r="A4716" s="52">
        <f>+WORKDAY(A4715,1,[1]festivos!$A$2:$A$555)</f>
        <v>43725</v>
      </c>
      <c r="B4716" s="53">
        <v>403.90815199999997</v>
      </c>
      <c r="C4716" s="53">
        <v>333.95555000000002</v>
      </c>
      <c r="D4716" s="53">
        <v>139.98123899999999</v>
      </c>
      <c r="E4716" s="53">
        <v>220.672279</v>
      </c>
      <c r="F4716" s="53">
        <v>535.80397600000003</v>
      </c>
      <c r="G4716" s="53">
        <v>529.37673800000005</v>
      </c>
      <c r="H4716" s="53">
        <v>286.04208499999999</v>
      </c>
      <c r="I4716" s="53">
        <v>252.628253</v>
      </c>
      <c r="J4716" s="53">
        <v>476.26325900000001</v>
      </c>
      <c r="K4716" s="53">
        <v>593.94626800000003</v>
      </c>
      <c r="L4716" s="53">
        <v>667.86919499999999</v>
      </c>
      <c r="M4716" s="53">
        <v>247.61836700000001</v>
      </c>
      <c r="N4716" s="53">
        <v>461.708865</v>
      </c>
      <c r="O4716" s="53">
        <v>681.41880800000001</v>
      </c>
      <c r="P4716" s="53">
        <v>907.77883899999995</v>
      </c>
      <c r="Q4716" s="53">
        <v>1002.21966</v>
      </c>
      <c r="R4716" s="53">
        <v>711.76407700000004</v>
      </c>
      <c r="S4716" s="53">
        <v>313.551242</v>
      </c>
      <c r="T4716" s="53">
        <v>311.08223700000002</v>
      </c>
      <c r="U4716" s="53">
        <v>313.588212</v>
      </c>
      <c r="V4716" s="53">
        <v>330.94277199999999</v>
      </c>
      <c r="W4716" s="53">
        <v>328.03940699999998</v>
      </c>
      <c r="X4716" s="53">
        <v>354.52101900000002</v>
      </c>
      <c r="Y4716" s="53">
        <v>366.66434600000002</v>
      </c>
      <c r="Z4716" s="53">
        <v>437.24047300000001</v>
      </c>
      <c r="AA4716" s="53">
        <v>312.817003</v>
      </c>
      <c r="AB4716" s="53">
        <v>328.71905700000002</v>
      </c>
      <c r="AC4716" s="53">
        <v>347.49953599999998</v>
      </c>
      <c r="AD4716" s="53">
        <v>353.44862599999999</v>
      </c>
      <c r="AE4716" s="53">
        <v>561.05926099999999</v>
      </c>
      <c r="AF4716" s="53">
        <v>343.45955400000003</v>
      </c>
      <c r="AG4716" s="53">
        <v>331.87080400000002</v>
      </c>
      <c r="AH4716" s="53">
        <v>348.35679299999998</v>
      </c>
      <c r="AI4716" s="53">
        <v>319.96686799999998</v>
      </c>
      <c r="AJ4716" s="53">
        <v>321.72831400000001</v>
      </c>
      <c r="AK4716" s="53">
        <v>402.91569800000002</v>
      </c>
      <c r="AL4716" s="53">
        <v>324.93265600000001</v>
      </c>
      <c r="AM4716" s="53">
        <v>356.491446</v>
      </c>
      <c r="AN4716" s="53">
        <v>583.800569</v>
      </c>
      <c r="AO4716" s="53">
        <v>304.55940199999998</v>
      </c>
      <c r="AP4716" s="53">
        <v>351.359758</v>
      </c>
      <c r="AQ4716" s="53">
        <v>246.79098500000001</v>
      </c>
      <c r="AR4716" s="53">
        <v>494.97923400000002</v>
      </c>
      <c r="AS4716" s="53">
        <v>342.49126000000001</v>
      </c>
      <c r="AT4716" s="53">
        <v>291.59483499999999</v>
      </c>
      <c r="AU4716" s="53">
        <v>323.13389000000001</v>
      </c>
      <c r="AV4716" s="53">
        <v>447.72356400000001</v>
      </c>
      <c r="AW4716" s="53">
        <v>397.527625</v>
      </c>
      <c r="AX4716" s="53">
        <v>550.93680400000005</v>
      </c>
      <c r="AY4716" s="53">
        <v>530.51386300000001</v>
      </c>
      <c r="AZ4716" s="53">
        <v>247.86443199999999</v>
      </c>
      <c r="BA4716" s="53">
        <v>506.65149200000002</v>
      </c>
      <c r="BB4716" s="53">
        <v>593.97914900000001</v>
      </c>
      <c r="BC4716" s="53">
        <v>730.79893100000004</v>
      </c>
      <c r="BD4716" s="53">
        <v>795.86150099999998</v>
      </c>
      <c r="BE4716" s="53">
        <v>318.64136200000002</v>
      </c>
      <c r="BF4716" s="53">
        <v>117.875337</v>
      </c>
      <c r="BG4716" s="53">
        <v>318.59864900000002</v>
      </c>
      <c r="BH4716" s="53">
        <v>339.99300099999999</v>
      </c>
      <c r="BI4716" s="53">
        <v>213.19732400000001</v>
      </c>
      <c r="BJ4716" s="53">
        <v>215.62512100000001</v>
      </c>
      <c r="BK4716" s="53">
        <v>221.91405599999999</v>
      </c>
      <c r="BL4716" s="53">
        <v>249.41599299999999</v>
      </c>
      <c r="BM4716" s="53">
        <v>282.33454799999998</v>
      </c>
      <c r="BN4716" s="53">
        <v>213.07266000000001</v>
      </c>
      <c r="BO4716" s="53">
        <v>273.386371</v>
      </c>
      <c r="BP4716" s="53">
        <v>331.77741099999997</v>
      </c>
      <c r="BQ4716" s="53">
        <v>303.05043000000001</v>
      </c>
      <c r="BR4716" s="53">
        <v>309.53568000000001</v>
      </c>
      <c r="BS4716" s="53">
        <v>160.997378</v>
      </c>
      <c r="BT4716" s="53">
        <v>265.611985</v>
      </c>
      <c r="BU4716" s="53">
        <v>262.57096999999999</v>
      </c>
      <c r="BV4716" s="53">
        <v>260.23646000000002</v>
      </c>
      <c r="BW4716" s="53">
        <v>269.97887400000002</v>
      </c>
      <c r="BX4716" s="53">
        <v>241.01803799999999</v>
      </c>
      <c r="BY4716" s="53">
        <v>288.451662</v>
      </c>
      <c r="BZ4716" s="53">
        <v>268.83887199999998</v>
      </c>
      <c r="CA4716" s="53">
        <v>308.39379600000001</v>
      </c>
      <c r="CB4716" s="53">
        <v>381.64334700000001</v>
      </c>
      <c r="CC4716" s="53">
        <v>323.019656</v>
      </c>
      <c r="CD4716" s="53">
        <v>313.55115499999999</v>
      </c>
      <c r="CE4716" s="53">
        <v>366.76087100000001</v>
      </c>
      <c r="CF4716" s="53">
        <v>402.410462</v>
      </c>
      <c r="CG4716" s="53">
        <v>148.73889800000001</v>
      </c>
      <c r="CH4716" s="53">
        <v>149.360444</v>
      </c>
      <c r="CI4716" s="53">
        <v>160.352633</v>
      </c>
      <c r="CJ4716" s="53">
        <v>212.42632499999999</v>
      </c>
      <c r="CK4716" s="53">
        <v>214.847002</v>
      </c>
      <c r="CL4716" s="53">
        <v>352.23421500000001</v>
      </c>
      <c r="CM4716" s="53">
        <v>162.867898</v>
      </c>
      <c r="CN4716" s="12"/>
      <c r="CO4716" s="12"/>
      <c r="CP4716" s="12"/>
      <c r="CQ4716" s="12"/>
      <c r="CR4716" s="12"/>
      <c r="CS4716" s="12"/>
      <c r="CT4716" s="12"/>
      <c r="CU4716" s="12"/>
      <c r="CV4716" s="12"/>
      <c r="CW4716" s="12"/>
      <c r="CX4716" s="12"/>
      <c r="CY4716" s="12"/>
      <c r="CZ4716" s="12"/>
      <c r="DA4716" s="12"/>
      <c r="DB4716" s="12"/>
      <c r="DC4716" s="12"/>
    </row>
    <row r="4717" spans="1:107">
      <c r="A4717" s="52">
        <f>+WORKDAY(A4716,1,[1]festivos!$A$2:$A$555)</f>
        <v>43726</v>
      </c>
      <c r="B4717" s="53">
        <v>404.651003</v>
      </c>
      <c r="C4717" s="53">
        <v>334.03249299999999</v>
      </c>
      <c r="D4717" s="53">
        <v>139.98123899999999</v>
      </c>
      <c r="E4717" s="53">
        <v>220.672279</v>
      </c>
      <c r="F4717" s="53">
        <v>537.50035100000002</v>
      </c>
      <c r="G4717" s="53">
        <v>530.58895199999995</v>
      </c>
      <c r="H4717" s="53">
        <v>286.10556000000003</v>
      </c>
      <c r="I4717" s="53">
        <v>252.628253</v>
      </c>
      <c r="J4717" s="53">
        <v>477.34591799999998</v>
      </c>
      <c r="K4717" s="53">
        <v>592.66072399999996</v>
      </c>
      <c r="L4717" s="53">
        <v>668.41282899999999</v>
      </c>
      <c r="M4717" s="53">
        <v>247.72944899999999</v>
      </c>
      <c r="N4717" s="53">
        <v>460.39036199999998</v>
      </c>
      <c r="O4717" s="53">
        <v>681.54575599999998</v>
      </c>
      <c r="P4717" s="53">
        <v>907.62197600000002</v>
      </c>
      <c r="Q4717" s="53">
        <v>1004.6748</v>
      </c>
      <c r="R4717" s="53">
        <v>705.32209799999998</v>
      </c>
      <c r="S4717" s="53">
        <v>313.62092000000001</v>
      </c>
      <c r="T4717" s="53">
        <v>311.15076699999997</v>
      </c>
      <c r="U4717" s="53">
        <v>313.65697399999999</v>
      </c>
      <c r="V4717" s="53">
        <v>331.00989099999998</v>
      </c>
      <c r="W4717" s="53">
        <v>328.104401</v>
      </c>
      <c r="X4717" s="53">
        <v>354.61847399999999</v>
      </c>
      <c r="Y4717" s="53">
        <v>366.79761000000002</v>
      </c>
      <c r="Z4717" s="53">
        <v>438.35863899999998</v>
      </c>
      <c r="AA4717" s="53">
        <v>312.88566600000001</v>
      </c>
      <c r="AB4717" s="53">
        <v>328.79001499999998</v>
      </c>
      <c r="AC4717" s="53">
        <v>347.57594599999999</v>
      </c>
      <c r="AD4717" s="53">
        <v>353.58783399999999</v>
      </c>
      <c r="AE4717" s="53">
        <v>563.06484999999998</v>
      </c>
      <c r="AF4717" s="53">
        <v>343.53665699999999</v>
      </c>
      <c r="AG4717" s="53">
        <v>331.945019</v>
      </c>
      <c r="AH4717" s="53">
        <v>348.43511899999999</v>
      </c>
      <c r="AI4717" s="53">
        <v>320.03797200000002</v>
      </c>
      <c r="AJ4717" s="53">
        <v>321.80243400000001</v>
      </c>
      <c r="AK4717" s="53">
        <v>402.91569800000002</v>
      </c>
      <c r="AL4717" s="53">
        <v>325.00751300000002</v>
      </c>
      <c r="AM4717" s="53">
        <v>356.55384600000002</v>
      </c>
      <c r="AN4717" s="53">
        <v>585.10799699999995</v>
      </c>
      <c r="AO4717" s="53">
        <v>304.77829800000001</v>
      </c>
      <c r="AP4717" s="53">
        <v>351.42125900000002</v>
      </c>
      <c r="AQ4717" s="53">
        <v>246.79098500000001</v>
      </c>
      <c r="AR4717" s="53">
        <v>495.83428099999998</v>
      </c>
      <c r="AS4717" s="53">
        <v>342.66067800000002</v>
      </c>
      <c r="AT4717" s="53">
        <v>291.68074300000001</v>
      </c>
      <c r="AU4717" s="53">
        <v>323.64349499999997</v>
      </c>
      <c r="AV4717" s="53">
        <v>448.46148399999998</v>
      </c>
      <c r="AW4717" s="53">
        <v>399.55780600000003</v>
      </c>
      <c r="AX4717" s="53">
        <v>552.57130700000005</v>
      </c>
      <c r="AY4717" s="53">
        <v>532.32628299999999</v>
      </c>
      <c r="AZ4717" s="53">
        <v>247.86443199999999</v>
      </c>
      <c r="BA4717" s="53">
        <v>507.40017399999999</v>
      </c>
      <c r="BB4717" s="53">
        <v>595.38470099999995</v>
      </c>
      <c r="BC4717" s="53">
        <v>732.25626399999999</v>
      </c>
      <c r="BD4717" s="53">
        <v>798.50357899999995</v>
      </c>
      <c r="BE4717" s="53">
        <v>319.29354599999999</v>
      </c>
      <c r="BF4717" s="53">
        <v>117.875337</v>
      </c>
      <c r="BG4717" s="53">
        <v>319.25074599999999</v>
      </c>
      <c r="BH4717" s="53">
        <v>340.35543200000001</v>
      </c>
      <c r="BI4717" s="53">
        <v>212.415559</v>
      </c>
      <c r="BJ4717" s="53">
        <v>214.851868</v>
      </c>
      <c r="BK4717" s="53">
        <v>221.11493100000001</v>
      </c>
      <c r="BL4717" s="53">
        <v>249.922673</v>
      </c>
      <c r="BM4717" s="53">
        <v>282.350458</v>
      </c>
      <c r="BN4717" s="53">
        <v>213.12049200000001</v>
      </c>
      <c r="BO4717" s="53">
        <v>274.25192199999998</v>
      </c>
      <c r="BP4717" s="53">
        <v>332.30127299999998</v>
      </c>
      <c r="BQ4717" s="53">
        <v>303.74438199999997</v>
      </c>
      <c r="BR4717" s="53">
        <v>310.23447599999997</v>
      </c>
      <c r="BS4717" s="53">
        <v>159.648763</v>
      </c>
      <c r="BT4717" s="53">
        <v>267.41180000000003</v>
      </c>
      <c r="BU4717" s="53">
        <v>263.05953699999998</v>
      </c>
      <c r="BV4717" s="53">
        <v>261.10038500000002</v>
      </c>
      <c r="BW4717" s="53">
        <v>270.03853199999998</v>
      </c>
      <c r="BX4717" s="53">
        <v>241.064333</v>
      </c>
      <c r="BY4717" s="53">
        <v>288.52089599999999</v>
      </c>
      <c r="BZ4717" s="53">
        <v>268.83887199999998</v>
      </c>
      <c r="CA4717" s="53">
        <v>308.68210399999998</v>
      </c>
      <c r="CB4717" s="53">
        <v>382.72082499999999</v>
      </c>
      <c r="CC4717" s="53">
        <v>324.47904999999997</v>
      </c>
      <c r="CD4717" s="53">
        <v>313.620833</v>
      </c>
      <c r="CE4717" s="53">
        <v>367.04384800000003</v>
      </c>
      <c r="CF4717" s="53">
        <v>402.78273799999999</v>
      </c>
      <c r="CG4717" s="53">
        <v>148.77360100000001</v>
      </c>
      <c r="CH4717" s="53">
        <v>149.40036599999999</v>
      </c>
      <c r="CI4717" s="53">
        <v>159.68827099999999</v>
      </c>
      <c r="CJ4717" s="53">
        <v>212.55096800000001</v>
      </c>
      <c r="CK4717" s="53">
        <v>214.99049099999999</v>
      </c>
      <c r="CL4717" s="53">
        <v>352.72782899999999</v>
      </c>
      <c r="CM4717" s="53">
        <v>162.27762899999999</v>
      </c>
      <c r="CN4717" s="12"/>
      <c r="CO4717" s="12"/>
      <c r="CP4717" s="12"/>
      <c r="CQ4717" s="12"/>
      <c r="CR4717" s="12"/>
      <c r="CS4717" s="12"/>
      <c r="CT4717" s="12"/>
      <c r="CU4717" s="12"/>
      <c r="CV4717" s="12"/>
      <c r="CW4717" s="12"/>
      <c r="CX4717" s="12"/>
      <c r="CY4717" s="12"/>
      <c r="CZ4717" s="12"/>
      <c r="DA4717" s="12"/>
      <c r="DB4717" s="12"/>
      <c r="DC4717" s="12"/>
    </row>
    <row r="4718" spans="1:107">
      <c r="A4718" s="52">
        <f>+WORKDAY(A4717,1,[1]festivos!$A$2:$A$555)</f>
        <v>43727</v>
      </c>
      <c r="B4718" s="53">
        <v>405.955806</v>
      </c>
      <c r="C4718" s="53">
        <v>334.11850199999998</v>
      </c>
      <c r="D4718" s="53">
        <v>139.98123899999999</v>
      </c>
      <c r="E4718" s="53">
        <v>220.672279</v>
      </c>
      <c r="F4718" s="53">
        <v>540.61180899999999</v>
      </c>
      <c r="G4718" s="53">
        <v>532.858564</v>
      </c>
      <c r="H4718" s="53">
        <v>286.16903500000001</v>
      </c>
      <c r="I4718" s="53">
        <v>252.628253</v>
      </c>
      <c r="J4718" s="53">
        <v>478.92660999999998</v>
      </c>
      <c r="K4718" s="53">
        <v>595.69705599999998</v>
      </c>
      <c r="L4718" s="53">
        <v>671.62283500000001</v>
      </c>
      <c r="M4718" s="53">
        <v>248.44344699999999</v>
      </c>
      <c r="N4718" s="53">
        <v>461.54049199999997</v>
      </c>
      <c r="O4718" s="53">
        <v>684.25178400000004</v>
      </c>
      <c r="P4718" s="53">
        <v>911.33591999999999</v>
      </c>
      <c r="Q4718" s="53">
        <v>1010.3878999999999</v>
      </c>
      <c r="R4718" s="53">
        <v>709.12844700000005</v>
      </c>
      <c r="S4718" s="53">
        <v>313.69052699999997</v>
      </c>
      <c r="T4718" s="53">
        <v>311.21858700000001</v>
      </c>
      <c r="U4718" s="53">
        <v>313.72192200000001</v>
      </c>
      <c r="V4718" s="53">
        <v>331.07592299999999</v>
      </c>
      <c r="W4718" s="53">
        <v>328.16949499999998</v>
      </c>
      <c r="X4718" s="53">
        <v>354.71506599999998</v>
      </c>
      <c r="Y4718" s="53">
        <v>366.97773699999999</v>
      </c>
      <c r="Z4718" s="53">
        <v>440.35994799999997</v>
      </c>
      <c r="AA4718" s="53">
        <v>312.95206899999999</v>
      </c>
      <c r="AB4718" s="53">
        <v>328.86214200000001</v>
      </c>
      <c r="AC4718" s="53">
        <v>347.65736399999997</v>
      </c>
      <c r="AD4718" s="53">
        <v>353.82389799999999</v>
      </c>
      <c r="AE4718" s="53">
        <v>566.78310599999998</v>
      </c>
      <c r="AF4718" s="53">
        <v>343.61279100000002</v>
      </c>
      <c r="AG4718" s="53">
        <v>332.01858900000002</v>
      </c>
      <c r="AH4718" s="53">
        <v>348.51233500000001</v>
      </c>
      <c r="AI4718" s="53">
        <v>320.10900299999997</v>
      </c>
      <c r="AJ4718" s="53">
        <v>321.875742</v>
      </c>
      <c r="AK4718" s="53">
        <v>402.91569800000002</v>
      </c>
      <c r="AL4718" s="53">
        <v>325.08155199999999</v>
      </c>
      <c r="AM4718" s="53">
        <v>356.64348699999999</v>
      </c>
      <c r="AN4718" s="53">
        <v>587.47694100000001</v>
      </c>
      <c r="AO4718" s="53">
        <v>304.95227399999999</v>
      </c>
      <c r="AP4718" s="53">
        <v>351.50961000000001</v>
      </c>
      <c r="AQ4718" s="53">
        <v>246.79098500000001</v>
      </c>
      <c r="AR4718" s="53">
        <v>496.94972300000001</v>
      </c>
      <c r="AS4718" s="53">
        <v>342.93575399999997</v>
      </c>
      <c r="AT4718" s="53">
        <v>291.80765700000001</v>
      </c>
      <c r="AU4718" s="53">
        <v>324.54629299999999</v>
      </c>
      <c r="AV4718" s="53">
        <v>449.60849400000001</v>
      </c>
      <c r="AW4718" s="53">
        <v>403.235995</v>
      </c>
      <c r="AX4718" s="53">
        <v>555.22551999999996</v>
      </c>
      <c r="AY4718" s="53">
        <v>535.78295700000001</v>
      </c>
      <c r="AZ4718" s="53">
        <v>247.86443199999999</v>
      </c>
      <c r="BA4718" s="53">
        <v>508.45021000000003</v>
      </c>
      <c r="BB4718" s="53">
        <v>597.74361599999997</v>
      </c>
      <c r="BC4718" s="53">
        <v>734.22390099999996</v>
      </c>
      <c r="BD4718" s="53">
        <v>803.63140399999997</v>
      </c>
      <c r="BE4718" s="53">
        <v>320.47435999999999</v>
      </c>
      <c r="BF4718" s="53">
        <v>117.875337</v>
      </c>
      <c r="BG4718" s="53">
        <v>320.43140199999999</v>
      </c>
      <c r="BH4718" s="53">
        <v>340.997592</v>
      </c>
      <c r="BI4718" s="53">
        <v>212.92447300000001</v>
      </c>
      <c r="BJ4718" s="53">
        <v>215.361785</v>
      </c>
      <c r="BK4718" s="53">
        <v>221.63297499999999</v>
      </c>
      <c r="BL4718" s="53">
        <v>250.90688299999999</v>
      </c>
      <c r="BM4718" s="53">
        <v>282.43039399999998</v>
      </c>
      <c r="BN4718" s="53">
        <v>213.167723</v>
      </c>
      <c r="BO4718" s="53">
        <v>275.83949899999999</v>
      </c>
      <c r="BP4718" s="53">
        <v>333.01150000000001</v>
      </c>
      <c r="BQ4718" s="53">
        <v>305.04365899999999</v>
      </c>
      <c r="BR4718" s="53">
        <v>311.52666099999999</v>
      </c>
      <c r="BS4718" s="53">
        <v>160.53138000000001</v>
      </c>
      <c r="BT4718" s="53">
        <v>270.50469700000002</v>
      </c>
      <c r="BU4718" s="53">
        <v>263.70111100000003</v>
      </c>
      <c r="BV4718" s="53">
        <v>262.77711799999997</v>
      </c>
      <c r="BW4718" s="53">
        <v>270.09835299999997</v>
      </c>
      <c r="BX4718" s="53">
        <v>241.110772</v>
      </c>
      <c r="BY4718" s="53">
        <v>288.59838000000002</v>
      </c>
      <c r="BZ4718" s="53">
        <v>268.83887199999998</v>
      </c>
      <c r="CA4718" s="53">
        <v>309.146231</v>
      </c>
      <c r="CB4718" s="53">
        <v>384.68530600000003</v>
      </c>
      <c r="CC4718" s="53">
        <v>326.696305</v>
      </c>
      <c r="CD4718" s="53">
        <v>313.69044000000002</v>
      </c>
      <c r="CE4718" s="53">
        <v>367.21843000000001</v>
      </c>
      <c r="CF4718" s="53">
        <v>402.80650000000003</v>
      </c>
      <c r="CG4718" s="53">
        <v>148.80701199999999</v>
      </c>
      <c r="CH4718" s="53">
        <v>149.43531200000001</v>
      </c>
      <c r="CI4718" s="53">
        <v>160.58942999999999</v>
      </c>
      <c r="CJ4718" s="53">
        <v>213.08451400000001</v>
      </c>
      <c r="CK4718" s="53">
        <v>215.52532400000001</v>
      </c>
      <c r="CL4718" s="53">
        <v>353.64934299999999</v>
      </c>
      <c r="CM4718" s="53">
        <v>163.73913899999999</v>
      </c>
      <c r="CN4718" s="12"/>
      <c r="CO4718" s="12"/>
      <c r="CP4718" s="12"/>
      <c r="CQ4718" s="12"/>
      <c r="CR4718" s="12"/>
      <c r="CS4718" s="12"/>
      <c r="CT4718" s="12"/>
      <c r="CU4718" s="12"/>
      <c r="CV4718" s="12"/>
      <c r="CW4718" s="12"/>
      <c r="CX4718" s="12"/>
      <c r="CY4718" s="12"/>
      <c r="CZ4718" s="12"/>
      <c r="DA4718" s="12"/>
      <c r="DB4718" s="12"/>
      <c r="DC4718" s="12"/>
    </row>
    <row r="4719" spans="1:107">
      <c r="A4719" s="52">
        <f>+WORKDAY(A4718,1,[1]festivos!$A$2:$A$555)</f>
        <v>43728</v>
      </c>
      <c r="B4719" s="53">
        <v>406.43016699999998</v>
      </c>
      <c r="C4719" s="53">
        <v>334.20646199999999</v>
      </c>
      <c r="D4719" s="53">
        <v>139.98123899999999</v>
      </c>
      <c r="E4719" s="53">
        <v>220.672279</v>
      </c>
      <c r="F4719" s="53">
        <v>541.72710300000006</v>
      </c>
      <c r="G4719" s="53">
        <v>533.23293100000001</v>
      </c>
      <c r="H4719" s="53">
        <v>286.23250999999999</v>
      </c>
      <c r="I4719" s="53">
        <v>252.628253</v>
      </c>
      <c r="J4719" s="53">
        <v>479.81108499999999</v>
      </c>
      <c r="K4719" s="53">
        <v>597.57624699999997</v>
      </c>
      <c r="L4719" s="53">
        <v>675.06478800000002</v>
      </c>
      <c r="M4719" s="53">
        <v>248.83193</v>
      </c>
      <c r="N4719" s="53">
        <v>462.91120599999999</v>
      </c>
      <c r="O4719" s="53">
        <v>687.36431500000003</v>
      </c>
      <c r="P4719" s="53">
        <v>915.10249599999997</v>
      </c>
      <c r="Q4719" s="53">
        <v>1016.5730600000001</v>
      </c>
      <c r="R4719" s="53">
        <v>708.20927800000004</v>
      </c>
      <c r="S4719" s="53">
        <v>313.76032300000003</v>
      </c>
      <c r="T4719" s="53">
        <v>311.277714</v>
      </c>
      <c r="U4719" s="53">
        <v>313.78879599999999</v>
      </c>
      <c r="V4719" s="53">
        <v>331.14822299999997</v>
      </c>
      <c r="W4719" s="53">
        <v>328.24218999999999</v>
      </c>
      <c r="X4719" s="53">
        <v>354.82732199999998</v>
      </c>
      <c r="Y4719" s="53">
        <v>367.14169399999997</v>
      </c>
      <c r="Z4719" s="53">
        <v>441.12037400000003</v>
      </c>
      <c r="AA4719" s="53">
        <v>313.016029</v>
      </c>
      <c r="AB4719" s="53">
        <v>328.94405899999998</v>
      </c>
      <c r="AC4719" s="53">
        <v>347.74719499999998</v>
      </c>
      <c r="AD4719" s="53">
        <v>353.958077</v>
      </c>
      <c r="AE4719" s="53">
        <v>568.05773699999997</v>
      </c>
      <c r="AF4719" s="53">
        <v>343.69053100000002</v>
      </c>
      <c r="AG4719" s="53">
        <v>332.09274299999998</v>
      </c>
      <c r="AH4719" s="53">
        <v>348.59160000000003</v>
      </c>
      <c r="AI4719" s="53">
        <v>320.180049</v>
      </c>
      <c r="AJ4719" s="53">
        <v>321.94906700000001</v>
      </c>
      <c r="AK4719" s="53">
        <v>402.91569800000002</v>
      </c>
      <c r="AL4719" s="53">
        <v>325.15560699999997</v>
      </c>
      <c r="AM4719" s="53">
        <v>356.73238900000001</v>
      </c>
      <c r="AN4719" s="53">
        <v>587.96144000000004</v>
      </c>
      <c r="AO4719" s="53">
        <v>305.14613800000001</v>
      </c>
      <c r="AP4719" s="53">
        <v>351.59723200000002</v>
      </c>
      <c r="AQ4719" s="53">
        <v>246.79098500000001</v>
      </c>
      <c r="AR4719" s="53">
        <v>497.67925700000001</v>
      </c>
      <c r="AS4719" s="53">
        <v>343.05564199999998</v>
      </c>
      <c r="AT4719" s="53">
        <v>291.89383400000003</v>
      </c>
      <c r="AU4719" s="53">
        <v>324.754707</v>
      </c>
      <c r="AV4719" s="53">
        <v>450.01075700000001</v>
      </c>
      <c r="AW4719" s="53">
        <v>404.64539600000001</v>
      </c>
      <c r="AX4719" s="53">
        <v>556.178496</v>
      </c>
      <c r="AY4719" s="53">
        <v>537.29201999999998</v>
      </c>
      <c r="AZ4719" s="53">
        <v>247.86443199999999</v>
      </c>
      <c r="BA4719" s="53">
        <v>508.812635</v>
      </c>
      <c r="BB4719" s="53">
        <v>598.395126</v>
      </c>
      <c r="BC4719" s="53">
        <v>735.86904400000003</v>
      </c>
      <c r="BD4719" s="53">
        <v>804.38374799999997</v>
      </c>
      <c r="BE4719" s="53">
        <v>321.13995599999998</v>
      </c>
      <c r="BF4719" s="53">
        <v>117.875337</v>
      </c>
      <c r="BG4719" s="53">
        <v>321.09690899999998</v>
      </c>
      <c r="BH4719" s="53">
        <v>341.33691800000003</v>
      </c>
      <c r="BI4719" s="53">
        <v>213.48514399999999</v>
      </c>
      <c r="BJ4719" s="53">
        <v>215.936184</v>
      </c>
      <c r="BK4719" s="53">
        <v>222.22850199999999</v>
      </c>
      <c r="BL4719" s="53">
        <v>251.074579</v>
      </c>
      <c r="BM4719" s="53">
        <v>282.51008300000001</v>
      </c>
      <c r="BN4719" s="53">
        <v>213.21595099999999</v>
      </c>
      <c r="BO4719" s="53">
        <v>276.40856300000002</v>
      </c>
      <c r="BP4719" s="53">
        <v>333.48626999999999</v>
      </c>
      <c r="BQ4719" s="53">
        <v>305.257972</v>
      </c>
      <c r="BR4719" s="53">
        <v>311.76086500000002</v>
      </c>
      <c r="BS4719" s="53">
        <v>160.32945000000001</v>
      </c>
      <c r="BT4719" s="53">
        <v>271.85190899999998</v>
      </c>
      <c r="BU4719" s="53">
        <v>264.34428000000003</v>
      </c>
      <c r="BV4719" s="53">
        <v>263.02312499999999</v>
      </c>
      <c r="BW4719" s="53">
        <v>270.15856200000002</v>
      </c>
      <c r="BX4719" s="53">
        <v>241.157554</v>
      </c>
      <c r="BY4719" s="53">
        <v>288.66775999999999</v>
      </c>
      <c r="BZ4719" s="53">
        <v>268.83887199999998</v>
      </c>
      <c r="CA4719" s="53">
        <v>309.36442199999999</v>
      </c>
      <c r="CB4719" s="53">
        <v>385.57871</v>
      </c>
      <c r="CC4719" s="53">
        <v>327.80617999999998</v>
      </c>
      <c r="CD4719" s="53">
        <v>313.76023600000002</v>
      </c>
      <c r="CE4719" s="53">
        <v>354.47393099999999</v>
      </c>
      <c r="CF4719" s="53">
        <v>403.36897800000003</v>
      </c>
      <c r="CG4719" s="53">
        <v>148.84064699999999</v>
      </c>
      <c r="CH4719" s="53">
        <v>149.46954700000001</v>
      </c>
      <c r="CI4719" s="53">
        <v>160.18825799999999</v>
      </c>
      <c r="CJ4719" s="53">
        <v>213.38030800000001</v>
      </c>
      <c r="CK4719" s="53">
        <v>215.83181200000001</v>
      </c>
      <c r="CL4719" s="53">
        <v>354.25918000000001</v>
      </c>
      <c r="CM4719" s="53">
        <v>165.178259</v>
      </c>
      <c r="CN4719" s="12"/>
      <c r="CO4719" s="12"/>
      <c r="CP4719" s="12"/>
      <c r="CQ4719" s="12"/>
      <c r="CR4719" s="12"/>
      <c r="CS4719" s="12"/>
      <c r="CT4719" s="12"/>
      <c r="CU4719" s="12"/>
      <c r="CV4719" s="12"/>
      <c r="CW4719" s="12"/>
      <c r="CX4719" s="12"/>
      <c r="CY4719" s="12"/>
      <c r="CZ4719" s="12"/>
      <c r="DA4719" s="12"/>
      <c r="DB4719" s="12"/>
      <c r="DC4719" s="12"/>
    </row>
    <row r="4720" spans="1:107">
      <c r="A4720" s="52">
        <f>+WORKDAY(A4719,1,[1]festivos!$A$2:$A$555)</f>
        <v>43731</v>
      </c>
      <c r="B4720" s="53">
        <v>407.17915900000003</v>
      </c>
      <c r="C4720" s="53">
        <v>334.44480199999998</v>
      </c>
      <c r="D4720" s="53">
        <v>139.98123899999999</v>
      </c>
      <c r="E4720" s="53">
        <v>220.672279</v>
      </c>
      <c r="F4720" s="53">
        <v>543.68680800000004</v>
      </c>
      <c r="G4720" s="53">
        <v>533.519496</v>
      </c>
      <c r="H4720" s="53">
        <v>286.42436099999998</v>
      </c>
      <c r="I4720" s="53">
        <v>252.628253</v>
      </c>
      <c r="J4720" s="53">
        <v>479.94393000000002</v>
      </c>
      <c r="K4720" s="53">
        <v>599.24623199999996</v>
      </c>
      <c r="L4720" s="53">
        <v>677.96104300000002</v>
      </c>
      <c r="M4720" s="53">
        <v>248.71099699999999</v>
      </c>
      <c r="N4720" s="53">
        <v>463.28977900000001</v>
      </c>
      <c r="O4720" s="53">
        <v>688.917462</v>
      </c>
      <c r="P4720" s="53">
        <v>918.34691799999996</v>
      </c>
      <c r="Q4720" s="53">
        <v>1023.20063</v>
      </c>
      <c r="R4720" s="53">
        <v>707.766479</v>
      </c>
      <c r="S4720" s="53">
        <v>313.97289599999999</v>
      </c>
      <c r="T4720" s="53">
        <v>311.48159199999998</v>
      </c>
      <c r="U4720" s="53">
        <v>313.991604</v>
      </c>
      <c r="V4720" s="53">
        <v>331.37678899999997</v>
      </c>
      <c r="W4720" s="53">
        <v>328.463753</v>
      </c>
      <c r="X4720" s="53">
        <v>355.105638</v>
      </c>
      <c r="Y4720" s="53">
        <v>367.42850299999998</v>
      </c>
      <c r="Z4720" s="53">
        <v>442.44815699999998</v>
      </c>
      <c r="AA4720" s="53">
        <v>313.219538</v>
      </c>
      <c r="AB4720" s="53">
        <v>329.16600899999997</v>
      </c>
      <c r="AC4720" s="53">
        <v>348.00703900000002</v>
      </c>
      <c r="AD4720" s="53">
        <v>354.22842600000001</v>
      </c>
      <c r="AE4720" s="53">
        <v>570.34953499999995</v>
      </c>
      <c r="AF4720" s="53">
        <v>343.92197199999998</v>
      </c>
      <c r="AG4720" s="53">
        <v>332.31528600000001</v>
      </c>
      <c r="AH4720" s="53">
        <v>348.82681200000002</v>
      </c>
      <c r="AI4720" s="53">
        <v>320.396704</v>
      </c>
      <c r="AJ4720" s="53">
        <v>322.16634900000003</v>
      </c>
      <c r="AK4720" s="53">
        <v>402.91569800000002</v>
      </c>
      <c r="AL4720" s="53">
        <v>325.37505399999998</v>
      </c>
      <c r="AM4720" s="53">
        <v>356.958913</v>
      </c>
      <c r="AN4720" s="53">
        <v>588.27628900000002</v>
      </c>
      <c r="AO4720" s="53">
        <v>305.743988</v>
      </c>
      <c r="AP4720" s="53">
        <v>351.82049599999999</v>
      </c>
      <c r="AQ4720" s="53">
        <v>246.79098500000001</v>
      </c>
      <c r="AR4720" s="53">
        <v>497.96568600000001</v>
      </c>
      <c r="AS4720" s="53">
        <v>343.30034899999998</v>
      </c>
      <c r="AT4720" s="53">
        <v>292.11349200000001</v>
      </c>
      <c r="AU4720" s="53">
        <v>324.917734</v>
      </c>
      <c r="AV4720" s="53">
        <v>450.772265</v>
      </c>
      <c r="AW4720" s="53">
        <v>407.05336399999999</v>
      </c>
      <c r="AX4720" s="53">
        <v>557.80549299999996</v>
      </c>
      <c r="AY4720" s="53">
        <v>539.56599100000005</v>
      </c>
      <c r="AZ4720" s="53">
        <v>247.86443199999999</v>
      </c>
      <c r="BA4720" s="53">
        <v>509.34455400000002</v>
      </c>
      <c r="BB4720" s="53">
        <v>598.61891100000003</v>
      </c>
      <c r="BC4720" s="53">
        <v>736.13757599999997</v>
      </c>
      <c r="BD4720" s="53">
        <v>804.69715599999995</v>
      </c>
      <c r="BE4720" s="53">
        <v>321.88990899999999</v>
      </c>
      <c r="BF4720" s="53">
        <v>117.875337</v>
      </c>
      <c r="BG4720" s="53">
        <v>321.84676200000001</v>
      </c>
      <c r="BH4720" s="53">
        <v>341.908907</v>
      </c>
      <c r="BI4720" s="53">
        <v>213.49755200000001</v>
      </c>
      <c r="BJ4720" s="53">
        <v>215.950602</v>
      </c>
      <c r="BK4720" s="53">
        <v>222.23625000000001</v>
      </c>
      <c r="BL4720" s="53">
        <v>251.168475</v>
      </c>
      <c r="BM4720" s="53">
        <v>282.71596199999999</v>
      </c>
      <c r="BN4720" s="53">
        <v>213.359531</v>
      </c>
      <c r="BO4720" s="53">
        <v>277.40847400000001</v>
      </c>
      <c r="BP4720" s="53">
        <v>333.729333</v>
      </c>
      <c r="BQ4720" s="53">
        <v>305.42201999999997</v>
      </c>
      <c r="BR4720" s="53">
        <v>311.93105800000001</v>
      </c>
      <c r="BS4720" s="53">
        <v>160.02992800000001</v>
      </c>
      <c r="BT4720" s="53">
        <v>273.76363600000002</v>
      </c>
      <c r="BU4720" s="53">
        <v>264.44574999999998</v>
      </c>
      <c r="BV4720" s="53">
        <v>263.12560500000001</v>
      </c>
      <c r="BW4720" s="53">
        <v>270.34073599999999</v>
      </c>
      <c r="BX4720" s="53">
        <v>241.29923400000001</v>
      </c>
      <c r="BY4720" s="53">
        <v>288.87716599999999</v>
      </c>
      <c r="BZ4720" s="53">
        <v>268.83887199999998</v>
      </c>
      <c r="CA4720" s="53">
        <v>309.75050099999999</v>
      </c>
      <c r="CB4720" s="53">
        <v>387.68232999999998</v>
      </c>
      <c r="CC4720" s="53">
        <v>328.83451600000001</v>
      </c>
      <c r="CD4720" s="53">
        <v>313.97280799999999</v>
      </c>
      <c r="CE4720" s="53">
        <v>354.803361</v>
      </c>
      <c r="CF4720" s="53">
        <v>403.76286900000002</v>
      </c>
      <c r="CG4720" s="53">
        <v>148.93463399999999</v>
      </c>
      <c r="CH4720" s="53">
        <v>149.54960500000001</v>
      </c>
      <c r="CI4720" s="53">
        <v>160.10674800000001</v>
      </c>
      <c r="CJ4720" s="53">
        <v>213.683323</v>
      </c>
      <c r="CK4720" s="53">
        <v>216.14017799999999</v>
      </c>
      <c r="CL4720" s="53">
        <v>355.031746</v>
      </c>
      <c r="CM4720" s="53">
        <v>165.42764700000001</v>
      </c>
      <c r="CN4720" s="12"/>
      <c r="CO4720" s="12"/>
      <c r="CP4720" s="12"/>
      <c r="CQ4720" s="12"/>
      <c r="CR4720" s="12"/>
      <c r="CS4720" s="12"/>
      <c r="CT4720" s="12"/>
      <c r="CU4720" s="12"/>
      <c r="CV4720" s="12"/>
      <c r="CW4720" s="12"/>
      <c r="CX4720" s="12"/>
      <c r="CY4720" s="12"/>
      <c r="CZ4720" s="12"/>
      <c r="DA4720" s="12"/>
      <c r="DB4720" s="12"/>
      <c r="DC4720" s="12"/>
    </row>
    <row r="4721" spans="1:107">
      <c r="A4721" s="52">
        <f>+WORKDAY(A4720,1,[1]festivos!$A$2:$A$555)</f>
        <v>43732</v>
      </c>
      <c r="B4721" s="53">
        <v>407.10121600000002</v>
      </c>
      <c r="C4721" s="53">
        <v>334.56279000000001</v>
      </c>
      <c r="D4721" s="53">
        <v>139.98123899999999</v>
      </c>
      <c r="E4721" s="53">
        <v>220.672279</v>
      </c>
      <c r="F4721" s="53">
        <v>543.20705399999997</v>
      </c>
      <c r="G4721" s="53">
        <v>533.67414900000006</v>
      </c>
      <c r="H4721" s="53">
        <v>286.48791499999999</v>
      </c>
      <c r="I4721" s="53">
        <v>252.628253</v>
      </c>
      <c r="J4721" s="53">
        <v>480.06464399999999</v>
      </c>
      <c r="K4721" s="53">
        <v>600.18661899999995</v>
      </c>
      <c r="L4721" s="53">
        <v>678.03970800000002</v>
      </c>
      <c r="M4721" s="53">
        <v>249.09923900000001</v>
      </c>
      <c r="N4721" s="53">
        <v>463.304892</v>
      </c>
      <c r="O4721" s="53">
        <v>688.93366800000001</v>
      </c>
      <c r="P4721" s="53">
        <v>920.18322000000001</v>
      </c>
      <c r="Q4721" s="53">
        <v>1023.59471</v>
      </c>
      <c r="R4721" s="53">
        <v>710.96536900000001</v>
      </c>
      <c r="S4721" s="53">
        <v>314.04327799999999</v>
      </c>
      <c r="T4721" s="53">
        <v>311.55159800000001</v>
      </c>
      <c r="U4721" s="53">
        <v>314.07145200000002</v>
      </c>
      <c r="V4721" s="53">
        <v>331.48910699999999</v>
      </c>
      <c r="W4721" s="53">
        <v>328.58626099999998</v>
      </c>
      <c r="X4721" s="53">
        <v>355.23587199999997</v>
      </c>
      <c r="Y4721" s="53">
        <v>367.60671100000002</v>
      </c>
      <c r="Z4721" s="53">
        <v>442.17151100000001</v>
      </c>
      <c r="AA4721" s="53">
        <v>313.29597999999999</v>
      </c>
      <c r="AB4721" s="53">
        <v>329.24493899999999</v>
      </c>
      <c r="AC4721" s="53">
        <v>348.13596999999999</v>
      </c>
      <c r="AD4721" s="53">
        <v>354.33794399999999</v>
      </c>
      <c r="AE4721" s="53">
        <v>569.76041999999995</v>
      </c>
      <c r="AF4721" s="53">
        <v>343.99678299999999</v>
      </c>
      <c r="AG4721" s="53">
        <v>332.39091400000001</v>
      </c>
      <c r="AH4721" s="53">
        <v>348.90124500000002</v>
      </c>
      <c r="AI4721" s="53">
        <v>320.46834899999999</v>
      </c>
      <c r="AJ4721" s="53">
        <v>322.251169</v>
      </c>
      <c r="AK4721" s="53">
        <v>402.91569800000002</v>
      </c>
      <c r="AL4721" s="53">
        <v>325.46071799999999</v>
      </c>
      <c r="AM4721" s="53">
        <v>357.068513</v>
      </c>
      <c r="AN4721" s="53">
        <v>588.44877699999995</v>
      </c>
      <c r="AO4721" s="53">
        <v>306.08073100000001</v>
      </c>
      <c r="AP4721" s="53">
        <v>351.928518</v>
      </c>
      <c r="AQ4721" s="53">
        <v>246.79098500000001</v>
      </c>
      <c r="AR4721" s="53">
        <v>498.13352400000002</v>
      </c>
      <c r="AS4721" s="53">
        <v>343.39488499999999</v>
      </c>
      <c r="AT4721" s="53">
        <v>292.17736400000001</v>
      </c>
      <c r="AU4721" s="53">
        <v>325.10638699999998</v>
      </c>
      <c r="AV4721" s="53">
        <v>450.780868</v>
      </c>
      <c r="AW4721" s="53">
        <v>406.17316499999998</v>
      </c>
      <c r="AX4721" s="53">
        <v>557.49264300000004</v>
      </c>
      <c r="AY4721" s="53">
        <v>539.39525100000003</v>
      </c>
      <c r="AZ4721" s="53">
        <v>247.86443199999999</v>
      </c>
      <c r="BA4721" s="53">
        <v>509.53863899999999</v>
      </c>
      <c r="BB4721" s="53">
        <v>598.88022899999999</v>
      </c>
      <c r="BC4721" s="53">
        <v>736.81106699999998</v>
      </c>
      <c r="BD4721" s="53">
        <v>804.80160799999999</v>
      </c>
      <c r="BE4721" s="53">
        <v>321.87303800000001</v>
      </c>
      <c r="BF4721" s="53">
        <v>117.875337</v>
      </c>
      <c r="BG4721" s="53">
        <v>321.82989199999997</v>
      </c>
      <c r="BH4721" s="53">
        <v>341.96382799999998</v>
      </c>
      <c r="BI4721" s="53">
        <v>213.65353999999999</v>
      </c>
      <c r="BJ4721" s="53">
        <v>216.11288200000001</v>
      </c>
      <c r="BK4721" s="53">
        <v>222.408826</v>
      </c>
      <c r="BL4721" s="53">
        <v>251.40417199999999</v>
      </c>
      <c r="BM4721" s="53">
        <v>282.81347499999998</v>
      </c>
      <c r="BN4721" s="53">
        <v>213.40594100000001</v>
      </c>
      <c r="BO4721" s="53">
        <v>277.16368699999998</v>
      </c>
      <c r="BP4721" s="53">
        <v>333.98140899999999</v>
      </c>
      <c r="BQ4721" s="53">
        <v>305.51055400000001</v>
      </c>
      <c r="BR4721" s="53">
        <v>312.02792799999997</v>
      </c>
      <c r="BS4721" s="53">
        <v>160.49925999999999</v>
      </c>
      <c r="BT4721" s="53">
        <v>272.583144</v>
      </c>
      <c r="BU4721" s="53">
        <v>264.78474199999999</v>
      </c>
      <c r="BV4721" s="53">
        <v>263.15975900000001</v>
      </c>
      <c r="BW4721" s="53">
        <v>270.40137499999997</v>
      </c>
      <c r="BX4721" s="53">
        <v>241.34638799999999</v>
      </c>
      <c r="BY4721" s="53">
        <v>288.94808899999998</v>
      </c>
      <c r="BZ4721" s="53">
        <v>268.83887199999998</v>
      </c>
      <c r="CA4721" s="53">
        <v>309.78273000000002</v>
      </c>
      <c r="CB4721" s="53">
        <v>387.560653</v>
      </c>
      <c r="CC4721" s="53">
        <v>327.95548200000002</v>
      </c>
      <c r="CD4721" s="53">
        <v>314.04319099999998</v>
      </c>
      <c r="CE4721" s="53">
        <v>354.717398</v>
      </c>
      <c r="CF4721" s="53">
        <v>403.73360500000001</v>
      </c>
      <c r="CG4721" s="53">
        <v>148.97178700000001</v>
      </c>
      <c r="CH4721" s="53">
        <v>149.59493499999999</v>
      </c>
      <c r="CI4721" s="53">
        <v>160.26480000000001</v>
      </c>
      <c r="CJ4721" s="53">
        <v>213.42461399999999</v>
      </c>
      <c r="CK4721" s="53">
        <v>215.88298800000001</v>
      </c>
      <c r="CL4721" s="53">
        <v>354.35456799999997</v>
      </c>
      <c r="CM4721" s="53">
        <v>163.015152</v>
      </c>
      <c r="CN4721" s="12"/>
      <c r="CO4721" s="12"/>
      <c r="CP4721" s="12"/>
      <c r="CQ4721" s="12"/>
      <c r="CR4721" s="12"/>
      <c r="CS4721" s="12"/>
      <c r="CT4721" s="12"/>
      <c r="CU4721" s="12"/>
      <c r="CV4721" s="12"/>
      <c r="CW4721" s="12"/>
      <c r="CX4721" s="12"/>
      <c r="CY4721" s="12"/>
      <c r="CZ4721" s="12"/>
      <c r="DA4721" s="12"/>
      <c r="DB4721" s="12"/>
      <c r="DC4721" s="12"/>
    </row>
    <row r="4722" spans="1:107">
      <c r="A4722" s="52">
        <f>+WORKDAY(A4721,1,[1]festivos!$A$2:$A$555)</f>
        <v>43733</v>
      </c>
      <c r="B4722" s="53">
        <v>407.592513</v>
      </c>
      <c r="C4722" s="53">
        <v>334.652286</v>
      </c>
      <c r="D4722" s="53">
        <v>139.98123899999999</v>
      </c>
      <c r="E4722" s="53">
        <v>220.672279</v>
      </c>
      <c r="F4722" s="53">
        <v>543.78806399999996</v>
      </c>
      <c r="G4722" s="53">
        <v>535.41523099999995</v>
      </c>
      <c r="H4722" s="53">
        <v>286.55146999999999</v>
      </c>
      <c r="I4722" s="53">
        <v>252.628253</v>
      </c>
      <c r="J4722" s="53">
        <v>481.20492100000001</v>
      </c>
      <c r="K4722" s="53">
        <v>600.77215899999999</v>
      </c>
      <c r="L4722" s="53">
        <v>679.34195699999998</v>
      </c>
      <c r="M4722" s="53">
        <v>250.64315400000001</v>
      </c>
      <c r="N4722" s="53">
        <v>465.30035099999998</v>
      </c>
      <c r="O4722" s="53">
        <v>690.51556800000003</v>
      </c>
      <c r="P4722" s="53">
        <v>923.91931599999998</v>
      </c>
      <c r="Q4722" s="53">
        <v>1024.34872</v>
      </c>
      <c r="R4722" s="53">
        <v>710.68205699999999</v>
      </c>
      <c r="S4722" s="53">
        <v>314.113676</v>
      </c>
      <c r="T4722" s="53">
        <v>311.62104199999999</v>
      </c>
      <c r="U4722" s="53">
        <v>314.14353599999998</v>
      </c>
      <c r="V4722" s="53">
        <v>331.55103400000002</v>
      </c>
      <c r="W4722" s="53">
        <v>328.65042499999998</v>
      </c>
      <c r="X4722" s="53">
        <v>355.33823000000001</v>
      </c>
      <c r="Y4722" s="53">
        <v>367.75340299999999</v>
      </c>
      <c r="Z4722" s="53">
        <v>442.57043900000002</v>
      </c>
      <c r="AA4722" s="53">
        <v>313.36691400000001</v>
      </c>
      <c r="AB4722" s="53">
        <v>329.31439799999998</v>
      </c>
      <c r="AC4722" s="53">
        <v>348.22171800000001</v>
      </c>
      <c r="AD4722" s="53">
        <v>354.44193300000001</v>
      </c>
      <c r="AE4722" s="53">
        <v>570.44057399999997</v>
      </c>
      <c r="AF4722" s="53">
        <v>344.07462299999997</v>
      </c>
      <c r="AG4722" s="53">
        <v>332.46537799999999</v>
      </c>
      <c r="AH4722" s="53">
        <v>348.98051900000002</v>
      </c>
      <c r="AI4722" s="53">
        <v>320.540098</v>
      </c>
      <c r="AJ4722" s="53">
        <v>322.323283</v>
      </c>
      <c r="AK4722" s="53">
        <v>402.91569800000002</v>
      </c>
      <c r="AL4722" s="53">
        <v>325.53354999999999</v>
      </c>
      <c r="AM4722" s="53">
        <v>357.17070200000001</v>
      </c>
      <c r="AN4722" s="53">
        <v>590.28302099999996</v>
      </c>
      <c r="AO4722" s="53">
        <v>305.42474800000002</v>
      </c>
      <c r="AP4722" s="53">
        <v>352.02923500000003</v>
      </c>
      <c r="AQ4722" s="53">
        <v>246.79098500000001</v>
      </c>
      <c r="AR4722" s="53">
        <v>499.02887800000002</v>
      </c>
      <c r="AS4722" s="53">
        <v>343.57743699999997</v>
      </c>
      <c r="AT4722" s="53">
        <v>292.24362000000002</v>
      </c>
      <c r="AU4722" s="53">
        <v>325.812363</v>
      </c>
      <c r="AV4722" s="53">
        <v>450.92293000000001</v>
      </c>
      <c r="AW4722" s="53">
        <v>407.02784400000002</v>
      </c>
      <c r="AX4722" s="53">
        <v>557.63316799999996</v>
      </c>
      <c r="AY4722" s="53">
        <v>539.873786</v>
      </c>
      <c r="AZ4722" s="53">
        <v>247.86443199999999</v>
      </c>
      <c r="BA4722" s="53">
        <v>510.33096999999998</v>
      </c>
      <c r="BB4722" s="53">
        <v>600.57563800000003</v>
      </c>
      <c r="BC4722" s="53">
        <v>738.57425999999998</v>
      </c>
      <c r="BD4722" s="53">
        <v>809.28075999999999</v>
      </c>
      <c r="BE4722" s="53">
        <v>322.15400399999999</v>
      </c>
      <c r="BF4722" s="53">
        <v>117.875337</v>
      </c>
      <c r="BG4722" s="53">
        <v>322.11082099999999</v>
      </c>
      <c r="BH4722" s="53">
        <v>343.17348500000003</v>
      </c>
      <c r="BI4722" s="53">
        <v>214.97367499999999</v>
      </c>
      <c r="BJ4722" s="53">
        <v>217.448995</v>
      </c>
      <c r="BK4722" s="53">
        <v>223.77763899999999</v>
      </c>
      <c r="BL4722" s="53">
        <v>252.18631199999999</v>
      </c>
      <c r="BM4722" s="53">
        <v>282.92129299999999</v>
      </c>
      <c r="BN4722" s="53">
        <v>213.45423099999999</v>
      </c>
      <c r="BO4722" s="53">
        <v>277.46013799999997</v>
      </c>
      <c r="BP4722" s="53">
        <v>334.60487799999999</v>
      </c>
      <c r="BQ4722" s="53">
        <v>306.50726500000002</v>
      </c>
      <c r="BR4722" s="53">
        <v>313.02654899999999</v>
      </c>
      <c r="BS4722" s="53">
        <v>160.30441500000001</v>
      </c>
      <c r="BT4722" s="53">
        <v>273.60540300000002</v>
      </c>
      <c r="BU4722" s="53">
        <v>265.430183</v>
      </c>
      <c r="BV4722" s="53">
        <v>264.62438500000002</v>
      </c>
      <c r="BW4722" s="53">
        <v>270.461952</v>
      </c>
      <c r="BX4722" s="53">
        <v>241.393484</v>
      </c>
      <c r="BY4722" s="53">
        <v>289.01684299999999</v>
      </c>
      <c r="BZ4722" s="53">
        <v>268.83887199999998</v>
      </c>
      <c r="CA4722" s="53">
        <v>310.11639300000002</v>
      </c>
      <c r="CB4722" s="53">
        <v>387.72809899999999</v>
      </c>
      <c r="CC4722" s="53">
        <v>328.805834</v>
      </c>
      <c r="CD4722" s="53">
        <v>314.11358899999999</v>
      </c>
      <c r="CE4722" s="53">
        <v>354.89439299999998</v>
      </c>
      <c r="CF4722" s="53">
        <v>404.018191</v>
      </c>
      <c r="CG4722" s="53">
        <v>149.004683</v>
      </c>
      <c r="CH4722" s="53">
        <v>149.62863300000001</v>
      </c>
      <c r="CI4722" s="53">
        <v>159.79216400000001</v>
      </c>
      <c r="CJ4722" s="53">
        <v>214.370282</v>
      </c>
      <c r="CK4722" s="53">
        <v>216.840329</v>
      </c>
      <c r="CL4722" s="53">
        <v>355.262541</v>
      </c>
      <c r="CM4722" s="53">
        <v>164.88930300000001</v>
      </c>
      <c r="CN4722" s="12"/>
      <c r="CO4722" s="12"/>
      <c r="CP4722" s="12"/>
      <c r="CQ4722" s="12"/>
      <c r="CR4722" s="12"/>
      <c r="CS4722" s="12"/>
      <c r="CT4722" s="12"/>
      <c r="CU4722" s="12"/>
      <c r="CV4722" s="12"/>
      <c r="CW4722" s="12"/>
      <c r="CX4722" s="12"/>
      <c r="CY4722" s="12"/>
      <c r="CZ4722" s="12"/>
      <c r="DA4722" s="12"/>
      <c r="DB4722" s="12"/>
      <c r="DC4722" s="12"/>
    </row>
    <row r="4723" spans="1:107">
      <c r="A4723" s="52">
        <f>+WORKDAY(A4722,1,[1]festivos!$A$2:$A$555)</f>
        <v>43734</v>
      </c>
      <c r="B4723" s="53">
        <v>408.20435300000003</v>
      </c>
      <c r="C4723" s="53">
        <v>334.75178899999997</v>
      </c>
      <c r="D4723" s="53">
        <v>139.98123899999999</v>
      </c>
      <c r="E4723" s="53">
        <v>220.672279</v>
      </c>
      <c r="F4723" s="53">
        <v>545.36884599999996</v>
      </c>
      <c r="G4723" s="53">
        <v>535.99974099999997</v>
      </c>
      <c r="H4723" s="53">
        <v>286.61502200000001</v>
      </c>
      <c r="I4723" s="53">
        <v>252.628253</v>
      </c>
      <c r="J4723" s="53">
        <v>482.18820899999997</v>
      </c>
      <c r="K4723" s="53">
        <v>603.62689699999999</v>
      </c>
      <c r="L4723" s="53">
        <v>683.34929999999997</v>
      </c>
      <c r="M4723" s="53">
        <v>251.62252899999999</v>
      </c>
      <c r="N4723" s="53">
        <v>466.958911</v>
      </c>
      <c r="O4723" s="53">
        <v>694.25668700000006</v>
      </c>
      <c r="P4723" s="53">
        <v>928.668631</v>
      </c>
      <c r="Q4723" s="53">
        <v>1031.49577</v>
      </c>
      <c r="R4723" s="53">
        <v>712.23137599999995</v>
      </c>
      <c r="S4723" s="53">
        <v>314.18452600000001</v>
      </c>
      <c r="T4723" s="53">
        <v>311.68918200000002</v>
      </c>
      <c r="U4723" s="53">
        <v>314.20782400000002</v>
      </c>
      <c r="V4723" s="53">
        <v>331.61316299999999</v>
      </c>
      <c r="W4723" s="53">
        <v>328.71468900000002</v>
      </c>
      <c r="X4723" s="53">
        <v>355.466407</v>
      </c>
      <c r="Y4723" s="53">
        <v>367.94613600000002</v>
      </c>
      <c r="Z4723" s="53">
        <v>443.61554999999998</v>
      </c>
      <c r="AA4723" s="53">
        <v>313.43317999999999</v>
      </c>
      <c r="AB4723" s="53">
        <v>329.40974599999998</v>
      </c>
      <c r="AC4723" s="53">
        <v>348.32490100000001</v>
      </c>
      <c r="AD4723" s="53">
        <v>354.62027799999998</v>
      </c>
      <c r="AE4723" s="53">
        <v>572.29823899999997</v>
      </c>
      <c r="AF4723" s="53">
        <v>344.14808399999998</v>
      </c>
      <c r="AG4723" s="53">
        <v>332.53952600000002</v>
      </c>
      <c r="AH4723" s="53">
        <v>349.05345699999998</v>
      </c>
      <c r="AI4723" s="53">
        <v>320.61204099999998</v>
      </c>
      <c r="AJ4723" s="53">
        <v>322.38693599999999</v>
      </c>
      <c r="AK4723" s="53">
        <v>402.91569800000002</v>
      </c>
      <c r="AL4723" s="53">
        <v>325.59783700000003</v>
      </c>
      <c r="AM4723" s="53">
        <v>357.24838799999998</v>
      </c>
      <c r="AN4723" s="53">
        <v>590.94683499999996</v>
      </c>
      <c r="AO4723" s="53">
        <v>305.72937400000001</v>
      </c>
      <c r="AP4723" s="53">
        <v>352.10580299999998</v>
      </c>
      <c r="AQ4723" s="53">
        <v>246.79098500000001</v>
      </c>
      <c r="AR4723" s="53">
        <v>499.65275200000002</v>
      </c>
      <c r="AS4723" s="53">
        <v>343.75916699999999</v>
      </c>
      <c r="AT4723" s="53">
        <v>292.32894599999997</v>
      </c>
      <c r="AU4723" s="53">
        <v>326.39922899999999</v>
      </c>
      <c r="AV4723" s="53">
        <v>451.72067500000003</v>
      </c>
      <c r="AW4723" s="53">
        <v>408.89878900000002</v>
      </c>
      <c r="AX4723" s="53">
        <v>558.80997600000001</v>
      </c>
      <c r="AY4723" s="53">
        <v>541.86064299999998</v>
      </c>
      <c r="AZ4723" s="53">
        <v>247.86443199999999</v>
      </c>
      <c r="BA4723" s="53">
        <v>511.246758</v>
      </c>
      <c r="BB4723" s="53">
        <v>602.23279400000001</v>
      </c>
      <c r="BC4723" s="53">
        <v>739.15418599999998</v>
      </c>
      <c r="BD4723" s="53">
        <v>809.45004300000005</v>
      </c>
      <c r="BE4723" s="53">
        <v>322.84505999999999</v>
      </c>
      <c r="BF4723" s="53">
        <v>117.875337</v>
      </c>
      <c r="BG4723" s="53">
        <v>322.801784</v>
      </c>
      <c r="BH4723" s="53">
        <v>343.57737100000003</v>
      </c>
      <c r="BI4723" s="53">
        <v>215.63101399999999</v>
      </c>
      <c r="BJ4723" s="53">
        <v>218.12990199999999</v>
      </c>
      <c r="BK4723" s="53">
        <v>224.49123</v>
      </c>
      <c r="BL4723" s="53">
        <v>252.785098</v>
      </c>
      <c r="BM4723" s="53">
        <v>282.99848100000003</v>
      </c>
      <c r="BN4723" s="53">
        <v>213.49980400000001</v>
      </c>
      <c r="BO4723" s="53">
        <v>278.26670999999999</v>
      </c>
      <c r="BP4723" s="53">
        <v>334.95229699999999</v>
      </c>
      <c r="BQ4723" s="53">
        <v>306.84187700000001</v>
      </c>
      <c r="BR4723" s="53">
        <v>313.36753599999997</v>
      </c>
      <c r="BS4723" s="53">
        <v>160.60710399999999</v>
      </c>
      <c r="BT4723" s="53">
        <v>274.86608999999999</v>
      </c>
      <c r="BU4723" s="53">
        <v>265.48522800000001</v>
      </c>
      <c r="BV4723" s="53">
        <v>264.67973799999999</v>
      </c>
      <c r="BW4723" s="53">
        <v>270.52284400000002</v>
      </c>
      <c r="BX4723" s="53">
        <v>241.44085799999999</v>
      </c>
      <c r="BY4723" s="53">
        <v>289.09265599999998</v>
      </c>
      <c r="BZ4723" s="53">
        <v>268.83887199999998</v>
      </c>
      <c r="CA4723" s="53">
        <v>310.451797</v>
      </c>
      <c r="CB4723" s="53">
        <v>388.77883300000002</v>
      </c>
      <c r="CC4723" s="53">
        <v>330.340485</v>
      </c>
      <c r="CD4723" s="53">
        <v>314.184439</v>
      </c>
      <c r="CE4723" s="53">
        <v>355.08766300000002</v>
      </c>
      <c r="CF4723" s="53">
        <v>404.361155</v>
      </c>
      <c r="CG4723" s="53">
        <v>149.03642099999999</v>
      </c>
      <c r="CH4723" s="53">
        <v>149.652647</v>
      </c>
      <c r="CI4723" s="53">
        <v>160.50869</v>
      </c>
      <c r="CJ4723" s="53">
        <v>215.58290700000001</v>
      </c>
      <c r="CK4723" s="53">
        <v>218.08292299999999</v>
      </c>
      <c r="CL4723" s="53">
        <v>357.45263699999998</v>
      </c>
      <c r="CM4723" s="53">
        <v>166.04980599999999</v>
      </c>
      <c r="CN4723" s="12"/>
      <c r="CO4723" s="12"/>
      <c r="CP4723" s="12"/>
      <c r="CQ4723" s="12"/>
      <c r="CR4723" s="12"/>
      <c r="CS4723" s="12"/>
      <c r="CT4723" s="12"/>
      <c r="CU4723" s="12"/>
      <c r="CV4723" s="12"/>
      <c r="CW4723" s="12"/>
      <c r="CX4723" s="12"/>
      <c r="CY4723" s="12"/>
      <c r="CZ4723" s="12"/>
      <c r="DA4723" s="12"/>
      <c r="DB4723" s="12"/>
      <c r="DC4723" s="12"/>
    </row>
    <row r="4724" spans="1:107">
      <c r="A4724" s="52">
        <f>+WORKDAY(A4723,1,[1]festivos!$A$2:$A$555)</f>
        <v>43735</v>
      </c>
      <c r="B4724" s="53">
        <v>408.01512600000001</v>
      </c>
      <c r="C4724" s="53">
        <v>334.82709899999998</v>
      </c>
      <c r="D4724" s="53">
        <v>139.98123899999999</v>
      </c>
      <c r="E4724" s="53">
        <v>220.672279</v>
      </c>
      <c r="F4724" s="53">
        <v>544.095865</v>
      </c>
      <c r="G4724" s="53">
        <v>537.08979899999997</v>
      </c>
      <c r="H4724" s="53">
        <v>286.67683399999999</v>
      </c>
      <c r="I4724" s="53">
        <v>252.628253</v>
      </c>
      <c r="J4724" s="53">
        <v>482.48200500000002</v>
      </c>
      <c r="K4724" s="53">
        <v>605.125629</v>
      </c>
      <c r="L4724" s="53">
        <v>684.89118499999995</v>
      </c>
      <c r="M4724" s="53">
        <v>252.19171600000001</v>
      </c>
      <c r="N4724" s="53">
        <v>467.97244599999999</v>
      </c>
      <c r="O4724" s="53">
        <v>695.72511899999995</v>
      </c>
      <c r="P4724" s="53">
        <v>930.44652699999995</v>
      </c>
      <c r="Q4724" s="53">
        <v>1033.6674700000001</v>
      </c>
      <c r="R4724" s="53">
        <v>714.72315000000003</v>
      </c>
      <c r="S4724" s="53">
        <v>314.25774899999999</v>
      </c>
      <c r="T4724" s="53">
        <v>311.75092699999999</v>
      </c>
      <c r="U4724" s="53">
        <v>314.27182800000003</v>
      </c>
      <c r="V4724" s="53">
        <v>331.67530299999999</v>
      </c>
      <c r="W4724" s="53">
        <v>328.77534000000003</v>
      </c>
      <c r="X4724" s="53">
        <v>355.52270900000002</v>
      </c>
      <c r="Y4724" s="53">
        <v>368.10746999999998</v>
      </c>
      <c r="Z4724" s="53">
        <v>442.81123400000001</v>
      </c>
      <c r="AA4724" s="53">
        <v>313.497119</v>
      </c>
      <c r="AB4724" s="53">
        <v>329.46439199999998</v>
      </c>
      <c r="AC4724" s="53">
        <v>348.37990300000001</v>
      </c>
      <c r="AD4724" s="53">
        <v>354.63556499999999</v>
      </c>
      <c r="AE4724" s="53">
        <v>570.77796000000001</v>
      </c>
      <c r="AF4724" s="53">
        <v>344.231852</v>
      </c>
      <c r="AG4724" s="53">
        <v>332.61597499999999</v>
      </c>
      <c r="AH4724" s="53">
        <v>349.14064500000001</v>
      </c>
      <c r="AI4724" s="53">
        <v>320.68658399999998</v>
      </c>
      <c r="AJ4724" s="53">
        <v>322.46079600000002</v>
      </c>
      <c r="AK4724" s="53">
        <v>402.91569800000002</v>
      </c>
      <c r="AL4724" s="53">
        <v>325.67243200000001</v>
      </c>
      <c r="AM4724" s="53">
        <v>357.27518900000001</v>
      </c>
      <c r="AN4724" s="53">
        <v>592.08278099999995</v>
      </c>
      <c r="AO4724" s="53">
        <v>305.84086000000002</v>
      </c>
      <c r="AP4724" s="53">
        <v>352.13221900000002</v>
      </c>
      <c r="AQ4724" s="53">
        <v>246.79098500000001</v>
      </c>
      <c r="AR4724" s="53">
        <v>500.19268</v>
      </c>
      <c r="AS4724" s="53">
        <v>343.78838300000001</v>
      </c>
      <c r="AT4724" s="53">
        <v>292.38775500000003</v>
      </c>
      <c r="AU4724" s="53">
        <v>326.22366399999999</v>
      </c>
      <c r="AV4724" s="53">
        <v>451.40446200000002</v>
      </c>
      <c r="AW4724" s="53">
        <v>407.72315900000001</v>
      </c>
      <c r="AX4724" s="53">
        <v>558.03144399999996</v>
      </c>
      <c r="AY4724" s="53">
        <v>540.02150500000005</v>
      </c>
      <c r="AZ4724" s="53">
        <v>247.86443199999999</v>
      </c>
      <c r="BA4724" s="53">
        <v>511.30643700000002</v>
      </c>
      <c r="BB4724" s="53">
        <v>601.586635</v>
      </c>
      <c r="BC4724" s="53">
        <v>741.12544300000002</v>
      </c>
      <c r="BD4724" s="53">
        <v>813.56678599999998</v>
      </c>
      <c r="BE4724" s="53">
        <v>322.45903800000002</v>
      </c>
      <c r="BF4724" s="53">
        <v>117.875337</v>
      </c>
      <c r="BG4724" s="53">
        <v>322.41581400000001</v>
      </c>
      <c r="BH4724" s="53">
        <v>343.44129800000002</v>
      </c>
      <c r="BI4724" s="53">
        <v>216.12441699999999</v>
      </c>
      <c r="BJ4724" s="53">
        <v>218.641524</v>
      </c>
      <c r="BK4724" s="53">
        <v>225.03587099999999</v>
      </c>
      <c r="BL4724" s="53">
        <v>252.562242</v>
      </c>
      <c r="BM4724" s="53">
        <v>283.06587400000001</v>
      </c>
      <c r="BN4724" s="53">
        <v>213.551771</v>
      </c>
      <c r="BO4724" s="53">
        <v>277.61718999999999</v>
      </c>
      <c r="BP4724" s="53">
        <v>335.50397199999998</v>
      </c>
      <c r="BQ4724" s="53">
        <v>307.46589899999998</v>
      </c>
      <c r="BR4724" s="53">
        <v>313.99945500000001</v>
      </c>
      <c r="BS4724" s="53">
        <v>161.15986899999999</v>
      </c>
      <c r="BT4724" s="53">
        <v>273.22650299999998</v>
      </c>
      <c r="BU4724" s="53">
        <v>266.460981</v>
      </c>
      <c r="BV4724" s="53">
        <v>266.02586000000002</v>
      </c>
      <c r="BW4724" s="53">
        <v>270.58619099999999</v>
      </c>
      <c r="BX4724" s="53">
        <v>241.49042</v>
      </c>
      <c r="BY4724" s="53">
        <v>289.17334199999999</v>
      </c>
      <c r="BZ4724" s="53">
        <v>268.83887199999998</v>
      </c>
      <c r="CA4724" s="53">
        <v>310.30290600000001</v>
      </c>
      <c r="CB4724" s="53">
        <v>388.05492099999998</v>
      </c>
      <c r="CC4724" s="53">
        <v>329.00640900000002</v>
      </c>
      <c r="CD4724" s="53">
        <v>314.25766099999998</v>
      </c>
      <c r="CE4724" s="53">
        <v>355.22430200000002</v>
      </c>
      <c r="CF4724" s="53">
        <v>404.50585699999999</v>
      </c>
      <c r="CG4724" s="53">
        <v>149.05344600000001</v>
      </c>
      <c r="CH4724" s="53">
        <v>149.633555</v>
      </c>
      <c r="CI4724" s="53">
        <v>161.058311</v>
      </c>
      <c r="CJ4724" s="53">
        <v>216.07243700000001</v>
      </c>
      <c r="CK4724" s="53">
        <v>218.59062700000001</v>
      </c>
      <c r="CL4724" s="53">
        <v>358.22224999999997</v>
      </c>
      <c r="CM4724" s="53">
        <v>164.214676</v>
      </c>
      <c r="CN4724" s="12"/>
      <c r="CO4724" s="12"/>
      <c r="CP4724" s="12"/>
      <c r="CQ4724" s="12"/>
      <c r="CR4724" s="12"/>
      <c r="CS4724" s="12"/>
      <c r="CT4724" s="12"/>
      <c r="CU4724" s="12"/>
      <c r="CV4724" s="12"/>
      <c r="CW4724" s="12"/>
      <c r="CX4724" s="12"/>
      <c r="CY4724" s="12"/>
      <c r="CZ4724" s="12"/>
      <c r="DA4724" s="12"/>
      <c r="DB4724" s="12"/>
      <c r="DC4724" s="12"/>
    </row>
    <row r="4725" spans="1:107">
      <c r="A4725" s="52">
        <f>+WORKDAY(A4724,1,[1]festivos!$A$2:$A$555)</f>
        <v>43738</v>
      </c>
      <c r="B4725" s="53">
        <v>408.24857600000001</v>
      </c>
      <c r="C4725" s="53">
        <v>335.01005800000001</v>
      </c>
      <c r="D4725" s="53">
        <v>139.98123899999999</v>
      </c>
      <c r="E4725" s="53">
        <v>220.672279</v>
      </c>
      <c r="F4725" s="53">
        <v>544.50946599999997</v>
      </c>
      <c r="G4725" s="53">
        <v>537.03094399999998</v>
      </c>
      <c r="H4725" s="53">
        <v>286.86131599999999</v>
      </c>
      <c r="I4725" s="53">
        <v>252.628253</v>
      </c>
      <c r="J4725" s="53">
        <v>482.55668400000002</v>
      </c>
      <c r="K4725" s="53">
        <v>606.51431000000002</v>
      </c>
      <c r="L4725" s="53">
        <v>687.22911399999998</v>
      </c>
      <c r="M4725" s="53">
        <v>252.92049399999999</v>
      </c>
      <c r="N4725" s="53">
        <v>469.38018299999999</v>
      </c>
      <c r="O4725" s="53">
        <v>698.22720100000004</v>
      </c>
      <c r="P4725" s="53">
        <v>932.28778299999999</v>
      </c>
      <c r="Q4725" s="53">
        <v>1038.0340799999999</v>
      </c>
      <c r="R4725" s="53">
        <v>714.50633500000004</v>
      </c>
      <c r="S4725" s="53">
        <v>314.466206</v>
      </c>
      <c r="T4725" s="53">
        <v>311.94983400000001</v>
      </c>
      <c r="U4725" s="53">
        <v>314.46778699999999</v>
      </c>
      <c r="V4725" s="53">
        <v>331.87354299999998</v>
      </c>
      <c r="W4725" s="53">
        <v>328.96797600000002</v>
      </c>
      <c r="X4725" s="53">
        <v>355.69369</v>
      </c>
      <c r="Y4725" s="53">
        <v>368.23658499999999</v>
      </c>
      <c r="Z4725" s="53">
        <v>443.12854099999998</v>
      </c>
      <c r="AA4725" s="53">
        <v>313.69456200000002</v>
      </c>
      <c r="AB4725" s="53">
        <v>329.66360900000001</v>
      </c>
      <c r="AC4725" s="53">
        <v>348.55862999999999</v>
      </c>
      <c r="AD4725" s="53">
        <v>354.79881799999998</v>
      </c>
      <c r="AE4725" s="53">
        <v>571.23170500000003</v>
      </c>
      <c r="AF4725" s="53">
        <v>344.47056199999997</v>
      </c>
      <c r="AG4725" s="53">
        <v>332.84874200000002</v>
      </c>
      <c r="AH4725" s="53">
        <v>349.38171399999999</v>
      </c>
      <c r="AI4725" s="53">
        <v>320.89930600000002</v>
      </c>
      <c r="AJ4725" s="53">
        <v>322.66671400000001</v>
      </c>
      <c r="AK4725" s="53">
        <v>402.91569800000002</v>
      </c>
      <c r="AL4725" s="53">
        <v>325.880402</v>
      </c>
      <c r="AM4725" s="53">
        <v>357.62517100000002</v>
      </c>
      <c r="AN4725" s="53">
        <v>592.03388199999995</v>
      </c>
      <c r="AO4725" s="53">
        <v>305.91215699999998</v>
      </c>
      <c r="AP4725" s="53">
        <v>352.47716200000002</v>
      </c>
      <c r="AQ4725" s="53">
        <v>246.79098500000001</v>
      </c>
      <c r="AR4725" s="53">
        <v>500.26279099999999</v>
      </c>
      <c r="AS4725" s="53">
        <v>344.01276000000001</v>
      </c>
      <c r="AT4725" s="53">
        <v>292.57565599999998</v>
      </c>
      <c r="AU4725" s="53">
        <v>326.45411000000001</v>
      </c>
      <c r="AV4725" s="53">
        <v>451.60269</v>
      </c>
      <c r="AW4725" s="53">
        <v>408.33461299999999</v>
      </c>
      <c r="AX4725" s="53">
        <v>558.06556999999998</v>
      </c>
      <c r="AY4725" s="53">
        <v>540.43991800000003</v>
      </c>
      <c r="AZ4725" s="53">
        <v>247.86443199999999</v>
      </c>
      <c r="BA4725" s="53">
        <v>511.53384799999998</v>
      </c>
      <c r="BB4725" s="53">
        <v>601.95302800000002</v>
      </c>
      <c r="BC4725" s="53">
        <v>740.89983099999995</v>
      </c>
      <c r="BD4725" s="53">
        <v>812.78399899999999</v>
      </c>
      <c r="BE4725" s="53">
        <v>322.65992699999998</v>
      </c>
      <c r="BF4725" s="53">
        <v>117.875337</v>
      </c>
      <c r="BG4725" s="53">
        <v>322.61667599999998</v>
      </c>
      <c r="BH4725" s="53">
        <v>343.710014</v>
      </c>
      <c r="BI4725" s="53">
        <v>216.74855500000001</v>
      </c>
      <c r="BJ4725" s="53">
        <v>219.26752099999999</v>
      </c>
      <c r="BK4725" s="53">
        <v>225.68943999999999</v>
      </c>
      <c r="BL4725" s="53">
        <v>252.71567300000001</v>
      </c>
      <c r="BM4725" s="53">
        <v>283.283591</v>
      </c>
      <c r="BN4725" s="53">
        <v>213.699861</v>
      </c>
      <c r="BO4725" s="53">
        <v>277.82822399999998</v>
      </c>
      <c r="BP4725" s="53">
        <v>335.51431100000002</v>
      </c>
      <c r="BQ4725" s="53">
        <v>307.43220600000001</v>
      </c>
      <c r="BR4725" s="53">
        <v>313.96700099999998</v>
      </c>
      <c r="BS4725" s="53">
        <v>161.08884</v>
      </c>
      <c r="BT4725" s="53">
        <v>273.60408699999999</v>
      </c>
      <c r="BU4725" s="53">
        <v>266.318827</v>
      </c>
      <c r="BV4725" s="53">
        <v>265.76989800000001</v>
      </c>
      <c r="BW4725" s="53">
        <v>270.76560899999998</v>
      </c>
      <c r="BX4725" s="53">
        <v>241.62957900000001</v>
      </c>
      <c r="BY4725" s="53">
        <v>289.37808799999999</v>
      </c>
      <c r="BZ4725" s="53">
        <v>268.83887199999998</v>
      </c>
      <c r="CA4725" s="53">
        <v>310.46762799999999</v>
      </c>
      <c r="CB4725" s="53">
        <v>388.26673099999999</v>
      </c>
      <c r="CC4725" s="53">
        <v>329.67722400000002</v>
      </c>
      <c r="CD4725" s="53">
        <v>314.46611899999999</v>
      </c>
      <c r="CE4725" s="53">
        <v>355.42098800000002</v>
      </c>
      <c r="CF4725" s="53">
        <v>404.714675</v>
      </c>
      <c r="CG4725" s="53">
        <v>149.18005600000001</v>
      </c>
      <c r="CH4725" s="53">
        <v>149.82696999999999</v>
      </c>
      <c r="CI4725" s="53">
        <v>160.83287799999999</v>
      </c>
      <c r="CJ4725" s="53">
        <v>216.488529</v>
      </c>
      <c r="CK4725" s="53">
        <v>219.00616500000001</v>
      </c>
      <c r="CL4725" s="53">
        <v>358.95513299999999</v>
      </c>
      <c r="CM4725" s="53">
        <v>164.97227000000001</v>
      </c>
      <c r="CN4725" s="12"/>
      <c r="CO4725" s="12"/>
      <c r="CP4725" s="12"/>
      <c r="CQ4725" s="12"/>
      <c r="CR4725" s="12"/>
      <c r="CS4725" s="12"/>
      <c r="CT4725" s="12"/>
      <c r="CU4725" s="12"/>
      <c r="CV4725" s="12"/>
      <c r="CW4725" s="12"/>
      <c r="CX4725" s="12"/>
      <c r="CY4725" s="12"/>
      <c r="CZ4725" s="12"/>
      <c r="DA4725" s="12"/>
      <c r="DB4725" s="12"/>
      <c r="DC4725" s="12"/>
    </row>
    <row r="4726" spans="1:107">
      <c r="A4726" s="52">
        <f>+WORKDAY(A4725,1,[1]festivos!$A$2:$A$555)</f>
        <v>43739</v>
      </c>
      <c r="B4726" s="53">
        <v>408.08977599999997</v>
      </c>
      <c r="C4726" s="53">
        <v>335.05337200000002</v>
      </c>
      <c r="D4726" s="53">
        <v>139.98123899999999</v>
      </c>
      <c r="E4726" s="53">
        <v>220.672279</v>
      </c>
      <c r="F4726" s="53">
        <v>543.81361600000002</v>
      </c>
      <c r="G4726" s="53">
        <v>537.19357200000002</v>
      </c>
      <c r="H4726" s="53">
        <v>286.92249199999998</v>
      </c>
      <c r="I4726" s="53">
        <v>252.628253</v>
      </c>
      <c r="J4726" s="53">
        <v>482.87394799999998</v>
      </c>
      <c r="K4726" s="53">
        <v>608.23353499999996</v>
      </c>
      <c r="L4726" s="53">
        <v>688.64723700000002</v>
      </c>
      <c r="M4726" s="53">
        <v>253.660628</v>
      </c>
      <c r="N4726" s="53">
        <v>470.40967899999998</v>
      </c>
      <c r="O4726" s="53">
        <v>700.32281999999998</v>
      </c>
      <c r="P4726" s="53">
        <v>933.88422200000002</v>
      </c>
      <c r="Q4726" s="53">
        <v>1039.9850899999999</v>
      </c>
      <c r="R4726" s="53">
        <v>717.87099699999999</v>
      </c>
      <c r="S4726" s="53">
        <v>314.53617500000001</v>
      </c>
      <c r="T4726" s="53">
        <v>312.02131800000001</v>
      </c>
      <c r="U4726" s="53">
        <v>314.53792199999998</v>
      </c>
      <c r="V4726" s="53">
        <v>331.94691899999998</v>
      </c>
      <c r="W4726" s="53">
        <v>329.03625199999999</v>
      </c>
      <c r="X4726" s="53">
        <v>355.69164599999999</v>
      </c>
      <c r="Y4726" s="53">
        <v>368.229107</v>
      </c>
      <c r="Z4726" s="53">
        <v>442.68884400000002</v>
      </c>
      <c r="AA4726" s="53">
        <v>313.76425699999999</v>
      </c>
      <c r="AB4726" s="53">
        <v>329.71757000000002</v>
      </c>
      <c r="AC4726" s="53">
        <v>348.587222</v>
      </c>
      <c r="AD4726" s="53">
        <v>354.71831900000001</v>
      </c>
      <c r="AE4726" s="53">
        <v>570.41229899999996</v>
      </c>
      <c r="AF4726" s="53">
        <v>344.54780199999999</v>
      </c>
      <c r="AG4726" s="53">
        <v>332.92247200000003</v>
      </c>
      <c r="AH4726" s="53">
        <v>349.46050200000002</v>
      </c>
      <c r="AI4726" s="53">
        <v>320.970617</v>
      </c>
      <c r="AJ4726" s="53">
        <v>322.73315400000001</v>
      </c>
      <c r="AK4726" s="53">
        <v>402.91569800000002</v>
      </c>
      <c r="AL4726" s="53">
        <v>325.94750399999998</v>
      </c>
      <c r="AM4726" s="53">
        <v>357.69241899999997</v>
      </c>
      <c r="AN4726" s="53">
        <v>592.23109599999998</v>
      </c>
      <c r="AO4726" s="53">
        <v>306.16720400000003</v>
      </c>
      <c r="AP4726" s="53">
        <v>352.54344300000002</v>
      </c>
      <c r="AQ4726" s="53">
        <v>246.79098500000001</v>
      </c>
      <c r="AR4726" s="53">
        <v>500.54774700000002</v>
      </c>
      <c r="AS4726" s="53">
        <v>344.05023799999998</v>
      </c>
      <c r="AT4726" s="53">
        <v>292.62054699999999</v>
      </c>
      <c r="AU4726" s="53">
        <v>326.41161799999998</v>
      </c>
      <c r="AV4726" s="53">
        <v>451.09079700000001</v>
      </c>
      <c r="AW4726" s="53">
        <v>407.66154299999999</v>
      </c>
      <c r="AX4726" s="53">
        <v>557.29592200000002</v>
      </c>
      <c r="AY4726" s="53">
        <v>539.40587100000005</v>
      </c>
      <c r="AZ4726" s="53">
        <v>247.86443199999999</v>
      </c>
      <c r="BA4726" s="53">
        <v>511.34127999999998</v>
      </c>
      <c r="BB4726" s="53">
        <v>601.78895799999998</v>
      </c>
      <c r="BC4726" s="53">
        <v>742.01831300000003</v>
      </c>
      <c r="BD4726" s="53">
        <v>813.24411499999997</v>
      </c>
      <c r="BE4726" s="53">
        <v>322.43275</v>
      </c>
      <c r="BF4726" s="53">
        <v>117.875337</v>
      </c>
      <c r="BG4726" s="53">
        <v>322.38952999999998</v>
      </c>
      <c r="BH4726" s="53">
        <v>343.706188</v>
      </c>
      <c r="BI4726" s="53">
        <v>217.25435400000001</v>
      </c>
      <c r="BJ4726" s="53">
        <v>219.78914499999999</v>
      </c>
      <c r="BK4726" s="53">
        <v>226.24100200000001</v>
      </c>
      <c r="BL4726" s="53">
        <v>252.630169</v>
      </c>
      <c r="BM4726" s="53">
        <v>283.340194</v>
      </c>
      <c r="BN4726" s="53">
        <v>213.74777800000001</v>
      </c>
      <c r="BO4726" s="53">
        <v>277.47317600000002</v>
      </c>
      <c r="BP4726" s="53">
        <v>335.73052100000001</v>
      </c>
      <c r="BQ4726" s="53">
        <v>307.525306</v>
      </c>
      <c r="BR4726" s="53">
        <v>314.06683500000003</v>
      </c>
      <c r="BS4726" s="53">
        <v>161.85061300000001</v>
      </c>
      <c r="BT4726" s="53">
        <v>273.48313300000001</v>
      </c>
      <c r="BU4726" s="53">
        <v>266.83502299999998</v>
      </c>
      <c r="BV4726" s="53">
        <v>265.92034999999998</v>
      </c>
      <c r="BW4726" s="53">
        <v>270.82574199999999</v>
      </c>
      <c r="BX4726" s="53">
        <v>241.67626000000001</v>
      </c>
      <c r="BY4726" s="53">
        <v>289.449522</v>
      </c>
      <c r="BZ4726" s="53">
        <v>268.83887199999998</v>
      </c>
      <c r="CA4726" s="53">
        <v>309.849515</v>
      </c>
      <c r="CB4726" s="53">
        <v>387.65333099999998</v>
      </c>
      <c r="CC4726" s="53">
        <v>329.074277</v>
      </c>
      <c r="CD4726" s="53">
        <v>314.53608800000001</v>
      </c>
      <c r="CE4726" s="53">
        <v>355.54883999999998</v>
      </c>
      <c r="CF4726" s="53">
        <v>404.67043000000001</v>
      </c>
      <c r="CG4726" s="53">
        <v>149.21163100000001</v>
      </c>
      <c r="CH4726" s="53">
        <v>149.85093800000001</v>
      </c>
      <c r="CI4726" s="53">
        <v>161.908806</v>
      </c>
      <c r="CJ4726" s="53">
        <v>217.417203</v>
      </c>
      <c r="CK4726" s="53">
        <v>219.95559399999999</v>
      </c>
      <c r="CL4726" s="53">
        <v>360.444501</v>
      </c>
      <c r="CM4726" s="53">
        <v>165.04113000000001</v>
      </c>
      <c r="CN4726" s="12"/>
      <c r="CO4726" s="12"/>
      <c r="CP4726" s="12"/>
      <c r="CQ4726" s="12"/>
      <c r="CR4726" s="12"/>
      <c r="CS4726" s="12"/>
      <c r="CT4726" s="12"/>
      <c r="CU4726" s="12"/>
      <c r="CV4726" s="12"/>
      <c r="CW4726" s="12"/>
      <c r="CX4726" s="12"/>
      <c r="CY4726" s="12"/>
      <c r="CZ4726" s="12"/>
      <c r="DA4726" s="12"/>
      <c r="DB4726" s="12"/>
      <c r="DC4726" s="12"/>
    </row>
    <row r="4727" spans="1:107">
      <c r="A4727" s="52">
        <f>+WORKDAY(A4726,1,[1]festivos!$A$2:$A$555)</f>
        <v>43740</v>
      </c>
      <c r="B4727" s="53">
        <v>408.83631600000001</v>
      </c>
      <c r="C4727" s="53">
        <v>335.12753800000002</v>
      </c>
      <c r="D4727" s="53">
        <v>139.98123899999999</v>
      </c>
      <c r="E4727" s="53">
        <v>220.672279</v>
      </c>
      <c r="F4727" s="53">
        <v>545.46286899999996</v>
      </c>
      <c r="G4727" s="53">
        <v>538.50201200000004</v>
      </c>
      <c r="H4727" s="53">
        <v>286.98565000000002</v>
      </c>
      <c r="I4727" s="53">
        <v>252.628253</v>
      </c>
      <c r="J4727" s="53">
        <v>484.53759600000001</v>
      </c>
      <c r="K4727" s="53">
        <v>609.28798900000004</v>
      </c>
      <c r="L4727" s="53">
        <v>689.16388500000005</v>
      </c>
      <c r="M4727" s="53">
        <v>253.95348200000001</v>
      </c>
      <c r="N4727" s="53">
        <v>470.65996999999999</v>
      </c>
      <c r="O4727" s="53">
        <v>700.76835600000004</v>
      </c>
      <c r="P4727" s="53">
        <v>935.04461800000001</v>
      </c>
      <c r="Q4727" s="53">
        <v>1040.4235000000001</v>
      </c>
      <c r="R4727" s="53">
        <v>720.38559699999996</v>
      </c>
      <c r="S4727" s="53">
        <v>314.604761</v>
      </c>
      <c r="T4727" s="53">
        <v>312.089992</v>
      </c>
      <c r="U4727" s="53">
        <v>314.60584399999999</v>
      </c>
      <c r="V4727" s="53">
        <v>332.01469400000002</v>
      </c>
      <c r="W4727" s="53">
        <v>329.10077699999999</v>
      </c>
      <c r="X4727" s="53">
        <v>355.75496700000002</v>
      </c>
      <c r="Y4727" s="53">
        <v>368.313357</v>
      </c>
      <c r="Z4727" s="53">
        <v>443.779045</v>
      </c>
      <c r="AA4727" s="53">
        <v>313.83206100000001</v>
      </c>
      <c r="AB4727" s="53">
        <v>329.797393</v>
      </c>
      <c r="AC4727" s="53">
        <v>348.66364800000002</v>
      </c>
      <c r="AD4727" s="53">
        <v>354.80711200000002</v>
      </c>
      <c r="AE4727" s="53">
        <v>572.36773000000005</v>
      </c>
      <c r="AF4727" s="53">
        <v>344.62343600000003</v>
      </c>
      <c r="AG4727" s="53">
        <v>332.996734</v>
      </c>
      <c r="AH4727" s="53">
        <v>349.53663</v>
      </c>
      <c r="AI4727" s="53">
        <v>321.04051700000002</v>
      </c>
      <c r="AJ4727" s="53">
        <v>322.80449700000003</v>
      </c>
      <c r="AK4727" s="53">
        <v>402.91569800000002</v>
      </c>
      <c r="AL4727" s="53">
        <v>326.01955700000002</v>
      </c>
      <c r="AM4727" s="53">
        <v>357.76824599999998</v>
      </c>
      <c r="AN4727" s="53">
        <v>593.66287699999998</v>
      </c>
      <c r="AO4727" s="53">
        <v>306.47132699999997</v>
      </c>
      <c r="AP4727" s="53">
        <v>352.618178</v>
      </c>
      <c r="AQ4727" s="53">
        <v>246.79098500000001</v>
      </c>
      <c r="AR4727" s="53">
        <v>501.545907</v>
      </c>
      <c r="AS4727" s="53">
        <v>344.15485000000001</v>
      </c>
      <c r="AT4727" s="53">
        <v>292.70304599999997</v>
      </c>
      <c r="AU4727" s="53">
        <v>326.54969499999999</v>
      </c>
      <c r="AV4727" s="53">
        <v>451.49588699999998</v>
      </c>
      <c r="AW4727" s="53">
        <v>409.93721099999999</v>
      </c>
      <c r="AX4727" s="53">
        <v>558.26414799999998</v>
      </c>
      <c r="AY4727" s="53">
        <v>541.35094900000001</v>
      </c>
      <c r="AZ4727" s="53">
        <v>247.86443199999999</v>
      </c>
      <c r="BA4727" s="53">
        <v>511.108543</v>
      </c>
      <c r="BB4727" s="53">
        <v>602.59152300000005</v>
      </c>
      <c r="BC4727" s="53">
        <v>744.938312</v>
      </c>
      <c r="BD4727" s="53">
        <v>817.07211400000006</v>
      </c>
      <c r="BE4727" s="53">
        <v>323.10839800000002</v>
      </c>
      <c r="BF4727" s="53">
        <v>117.875337</v>
      </c>
      <c r="BG4727" s="53">
        <v>323.06508700000001</v>
      </c>
      <c r="BH4727" s="53">
        <v>343.93482999999998</v>
      </c>
      <c r="BI4727" s="53">
        <v>217.47906599999999</v>
      </c>
      <c r="BJ4727" s="53">
        <v>220.024272</v>
      </c>
      <c r="BK4727" s="53">
        <v>226.50636600000001</v>
      </c>
      <c r="BL4727" s="53">
        <v>252.68140199999999</v>
      </c>
      <c r="BM4727" s="53">
        <v>283.34691299999997</v>
      </c>
      <c r="BN4727" s="53">
        <v>213.79469900000001</v>
      </c>
      <c r="BO4727" s="53">
        <v>278.314684</v>
      </c>
      <c r="BP4727" s="53">
        <v>336.267471</v>
      </c>
      <c r="BQ4727" s="53">
        <v>308.27434399999999</v>
      </c>
      <c r="BR4727" s="53">
        <v>314.82015699999999</v>
      </c>
      <c r="BS4727" s="53">
        <v>162.34669</v>
      </c>
      <c r="BT4727" s="53">
        <v>275.47374600000001</v>
      </c>
      <c r="BU4727" s="53">
        <v>267.96996999999999</v>
      </c>
      <c r="BV4727" s="53">
        <v>267.172057</v>
      </c>
      <c r="BW4727" s="53">
        <v>270.88490999999999</v>
      </c>
      <c r="BX4727" s="53">
        <v>241.72207800000001</v>
      </c>
      <c r="BY4727" s="53">
        <v>289.51479699999999</v>
      </c>
      <c r="BZ4727" s="53">
        <v>268.83887199999998</v>
      </c>
      <c r="CA4727" s="53">
        <v>310.63096200000001</v>
      </c>
      <c r="CB4727" s="53">
        <v>388.61981300000002</v>
      </c>
      <c r="CC4727" s="53">
        <v>330.47211399999998</v>
      </c>
      <c r="CD4727" s="53">
        <v>314.60467399999999</v>
      </c>
      <c r="CE4727" s="53">
        <v>355.43023699999998</v>
      </c>
      <c r="CF4727" s="53">
        <v>404.50412799999998</v>
      </c>
      <c r="CG4727" s="53">
        <v>149.24959200000001</v>
      </c>
      <c r="CH4727" s="53">
        <v>149.90923599999999</v>
      </c>
      <c r="CI4727" s="53">
        <v>162.05926199999999</v>
      </c>
      <c r="CJ4727" s="53">
        <v>217.178673</v>
      </c>
      <c r="CK4727" s="53">
        <v>219.722061</v>
      </c>
      <c r="CL4727" s="53">
        <v>359.868404</v>
      </c>
      <c r="CM4727" s="53">
        <v>164.74041600000001</v>
      </c>
      <c r="CN4727" s="12"/>
      <c r="CO4727" s="12"/>
      <c r="CP4727" s="12"/>
      <c r="CQ4727" s="12"/>
      <c r="CR4727" s="12"/>
      <c r="CS4727" s="12"/>
      <c r="CT4727" s="12"/>
      <c r="CU4727" s="12"/>
      <c r="CV4727" s="12"/>
      <c r="CW4727" s="12"/>
      <c r="CX4727" s="12"/>
      <c r="CY4727" s="12"/>
      <c r="CZ4727" s="12"/>
      <c r="DA4727" s="12"/>
      <c r="DB4727" s="12"/>
      <c r="DC4727" s="12"/>
    </row>
    <row r="4728" spans="1:107">
      <c r="A4728" s="52">
        <f>+WORKDAY(A4727,1,[1]festivos!$A$2:$A$555)</f>
        <v>43741</v>
      </c>
      <c r="B4728" s="53">
        <v>410.62645400000002</v>
      </c>
      <c r="C4728" s="53">
        <v>335.20446700000002</v>
      </c>
      <c r="D4728" s="53">
        <v>139.98123899999999</v>
      </c>
      <c r="E4728" s="53">
        <v>220.672279</v>
      </c>
      <c r="F4728" s="53">
        <v>548.77883399999996</v>
      </c>
      <c r="G4728" s="53">
        <v>543.21811200000002</v>
      </c>
      <c r="H4728" s="53">
        <v>287.04658899999998</v>
      </c>
      <c r="I4728" s="53">
        <v>252.628253</v>
      </c>
      <c r="J4728" s="53">
        <v>488.69439</v>
      </c>
      <c r="K4728" s="53">
        <v>610.27006200000005</v>
      </c>
      <c r="L4728" s="53">
        <v>690.64937499999996</v>
      </c>
      <c r="M4728" s="53">
        <v>253.48959500000001</v>
      </c>
      <c r="N4728" s="53">
        <v>469.925656</v>
      </c>
      <c r="O4728" s="53">
        <v>703.11497299999996</v>
      </c>
      <c r="P4728" s="53">
        <v>935.13461099999995</v>
      </c>
      <c r="Q4728" s="53">
        <v>1042.7261699999999</v>
      </c>
      <c r="R4728" s="53">
        <v>720.42492700000003</v>
      </c>
      <c r="S4728" s="53">
        <v>314.67309999999998</v>
      </c>
      <c r="T4728" s="53">
        <v>312.15746799999999</v>
      </c>
      <c r="U4728" s="53">
        <v>314.67547200000001</v>
      </c>
      <c r="V4728" s="53">
        <v>332.08678800000001</v>
      </c>
      <c r="W4728" s="53">
        <v>329.18051100000002</v>
      </c>
      <c r="X4728" s="53">
        <v>355.83832200000001</v>
      </c>
      <c r="Y4728" s="53">
        <v>368.47340000000003</v>
      </c>
      <c r="Z4728" s="53">
        <v>445.93809599999997</v>
      </c>
      <c r="AA4728" s="53">
        <v>313.90088600000001</v>
      </c>
      <c r="AB4728" s="53">
        <v>329.88239499999997</v>
      </c>
      <c r="AC4728" s="53">
        <v>348.74298299999998</v>
      </c>
      <c r="AD4728" s="53">
        <v>354.955714</v>
      </c>
      <c r="AE4728" s="53">
        <v>576.30264599999998</v>
      </c>
      <c r="AF4728" s="53">
        <v>344.70063499999998</v>
      </c>
      <c r="AG4728" s="53">
        <v>333.07002399999999</v>
      </c>
      <c r="AH4728" s="53">
        <v>349.61557599999998</v>
      </c>
      <c r="AI4728" s="53">
        <v>321.110254</v>
      </c>
      <c r="AJ4728" s="53">
        <v>322.877771</v>
      </c>
      <c r="AK4728" s="53">
        <v>402.91569800000002</v>
      </c>
      <c r="AL4728" s="53">
        <v>326.09356100000002</v>
      </c>
      <c r="AM4728" s="53">
        <v>357.845057</v>
      </c>
      <c r="AN4728" s="53">
        <v>598.75386200000003</v>
      </c>
      <c r="AO4728" s="53">
        <v>306.92081000000002</v>
      </c>
      <c r="AP4728" s="53">
        <v>352.69388400000003</v>
      </c>
      <c r="AQ4728" s="53">
        <v>246.79098500000001</v>
      </c>
      <c r="AR4728" s="53">
        <v>504.90136100000001</v>
      </c>
      <c r="AS4728" s="53">
        <v>344.45607799999999</v>
      </c>
      <c r="AT4728" s="53">
        <v>292.80779699999999</v>
      </c>
      <c r="AU4728" s="53">
        <v>327.74367999999998</v>
      </c>
      <c r="AV4728" s="53">
        <v>452.40320500000001</v>
      </c>
      <c r="AW4728" s="53">
        <v>414.96229099999999</v>
      </c>
      <c r="AX4728" s="53">
        <v>560.34920699999998</v>
      </c>
      <c r="AY4728" s="53">
        <v>544.77177700000004</v>
      </c>
      <c r="AZ4728" s="53">
        <v>247.86443199999999</v>
      </c>
      <c r="BA4728" s="53">
        <v>512.239552</v>
      </c>
      <c r="BB4728" s="53">
        <v>605.99581000000001</v>
      </c>
      <c r="BC4728" s="53">
        <v>753.50796500000001</v>
      </c>
      <c r="BD4728" s="53">
        <v>829.29087400000003</v>
      </c>
      <c r="BE4728" s="53">
        <v>324.49607300000002</v>
      </c>
      <c r="BF4728" s="53">
        <v>117.875337</v>
      </c>
      <c r="BG4728" s="53">
        <v>324.45257600000002</v>
      </c>
      <c r="BH4728" s="53">
        <v>344.49652900000001</v>
      </c>
      <c r="BI4728" s="53">
        <v>216.81368800000001</v>
      </c>
      <c r="BJ4728" s="53">
        <v>219.363496</v>
      </c>
      <c r="BK4728" s="53">
        <v>225.86290700000001</v>
      </c>
      <c r="BL4728" s="53">
        <v>253.89618899999999</v>
      </c>
      <c r="BM4728" s="53">
        <v>283.39256999999998</v>
      </c>
      <c r="BN4728" s="53">
        <v>213.842591</v>
      </c>
      <c r="BO4728" s="53">
        <v>280.00660800000003</v>
      </c>
      <c r="BP4728" s="53">
        <v>338.54145599999998</v>
      </c>
      <c r="BQ4728" s="53">
        <v>310.974153</v>
      </c>
      <c r="BR4728" s="53">
        <v>317.54959300000002</v>
      </c>
      <c r="BS4728" s="53">
        <v>162.178584</v>
      </c>
      <c r="BT4728" s="53">
        <v>279.56967800000001</v>
      </c>
      <c r="BU4728" s="53">
        <v>271.45482700000002</v>
      </c>
      <c r="BV4728" s="53">
        <v>271.16743400000001</v>
      </c>
      <c r="BW4728" s="53">
        <v>270.94363900000002</v>
      </c>
      <c r="BX4728" s="53">
        <v>241.76750200000001</v>
      </c>
      <c r="BY4728" s="53">
        <v>289.58381300000002</v>
      </c>
      <c r="BZ4728" s="53">
        <v>268.83887199999998</v>
      </c>
      <c r="CA4728" s="53">
        <v>310.80589900000001</v>
      </c>
      <c r="CB4728" s="53">
        <v>390.55713900000001</v>
      </c>
      <c r="CC4728" s="53">
        <v>332.86292800000001</v>
      </c>
      <c r="CD4728" s="53">
        <v>314.67301300000003</v>
      </c>
      <c r="CE4728" s="53">
        <v>355.90241900000001</v>
      </c>
      <c r="CF4728" s="53">
        <v>405.049329</v>
      </c>
      <c r="CG4728" s="53">
        <v>149.28457700000001</v>
      </c>
      <c r="CH4728" s="53">
        <v>149.948216</v>
      </c>
      <c r="CI4728" s="53">
        <v>161.308865</v>
      </c>
      <c r="CJ4728" s="53">
        <v>215.73505900000001</v>
      </c>
      <c r="CK4728" s="53">
        <v>218.27386799999999</v>
      </c>
      <c r="CL4728" s="53">
        <v>358.01393200000001</v>
      </c>
      <c r="CM4728" s="53">
        <v>166.591193</v>
      </c>
      <c r="CN4728" s="12"/>
      <c r="CO4728" s="12"/>
      <c r="CP4728" s="12"/>
      <c r="CQ4728" s="12"/>
      <c r="CR4728" s="12"/>
      <c r="CS4728" s="12"/>
      <c r="CT4728" s="12"/>
      <c r="CU4728" s="12"/>
      <c r="CV4728" s="12"/>
      <c r="CW4728" s="12"/>
      <c r="CX4728" s="12"/>
      <c r="CY4728" s="12"/>
      <c r="CZ4728" s="12"/>
      <c r="DA4728" s="12"/>
      <c r="DB4728" s="12"/>
      <c r="DC4728" s="12"/>
    </row>
    <row r="4729" spans="1:107">
      <c r="A4729" s="52">
        <f>+WORKDAY(A4728,1,[1]festivos!$A$2:$A$555)</f>
        <v>43742</v>
      </c>
      <c r="B4729" s="53">
        <f>+VLOOKUP(B1,[2]Sheet1!$A$4:$B$93,2,0)</f>
        <v>410.472443</v>
      </c>
      <c r="C4729" s="53">
        <f>+VLOOKUP(C1,[2]Sheet1!$A$4:$B$93,2,0)</f>
        <v>335.24442299999998</v>
      </c>
      <c r="D4729" s="53">
        <f>+VLOOKUP(D1,[2]Sheet1!$A$4:$B$93,2,0)</f>
        <v>139.98123899999999</v>
      </c>
      <c r="E4729" s="53">
        <f>+VLOOKUP(E1,[2]Sheet1!$A$4:$B$93,2,0)</f>
        <v>220.672279</v>
      </c>
      <c r="F4729" s="53">
        <f>+VLOOKUP(F1,[2]Sheet1!$A$4:$B$93,2,0)</f>
        <v>548.48306300000002</v>
      </c>
      <c r="G4729" s="53">
        <f>+VLOOKUP(G1,[2]Sheet1!$A$4:$B$93,2,0)</f>
        <v>542.60496599999999</v>
      </c>
      <c r="H4729" s="53">
        <f>+VLOOKUP(H1,[2]Sheet1!$A$4:$B$93,2,0)</f>
        <v>287.108384</v>
      </c>
      <c r="I4729" s="53">
        <f>+VLOOKUP(I1,[2]Sheet1!$A$4:$B$93,2,0)</f>
        <v>252.628253</v>
      </c>
      <c r="J4729" s="53">
        <f>+VLOOKUP(J1,[2]Sheet1!$A$4:$B$93,2,0)</f>
        <v>488.27159699999999</v>
      </c>
      <c r="K4729" s="53">
        <f>+VLOOKUP(K1,[2]Sheet1!$A$4:$B$93,2,0)</f>
        <v>606.466814</v>
      </c>
      <c r="L4729" s="53">
        <f>+VLOOKUP(L1,[2]Sheet1!$A$4:$B$93,2,0)</f>
        <v>687.81107599999996</v>
      </c>
      <c r="M4729" s="53">
        <f>+VLOOKUP(M1,[2]Sheet1!$A$4:$B$93,2,0)</f>
        <v>249.65386000000001</v>
      </c>
      <c r="N4729" s="53">
        <f>+VLOOKUP(N1,[2]Sheet1!$A$4:$B$93,2,0)</f>
        <v>466.17393600000003</v>
      </c>
      <c r="O4729" s="53">
        <f>+VLOOKUP(O1,[2]Sheet1!$A$4:$B$93,2,0)</f>
        <v>698.87807399999997</v>
      </c>
      <c r="P4729" s="53">
        <f>+VLOOKUP(P1,[2]Sheet1!$A$4:$B$93,2,0)</f>
        <v>929.42340799999999</v>
      </c>
      <c r="Q4729" s="53">
        <f>+VLOOKUP(Q1,[2]Sheet1!$A$4:$B$93,2,0)</f>
        <v>1041.68669</v>
      </c>
      <c r="R4729" s="53">
        <f>+VLOOKUP(R1,[2]Sheet1!$A$4:$B$93,2,0)</f>
        <v>712.97831099999996</v>
      </c>
      <c r="S4729" s="53">
        <f>+VLOOKUP(S1,[2]Sheet1!$A$4:$B$93,2,0)</f>
        <v>314.741017</v>
      </c>
      <c r="T4729" s="53">
        <f>+VLOOKUP(T1,[2]Sheet1!$A$4:$B$93,2,0)</f>
        <v>312.221024</v>
      </c>
      <c r="U4729" s="53">
        <f>+VLOOKUP(U1,[2]Sheet1!$A$4:$B$93,2,0)</f>
        <v>314.74249700000001</v>
      </c>
      <c r="V4729" s="53">
        <f>+VLOOKUP(V1,[2]Sheet1!$A$4:$B$93,2,0)</f>
        <v>332.15944200000001</v>
      </c>
      <c r="W4729" s="53">
        <f>+VLOOKUP(W1,[2]Sheet1!$A$4:$B$93,2,0)</f>
        <v>329.25264299999998</v>
      </c>
      <c r="X4729" s="53">
        <f>+VLOOKUP(X1,[2]Sheet1!$A$4:$B$93,2,0)</f>
        <v>355.882046</v>
      </c>
      <c r="Y4729" s="53">
        <f>+VLOOKUP(Y1,[2]Sheet1!$A$4:$B$93,2,0)</f>
        <v>368.40606300000002</v>
      </c>
      <c r="Z4729" s="53">
        <f>+VLOOKUP(Z1,[2]Sheet1!$A$4:$B$93,2,0)</f>
        <v>445.75776400000001</v>
      </c>
      <c r="AA4729" s="53">
        <f>+VLOOKUP(AA1,[2]Sheet1!$A$4:$B$93,2,0)</f>
        <v>313.96660300000002</v>
      </c>
      <c r="AB4729" s="53">
        <f>+VLOOKUP(AB1,[2]Sheet1!$A$4:$B$93,2,0)</f>
        <v>329.940744</v>
      </c>
      <c r="AC4729" s="53">
        <f>+VLOOKUP(AC1,[2]Sheet1!$A$4:$B$93,2,0)</f>
        <v>348.79906399999999</v>
      </c>
      <c r="AD4729" s="53">
        <f>+VLOOKUP(AD1,[2]Sheet1!$A$4:$B$93,2,0)</f>
        <v>354.936758</v>
      </c>
      <c r="AE4729" s="53">
        <f>+VLOOKUP(AE1,[2]Sheet1!$A$4:$B$93,2,0)</f>
        <v>575.94183399999997</v>
      </c>
      <c r="AF4729" s="53">
        <f>+VLOOKUP(AF1,[2]Sheet1!$A$4:$B$93,2,0)</f>
        <v>344.77691499999997</v>
      </c>
      <c r="AG4729" s="53">
        <f>+VLOOKUP(AG1,[2]Sheet1!$A$4:$B$93,2,0)</f>
        <v>333.14269300000001</v>
      </c>
      <c r="AH4729" s="53">
        <f>+VLOOKUP(AH1,[2]Sheet1!$A$4:$B$93,2,0)</f>
        <v>349.69341700000001</v>
      </c>
      <c r="AI4729" s="53">
        <f>+VLOOKUP(AI1,[2]Sheet1!$A$4:$B$93,2,0)</f>
        <v>321.17964999999998</v>
      </c>
      <c r="AJ4729" s="53">
        <f>+VLOOKUP(AJ1,[2]Sheet1!$A$4:$B$93,2,0)</f>
        <v>322.94438000000002</v>
      </c>
      <c r="AK4729" s="53">
        <f>+VLOOKUP(AK1,[2]Sheet1!$A$4:$B$93,2,0)</f>
        <v>402.91569800000002</v>
      </c>
      <c r="AL4729" s="53">
        <f>+VLOOKUP(AL1,[2]Sheet1!$A$4:$B$93,2,0)</f>
        <v>326.16083400000002</v>
      </c>
      <c r="AM4729" s="53">
        <f>+VLOOKUP(AM1,[2]Sheet1!$A$4:$B$93,2,0)</f>
        <v>357.95144599999998</v>
      </c>
      <c r="AN4729" s="53">
        <f>+VLOOKUP(AN1,[2]Sheet1!$A$4:$B$93,2,0)</f>
        <v>598.12769900000001</v>
      </c>
      <c r="AO4729" s="53">
        <f>+VLOOKUP(AO1,[2]Sheet1!$A$4:$B$93,2,0)</f>
        <v>307.05857500000002</v>
      </c>
      <c r="AP4729" s="53">
        <f>+VLOOKUP(AP1,[2]Sheet1!$A$4:$B$93,2,0)</f>
        <v>352.79874100000001</v>
      </c>
      <c r="AQ4729" s="53">
        <f>+VLOOKUP(AQ1,[2]Sheet1!$A$4:$B$93,2,0)</f>
        <v>246.79098500000001</v>
      </c>
      <c r="AR4729" s="53">
        <f>+VLOOKUP(AR1,[2]Sheet1!$A$4:$B$93,2,0)</f>
        <v>504.786001</v>
      </c>
      <c r="AS4729" s="53">
        <f>+VLOOKUP(AS1,[2]Sheet1!$A$4:$B$93,2,0)</f>
        <v>344.49042300000002</v>
      </c>
      <c r="AT4729" s="53">
        <f>+VLOOKUP(AT1,[2]Sheet1!$A$4:$B$93,2,0)</f>
        <v>292.85912100000002</v>
      </c>
      <c r="AU4729" s="53">
        <f>+VLOOKUP(AU1,[2]Sheet1!$A$4:$B$93,2,0)</f>
        <v>327.64365600000002</v>
      </c>
      <c r="AV4729" s="53">
        <f>+VLOOKUP(AV1,[2]Sheet1!$A$4:$B$93,2,0)</f>
        <v>452.41443199999998</v>
      </c>
      <c r="AW4729" s="53">
        <f>+VLOOKUP(AW1,[2]Sheet1!$A$4:$B$93,2,0)</f>
        <v>414.59506199999998</v>
      </c>
      <c r="AX4729" s="53">
        <f>+VLOOKUP(AX1,[2]Sheet1!$A$4:$B$93,2,0)</f>
        <v>560.04142400000001</v>
      </c>
      <c r="AY4729" s="53">
        <f>+VLOOKUP(AY1,[2]Sheet1!$A$4:$B$93,2,0)</f>
        <v>544.27424199999996</v>
      </c>
      <c r="AZ4729" s="53">
        <f>+VLOOKUP(AZ1,[2]Sheet1!$A$4:$B$93,2,0)</f>
        <v>247.86443199999999</v>
      </c>
      <c r="BA4729" s="53">
        <f>+VLOOKUP(BA1,[2]Sheet1!$A$4:$B$93,2,0)</f>
        <v>512.21766000000002</v>
      </c>
      <c r="BB4729" s="53">
        <f>+VLOOKUP(BB1,[2]Sheet1!$A$4:$B$93,2,0)</f>
        <v>605.536879</v>
      </c>
      <c r="BC4729" s="53">
        <f>+VLOOKUP(BC1,[2]Sheet1!$A$4:$B$93,2,0)</f>
        <v>753.13521700000001</v>
      </c>
      <c r="BD4729" s="53">
        <f>+VLOOKUP(BD1,[2]Sheet1!$A$4:$B$93,2,0)</f>
        <v>827.12140599999998</v>
      </c>
      <c r="BE4729" s="53">
        <f>+VLOOKUP(BE1,[2]Sheet1!$A$4:$B$93,2,0)</f>
        <v>324.32230600000003</v>
      </c>
      <c r="BF4729" s="53">
        <f>+VLOOKUP(BF1,[2]Sheet1!$A$4:$B$93,2,0)</f>
        <v>117.875337</v>
      </c>
      <c r="BG4729" s="53">
        <f>+VLOOKUP(BG1,[2]Sheet1!$A$4:$B$93,2,0)</f>
        <v>324.27883300000002</v>
      </c>
      <c r="BH4729" s="53">
        <f>+VLOOKUP(BH1,[2]Sheet1!$A$4:$B$93,2,0)</f>
        <v>344.50022899999999</v>
      </c>
      <c r="BI4729" s="53">
        <f>+VLOOKUP(BI1,[2]Sheet1!$A$4:$B$93,2,0)</f>
        <v>214.50251299999999</v>
      </c>
      <c r="BJ4729" s="53">
        <f>+VLOOKUP(BJ1,[2]Sheet1!$A$4:$B$93,2,0)</f>
        <v>217.02426500000001</v>
      </c>
      <c r="BK4729" s="53">
        <f>+VLOOKUP(BK1,[2]Sheet1!$A$4:$B$93,2,0)</f>
        <v>223.46329700000001</v>
      </c>
      <c r="BL4729" s="53">
        <f>+VLOOKUP(BL1,[2]Sheet1!$A$4:$B$93,2,0)</f>
        <v>253.74134599999999</v>
      </c>
      <c r="BM4729" s="53">
        <f>+VLOOKUP(BM1,[2]Sheet1!$A$4:$B$93,2,0)</f>
        <v>283.48857500000003</v>
      </c>
      <c r="BN4729" s="53">
        <f>+VLOOKUP(BN1,[2]Sheet1!$A$4:$B$93,2,0)</f>
        <v>213.88991300000001</v>
      </c>
      <c r="BO4729" s="53">
        <f>+VLOOKUP(BO1,[2]Sheet1!$A$4:$B$93,2,0)</f>
        <v>279.85569500000003</v>
      </c>
      <c r="BP4729" s="53">
        <f>+VLOOKUP(BP1,[2]Sheet1!$A$4:$B$93,2,0)</f>
        <v>338.48188699999997</v>
      </c>
      <c r="BQ4729" s="53">
        <f>+VLOOKUP(BQ1,[2]Sheet1!$A$4:$B$93,2,0)</f>
        <v>310.62314700000002</v>
      </c>
      <c r="BR4729" s="53">
        <f>+VLOOKUP(BR1,[2]Sheet1!$A$4:$B$93,2,0)</f>
        <v>317.20448599999997</v>
      </c>
      <c r="BS4729" s="53">
        <f>+VLOOKUP(BS1,[2]Sheet1!$A$4:$B$93,2,0)</f>
        <v>160.48343700000001</v>
      </c>
      <c r="BT4729" s="53">
        <f>+VLOOKUP(BT1,[2]Sheet1!$A$4:$B$93,2,0)</f>
        <v>279.31200000000001</v>
      </c>
      <c r="BU4729" s="53">
        <f>+VLOOKUP(BU1,[2]Sheet1!$A$4:$B$93,2,0)</f>
        <v>271.35271399999999</v>
      </c>
      <c r="BV4729" s="53">
        <f>+VLOOKUP(BV1,[2]Sheet1!$A$4:$B$93,2,0)</f>
        <v>270.45804600000002</v>
      </c>
      <c r="BW4729" s="53">
        <f>+VLOOKUP(BW1,[2]Sheet1!$A$4:$B$93,2,0)</f>
        <v>271.002005</v>
      </c>
      <c r="BX4729" s="53">
        <f>+VLOOKUP(BX1,[2]Sheet1!$A$4:$B$93,2,0)</f>
        <v>241.81259800000001</v>
      </c>
      <c r="BY4729" s="53">
        <f>+VLOOKUP(BY1,[2]Sheet1!$A$4:$B$93,2,0)</f>
        <v>289.66447599999998</v>
      </c>
      <c r="BZ4729" s="53">
        <f>+VLOOKUP(BZ1,[2]Sheet1!$A$4:$B$93,2,0)</f>
        <v>268.83887199999998</v>
      </c>
      <c r="CA4729" s="53">
        <f>+VLOOKUP(CA1,[2]Sheet1!$A$4:$B$93,2,0)</f>
        <v>310.93346000000003</v>
      </c>
      <c r="CB4729" s="53">
        <f>+VLOOKUP(CB1,[2]Sheet1!$A$4:$B$93,2,0)</f>
        <v>390.178899</v>
      </c>
      <c r="CC4729" s="53">
        <f>+VLOOKUP(CC1,[2]Sheet1!$A$4:$B$93,2,0)</f>
        <v>332.30845799999997</v>
      </c>
      <c r="CD4729" s="53">
        <f>+VLOOKUP(CD1,[2]Sheet1!$A$4:$B$93,2,0)</f>
        <v>314.74092999999999</v>
      </c>
      <c r="CE4729" s="53">
        <f>+VLOOKUP(CE1,[2]Sheet1!$A$4:$B$93,2,0)</f>
        <v>356.12171000000001</v>
      </c>
      <c r="CF4729" s="53">
        <f>+VLOOKUP(CF1,[2]Sheet1!$A$4:$B$93,2,0)</f>
        <v>405.20244500000001</v>
      </c>
      <c r="CG4729" s="53">
        <f>+VLOOKUP(CG1,[2]Sheet1!$A$4:$B$93,2,0)</f>
        <v>149.322261</v>
      </c>
      <c r="CH4729" s="53">
        <f>+VLOOKUP(CH1,[2]Sheet1!$A$4:$B$93,2,0)</f>
        <v>149.99040299999999</v>
      </c>
      <c r="CI4729" s="53">
        <f>+VLOOKUP(CI1,[2]Sheet1!$A$4:$B$93,2,0)</f>
        <v>160.592772</v>
      </c>
      <c r="CJ4729" s="53">
        <f>+VLOOKUP(CJ1,[2]Sheet1!$A$4:$B$93,2,0)</f>
        <v>214.73234500000001</v>
      </c>
      <c r="CK4729" s="53">
        <f>+VLOOKUP(CK1,[2]Sheet1!$A$4:$B$93,2,0)</f>
        <v>217.258478</v>
      </c>
      <c r="CL4729" s="53">
        <f>+VLOOKUP(CL1,[2]Sheet1!$A$4:$B$93,2,0)</f>
        <v>357.31381800000003</v>
      </c>
      <c r="CM4729" s="53">
        <f>+VLOOKUP(CM1,[2]Sheet1!$A$4:$B$93,2,0)</f>
        <v>170.54398800000001</v>
      </c>
      <c r="CN4729" s="12"/>
      <c r="CO4729" s="12"/>
      <c r="CP4729" s="12"/>
      <c r="CQ4729" s="12"/>
      <c r="CR4729" s="12"/>
      <c r="CS4729" s="12"/>
      <c r="CT4729" s="12"/>
      <c r="CU4729" s="12"/>
      <c r="CV4729" s="12"/>
      <c r="CW4729" s="12"/>
      <c r="CX4729" s="12"/>
      <c r="CY4729" s="12"/>
      <c r="CZ4729" s="12"/>
      <c r="DA4729" s="12"/>
      <c r="DB4729" s="12"/>
      <c r="DC4729" s="12"/>
    </row>
    <row r="4730" spans="1:107">
      <c r="A4730" s="52">
        <f>+WORKDAY(A4729,1,[1]festivos!$A$2:$A$555)</f>
        <v>43745</v>
      </c>
      <c r="B4730" s="53">
        <v>410.285346</v>
      </c>
      <c r="C4730" s="53">
        <v>335.442115</v>
      </c>
      <c r="D4730" s="53">
        <v>139.98123899999999</v>
      </c>
      <c r="E4730" s="53">
        <v>220.672279</v>
      </c>
      <c r="F4730" s="53">
        <v>547.86534600000005</v>
      </c>
      <c r="G4730" s="53">
        <v>542.00257099999999</v>
      </c>
      <c r="H4730" s="53">
        <v>287.293767</v>
      </c>
      <c r="I4730" s="53">
        <v>252.628253</v>
      </c>
      <c r="J4730" s="53">
        <v>487.69601999999998</v>
      </c>
      <c r="K4730" s="53">
        <v>607.49077399999999</v>
      </c>
      <c r="L4730" s="53">
        <v>689.20092</v>
      </c>
      <c r="M4730" s="53">
        <v>250.181409</v>
      </c>
      <c r="N4730" s="53">
        <v>466.82260500000001</v>
      </c>
      <c r="O4730" s="53">
        <v>699.912104</v>
      </c>
      <c r="P4730" s="53">
        <v>931.36166900000001</v>
      </c>
      <c r="Q4730" s="53">
        <v>1044.9141099999999</v>
      </c>
      <c r="R4730" s="53">
        <v>714.477757</v>
      </c>
      <c r="S4730" s="53">
        <v>314.94350100000003</v>
      </c>
      <c r="T4730" s="53">
        <v>312.41825499999999</v>
      </c>
      <c r="U4730" s="53">
        <v>314.94331</v>
      </c>
      <c r="V4730" s="53">
        <v>332.37343600000003</v>
      </c>
      <c r="W4730" s="53">
        <v>329.46508399999999</v>
      </c>
      <c r="X4730" s="53">
        <v>356.09938799999998</v>
      </c>
      <c r="Y4730" s="53">
        <v>368.53881799999999</v>
      </c>
      <c r="Z4730" s="53">
        <v>445.41198200000002</v>
      </c>
      <c r="AA4730" s="53">
        <v>314.16534799999999</v>
      </c>
      <c r="AB4730" s="53">
        <v>330.14493599999997</v>
      </c>
      <c r="AC4730" s="53">
        <v>349.01110299999999</v>
      </c>
      <c r="AD4730" s="53">
        <v>355.08191099999999</v>
      </c>
      <c r="AE4730" s="53">
        <v>575.16299900000001</v>
      </c>
      <c r="AF4730" s="53">
        <v>345.00181500000002</v>
      </c>
      <c r="AG4730" s="53">
        <v>333.35909900000001</v>
      </c>
      <c r="AH4730" s="53">
        <v>349.92193600000002</v>
      </c>
      <c r="AI4730" s="53">
        <v>321.38681000000003</v>
      </c>
      <c r="AJ4730" s="53">
        <v>323.15317199999998</v>
      </c>
      <c r="AK4730" s="53">
        <v>402.91569800000002</v>
      </c>
      <c r="AL4730" s="53">
        <v>326.37170500000002</v>
      </c>
      <c r="AM4730" s="53">
        <v>358.17763400000001</v>
      </c>
      <c r="AN4730" s="53">
        <v>597.47699999999998</v>
      </c>
      <c r="AO4730" s="53">
        <v>307.05069099999997</v>
      </c>
      <c r="AP4730" s="53">
        <v>353.02167300000002</v>
      </c>
      <c r="AQ4730" s="53">
        <v>246.79098500000001</v>
      </c>
      <c r="AR4730" s="53">
        <v>504.36378000000002</v>
      </c>
      <c r="AS4730" s="53">
        <v>344.68081699999999</v>
      </c>
      <c r="AT4730" s="53">
        <v>293.03817199999997</v>
      </c>
      <c r="AU4730" s="53">
        <v>327.72164500000002</v>
      </c>
      <c r="AV4730" s="53">
        <v>452.29652299999998</v>
      </c>
      <c r="AW4730" s="53">
        <v>413.62693100000001</v>
      </c>
      <c r="AX4730" s="53">
        <v>559.65016500000002</v>
      </c>
      <c r="AY4730" s="53">
        <v>543.52924199999995</v>
      </c>
      <c r="AZ4730" s="53">
        <v>247.86443199999999</v>
      </c>
      <c r="BA4730" s="53">
        <v>512.02399200000002</v>
      </c>
      <c r="BB4730" s="53">
        <v>605.31627000000003</v>
      </c>
      <c r="BC4730" s="53">
        <v>751.99032499999998</v>
      </c>
      <c r="BD4730" s="53">
        <v>825.29346799999996</v>
      </c>
      <c r="BE4730" s="53">
        <v>324.284919</v>
      </c>
      <c r="BF4730" s="53">
        <v>117.875337</v>
      </c>
      <c r="BG4730" s="53">
        <v>324.24145099999998</v>
      </c>
      <c r="BH4730" s="53">
        <v>344.617369</v>
      </c>
      <c r="BI4730" s="53">
        <v>214.825727</v>
      </c>
      <c r="BJ4730" s="53">
        <v>217.34771599999999</v>
      </c>
      <c r="BK4730" s="53">
        <v>223.778728</v>
      </c>
      <c r="BL4730" s="53">
        <v>253.75733099999999</v>
      </c>
      <c r="BM4730" s="53">
        <v>283.63987100000003</v>
      </c>
      <c r="BN4730" s="53">
        <v>214.02943500000001</v>
      </c>
      <c r="BO4730" s="53">
        <v>279.54051399999997</v>
      </c>
      <c r="BP4730" s="53">
        <v>338.17508600000002</v>
      </c>
      <c r="BQ4730" s="53">
        <v>310.27829600000001</v>
      </c>
      <c r="BR4730" s="53">
        <v>316.85518100000002</v>
      </c>
      <c r="BS4730" s="53">
        <v>160.580478</v>
      </c>
      <c r="BT4730" s="53">
        <v>278.47805099999999</v>
      </c>
      <c r="BU4730" s="53">
        <v>270.89054800000002</v>
      </c>
      <c r="BV4730" s="53">
        <v>269.86033400000002</v>
      </c>
      <c r="BW4730" s="53">
        <v>271.17604699999998</v>
      </c>
      <c r="BX4730" s="53">
        <v>241.94690499999999</v>
      </c>
      <c r="BY4730" s="53">
        <v>289.86483399999997</v>
      </c>
      <c r="BZ4730" s="53">
        <v>268.83887199999998</v>
      </c>
      <c r="CA4730" s="53">
        <v>310.97943500000002</v>
      </c>
      <c r="CB4730" s="53">
        <v>390.27702699999998</v>
      </c>
      <c r="CC4730" s="53">
        <v>332.15903700000001</v>
      </c>
      <c r="CD4730" s="53">
        <v>314.94341300000002</v>
      </c>
      <c r="CE4730" s="53">
        <v>356.17542500000002</v>
      </c>
      <c r="CF4730" s="53">
        <v>405.18691100000001</v>
      </c>
      <c r="CG4730" s="53">
        <v>149.42173199999999</v>
      </c>
      <c r="CH4730" s="53">
        <v>150.09785600000001</v>
      </c>
      <c r="CI4730" s="53">
        <v>160.52784800000001</v>
      </c>
      <c r="CJ4730" s="53">
        <v>214.83904999999999</v>
      </c>
      <c r="CK4730" s="53">
        <v>217.362875</v>
      </c>
      <c r="CL4730" s="53">
        <v>357.45020599999998</v>
      </c>
      <c r="CM4730" s="53">
        <v>169.431791</v>
      </c>
      <c r="CN4730" s="12"/>
      <c r="CO4730" s="12"/>
      <c r="CP4730" s="12"/>
      <c r="CQ4730" s="12"/>
      <c r="CR4730" s="12"/>
      <c r="CS4730" s="12"/>
      <c r="CT4730" s="12"/>
      <c r="CU4730" s="12"/>
      <c r="CV4730" s="12"/>
      <c r="CW4730" s="12"/>
      <c r="CX4730" s="12"/>
      <c r="CY4730" s="12"/>
      <c r="CZ4730" s="12"/>
      <c r="DA4730" s="12"/>
      <c r="DB4730" s="12"/>
      <c r="DC4730" s="12"/>
    </row>
    <row r="4731" spans="1:107">
      <c r="A4731" s="52">
        <f>+WORKDAY(A4730,1,[1]festivos!$A$2:$A$555)</f>
        <v>43746</v>
      </c>
      <c r="B4731" s="53">
        <v>410.79040199999997</v>
      </c>
      <c r="C4731" s="53">
        <v>335.51142599999997</v>
      </c>
      <c r="D4731" s="53">
        <v>139.98123899999999</v>
      </c>
      <c r="E4731" s="53">
        <v>220.672279</v>
      </c>
      <c r="F4731" s="53">
        <v>548.65498700000001</v>
      </c>
      <c r="G4731" s="53">
        <v>543.45058600000004</v>
      </c>
      <c r="H4731" s="53">
        <v>287.35556300000002</v>
      </c>
      <c r="I4731" s="53">
        <v>252.628253</v>
      </c>
      <c r="J4731" s="53">
        <v>489.07649199999997</v>
      </c>
      <c r="K4731" s="53">
        <v>607.66539399999999</v>
      </c>
      <c r="L4731" s="53">
        <v>689.42234099999996</v>
      </c>
      <c r="M4731" s="53">
        <v>251.46394799999999</v>
      </c>
      <c r="N4731" s="53">
        <v>467.59263299999998</v>
      </c>
      <c r="O4731" s="53">
        <v>700.47472900000002</v>
      </c>
      <c r="P4731" s="53">
        <v>932.60714399999995</v>
      </c>
      <c r="Q4731" s="53">
        <v>1043.9246499999999</v>
      </c>
      <c r="R4731" s="53">
        <v>714.59820500000001</v>
      </c>
      <c r="S4731" s="53">
        <v>315.01095099999998</v>
      </c>
      <c r="T4731" s="53">
        <v>312.48481199999998</v>
      </c>
      <c r="U4731" s="53">
        <v>314.99047400000001</v>
      </c>
      <c r="V4731" s="53">
        <v>332.44503099999997</v>
      </c>
      <c r="W4731" s="53">
        <v>329.54100899999997</v>
      </c>
      <c r="X4731" s="53">
        <v>356.179146</v>
      </c>
      <c r="Y4731" s="53">
        <v>368.69799999999998</v>
      </c>
      <c r="Z4731" s="53">
        <v>445.94117699999998</v>
      </c>
      <c r="AA4731" s="53">
        <v>314.21688</v>
      </c>
      <c r="AB4731" s="53">
        <v>330.21912300000002</v>
      </c>
      <c r="AC4731" s="53">
        <v>349.08512999999999</v>
      </c>
      <c r="AD4731" s="53">
        <v>355.17523499999999</v>
      </c>
      <c r="AE4731" s="53">
        <v>576.087717</v>
      </c>
      <c r="AF4731" s="53">
        <v>345.07569799999999</v>
      </c>
      <c r="AG4731" s="53">
        <v>333.43158199999999</v>
      </c>
      <c r="AH4731" s="53">
        <v>349.996375</v>
      </c>
      <c r="AI4731" s="53">
        <v>321.45564100000001</v>
      </c>
      <c r="AJ4731" s="53">
        <v>323.21564899999998</v>
      </c>
      <c r="AK4731" s="53">
        <v>402.91569800000002</v>
      </c>
      <c r="AL4731" s="53">
        <v>326.43480399999999</v>
      </c>
      <c r="AM4731" s="53">
        <v>358.26090099999999</v>
      </c>
      <c r="AN4731" s="53">
        <v>599.03275699999995</v>
      </c>
      <c r="AO4731" s="53">
        <v>307.13104399999997</v>
      </c>
      <c r="AP4731" s="53">
        <v>353.10374200000001</v>
      </c>
      <c r="AQ4731" s="53">
        <v>246.79098500000001</v>
      </c>
      <c r="AR4731" s="53">
        <v>505.29786100000001</v>
      </c>
      <c r="AS4731" s="53">
        <v>344.783343</v>
      </c>
      <c r="AT4731" s="53">
        <v>293.10676799999999</v>
      </c>
      <c r="AU4731" s="53">
        <v>327.93047200000001</v>
      </c>
      <c r="AV4731" s="53">
        <v>452.580716</v>
      </c>
      <c r="AW4731" s="53">
        <v>414.83087499999999</v>
      </c>
      <c r="AX4731" s="53">
        <v>560.15660800000001</v>
      </c>
      <c r="AY4731" s="53">
        <v>544.09887000000003</v>
      </c>
      <c r="AZ4731" s="53">
        <v>247.86443199999999</v>
      </c>
      <c r="BA4731" s="53">
        <v>512.128691</v>
      </c>
      <c r="BB4731" s="53">
        <v>606.22919200000001</v>
      </c>
      <c r="BC4731" s="53">
        <v>754.24320299999999</v>
      </c>
      <c r="BD4731" s="53">
        <v>829.42823499999997</v>
      </c>
      <c r="BE4731" s="53">
        <v>324.60726099999999</v>
      </c>
      <c r="BF4731" s="53">
        <v>117.875337</v>
      </c>
      <c r="BG4731" s="53">
        <v>324.56374899999997</v>
      </c>
      <c r="BH4731" s="53">
        <v>344.81678599999998</v>
      </c>
      <c r="BI4731" s="53">
        <v>215.18846500000001</v>
      </c>
      <c r="BJ4731" s="53">
        <v>217.718219</v>
      </c>
      <c r="BK4731" s="53">
        <v>224.168374</v>
      </c>
      <c r="BL4731" s="53">
        <v>253.87678500000001</v>
      </c>
      <c r="BM4731" s="53">
        <v>283.704657</v>
      </c>
      <c r="BN4731" s="53">
        <v>214.07526999999999</v>
      </c>
      <c r="BO4731" s="53">
        <v>279.94341700000001</v>
      </c>
      <c r="BP4731" s="53">
        <v>338.66706900000003</v>
      </c>
      <c r="BQ4731" s="53">
        <v>311.107236</v>
      </c>
      <c r="BR4731" s="53">
        <v>317.68466899999999</v>
      </c>
      <c r="BS4731" s="53">
        <v>160.413737</v>
      </c>
      <c r="BT4731" s="53">
        <v>279.65904</v>
      </c>
      <c r="BU4731" s="53">
        <v>271.72977100000003</v>
      </c>
      <c r="BV4731" s="53">
        <v>271.21234900000002</v>
      </c>
      <c r="BW4731" s="53">
        <v>271.23423700000001</v>
      </c>
      <c r="BX4731" s="53">
        <v>241.99183300000001</v>
      </c>
      <c r="BY4731" s="53">
        <v>289.93966899999998</v>
      </c>
      <c r="BZ4731" s="53">
        <v>268.83887199999998</v>
      </c>
      <c r="CA4731" s="53">
        <v>311.13943399999999</v>
      </c>
      <c r="CB4731" s="53">
        <v>390.607528</v>
      </c>
      <c r="CC4731" s="53">
        <v>332.54566599999998</v>
      </c>
      <c r="CD4731" s="53">
        <v>315.01086400000003</v>
      </c>
      <c r="CE4731" s="53">
        <v>356.32375200000001</v>
      </c>
      <c r="CF4731" s="53">
        <v>405.32291600000002</v>
      </c>
      <c r="CG4731" s="53">
        <v>149.45310499999999</v>
      </c>
      <c r="CH4731" s="53">
        <v>150.135603</v>
      </c>
      <c r="CI4731" s="53">
        <v>160.39191099999999</v>
      </c>
      <c r="CJ4731" s="53">
        <v>215.24307899999999</v>
      </c>
      <c r="CK4731" s="53">
        <v>217.77515700000001</v>
      </c>
      <c r="CL4731" s="53">
        <v>358.10848099999998</v>
      </c>
      <c r="CM4731" s="53">
        <v>169.2663</v>
      </c>
      <c r="CN4731" s="12"/>
      <c r="CO4731" s="12"/>
      <c r="CP4731" s="12"/>
      <c r="CQ4731" s="12"/>
      <c r="CR4731" s="12"/>
      <c r="CS4731" s="12"/>
      <c r="CT4731" s="12"/>
      <c r="CU4731" s="12"/>
      <c r="CV4731" s="12"/>
      <c r="CW4731" s="12"/>
      <c r="CX4731" s="12"/>
      <c r="CY4731" s="12"/>
      <c r="CZ4731" s="12"/>
      <c r="DA4731" s="12"/>
      <c r="DB4731" s="12"/>
      <c r="DC4731" s="12"/>
    </row>
    <row r="4732" spans="1:107">
      <c r="A4732" s="52">
        <f>+WORKDAY(A4731,1,[1]festivos!$A$2:$A$555)</f>
        <v>43747</v>
      </c>
      <c r="B4732" s="53">
        <v>411.23487</v>
      </c>
      <c r="C4732" s="53">
        <v>335.58677699999998</v>
      </c>
      <c r="D4732" s="53">
        <v>139.98123899999999</v>
      </c>
      <c r="E4732" s="53">
        <v>220.672279</v>
      </c>
      <c r="F4732" s="53">
        <v>549.83734600000003</v>
      </c>
      <c r="G4732" s="53">
        <v>543.76603499999999</v>
      </c>
      <c r="H4732" s="53">
        <v>287.41735799999998</v>
      </c>
      <c r="I4732" s="53">
        <v>252.628253</v>
      </c>
      <c r="J4732" s="53">
        <v>489.83214299999997</v>
      </c>
      <c r="K4732" s="53">
        <v>606.90585499999997</v>
      </c>
      <c r="L4732" s="53">
        <v>688.22080900000003</v>
      </c>
      <c r="M4732" s="53">
        <v>251.28108599999999</v>
      </c>
      <c r="N4732" s="53">
        <v>467.17185799999999</v>
      </c>
      <c r="O4732" s="53">
        <v>699.28013799999997</v>
      </c>
      <c r="P4732" s="53">
        <v>931.25319300000001</v>
      </c>
      <c r="Q4732" s="53">
        <v>1041.5682099999999</v>
      </c>
      <c r="R4732" s="53">
        <v>715.27701200000001</v>
      </c>
      <c r="S4732" s="53">
        <v>315.07885299999998</v>
      </c>
      <c r="T4732" s="53">
        <v>312.55186900000001</v>
      </c>
      <c r="U4732" s="53">
        <v>315.053719</v>
      </c>
      <c r="V4732" s="53">
        <v>332.50102199999998</v>
      </c>
      <c r="W4732" s="53">
        <v>329.59767499999998</v>
      </c>
      <c r="X4732" s="53">
        <v>356.27481299999999</v>
      </c>
      <c r="Y4732" s="53">
        <v>368.79708699999998</v>
      </c>
      <c r="Z4732" s="53">
        <v>446.72605199999998</v>
      </c>
      <c r="AA4732" s="53">
        <v>314.28082499999999</v>
      </c>
      <c r="AB4732" s="53">
        <v>330.2765</v>
      </c>
      <c r="AC4732" s="53">
        <v>349.17423200000002</v>
      </c>
      <c r="AD4732" s="53">
        <v>355.23428799999999</v>
      </c>
      <c r="AE4732" s="53">
        <v>577.49367199999995</v>
      </c>
      <c r="AF4732" s="53">
        <v>345.15048999999999</v>
      </c>
      <c r="AG4732" s="53">
        <v>333.50383299999999</v>
      </c>
      <c r="AH4732" s="53">
        <v>350.07224100000002</v>
      </c>
      <c r="AI4732" s="53">
        <v>321.52493199999998</v>
      </c>
      <c r="AJ4732" s="53">
        <v>323.28805499999999</v>
      </c>
      <c r="AK4732" s="53">
        <v>402.91569800000002</v>
      </c>
      <c r="AL4732" s="53">
        <v>326.50793099999999</v>
      </c>
      <c r="AM4732" s="53">
        <v>358.30991799999998</v>
      </c>
      <c r="AN4732" s="53">
        <v>599.42153499999995</v>
      </c>
      <c r="AO4732" s="53">
        <v>306.986088</v>
      </c>
      <c r="AP4732" s="53">
        <v>353.15205300000002</v>
      </c>
      <c r="AQ4732" s="53">
        <v>246.79098500000001</v>
      </c>
      <c r="AR4732" s="53">
        <v>505.87887000000001</v>
      </c>
      <c r="AS4732" s="53">
        <v>344.91923500000001</v>
      </c>
      <c r="AT4732" s="53">
        <v>293.17897299999998</v>
      </c>
      <c r="AU4732" s="53">
        <v>328.31950000000001</v>
      </c>
      <c r="AV4732" s="53">
        <v>452.83093000000002</v>
      </c>
      <c r="AW4732" s="53">
        <v>416.83635900000002</v>
      </c>
      <c r="AX4732" s="53">
        <v>560.69348500000001</v>
      </c>
      <c r="AY4732" s="53">
        <v>545.12362599999994</v>
      </c>
      <c r="AZ4732" s="53">
        <v>247.86443199999999</v>
      </c>
      <c r="BA4732" s="53">
        <v>512.65807900000004</v>
      </c>
      <c r="BB4732" s="53">
        <v>607.21799499999997</v>
      </c>
      <c r="BC4732" s="53">
        <v>755.30386099999998</v>
      </c>
      <c r="BD4732" s="53">
        <v>829.06590700000004</v>
      </c>
      <c r="BE4732" s="53">
        <v>325.014837</v>
      </c>
      <c r="BF4732" s="53">
        <v>117.875337</v>
      </c>
      <c r="BG4732" s="53">
        <v>324.971271</v>
      </c>
      <c r="BH4732" s="53">
        <v>345.042238</v>
      </c>
      <c r="BI4732" s="53">
        <v>215.03245200000001</v>
      </c>
      <c r="BJ4732" s="53">
        <v>217.56668400000001</v>
      </c>
      <c r="BK4732" s="53">
        <v>224.026894</v>
      </c>
      <c r="BL4732" s="53">
        <v>254.270163</v>
      </c>
      <c r="BM4732" s="53">
        <v>283.72375699999998</v>
      </c>
      <c r="BN4732" s="53">
        <v>214.121669</v>
      </c>
      <c r="BO4732" s="53">
        <v>280.54669899999999</v>
      </c>
      <c r="BP4732" s="53">
        <v>339.05133499999999</v>
      </c>
      <c r="BQ4732" s="53">
        <v>311.28782000000001</v>
      </c>
      <c r="BR4732" s="53">
        <v>317.87683500000003</v>
      </c>
      <c r="BS4732" s="53">
        <v>160.68283199999999</v>
      </c>
      <c r="BT4732" s="53">
        <v>281.41118699999998</v>
      </c>
      <c r="BU4732" s="53">
        <v>272.099243</v>
      </c>
      <c r="BV4732" s="53">
        <v>271.09387299999997</v>
      </c>
      <c r="BW4732" s="53">
        <v>271.29262799999998</v>
      </c>
      <c r="BX4732" s="53">
        <v>242.03693799999999</v>
      </c>
      <c r="BY4732" s="53">
        <v>290.00670300000002</v>
      </c>
      <c r="BZ4732" s="53">
        <v>268.83887199999998</v>
      </c>
      <c r="CA4732" s="53">
        <v>311.52090700000002</v>
      </c>
      <c r="CB4732" s="53">
        <v>391.21491800000001</v>
      </c>
      <c r="CC4732" s="53">
        <v>333.63675499999999</v>
      </c>
      <c r="CD4732" s="53">
        <v>315.07876599999997</v>
      </c>
      <c r="CE4732" s="53">
        <v>356.479466</v>
      </c>
      <c r="CF4732" s="53">
        <v>405.55024900000001</v>
      </c>
      <c r="CG4732" s="53">
        <v>149.48273</v>
      </c>
      <c r="CH4732" s="53">
        <v>150.16150300000001</v>
      </c>
      <c r="CI4732" s="53">
        <v>160.43159900000001</v>
      </c>
      <c r="CJ4732" s="53">
        <v>214.779954</v>
      </c>
      <c r="CK4732" s="53">
        <v>217.31288900000001</v>
      </c>
      <c r="CL4732" s="53">
        <v>357.27542999999997</v>
      </c>
      <c r="CM4732" s="53">
        <v>169.211927</v>
      </c>
      <c r="CN4732" s="12"/>
      <c r="CO4732" s="12"/>
      <c r="CP4732" s="12"/>
      <c r="CQ4732" s="12"/>
      <c r="CR4732" s="12"/>
      <c r="CS4732" s="12"/>
      <c r="CT4732" s="12"/>
      <c r="CU4732" s="12"/>
      <c r="CV4732" s="12"/>
      <c r="CW4732" s="12"/>
      <c r="CX4732" s="12"/>
      <c r="CY4732" s="12"/>
      <c r="CZ4732" s="12"/>
      <c r="DA4732" s="12"/>
      <c r="DB4732" s="12"/>
      <c r="DC4732" s="12"/>
    </row>
    <row r="4733" spans="1:107">
      <c r="A4733" s="52">
        <f>+WORKDAY(A4732,1,[1]festivos!$A$2:$A$555)</f>
        <v>43748</v>
      </c>
      <c r="B4733" s="53">
        <v>410.857349</v>
      </c>
      <c r="C4733" s="53">
        <v>335.65627799999999</v>
      </c>
      <c r="D4733" s="53">
        <v>139.98123899999999</v>
      </c>
      <c r="E4733" s="53">
        <v>220.672279</v>
      </c>
      <c r="F4733" s="53">
        <v>548.68078500000001</v>
      </c>
      <c r="G4733" s="53">
        <v>543.40005099999996</v>
      </c>
      <c r="H4733" s="53">
        <v>287.47971000000001</v>
      </c>
      <c r="I4733" s="53">
        <v>252.628253</v>
      </c>
      <c r="J4733" s="53">
        <v>488.839629</v>
      </c>
      <c r="K4733" s="53">
        <v>603.61327300000005</v>
      </c>
      <c r="L4733" s="53">
        <v>683.17617499999994</v>
      </c>
      <c r="M4733" s="53">
        <v>249.23241999999999</v>
      </c>
      <c r="N4733" s="53">
        <v>464.64518299999997</v>
      </c>
      <c r="O4733" s="53">
        <v>694.19333400000005</v>
      </c>
      <c r="P4733" s="53">
        <v>924.496712</v>
      </c>
      <c r="Q4733" s="53">
        <v>1033.8442</v>
      </c>
      <c r="R4733" s="53">
        <v>714.14902300000006</v>
      </c>
      <c r="S4733" s="53">
        <v>315.14694600000001</v>
      </c>
      <c r="T4733" s="53">
        <v>312.61651999999998</v>
      </c>
      <c r="U4733" s="53">
        <v>315.10632800000002</v>
      </c>
      <c r="V4733" s="53">
        <v>332.57390099999998</v>
      </c>
      <c r="W4733" s="53">
        <v>329.67349899999999</v>
      </c>
      <c r="X4733" s="53">
        <v>356.34858700000001</v>
      </c>
      <c r="Y4733" s="53">
        <v>368.86630300000002</v>
      </c>
      <c r="Z4733" s="53">
        <v>445.99816600000003</v>
      </c>
      <c r="AA4733" s="53">
        <v>314.336521</v>
      </c>
      <c r="AB4733" s="53">
        <v>330.34826900000002</v>
      </c>
      <c r="AC4733" s="53">
        <v>349.24969399999998</v>
      </c>
      <c r="AD4733" s="53">
        <v>355.30804000000001</v>
      </c>
      <c r="AE4733" s="53">
        <v>576.09170300000005</v>
      </c>
      <c r="AF4733" s="53">
        <v>345.22440999999998</v>
      </c>
      <c r="AG4733" s="53">
        <v>333.575649</v>
      </c>
      <c r="AH4733" s="53">
        <v>350.14703900000001</v>
      </c>
      <c r="AI4733" s="53">
        <v>321.59441700000002</v>
      </c>
      <c r="AJ4733" s="53">
        <v>323.35982300000001</v>
      </c>
      <c r="AK4733" s="53">
        <v>402.91569800000002</v>
      </c>
      <c r="AL4733" s="53">
        <v>326.58041400000002</v>
      </c>
      <c r="AM4733" s="53">
        <v>358.40675299999998</v>
      </c>
      <c r="AN4733" s="53">
        <v>598.97109699999999</v>
      </c>
      <c r="AO4733" s="53">
        <v>306.579026</v>
      </c>
      <c r="AP4733" s="53">
        <v>353.24749300000002</v>
      </c>
      <c r="AQ4733" s="53">
        <v>246.79098500000001</v>
      </c>
      <c r="AR4733" s="53">
        <v>505.23748699999999</v>
      </c>
      <c r="AS4733" s="53">
        <v>344.95612399999999</v>
      </c>
      <c r="AT4733" s="53">
        <v>293.23034200000001</v>
      </c>
      <c r="AU4733" s="53">
        <v>328.23459000000003</v>
      </c>
      <c r="AV4733" s="53">
        <v>452.64782600000001</v>
      </c>
      <c r="AW4733" s="53">
        <v>414.75523700000002</v>
      </c>
      <c r="AX4733" s="53">
        <v>560.01830700000005</v>
      </c>
      <c r="AY4733" s="53">
        <v>544.23222299999998</v>
      </c>
      <c r="AZ4733" s="53">
        <v>247.86443199999999</v>
      </c>
      <c r="BA4733" s="53">
        <v>512.50784599999997</v>
      </c>
      <c r="BB4733" s="53">
        <v>606.65326200000004</v>
      </c>
      <c r="BC4733" s="53">
        <v>753.74588500000004</v>
      </c>
      <c r="BD4733" s="53">
        <v>828.67123400000003</v>
      </c>
      <c r="BE4733" s="53">
        <v>324.75157400000001</v>
      </c>
      <c r="BF4733" s="53">
        <v>117.875337</v>
      </c>
      <c r="BG4733" s="53">
        <v>324.70804299999998</v>
      </c>
      <c r="BH4733" s="53">
        <v>344.96940699999999</v>
      </c>
      <c r="BI4733" s="53">
        <v>214.025137</v>
      </c>
      <c r="BJ4733" s="53">
        <v>216.550533</v>
      </c>
      <c r="BK4733" s="53">
        <v>222.977904</v>
      </c>
      <c r="BL4733" s="53">
        <v>254.18410499999999</v>
      </c>
      <c r="BM4733" s="53">
        <v>283.83017799999999</v>
      </c>
      <c r="BN4733" s="53">
        <v>214.16752700000001</v>
      </c>
      <c r="BO4733" s="53">
        <v>279.95657999999997</v>
      </c>
      <c r="BP4733" s="53">
        <v>338.693376</v>
      </c>
      <c r="BQ4733" s="53">
        <v>311.078307</v>
      </c>
      <c r="BR4733" s="53">
        <v>317.657533</v>
      </c>
      <c r="BS4733" s="53">
        <v>160.43116000000001</v>
      </c>
      <c r="BT4733" s="53">
        <v>279.56084499999997</v>
      </c>
      <c r="BU4733" s="53">
        <v>271.52580899999998</v>
      </c>
      <c r="BV4733" s="53">
        <v>270.96481999999997</v>
      </c>
      <c r="BW4733" s="53">
        <v>271.35121900000001</v>
      </c>
      <c r="BX4733" s="53">
        <v>242.08221900000001</v>
      </c>
      <c r="BY4733" s="53">
        <v>290.0763</v>
      </c>
      <c r="BZ4733" s="53">
        <v>268.83887199999998</v>
      </c>
      <c r="CA4733" s="53">
        <v>311.49317000000002</v>
      </c>
      <c r="CB4733" s="53">
        <v>391.02376600000002</v>
      </c>
      <c r="CC4733" s="53">
        <v>333.14170000000001</v>
      </c>
      <c r="CD4733" s="53">
        <v>315.14685800000001</v>
      </c>
      <c r="CE4733" s="53">
        <v>356.47774299999998</v>
      </c>
      <c r="CF4733" s="53">
        <v>405.52525300000002</v>
      </c>
      <c r="CG4733" s="53">
        <v>149.51399499999999</v>
      </c>
      <c r="CH4733" s="53">
        <v>150.19095999999999</v>
      </c>
      <c r="CI4733" s="53">
        <v>160.20665099999999</v>
      </c>
      <c r="CJ4733" s="53">
        <v>213.80896000000001</v>
      </c>
      <c r="CK4733" s="53">
        <v>216.33347599999999</v>
      </c>
      <c r="CL4733" s="53">
        <v>355.40153299999997</v>
      </c>
      <c r="CM4733" s="53">
        <v>172.91250400000001</v>
      </c>
      <c r="CN4733" s="12"/>
      <c r="CO4733" s="12"/>
      <c r="CP4733" s="12"/>
      <c r="CQ4733" s="12"/>
      <c r="CR4733" s="12"/>
      <c r="CS4733" s="12"/>
      <c r="CT4733" s="12"/>
      <c r="CU4733" s="12"/>
      <c r="CV4733" s="12"/>
      <c r="CW4733" s="12"/>
      <c r="CX4733" s="12"/>
      <c r="CY4733" s="12"/>
      <c r="CZ4733" s="12"/>
      <c r="DA4733" s="12"/>
      <c r="DB4733" s="12"/>
      <c r="DC4733" s="12"/>
    </row>
    <row r="4734" spans="1:107">
      <c r="A4734" s="52">
        <f>+WORKDAY(A4733,1,[1]festivos!$A$2:$A$555)</f>
        <v>43749</v>
      </c>
      <c r="B4734" s="53">
        <v>411.14543200000003</v>
      </c>
      <c r="C4734" s="53">
        <v>335.726291</v>
      </c>
      <c r="D4734" s="53">
        <v>139.98123899999999</v>
      </c>
      <c r="E4734" s="53">
        <v>220.672279</v>
      </c>
      <c r="F4734" s="53">
        <v>549.12003400000003</v>
      </c>
      <c r="G4734" s="53">
        <v>544.16419499999995</v>
      </c>
      <c r="H4734" s="53">
        <v>287.541583</v>
      </c>
      <c r="I4734" s="53">
        <v>252.628253</v>
      </c>
      <c r="J4734" s="53">
        <v>489.55894599999999</v>
      </c>
      <c r="K4734" s="53">
        <v>598.48777600000005</v>
      </c>
      <c r="L4734" s="53">
        <v>676.36096499999996</v>
      </c>
      <c r="M4734" s="53">
        <v>248.53963100000001</v>
      </c>
      <c r="N4734" s="53">
        <v>460.45755600000001</v>
      </c>
      <c r="O4734" s="53">
        <v>687.127343</v>
      </c>
      <c r="P4734" s="53">
        <v>915.87392399999999</v>
      </c>
      <c r="Q4734" s="53">
        <v>1022.18403</v>
      </c>
      <c r="R4734" s="53">
        <v>710.41894500000001</v>
      </c>
      <c r="S4734" s="53">
        <v>315.21505200000001</v>
      </c>
      <c r="T4734" s="53">
        <v>312.68549300000001</v>
      </c>
      <c r="U4734" s="53">
        <v>315.18245000000002</v>
      </c>
      <c r="V4734" s="53">
        <v>332.64779299999998</v>
      </c>
      <c r="W4734" s="53">
        <v>329.73425900000001</v>
      </c>
      <c r="X4734" s="53">
        <v>356.42779200000001</v>
      </c>
      <c r="Y4734" s="53">
        <v>368.90588300000002</v>
      </c>
      <c r="Z4734" s="53">
        <v>446.29983399999998</v>
      </c>
      <c r="AA4734" s="53">
        <v>314.41081000000003</v>
      </c>
      <c r="AB4734" s="53">
        <v>330.38304599999998</v>
      </c>
      <c r="AC4734" s="53">
        <v>349.32456200000001</v>
      </c>
      <c r="AD4734" s="53">
        <v>355.37001700000002</v>
      </c>
      <c r="AE4734" s="53">
        <v>576.61146499999995</v>
      </c>
      <c r="AF4734" s="53">
        <v>345.29736500000001</v>
      </c>
      <c r="AG4734" s="53">
        <v>333.647989</v>
      </c>
      <c r="AH4734" s="53">
        <v>350.22019599999999</v>
      </c>
      <c r="AI4734" s="53">
        <v>321.66391800000002</v>
      </c>
      <c r="AJ4734" s="53">
        <v>323.43165900000002</v>
      </c>
      <c r="AK4734" s="53">
        <v>402.91569800000002</v>
      </c>
      <c r="AL4734" s="53">
        <v>326.65296499999999</v>
      </c>
      <c r="AM4734" s="53">
        <v>358.48252500000001</v>
      </c>
      <c r="AN4734" s="53">
        <v>599.80953899999997</v>
      </c>
      <c r="AO4734" s="53">
        <v>306.18193300000001</v>
      </c>
      <c r="AP4734" s="53">
        <v>353.32217500000002</v>
      </c>
      <c r="AQ4734" s="53">
        <v>246.79098500000001</v>
      </c>
      <c r="AR4734" s="53">
        <v>505.90270400000003</v>
      </c>
      <c r="AS4734" s="53">
        <v>345.03488399999998</v>
      </c>
      <c r="AT4734" s="53">
        <v>293.29298699999998</v>
      </c>
      <c r="AU4734" s="53">
        <v>328.33534900000001</v>
      </c>
      <c r="AV4734" s="53">
        <v>452.64951000000002</v>
      </c>
      <c r="AW4734" s="53">
        <v>415.65120400000001</v>
      </c>
      <c r="AX4734" s="53">
        <v>560.05667800000003</v>
      </c>
      <c r="AY4734" s="53">
        <v>544.18462199999999</v>
      </c>
      <c r="AZ4734" s="53">
        <v>247.86443199999999</v>
      </c>
      <c r="BA4734" s="53">
        <v>512.89112399999999</v>
      </c>
      <c r="BB4734" s="53">
        <v>607.05496800000003</v>
      </c>
      <c r="BC4734" s="53">
        <v>755.36386100000004</v>
      </c>
      <c r="BD4734" s="53">
        <v>830.48116000000005</v>
      </c>
      <c r="BE4734" s="53">
        <v>324.85890799999999</v>
      </c>
      <c r="BF4734" s="53">
        <v>117.875337</v>
      </c>
      <c r="BG4734" s="53">
        <v>324.81536199999999</v>
      </c>
      <c r="BH4734" s="53">
        <v>338.19405899999998</v>
      </c>
      <c r="BI4734" s="53">
        <v>212.334101</v>
      </c>
      <c r="BJ4734" s="53">
        <v>214.83884599999999</v>
      </c>
      <c r="BK4734" s="53">
        <v>221.215835</v>
      </c>
      <c r="BL4734" s="53">
        <v>254.22687300000001</v>
      </c>
      <c r="BM4734" s="53">
        <v>283.88683800000001</v>
      </c>
      <c r="BN4734" s="53">
        <v>214.21278599999999</v>
      </c>
      <c r="BO4734" s="53">
        <v>280.1807</v>
      </c>
      <c r="BP4734" s="53">
        <v>339.19162899999998</v>
      </c>
      <c r="BQ4734" s="53">
        <v>311.51575300000002</v>
      </c>
      <c r="BR4734" s="53">
        <v>318.10513900000001</v>
      </c>
      <c r="BS4734" s="53">
        <v>159.67050699999999</v>
      </c>
      <c r="BT4734" s="53">
        <v>280.89156700000001</v>
      </c>
      <c r="BU4734" s="53">
        <v>272.20047399999999</v>
      </c>
      <c r="BV4734" s="53">
        <v>271.55664200000001</v>
      </c>
      <c r="BW4734" s="53">
        <v>271.40974799999998</v>
      </c>
      <c r="BX4734" s="53">
        <v>242.127441</v>
      </c>
      <c r="BY4734" s="53">
        <v>290.144969</v>
      </c>
      <c r="BZ4734" s="53">
        <v>268.83887199999998</v>
      </c>
      <c r="CA4734" s="53">
        <v>311.53461900000002</v>
      </c>
      <c r="CB4734" s="53">
        <v>391.27364799999998</v>
      </c>
      <c r="CC4734" s="53">
        <v>333.17183799999998</v>
      </c>
      <c r="CD4734" s="53">
        <v>315.21496500000001</v>
      </c>
      <c r="CE4734" s="53">
        <v>356.66532100000001</v>
      </c>
      <c r="CF4734" s="53">
        <v>405.77097199999997</v>
      </c>
      <c r="CG4734" s="53">
        <v>149.54505399999999</v>
      </c>
      <c r="CH4734" s="53">
        <v>150.22490099999999</v>
      </c>
      <c r="CI4734" s="53">
        <v>159.312805</v>
      </c>
      <c r="CJ4734" s="53">
        <v>211.941023</v>
      </c>
      <c r="CK4734" s="53">
        <v>214.44278700000001</v>
      </c>
      <c r="CL4734" s="53">
        <v>351.90190799999999</v>
      </c>
      <c r="CM4734" s="53">
        <v>172.491038</v>
      </c>
      <c r="CN4734" s="12"/>
      <c r="CO4734" s="12"/>
      <c r="CP4734" s="12"/>
      <c r="CQ4734" s="12"/>
      <c r="CR4734" s="12"/>
      <c r="CS4734" s="12"/>
      <c r="CT4734" s="12"/>
      <c r="CU4734" s="12"/>
      <c r="CV4734" s="12"/>
      <c r="CW4734" s="12"/>
      <c r="CX4734" s="12"/>
      <c r="CY4734" s="12"/>
      <c r="CZ4734" s="12"/>
      <c r="DA4734" s="12"/>
      <c r="DB4734" s="12"/>
      <c r="DC4734" s="12"/>
    </row>
    <row r="4735" spans="1:107">
      <c r="A4735" s="52">
        <f>+WORKDAY(A4734,1,[1]festivos!$A$2:$A$555)</f>
        <v>43752</v>
      </c>
      <c r="B4735" s="53">
        <v>411.55763100000001</v>
      </c>
      <c r="C4735" s="53">
        <v>335.93154600000003</v>
      </c>
      <c r="D4735" s="53">
        <v>139.98123899999999</v>
      </c>
      <c r="E4735" s="53">
        <v>220.672279</v>
      </c>
      <c r="F4735" s="53">
        <v>549.92518299999995</v>
      </c>
      <c r="G4735" s="53">
        <v>544.57272</v>
      </c>
      <c r="H4735" s="53">
        <v>287.72720800000002</v>
      </c>
      <c r="I4735" s="53">
        <v>252.628253</v>
      </c>
      <c r="J4735" s="53">
        <v>489.77654200000001</v>
      </c>
      <c r="K4735" s="53">
        <v>597.04939000000002</v>
      </c>
      <c r="L4735" s="53">
        <v>674.60359500000004</v>
      </c>
      <c r="M4735" s="53">
        <v>247.791449</v>
      </c>
      <c r="N4735" s="53">
        <v>459.21729199999999</v>
      </c>
      <c r="O4735" s="53">
        <v>685.35055599999998</v>
      </c>
      <c r="P4735" s="53">
        <v>913.51005399999997</v>
      </c>
      <c r="Q4735" s="53">
        <v>1019.55903</v>
      </c>
      <c r="R4735" s="53">
        <v>708.81385799999998</v>
      </c>
      <c r="S4735" s="53">
        <v>315.41915399999999</v>
      </c>
      <c r="T4735" s="53">
        <v>312.88624600000003</v>
      </c>
      <c r="U4735" s="53">
        <v>315.38312100000002</v>
      </c>
      <c r="V4735" s="53">
        <v>332.84743300000002</v>
      </c>
      <c r="W4735" s="53">
        <v>329.93125099999997</v>
      </c>
      <c r="X4735" s="53">
        <v>356.64103799999998</v>
      </c>
      <c r="Y4735" s="53">
        <v>369.12797599999999</v>
      </c>
      <c r="Z4735" s="53">
        <v>446.87444399999998</v>
      </c>
      <c r="AA4735" s="53">
        <v>314.61140899999998</v>
      </c>
      <c r="AB4735" s="53">
        <v>330.595191</v>
      </c>
      <c r="AC4735" s="53">
        <v>349.53197399999999</v>
      </c>
      <c r="AD4735" s="53">
        <v>355.58841999999999</v>
      </c>
      <c r="AE4735" s="53">
        <v>577.52320099999997</v>
      </c>
      <c r="AF4735" s="53">
        <v>345.523077</v>
      </c>
      <c r="AG4735" s="53">
        <v>333.86486200000002</v>
      </c>
      <c r="AH4735" s="53">
        <v>350.449682</v>
      </c>
      <c r="AI4735" s="53">
        <v>321.87219499999998</v>
      </c>
      <c r="AJ4735" s="53">
        <v>323.639929</v>
      </c>
      <c r="AK4735" s="53">
        <v>402.91569800000002</v>
      </c>
      <c r="AL4735" s="53">
        <v>326.86331000000001</v>
      </c>
      <c r="AM4735" s="53">
        <v>358.71576900000002</v>
      </c>
      <c r="AN4735" s="53">
        <v>600.254413</v>
      </c>
      <c r="AO4735" s="53">
        <v>306.27937500000002</v>
      </c>
      <c r="AP4735" s="53">
        <v>353.55206099999998</v>
      </c>
      <c r="AQ4735" s="53">
        <v>246.79098500000001</v>
      </c>
      <c r="AR4735" s="53">
        <v>506.26533899999998</v>
      </c>
      <c r="AS4735" s="53">
        <v>345.28033299999998</v>
      </c>
      <c r="AT4735" s="53">
        <v>293.49586099999999</v>
      </c>
      <c r="AU4735" s="53">
        <v>328.604828</v>
      </c>
      <c r="AV4735" s="53">
        <v>453.10747199999997</v>
      </c>
      <c r="AW4735" s="53">
        <v>416.59325899999999</v>
      </c>
      <c r="AX4735" s="53">
        <v>560.71388200000001</v>
      </c>
      <c r="AY4735" s="53">
        <v>544.92077099999995</v>
      </c>
      <c r="AZ4735" s="53">
        <v>247.86443199999999</v>
      </c>
      <c r="BA4735" s="53">
        <v>513.57516199999998</v>
      </c>
      <c r="BB4735" s="53">
        <v>607.55450299999995</v>
      </c>
      <c r="BC4735" s="53">
        <v>755.73918100000003</v>
      </c>
      <c r="BD4735" s="53">
        <v>830.91246799999999</v>
      </c>
      <c r="BE4735" s="53">
        <v>325.26297099999999</v>
      </c>
      <c r="BF4735" s="53">
        <v>117.875337</v>
      </c>
      <c r="BG4735" s="53">
        <v>325.21937200000002</v>
      </c>
      <c r="BH4735" s="53">
        <v>338.55632900000001</v>
      </c>
      <c r="BI4735" s="53">
        <v>211.742233</v>
      </c>
      <c r="BJ4735" s="53">
        <v>214.23810499999999</v>
      </c>
      <c r="BK4735" s="53">
        <v>220.59945200000001</v>
      </c>
      <c r="BL4735" s="53">
        <v>254.423633</v>
      </c>
      <c r="BM4735" s="53">
        <v>284.06887399999999</v>
      </c>
      <c r="BN4735" s="53">
        <v>214.352811</v>
      </c>
      <c r="BO4735" s="53">
        <v>280.59151600000001</v>
      </c>
      <c r="BP4735" s="53">
        <v>339.50913500000001</v>
      </c>
      <c r="BQ4735" s="53">
        <v>311.74962099999999</v>
      </c>
      <c r="BR4735" s="53">
        <v>318.34654599999999</v>
      </c>
      <c r="BS4735" s="53">
        <v>159.009815</v>
      </c>
      <c r="BT4735" s="53">
        <v>281.70881600000001</v>
      </c>
      <c r="BU4735" s="53">
        <v>272.33927999999997</v>
      </c>
      <c r="BV4735" s="53">
        <v>271.69767400000001</v>
      </c>
      <c r="BW4735" s="53">
        <v>271.58529900000002</v>
      </c>
      <c r="BX4735" s="53">
        <v>242.26303200000001</v>
      </c>
      <c r="BY4735" s="53">
        <v>290.36191500000001</v>
      </c>
      <c r="BZ4735" s="53">
        <v>268.83887199999998</v>
      </c>
      <c r="CA4735" s="53">
        <v>311.80310300000002</v>
      </c>
      <c r="CB4735" s="53">
        <v>392.02438000000001</v>
      </c>
      <c r="CC4735" s="53">
        <v>333.75277899999998</v>
      </c>
      <c r="CD4735" s="53">
        <v>315.41906599999999</v>
      </c>
      <c r="CE4735" s="53">
        <v>357.01225599999998</v>
      </c>
      <c r="CF4735" s="53">
        <v>406.21317199999999</v>
      </c>
      <c r="CG4735" s="53">
        <v>149.644463</v>
      </c>
      <c r="CH4735" s="53">
        <v>150.322732</v>
      </c>
      <c r="CI4735" s="53">
        <v>158.77771899999999</v>
      </c>
      <c r="CJ4735" s="53">
        <v>211.51560599999999</v>
      </c>
      <c r="CK4735" s="53">
        <v>214.010459</v>
      </c>
      <c r="CL4735" s="53">
        <v>351.22862099999998</v>
      </c>
      <c r="CM4735" s="53">
        <v>172.05303699999999</v>
      </c>
      <c r="CN4735" s="12"/>
      <c r="CO4735" s="12"/>
      <c r="CP4735" s="12"/>
      <c r="CQ4735" s="12"/>
      <c r="CR4735" s="12"/>
      <c r="CS4735" s="12"/>
      <c r="CT4735" s="12"/>
      <c r="CU4735" s="12"/>
      <c r="CV4735" s="12"/>
      <c r="CW4735" s="12"/>
      <c r="CX4735" s="12"/>
      <c r="CY4735" s="12"/>
      <c r="CZ4735" s="12"/>
      <c r="DA4735" s="12"/>
      <c r="DB4735" s="12"/>
      <c r="DC4735" s="12"/>
    </row>
    <row r="4736" spans="1:107">
      <c r="A4736" s="52">
        <f>+WORKDAY(A4735,1,[1]festivos!$A$2:$A$555)</f>
        <v>43753</v>
      </c>
      <c r="B4736" s="53">
        <v>411.15496999999999</v>
      </c>
      <c r="C4736" s="53">
        <v>335.98672299999998</v>
      </c>
      <c r="D4736" s="53">
        <v>139.98123899999999</v>
      </c>
      <c r="E4736" s="53">
        <v>220.672279</v>
      </c>
      <c r="F4736" s="53">
        <v>548.83309399999996</v>
      </c>
      <c r="G4736" s="53">
        <v>543.94638999999995</v>
      </c>
      <c r="H4736" s="53">
        <v>287.78908300000001</v>
      </c>
      <c r="I4736" s="53">
        <v>252.628253</v>
      </c>
      <c r="J4736" s="53">
        <v>488.29942999999997</v>
      </c>
      <c r="K4736" s="53">
        <v>596.31763100000001</v>
      </c>
      <c r="L4736" s="53">
        <v>673.99966600000005</v>
      </c>
      <c r="M4736" s="53">
        <v>247.108352</v>
      </c>
      <c r="N4736" s="53">
        <v>459.033818</v>
      </c>
      <c r="O4736" s="53">
        <v>684.66604500000005</v>
      </c>
      <c r="P4736" s="53">
        <v>913.21714299999996</v>
      </c>
      <c r="Q4736" s="53">
        <v>1019.82843</v>
      </c>
      <c r="R4736" s="53">
        <v>707.32792700000005</v>
      </c>
      <c r="S4736" s="53">
        <v>315.48732000000001</v>
      </c>
      <c r="T4736" s="53">
        <v>312.95324699999998</v>
      </c>
      <c r="U4736" s="53">
        <v>315.45686000000001</v>
      </c>
      <c r="V4736" s="53">
        <v>332.92372399999999</v>
      </c>
      <c r="W4736" s="53">
        <v>330.007386</v>
      </c>
      <c r="X4736" s="53">
        <v>356.67374799999999</v>
      </c>
      <c r="Y4736" s="53">
        <v>369.12754100000001</v>
      </c>
      <c r="Z4736" s="53">
        <v>446.18792000000002</v>
      </c>
      <c r="AA4736" s="53">
        <v>314.68264499999998</v>
      </c>
      <c r="AB4736" s="53">
        <v>330.666696</v>
      </c>
      <c r="AC4736" s="53">
        <v>349.58824299999998</v>
      </c>
      <c r="AD4736" s="53">
        <v>355.64865400000002</v>
      </c>
      <c r="AE4736" s="53">
        <v>576.19586200000003</v>
      </c>
      <c r="AF4736" s="53">
        <v>345.59930200000002</v>
      </c>
      <c r="AG4736" s="53">
        <v>333.93771199999998</v>
      </c>
      <c r="AH4736" s="53">
        <v>350.52735799999999</v>
      </c>
      <c r="AI4736" s="53">
        <v>321.941666</v>
      </c>
      <c r="AJ4736" s="53">
        <v>323.704902</v>
      </c>
      <c r="AK4736" s="53">
        <v>402.91569800000002</v>
      </c>
      <c r="AL4736" s="53">
        <v>326.92892999999998</v>
      </c>
      <c r="AM4736" s="53">
        <v>358.78938099999999</v>
      </c>
      <c r="AN4736" s="53">
        <v>599.52274299999999</v>
      </c>
      <c r="AO4736" s="53">
        <v>306.48921999999999</v>
      </c>
      <c r="AP4736" s="53">
        <v>353.62461400000001</v>
      </c>
      <c r="AQ4736" s="53">
        <v>246.79098500000001</v>
      </c>
      <c r="AR4736" s="53">
        <v>505.49804</v>
      </c>
      <c r="AS4736" s="53">
        <v>345.32417700000002</v>
      </c>
      <c r="AT4736" s="53">
        <v>293.54543200000001</v>
      </c>
      <c r="AU4736" s="53">
        <v>328.57026100000002</v>
      </c>
      <c r="AV4736" s="53">
        <v>452.85281199999997</v>
      </c>
      <c r="AW4736" s="53">
        <v>414.89608299999998</v>
      </c>
      <c r="AX4736" s="53">
        <v>559.83139800000004</v>
      </c>
      <c r="AY4736" s="53">
        <v>543.74342799999999</v>
      </c>
      <c r="AZ4736" s="53">
        <v>247.86443199999999</v>
      </c>
      <c r="BA4736" s="53">
        <v>513.32774600000005</v>
      </c>
      <c r="BB4736" s="53">
        <v>606.66077800000005</v>
      </c>
      <c r="BC4736" s="53">
        <v>754.23044000000004</v>
      </c>
      <c r="BD4736" s="53">
        <v>829.72955300000001</v>
      </c>
      <c r="BE4736" s="53">
        <v>324.86990100000003</v>
      </c>
      <c r="BF4736" s="53">
        <v>117.875337</v>
      </c>
      <c r="BG4736" s="53">
        <v>324.82635399999998</v>
      </c>
      <c r="BH4736" s="53">
        <v>338.50911400000001</v>
      </c>
      <c r="BI4736" s="53">
        <v>211.60793000000001</v>
      </c>
      <c r="BJ4736" s="53">
        <v>214.10512499999999</v>
      </c>
      <c r="BK4736" s="53">
        <v>220.46664100000001</v>
      </c>
      <c r="BL4736" s="53">
        <v>254.46644000000001</v>
      </c>
      <c r="BM4736" s="53">
        <v>284.12358699999999</v>
      </c>
      <c r="BN4736" s="53">
        <v>214.40009900000001</v>
      </c>
      <c r="BO4736" s="53">
        <v>280.03429299999999</v>
      </c>
      <c r="BP4736" s="53">
        <v>339.19739600000003</v>
      </c>
      <c r="BQ4736" s="53">
        <v>311.39106700000002</v>
      </c>
      <c r="BR4736" s="53">
        <v>317.983655</v>
      </c>
      <c r="BS4736" s="53">
        <v>158.92758499999999</v>
      </c>
      <c r="BT4736" s="53">
        <v>280.41695900000002</v>
      </c>
      <c r="BU4736" s="53">
        <v>271.91425600000002</v>
      </c>
      <c r="BV4736" s="53">
        <v>271.31087600000001</v>
      </c>
      <c r="BW4736" s="53">
        <v>271.64391599999999</v>
      </c>
      <c r="BX4736" s="53">
        <v>242.308322</v>
      </c>
      <c r="BY4736" s="53">
        <v>290.42975200000001</v>
      </c>
      <c r="BZ4736" s="53">
        <v>268.83887199999998</v>
      </c>
      <c r="CA4736" s="53">
        <v>311.75961599999999</v>
      </c>
      <c r="CB4736" s="53">
        <v>391.43379700000003</v>
      </c>
      <c r="CC4736" s="53">
        <v>333.47056199999997</v>
      </c>
      <c r="CD4736" s="53">
        <v>315.48723200000001</v>
      </c>
      <c r="CE4736" s="53">
        <v>357.02305899999999</v>
      </c>
      <c r="CF4736" s="53">
        <v>406.14111100000002</v>
      </c>
      <c r="CG4736" s="53">
        <v>149.676683</v>
      </c>
      <c r="CH4736" s="53">
        <v>150.35455400000001</v>
      </c>
      <c r="CI4736" s="53">
        <v>158.68737899999999</v>
      </c>
      <c r="CJ4736" s="53">
        <v>211.370484</v>
      </c>
      <c r="CK4736" s="53">
        <v>213.86653000000001</v>
      </c>
      <c r="CL4736" s="53">
        <v>351.070087</v>
      </c>
      <c r="CM4736" s="53">
        <v>172.87613400000001</v>
      </c>
      <c r="CN4736" s="12"/>
      <c r="CO4736" s="12"/>
      <c r="CP4736" s="12"/>
      <c r="CQ4736" s="12"/>
      <c r="CR4736" s="12"/>
      <c r="CS4736" s="12"/>
      <c r="CT4736" s="12"/>
      <c r="CU4736" s="12"/>
      <c r="CV4736" s="12"/>
      <c r="CW4736" s="12"/>
      <c r="CX4736" s="12"/>
      <c r="CY4736" s="12"/>
      <c r="CZ4736" s="12"/>
      <c r="DA4736" s="12"/>
      <c r="DB4736" s="12"/>
      <c r="DC4736" s="12"/>
    </row>
    <row r="4737" spans="1:107">
      <c r="A4737" s="52">
        <f>+WORKDAY(A4736,1,[1]festivos!$A$2:$A$555)</f>
        <v>43754</v>
      </c>
      <c r="B4737" s="53">
        <v>410.962693</v>
      </c>
      <c r="C4737" s="53">
        <v>336.03705400000001</v>
      </c>
      <c r="D4737" s="53">
        <v>139.98123899999999</v>
      </c>
      <c r="E4737" s="53">
        <v>220.672279</v>
      </c>
      <c r="F4737" s="53">
        <v>548.30376000000001</v>
      </c>
      <c r="G4737" s="53">
        <v>543.58049800000003</v>
      </c>
      <c r="H4737" s="53">
        <v>287.850956</v>
      </c>
      <c r="I4737" s="53">
        <v>252.628253</v>
      </c>
      <c r="J4737" s="53">
        <v>488.36567200000002</v>
      </c>
      <c r="K4737" s="53">
        <v>595.90813200000002</v>
      </c>
      <c r="L4737" s="53">
        <v>672.98505999999998</v>
      </c>
      <c r="M4737" s="53">
        <v>247.36781999999999</v>
      </c>
      <c r="N4737" s="53">
        <v>458.27887500000003</v>
      </c>
      <c r="O4737" s="53">
        <v>683.72790899999995</v>
      </c>
      <c r="P4737" s="53">
        <v>911.99539000000004</v>
      </c>
      <c r="Q4737" s="53">
        <v>1017.76922</v>
      </c>
      <c r="R4737" s="53">
        <v>708.14180299999998</v>
      </c>
      <c r="S4737" s="53">
        <v>315.55567500000001</v>
      </c>
      <c r="T4737" s="53">
        <v>313.02106199999997</v>
      </c>
      <c r="U4737" s="53">
        <v>315.519565</v>
      </c>
      <c r="V4737" s="53">
        <v>332.98569800000001</v>
      </c>
      <c r="W4737" s="53">
        <v>330.06810000000002</v>
      </c>
      <c r="X4737" s="53">
        <v>356.71458100000001</v>
      </c>
      <c r="Y4737" s="53">
        <v>369.17891200000003</v>
      </c>
      <c r="Z4737" s="53">
        <v>445.86181099999999</v>
      </c>
      <c r="AA4737" s="53">
        <v>314.746531</v>
      </c>
      <c r="AB4737" s="53">
        <v>330.73378500000001</v>
      </c>
      <c r="AC4737" s="53">
        <v>349.650623</v>
      </c>
      <c r="AD4737" s="53">
        <v>355.72779000000003</v>
      </c>
      <c r="AE4737" s="53">
        <v>575.53623800000003</v>
      </c>
      <c r="AF4737" s="53">
        <v>345.675005</v>
      </c>
      <c r="AG4737" s="53">
        <v>334.00985500000002</v>
      </c>
      <c r="AH4737" s="53">
        <v>350.60459600000002</v>
      </c>
      <c r="AI4737" s="53">
        <v>322.01132999999999</v>
      </c>
      <c r="AJ4737" s="53">
        <v>323.76800300000002</v>
      </c>
      <c r="AK4737" s="53">
        <v>402.91569800000002</v>
      </c>
      <c r="AL4737" s="53">
        <v>326.992659</v>
      </c>
      <c r="AM4737" s="53">
        <v>358.84152599999999</v>
      </c>
      <c r="AN4737" s="53">
        <v>599.14726700000006</v>
      </c>
      <c r="AO4737" s="53">
        <v>306.73790400000001</v>
      </c>
      <c r="AP4737" s="53">
        <v>353.67600800000002</v>
      </c>
      <c r="AQ4737" s="53">
        <v>246.79098500000001</v>
      </c>
      <c r="AR4737" s="53">
        <v>505.33534200000003</v>
      </c>
      <c r="AS4737" s="53">
        <v>345.34484800000001</v>
      </c>
      <c r="AT4737" s="53">
        <v>293.60438399999998</v>
      </c>
      <c r="AU4737" s="53">
        <v>328.333325</v>
      </c>
      <c r="AV4737" s="53">
        <v>452.81278600000002</v>
      </c>
      <c r="AW4737" s="53">
        <v>414.36289599999998</v>
      </c>
      <c r="AX4737" s="53">
        <v>559.12419799999998</v>
      </c>
      <c r="AY4737" s="53">
        <v>543.03670799999998</v>
      </c>
      <c r="AZ4737" s="53">
        <v>247.86443199999999</v>
      </c>
      <c r="BA4737" s="53">
        <v>513.11779999999999</v>
      </c>
      <c r="BB4737" s="53">
        <v>606.50177199999996</v>
      </c>
      <c r="BC4737" s="53">
        <v>753.47710400000005</v>
      </c>
      <c r="BD4737" s="53">
        <v>828.75254299999995</v>
      </c>
      <c r="BE4737" s="53">
        <v>324.67064699999997</v>
      </c>
      <c r="BF4737" s="53">
        <v>117.875337</v>
      </c>
      <c r="BG4737" s="53">
        <v>324.62712699999997</v>
      </c>
      <c r="BH4737" s="53">
        <v>338.45759099999998</v>
      </c>
      <c r="BI4737" s="53">
        <v>211.19591800000001</v>
      </c>
      <c r="BJ4737" s="53">
        <v>213.69280800000001</v>
      </c>
      <c r="BK4737" s="53">
        <v>220.053034</v>
      </c>
      <c r="BL4737" s="53">
        <v>254.09952999999999</v>
      </c>
      <c r="BM4737" s="53">
        <v>284.14099700000003</v>
      </c>
      <c r="BN4737" s="53">
        <v>214.44706300000001</v>
      </c>
      <c r="BO4737" s="53">
        <v>279.764208</v>
      </c>
      <c r="BP4737" s="53">
        <v>338.899045</v>
      </c>
      <c r="BQ4737" s="53">
        <v>311.18160599999999</v>
      </c>
      <c r="BR4737" s="53">
        <v>317.766863</v>
      </c>
      <c r="BS4737" s="53">
        <v>159.196459</v>
      </c>
      <c r="BT4737" s="53">
        <v>279.667756</v>
      </c>
      <c r="BU4737" s="53">
        <v>271.49028600000003</v>
      </c>
      <c r="BV4737" s="53">
        <v>270.99140699999998</v>
      </c>
      <c r="BW4737" s="53">
        <v>271.70277199999998</v>
      </c>
      <c r="BX4737" s="53">
        <v>242.35382200000001</v>
      </c>
      <c r="BY4737" s="53">
        <v>290.51084700000001</v>
      </c>
      <c r="BZ4737" s="53">
        <v>268.83887199999998</v>
      </c>
      <c r="CA4737" s="53">
        <v>311.783005</v>
      </c>
      <c r="CB4737" s="53">
        <v>391.661945</v>
      </c>
      <c r="CC4737" s="53">
        <v>333.13181600000001</v>
      </c>
      <c r="CD4737" s="53">
        <v>315.555588</v>
      </c>
      <c r="CE4737" s="53">
        <v>357.06749600000001</v>
      </c>
      <c r="CF4737" s="53">
        <v>406.14515899999998</v>
      </c>
      <c r="CG4737" s="53">
        <v>149.707404</v>
      </c>
      <c r="CH4737" s="53">
        <v>150.38362599999999</v>
      </c>
      <c r="CI4737" s="53">
        <v>158.845843</v>
      </c>
      <c r="CJ4737" s="53">
        <v>210.81294299999999</v>
      </c>
      <c r="CK4737" s="53">
        <v>213.30695299999999</v>
      </c>
      <c r="CL4737" s="53">
        <v>350.25015000000002</v>
      </c>
      <c r="CM4737" s="53">
        <v>173.01827</v>
      </c>
      <c r="CN4737" s="12"/>
      <c r="CO4737" s="12"/>
      <c r="CP4737" s="12"/>
      <c r="CQ4737" s="12"/>
      <c r="CR4737" s="12"/>
      <c r="CS4737" s="12"/>
      <c r="CT4737" s="12"/>
      <c r="CU4737" s="12"/>
      <c r="CV4737" s="12"/>
      <c r="CW4737" s="12"/>
      <c r="CX4737" s="12"/>
      <c r="CY4737" s="12"/>
      <c r="CZ4737" s="12"/>
      <c r="DA4737" s="12"/>
      <c r="DB4737" s="12"/>
      <c r="DC4737" s="12"/>
    </row>
    <row r="4738" spans="1:107">
      <c r="A4738" s="52">
        <f>+WORKDAY(A4737,1,[1]festivos!$A$2:$A$555)</f>
        <v>43755</v>
      </c>
      <c r="B4738" s="53">
        <v>410.855344</v>
      </c>
      <c r="C4738" s="53">
        <v>336.10548499999999</v>
      </c>
      <c r="D4738" s="53">
        <v>139.98123899999999</v>
      </c>
      <c r="E4738" s="53">
        <v>220.672279</v>
      </c>
      <c r="F4738" s="53">
        <v>547.91779799999995</v>
      </c>
      <c r="G4738" s="53">
        <v>543.44679900000006</v>
      </c>
      <c r="H4738" s="53">
        <v>287.91283199999998</v>
      </c>
      <c r="I4738" s="53">
        <v>252.628253</v>
      </c>
      <c r="J4738" s="53">
        <v>488.251688</v>
      </c>
      <c r="K4738" s="53">
        <v>594.73459000000003</v>
      </c>
      <c r="L4738" s="53">
        <v>670.51114600000005</v>
      </c>
      <c r="M4738" s="53">
        <v>246.354513</v>
      </c>
      <c r="N4738" s="53">
        <v>457.14572199999998</v>
      </c>
      <c r="O4738" s="53">
        <v>681.76392699999997</v>
      </c>
      <c r="P4738" s="53">
        <v>909.40142000000003</v>
      </c>
      <c r="Q4738" s="53">
        <v>1013.30018</v>
      </c>
      <c r="R4738" s="53">
        <v>709.61005499999999</v>
      </c>
      <c r="S4738" s="53">
        <v>315.62404600000002</v>
      </c>
      <c r="T4738" s="53">
        <v>313.08920999999998</v>
      </c>
      <c r="U4738" s="53">
        <v>315.59190899999999</v>
      </c>
      <c r="V4738" s="53">
        <v>333.04679099999998</v>
      </c>
      <c r="W4738" s="53">
        <v>330.12898100000001</v>
      </c>
      <c r="X4738" s="53">
        <v>356.79992600000003</v>
      </c>
      <c r="Y4738" s="53">
        <v>369.281654</v>
      </c>
      <c r="Z4738" s="53">
        <v>445.634748</v>
      </c>
      <c r="AA4738" s="53">
        <v>314.81638099999998</v>
      </c>
      <c r="AB4738" s="53">
        <v>330.80014999999997</v>
      </c>
      <c r="AC4738" s="53">
        <v>349.72093000000001</v>
      </c>
      <c r="AD4738" s="53">
        <v>355.79885200000001</v>
      </c>
      <c r="AE4738" s="53">
        <v>575.05796099999998</v>
      </c>
      <c r="AF4738" s="53">
        <v>345.75045899999998</v>
      </c>
      <c r="AG4738" s="53">
        <v>334.08259800000002</v>
      </c>
      <c r="AH4738" s="53">
        <v>350.68120099999999</v>
      </c>
      <c r="AI4738" s="53">
        <v>322.08118899999999</v>
      </c>
      <c r="AJ4738" s="53">
        <v>323.84044999999998</v>
      </c>
      <c r="AK4738" s="53">
        <v>402.91569800000002</v>
      </c>
      <c r="AL4738" s="53">
        <v>327.06582800000001</v>
      </c>
      <c r="AM4738" s="53">
        <v>358.90555799999998</v>
      </c>
      <c r="AN4738" s="53">
        <v>598.99780799999996</v>
      </c>
      <c r="AO4738" s="53">
        <v>306.75035800000001</v>
      </c>
      <c r="AP4738" s="53">
        <v>353.73911800000002</v>
      </c>
      <c r="AQ4738" s="53">
        <v>246.79098500000001</v>
      </c>
      <c r="AR4738" s="53">
        <v>505.18905999999998</v>
      </c>
      <c r="AS4738" s="53">
        <v>345.45950599999998</v>
      </c>
      <c r="AT4738" s="53">
        <v>293.66093000000001</v>
      </c>
      <c r="AU4738" s="53">
        <v>328.69617099999999</v>
      </c>
      <c r="AV4738" s="53">
        <v>452.91774500000002</v>
      </c>
      <c r="AW4738" s="53">
        <v>413.79438699999997</v>
      </c>
      <c r="AX4738" s="53">
        <v>559.039132</v>
      </c>
      <c r="AY4738" s="53">
        <v>542.25244599999996</v>
      </c>
      <c r="AZ4738" s="53">
        <v>247.86443199999999</v>
      </c>
      <c r="BA4738" s="53">
        <v>513.41913299999999</v>
      </c>
      <c r="BB4738" s="53">
        <v>607.26930400000003</v>
      </c>
      <c r="BC4738" s="53">
        <v>752.62615700000003</v>
      </c>
      <c r="BD4738" s="53">
        <v>827.64727300000004</v>
      </c>
      <c r="BE4738" s="53">
        <v>324.53654899999998</v>
      </c>
      <c r="BF4738" s="53">
        <v>117.875337</v>
      </c>
      <c r="BG4738" s="53">
        <v>324.49304699999999</v>
      </c>
      <c r="BH4738" s="53">
        <v>338.52459399999998</v>
      </c>
      <c r="BI4738" s="53">
        <v>210.62008</v>
      </c>
      <c r="BJ4738" s="53">
        <v>213.10996700000001</v>
      </c>
      <c r="BK4738" s="53">
        <v>219.45742100000001</v>
      </c>
      <c r="BL4738" s="53">
        <v>254.48371900000001</v>
      </c>
      <c r="BM4738" s="53">
        <v>284.16950800000001</v>
      </c>
      <c r="BN4738" s="53">
        <v>214.49387300000001</v>
      </c>
      <c r="BO4738" s="53">
        <v>279.56727699999999</v>
      </c>
      <c r="BP4738" s="53">
        <v>338.776884</v>
      </c>
      <c r="BQ4738" s="53">
        <v>311.10506800000002</v>
      </c>
      <c r="BR4738" s="53">
        <v>317.68710800000002</v>
      </c>
      <c r="BS4738" s="53">
        <v>159.49919600000001</v>
      </c>
      <c r="BT4738" s="53">
        <v>279.27936499999998</v>
      </c>
      <c r="BU4738" s="53">
        <v>271.06744900000001</v>
      </c>
      <c r="BV4738" s="53">
        <v>270.629998</v>
      </c>
      <c r="BW4738" s="53">
        <v>271.76160299999998</v>
      </c>
      <c r="BX4738" s="53">
        <v>242.39929699999999</v>
      </c>
      <c r="BY4738" s="53">
        <v>290.58387499999998</v>
      </c>
      <c r="BZ4738" s="53">
        <v>268.83887199999998</v>
      </c>
      <c r="CA4738" s="53">
        <v>311.858878</v>
      </c>
      <c r="CB4738" s="53">
        <v>391.57534299999998</v>
      </c>
      <c r="CC4738" s="53">
        <v>332.60005000000001</v>
      </c>
      <c r="CD4738" s="53">
        <v>315.62395800000002</v>
      </c>
      <c r="CE4738" s="53">
        <v>357.10599500000001</v>
      </c>
      <c r="CF4738" s="53">
        <v>406.23166300000003</v>
      </c>
      <c r="CG4738" s="53">
        <v>149.74012099999999</v>
      </c>
      <c r="CH4738" s="53">
        <v>150.41867199999999</v>
      </c>
      <c r="CI4738" s="53">
        <v>159.433548</v>
      </c>
      <c r="CJ4738" s="53">
        <v>210.61547899999999</v>
      </c>
      <c r="CK4738" s="53">
        <v>213.10695799999999</v>
      </c>
      <c r="CL4738" s="53">
        <v>350.01117599999998</v>
      </c>
      <c r="CM4738" s="53">
        <v>172.27227600000001</v>
      </c>
      <c r="CN4738" s="12"/>
      <c r="CO4738" s="12"/>
      <c r="CP4738" s="12"/>
      <c r="CQ4738" s="12"/>
      <c r="CR4738" s="12"/>
      <c r="CS4738" s="12"/>
      <c r="CT4738" s="12"/>
      <c r="CU4738" s="12"/>
      <c r="CV4738" s="12"/>
      <c r="CW4738" s="12"/>
      <c r="CX4738" s="12"/>
      <c r="CY4738" s="12"/>
      <c r="CZ4738" s="12"/>
      <c r="DA4738" s="12"/>
      <c r="DB4738" s="12"/>
      <c r="DC4738" s="12"/>
    </row>
    <row r="4739" spans="1:107">
      <c r="A4739" s="52">
        <f>+WORKDAY(A4738,1,[1]festivos!$A$2:$A$555)</f>
        <v>43756</v>
      </c>
      <c r="B4739" s="53">
        <v>411.242682</v>
      </c>
      <c r="C4739" s="53">
        <v>336.18980499999998</v>
      </c>
      <c r="D4739" s="53">
        <v>139.98123899999999</v>
      </c>
      <c r="E4739" s="53">
        <v>220.672279</v>
      </c>
      <c r="F4739" s="53">
        <v>548.88013100000001</v>
      </c>
      <c r="G4739" s="53">
        <v>543.79785100000004</v>
      </c>
      <c r="H4739" s="53">
        <v>287.97470499999997</v>
      </c>
      <c r="I4739" s="53">
        <v>252.628253</v>
      </c>
      <c r="J4739" s="53">
        <v>488.95679799999999</v>
      </c>
      <c r="K4739" s="53">
        <v>595.39925800000003</v>
      </c>
      <c r="L4739" s="53">
        <v>670.97744899999998</v>
      </c>
      <c r="M4739" s="53">
        <v>245.268652</v>
      </c>
      <c r="N4739" s="53">
        <v>456.93259799999998</v>
      </c>
      <c r="O4739" s="53">
        <v>682.64162799999997</v>
      </c>
      <c r="P4739" s="53">
        <v>909.02475300000003</v>
      </c>
      <c r="Q4739" s="53">
        <v>1014.08951</v>
      </c>
      <c r="R4739" s="53">
        <v>711.00198999999998</v>
      </c>
      <c r="S4739" s="53">
        <v>315.69207999999998</v>
      </c>
      <c r="T4739" s="53">
        <v>313.15261099999998</v>
      </c>
      <c r="U4739" s="53">
        <v>315.662418</v>
      </c>
      <c r="V4739" s="53">
        <v>333.12326400000001</v>
      </c>
      <c r="W4739" s="53">
        <v>330.20528899999999</v>
      </c>
      <c r="X4739" s="53">
        <v>356.89808199999999</v>
      </c>
      <c r="Y4739" s="53">
        <v>369.46957900000001</v>
      </c>
      <c r="Z4739" s="53">
        <v>446.27523600000001</v>
      </c>
      <c r="AA4739" s="53">
        <v>314.88458300000002</v>
      </c>
      <c r="AB4739" s="53">
        <v>330.87595299999998</v>
      </c>
      <c r="AC4739" s="53">
        <v>349.80902400000002</v>
      </c>
      <c r="AD4739" s="53">
        <v>355.94311499999998</v>
      </c>
      <c r="AE4739" s="53">
        <v>576.17929800000002</v>
      </c>
      <c r="AF4739" s="53">
        <v>345.82577099999997</v>
      </c>
      <c r="AG4739" s="53">
        <v>334.15527800000001</v>
      </c>
      <c r="AH4739" s="53">
        <v>350.75762800000001</v>
      </c>
      <c r="AI4739" s="53">
        <v>322.15061500000002</v>
      </c>
      <c r="AJ4739" s="53">
        <v>323.91944999999998</v>
      </c>
      <c r="AK4739" s="53">
        <v>402.91569800000002</v>
      </c>
      <c r="AL4739" s="53">
        <v>327.14561400000002</v>
      </c>
      <c r="AM4739" s="53">
        <v>358.99152700000002</v>
      </c>
      <c r="AN4739" s="53">
        <v>599.43475599999999</v>
      </c>
      <c r="AO4739" s="53">
        <v>306.98489000000001</v>
      </c>
      <c r="AP4739" s="53">
        <v>353.82384999999999</v>
      </c>
      <c r="AQ4739" s="53">
        <v>246.79098500000001</v>
      </c>
      <c r="AR4739" s="53">
        <v>505.91296199999999</v>
      </c>
      <c r="AS4739" s="53">
        <v>345.601786</v>
      </c>
      <c r="AT4739" s="53">
        <v>293.74151699999999</v>
      </c>
      <c r="AU4739" s="53">
        <v>329.08159799999999</v>
      </c>
      <c r="AV4739" s="53">
        <v>453.47479099999998</v>
      </c>
      <c r="AW4739" s="53">
        <v>414.67346900000001</v>
      </c>
      <c r="AX4739" s="53">
        <v>560.12790199999995</v>
      </c>
      <c r="AY4739" s="53">
        <v>543.53341399999999</v>
      </c>
      <c r="AZ4739" s="53">
        <v>247.86443199999999</v>
      </c>
      <c r="BA4739" s="53">
        <v>514.26453400000003</v>
      </c>
      <c r="BB4739" s="53">
        <v>608.13674300000002</v>
      </c>
      <c r="BC4739" s="53">
        <v>753.94394699999998</v>
      </c>
      <c r="BD4739" s="53">
        <v>827.13242500000001</v>
      </c>
      <c r="BE4739" s="53">
        <v>325.03232400000002</v>
      </c>
      <c r="BF4739" s="53">
        <v>117.875337</v>
      </c>
      <c r="BG4739" s="53">
        <v>324.98875500000003</v>
      </c>
      <c r="BH4739" s="53">
        <v>338.87218799999999</v>
      </c>
      <c r="BI4739" s="53">
        <v>210.50706299999999</v>
      </c>
      <c r="BJ4739" s="53">
        <v>212.99387999999999</v>
      </c>
      <c r="BK4739" s="53">
        <v>219.342275</v>
      </c>
      <c r="BL4739" s="53">
        <v>254.86818299999999</v>
      </c>
      <c r="BM4739" s="53">
        <v>284.23443900000001</v>
      </c>
      <c r="BN4739" s="53">
        <v>214.540594</v>
      </c>
      <c r="BO4739" s="53">
        <v>280.05829399999999</v>
      </c>
      <c r="BP4739" s="53">
        <v>339.34811000000002</v>
      </c>
      <c r="BQ4739" s="53">
        <v>311.30603400000001</v>
      </c>
      <c r="BR4739" s="53">
        <v>317.90681000000001</v>
      </c>
      <c r="BS4739" s="53">
        <v>159.894442</v>
      </c>
      <c r="BT4739" s="53">
        <v>279.86637200000001</v>
      </c>
      <c r="BU4739" s="53">
        <v>271.58302400000002</v>
      </c>
      <c r="BV4739" s="53">
        <v>270.46164900000002</v>
      </c>
      <c r="BW4739" s="53">
        <v>271.82014500000002</v>
      </c>
      <c r="BX4739" s="53">
        <v>242.44451100000001</v>
      </c>
      <c r="BY4739" s="53">
        <v>290.65146600000003</v>
      </c>
      <c r="BZ4739" s="53">
        <v>268.83887199999998</v>
      </c>
      <c r="CA4739" s="53">
        <v>312.155933</v>
      </c>
      <c r="CB4739" s="53">
        <v>391.89505600000001</v>
      </c>
      <c r="CC4739" s="53">
        <v>333.39074299999999</v>
      </c>
      <c r="CD4739" s="53">
        <v>315.69199200000003</v>
      </c>
      <c r="CE4739" s="53">
        <v>357.41680400000001</v>
      </c>
      <c r="CF4739" s="53">
        <v>406.67141400000003</v>
      </c>
      <c r="CG4739" s="53">
        <v>149.775184</v>
      </c>
      <c r="CH4739" s="53">
        <v>150.45694399999999</v>
      </c>
      <c r="CI4739" s="53">
        <v>159.52028000000001</v>
      </c>
      <c r="CJ4739" s="53">
        <v>210.096349</v>
      </c>
      <c r="CK4739" s="53">
        <v>212.57995600000001</v>
      </c>
      <c r="CL4739" s="53">
        <v>349.17304799999999</v>
      </c>
      <c r="CM4739" s="53">
        <v>171.49028000000001</v>
      </c>
      <c r="CN4739" s="12"/>
      <c r="CO4739" s="12"/>
      <c r="CP4739" s="12"/>
      <c r="CQ4739" s="12"/>
      <c r="CR4739" s="12"/>
      <c r="CS4739" s="12"/>
      <c r="CT4739" s="12"/>
      <c r="CU4739" s="12"/>
      <c r="CV4739" s="12"/>
      <c r="CW4739" s="12"/>
      <c r="CX4739" s="12"/>
      <c r="CY4739" s="12"/>
      <c r="CZ4739" s="12"/>
      <c r="DA4739" s="12"/>
      <c r="DB4739" s="12"/>
      <c r="DC4739" s="12"/>
    </row>
    <row r="4740" spans="1:107">
      <c r="A4740" s="52">
        <f>+WORKDAY(A4739,1,[1]festivos!$A$2:$A$555)</f>
        <v>43759</v>
      </c>
      <c r="B4740" s="53">
        <v>411.20906400000001</v>
      </c>
      <c r="C4740" s="53">
        <v>336.39570200000003</v>
      </c>
      <c r="D4740" s="53">
        <v>139.98123899999999</v>
      </c>
      <c r="E4740" s="53">
        <v>220.672279</v>
      </c>
      <c r="F4740" s="53">
        <v>548.57425799999999</v>
      </c>
      <c r="G4740" s="53">
        <v>543.53242299999999</v>
      </c>
      <c r="H4740" s="53">
        <v>288.16032899999999</v>
      </c>
      <c r="I4740" s="53">
        <v>252.628253</v>
      </c>
      <c r="J4740" s="53">
        <v>488.73695500000002</v>
      </c>
      <c r="K4740" s="53">
        <v>594.53567499999997</v>
      </c>
      <c r="L4740" s="53">
        <v>670.24688300000003</v>
      </c>
      <c r="M4740" s="53">
        <v>246.13553300000001</v>
      </c>
      <c r="N4740" s="53">
        <v>457.02361300000001</v>
      </c>
      <c r="O4740" s="53">
        <v>682.09284200000002</v>
      </c>
      <c r="P4740" s="53">
        <v>908.73880599999995</v>
      </c>
      <c r="Q4740" s="53">
        <v>1012.2727</v>
      </c>
      <c r="R4740" s="53">
        <v>709.03351799999996</v>
      </c>
      <c r="S4740" s="53">
        <v>315.89675399999999</v>
      </c>
      <c r="T4740" s="53">
        <v>313.35366399999998</v>
      </c>
      <c r="U4740" s="53">
        <v>315.86090999999999</v>
      </c>
      <c r="V4740" s="53">
        <v>333.34234400000003</v>
      </c>
      <c r="W4740" s="53">
        <v>330.43796200000003</v>
      </c>
      <c r="X4740" s="53">
        <v>357.10684900000001</v>
      </c>
      <c r="Y4740" s="53">
        <v>369.65742499999999</v>
      </c>
      <c r="Z4740" s="53">
        <v>446.137225</v>
      </c>
      <c r="AA4740" s="53">
        <v>315.08496400000001</v>
      </c>
      <c r="AB4740" s="53">
        <v>331.085691</v>
      </c>
      <c r="AC4740" s="53">
        <v>350.02703400000001</v>
      </c>
      <c r="AD4740" s="53">
        <v>356.14285999999998</v>
      </c>
      <c r="AE4740" s="53">
        <v>575.77067</v>
      </c>
      <c r="AF4740" s="53">
        <v>346.05354599999998</v>
      </c>
      <c r="AG4740" s="53">
        <v>334.37277899999998</v>
      </c>
      <c r="AH4740" s="53">
        <v>350.989824</v>
      </c>
      <c r="AI4740" s="53">
        <v>322.35947599999997</v>
      </c>
      <c r="AJ4740" s="53">
        <v>324.12548399999997</v>
      </c>
      <c r="AK4740" s="53">
        <v>402.91569800000002</v>
      </c>
      <c r="AL4740" s="53">
        <v>327.3537</v>
      </c>
      <c r="AM4740" s="53">
        <v>359.23036300000001</v>
      </c>
      <c r="AN4740" s="53">
        <v>599.15330100000006</v>
      </c>
      <c r="AO4740" s="53">
        <v>306.80865</v>
      </c>
      <c r="AP4740" s="53">
        <v>354.05924800000003</v>
      </c>
      <c r="AQ4740" s="53">
        <v>246.79098500000001</v>
      </c>
      <c r="AR4740" s="53">
        <v>505.77076899999997</v>
      </c>
      <c r="AS4740" s="53">
        <v>345.82087200000001</v>
      </c>
      <c r="AT4740" s="53">
        <v>293.92874799999998</v>
      </c>
      <c r="AU4740" s="53">
        <v>329.28388699999999</v>
      </c>
      <c r="AV4740" s="53">
        <v>453.58737000000002</v>
      </c>
      <c r="AW4740" s="53">
        <v>414.280371</v>
      </c>
      <c r="AX4740" s="53">
        <v>560.16899100000001</v>
      </c>
      <c r="AY4740" s="53">
        <v>543.02687500000002</v>
      </c>
      <c r="AZ4740" s="53">
        <v>247.86443199999999</v>
      </c>
      <c r="BA4740" s="53">
        <v>514.31795999999997</v>
      </c>
      <c r="BB4740" s="53">
        <v>608.44302300000004</v>
      </c>
      <c r="BC4740" s="53">
        <v>753.22928100000001</v>
      </c>
      <c r="BD4740" s="53">
        <v>825.85748699999999</v>
      </c>
      <c r="BE4740" s="53">
        <v>325.00907799999999</v>
      </c>
      <c r="BF4740" s="53">
        <v>117.875337</v>
      </c>
      <c r="BG4740" s="53">
        <v>324.96551299999999</v>
      </c>
      <c r="BH4740" s="53">
        <v>339.10773499999999</v>
      </c>
      <c r="BI4740" s="53">
        <v>210.45874900000001</v>
      </c>
      <c r="BJ4740" s="53">
        <v>212.945356</v>
      </c>
      <c r="BK4740" s="53">
        <v>219.28671499999999</v>
      </c>
      <c r="BL4740" s="53">
        <v>254.996365</v>
      </c>
      <c r="BM4740" s="53">
        <v>284.438784</v>
      </c>
      <c r="BN4740" s="53">
        <v>214.68189899999999</v>
      </c>
      <c r="BO4740" s="53">
        <v>279.90222599999998</v>
      </c>
      <c r="BP4740" s="53">
        <v>339.196078</v>
      </c>
      <c r="BQ4740" s="53">
        <v>311.15408500000001</v>
      </c>
      <c r="BR4740" s="53">
        <v>317.75219800000002</v>
      </c>
      <c r="BS4740" s="53">
        <v>159.65579199999999</v>
      </c>
      <c r="BT4740" s="53">
        <v>279.09831300000002</v>
      </c>
      <c r="BU4740" s="53">
        <v>271.25299999999999</v>
      </c>
      <c r="BV4740" s="53">
        <v>270.04476099999999</v>
      </c>
      <c r="BW4740" s="53">
        <v>271.99641400000002</v>
      </c>
      <c r="BX4740" s="53">
        <v>242.58068399999999</v>
      </c>
      <c r="BY4740" s="53">
        <v>290.85475500000001</v>
      </c>
      <c r="BZ4740" s="53">
        <v>268.83887199999998</v>
      </c>
      <c r="CA4740" s="53">
        <v>312.298182</v>
      </c>
      <c r="CB4740" s="53">
        <v>391.87263999999999</v>
      </c>
      <c r="CC4740" s="53">
        <v>333.657039</v>
      </c>
      <c r="CD4740" s="53">
        <v>315.89666599999998</v>
      </c>
      <c r="CE4740" s="53">
        <v>357.130313</v>
      </c>
      <c r="CF4740" s="53">
        <v>406.79192</v>
      </c>
      <c r="CG4740" s="53">
        <v>149.87152900000001</v>
      </c>
      <c r="CH4740" s="53">
        <v>150.55085299999999</v>
      </c>
      <c r="CI4740" s="53">
        <v>159.22218899999999</v>
      </c>
      <c r="CJ4740" s="53">
        <v>209.96900500000001</v>
      </c>
      <c r="CK4740" s="53">
        <v>212.45146600000001</v>
      </c>
      <c r="CL4740" s="53">
        <v>349.11104</v>
      </c>
      <c r="CM4740" s="53">
        <v>172.48818</v>
      </c>
      <c r="CN4740" s="12"/>
      <c r="CO4740" s="12"/>
      <c r="CP4740" s="12"/>
      <c r="CQ4740" s="12"/>
      <c r="CR4740" s="12"/>
      <c r="CS4740" s="12"/>
      <c r="CT4740" s="12"/>
      <c r="CU4740" s="12"/>
      <c r="CV4740" s="12"/>
      <c r="CW4740" s="12"/>
      <c r="CX4740" s="12"/>
      <c r="CY4740" s="12"/>
      <c r="CZ4740" s="12"/>
      <c r="DA4740" s="12"/>
      <c r="DB4740" s="12"/>
      <c r="DC4740" s="12"/>
    </row>
    <row r="4741" spans="1:107">
      <c r="A4741" s="52">
        <f>+WORKDAY(A4740,1,[1]festivos!$A$2:$A$555)</f>
        <v>43760</v>
      </c>
      <c r="B4741" s="53">
        <v>411.08878099999998</v>
      </c>
      <c r="C4741" s="53">
        <v>336.47350899999998</v>
      </c>
      <c r="D4741" s="53">
        <v>139.98123899999999</v>
      </c>
      <c r="E4741" s="53">
        <v>220.672279</v>
      </c>
      <c r="F4741" s="53">
        <v>548.09644100000003</v>
      </c>
      <c r="G4741" s="53">
        <v>543.48231599999997</v>
      </c>
      <c r="H4741" s="53">
        <v>288.22371800000002</v>
      </c>
      <c r="I4741" s="53">
        <v>252.628253</v>
      </c>
      <c r="J4741" s="53">
        <v>488.34697599999998</v>
      </c>
      <c r="K4741" s="53">
        <v>593.88997500000005</v>
      </c>
      <c r="L4741" s="53">
        <v>670.22258099999999</v>
      </c>
      <c r="M4741" s="53">
        <v>244.57831100000001</v>
      </c>
      <c r="N4741" s="53">
        <v>456.26162099999999</v>
      </c>
      <c r="O4741" s="53">
        <v>682.27633700000001</v>
      </c>
      <c r="P4741" s="53">
        <v>907.81831999999997</v>
      </c>
      <c r="Q4741" s="53">
        <v>1012.8507499999999</v>
      </c>
      <c r="R4741" s="53">
        <v>706.55562799999996</v>
      </c>
      <c r="S4741" s="53">
        <v>315.96510999999998</v>
      </c>
      <c r="T4741" s="53">
        <v>313.42180000000002</v>
      </c>
      <c r="U4741" s="53">
        <v>315.93031300000001</v>
      </c>
      <c r="V4741" s="53">
        <v>333.41731099999998</v>
      </c>
      <c r="W4741" s="53">
        <v>330.50613199999998</v>
      </c>
      <c r="X4741" s="53">
        <v>357.17034999999998</v>
      </c>
      <c r="Y4741" s="53">
        <v>369.75957399999999</v>
      </c>
      <c r="Z4741" s="53">
        <v>445.85300999999998</v>
      </c>
      <c r="AA4741" s="53">
        <v>315.15747800000003</v>
      </c>
      <c r="AB4741" s="53">
        <v>331.15666900000002</v>
      </c>
      <c r="AC4741" s="53">
        <v>350.10624899999999</v>
      </c>
      <c r="AD4741" s="53">
        <v>356.226336</v>
      </c>
      <c r="AE4741" s="53">
        <v>575.18762500000003</v>
      </c>
      <c r="AF4741" s="53">
        <v>346.12927400000001</v>
      </c>
      <c r="AG4741" s="53">
        <v>334.44535200000001</v>
      </c>
      <c r="AH4741" s="53">
        <v>351.06690400000002</v>
      </c>
      <c r="AI4741" s="53">
        <v>322.42932100000002</v>
      </c>
      <c r="AJ4741" s="53">
        <v>324.198305</v>
      </c>
      <c r="AK4741" s="53">
        <v>402.91569800000002</v>
      </c>
      <c r="AL4741" s="53">
        <v>327.42724700000002</v>
      </c>
      <c r="AM4741" s="53">
        <v>359.30185999999998</v>
      </c>
      <c r="AN4741" s="53">
        <v>599.08444499999996</v>
      </c>
      <c r="AO4741" s="53">
        <v>307.096023</v>
      </c>
      <c r="AP4741" s="53">
        <v>354.12971499999998</v>
      </c>
      <c r="AQ4741" s="53">
        <v>246.79098500000001</v>
      </c>
      <c r="AR4741" s="53">
        <v>505.67301300000003</v>
      </c>
      <c r="AS4741" s="53">
        <v>345.84017899999998</v>
      </c>
      <c r="AT4741" s="53">
        <v>293.95056499999998</v>
      </c>
      <c r="AU4741" s="53">
        <v>329.26882499999999</v>
      </c>
      <c r="AV4741" s="53">
        <v>453.56780500000002</v>
      </c>
      <c r="AW4741" s="53">
        <v>413.521006</v>
      </c>
      <c r="AX4741" s="53">
        <v>559.88134200000002</v>
      </c>
      <c r="AY4741" s="53">
        <v>542.49573599999997</v>
      </c>
      <c r="AZ4741" s="53">
        <v>247.86443199999999</v>
      </c>
      <c r="BA4741" s="53">
        <v>514.53045099999997</v>
      </c>
      <c r="BB4741" s="53">
        <v>608.15404999999998</v>
      </c>
      <c r="BC4741" s="53">
        <v>752.84500400000002</v>
      </c>
      <c r="BD4741" s="53">
        <v>825.76018799999997</v>
      </c>
      <c r="BE4741" s="53">
        <v>324.89043700000002</v>
      </c>
      <c r="BF4741" s="53">
        <v>117.875337</v>
      </c>
      <c r="BG4741" s="53">
        <v>324.84688699999998</v>
      </c>
      <c r="BH4741" s="53">
        <v>339.15513399999998</v>
      </c>
      <c r="BI4741" s="53">
        <v>210.05919900000001</v>
      </c>
      <c r="BJ4741" s="53">
        <v>212.54073399999999</v>
      </c>
      <c r="BK4741" s="53">
        <v>218.87154799999999</v>
      </c>
      <c r="BL4741" s="53">
        <v>254.97083499999999</v>
      </c>
      <c r="BM4741" s="53">
        <v>284.48865999999998</v>
      </c>
      <c r="BN4741" s="53">
        <v>214.72887900000001</v>
      </c>
      <c r="BO4741" s="53">
        <v>279.65842700000002</v>
      </c>
      <c r="BP4741" s="53">
        <v>339.21242899999999</v>
      </c>
      <c r="BQ4741" s="53">
        <v>311.12540100000001</v>
      </c>
      <c r="BR4741" s="53">
        <v>317.72486300000003</v>
      </c>
      <c r="BS4741" s="53">
        <v>159.057219</v>
      </c>
      <c r="BT4741" s="53">
        <v>278.38005600000002</v>
      </c>
      <c r="BU4741" s="53">
        <v>271.14328799999998</v>
      </c>
      <c r="BV4741" s="53">
        <v>270.012945</v>
      </c>
      <c r="BW4741" s="53">
        <v>272.05534599999999</v>
      </c>
      <c r="BX4741" s="53">
        <v>242.62623600000001</v>
      </c>
      <c r="BY4741" s="53">
        <v>290.93448699999999</v>
      </c>
      <c r="BZ4741" s="53">
        <v>268.83887199999998</v>
      </c>
      <c r="CA4741" s="53">
        <v>312.33840900000001</v>
      </c>
      <c r="CB4741" s="53">
        <v>392.26288499999998</v>
      </c>
      <c r="CC4741" s="53">
        <v>333.47659099999998</v>
      </c>
      <c r="CD4741" s="53">
        <v>315.96502299999997</v>
      </c>
      <c r="CE4741" s="53">
        <v>357.31505700000002</v>
      </c>
      <c r="CF4741" s="53">
        <v>406.99924399999998</v>
      </c>
      <c r="CG4741" s="53">
        <v>149.90448799999999</v>
      </c>
      <c r="CH4741" s="53">
        <v>150.582459</v>
      </c>
      <c r="CI4741" s="53">
        <v>159.06710100000001</v>
      </c>
      <c r="CJ4741" s="53">
        <v>210.154156</v>
      </c>
      <c r="CK4741" s="53">
        <v>212.63845599999999</v>
      </c>
      <c r="CL4741" s="53">
        <v>349.49982</v>
      </c>
      <c r="CM4741" s="53">
        <v>172.31018900000001</v>
      </c>
      <c r="CN4741" s="12"/>
      <c r="CO4741" s="12"/>
      <c r="CP4741" s="12"/>
      <c r="CQ4741" s="12"/>
      <c r="CR4741" s="12"/>
      <c r="CS4741" s="12"/>
      <c r="CT4741" s="12"/>
      <c r="CU4741" s="12"/>
      <c r="CV4741" s="12"/>
      <c r="CW4741" s="12"/>
      <c r="CX4741" s="12"/>
      <c r="CY4741" s="12"/>
      <c r="CZ4741" s="12"/>
      <c r="DA4741" s="12"/>
      <c r="DB4741" s="12"/>
      <c r="DC4741" s="12"/>
    </row>
    <row r="4742" spans="1:107">
      <c r="A4742" s="52">
        <f>+WORKDAY(A4741,1,[1]festivos!$A$2:$A$555)</f>
        <v>43761</v>
      </c>
      <c r="B4742" s="53">
        <v>411.30610000000001</v>
      </c>
      <c r="C4742" s="53">
        <v>336.54117500000001</v>
      </c>
      <c r="D4742" s="53">
        <v>139.98123899999999</v>
      </c>
      <c r="E4742" s="53">
        <v>220.672279</v>
      </c>
      <c r="F4742" s="53">
        <v>548.49570000000006</v>
      </c>
      <c r="G4742" s="53">
        <v>543.86711700000001</v>
      </c>
      <c r="H4742" s="53">
        <v>288.28567399999997</v>
      </c>
      <c r="I4742" s="53">
        <v>252.628253</v>
      </c>
      <c r="J4742" s="53">
        <v>488.16931899999997</v>
      </c>
      <c r="K4742" s="53">
        <v>594.80292399999996</v>
      </c>
      <c r="L4742" s="53">
        <v>671.43969100000004</v>
      </c>
      <c r="M4742" s="53">
        <v>245.96743900000001</v>
      </c>
      <c r="N4742" s="53">
        <v>457.200897</v>
      </c>
      <c r="O4742" s="53">
        <v>683.75755700000002</v>
      </c>
      <c r="P4742" s="53">
        <v>910.95213100000001</v>
      </c>
      <c r="Q4742" s="53">
        <v>1013.9677</v>
      </c>
      <c r="R4742" s="53">
        <v>707.287058</v>
      </c>
      <c r="S4742" s="53">
        <v>316.03348199999999</v>
      </c>
      <c r="T4742" s="53">
        <v>313.48952800000001</v>
      </c>
      <c r="U4742" s="53">
        <v>315.99574699999999</v>
      </c>
      <c r="V4742" s="53">
        <v>333.49019800000002</v>
      </c>
      <c r="W4742" s="53">
        <v>330.581973</v>
      </c>
      <c r="X4742" s="53">
        <v>357.26295599999997</v>
      </c>
      <c r="Y4742" s="53">
        <v>369.82787000000002</v>
      </c>
      <c r="Z4742" s="53">
        <v>446.12763899999999</v>
      </c>
      <c r="AA4742" s="53">
        <v>315.22066699999999</v>
      </c>
      <c r="AB4742" s="53">
        <v>331.22662100000002</v>
      </c>
      <c r="AC4742" s="53">
        <v>350.18455299999999</v>
      </c>
      <c r="AD4742" s="53">
        <v>356.30817100000002</v>
      </c>
      <c r="AE4742" s="53">
        <v>575.64229499999999</v>
      </c>
      <c r="AF4742" s="53">
        <v>346.20532200000002</v>
      </c>
      <c r="AG4742" s="53">
        <v>334.51838299999997</v>
      </c>
      <c r="AH4742" s="53">
        <v>351.14424100000002</v>
      </c>
      <c r="AI4742" s="53">
        <v>322.49909100000002</v>
      </c>
      <c r="AJ4742" s="53">
        <v>324.26756399999999</v>
      </c>
      <c r="AK4742" s="53">
        <v>402.91569800000002</v>
      </c>
      <c r="AL4742" s="53">
        <v>327.49719499999998</v>
      </c>
      <c r="AM4742" s="53">
        <v>359.38614100000001</v>
      </c>
      <c r="AN4742" s="53">
        <v>599.462312</v>
      </c>
      <c r="AO4742" s="53">
        <v>307.271163</v>
      </c>
      <c r="AP4742" s="53">
        <v>354.212784</v>
      </c>
      <c r="AQ4742" s="53">
        <v>246.79098500000001</v>
      </c>
      <c r="AR4742" s="53">
        <v>505.70182299999999</v>
      </c>
      <c r="AS4742" s="53">
        <v>345.87749500000001</v>
      </c>
      <c r="AT4742" s="53">
        <v>294.024856</v>
      </c>
      <c r="AU4742" s="53">
        <v>329.04101800000001</v>
      </c>
      <c r="AV4742" s="53">
        <v>453.762292</v>
      </c>
      <c r="AW4742" s="53">
        <v>413.75889999999998</v>
      </c>
      <c r="AX4742" s="53">
        <v>560.557953</v>
      </c>
      <c r="AY4742" s="53">
        <v>543.00202300000001</v>
      </c>
      <c r="AZ4742" s="53">
        <v>247.86443199999999</v>
      </c>
      <c r="BA4742" s="53">
        <v>514.40540799999997</v>
      </c>
      <c r="BB4742" s="53">
        <v>607.59130800000003</v>
      </c>
      <c r="BC4742" s="53">
        <v>753.15031399999998</v>
      </c>
      <c r="BD4742" s="53">
        <v>827.66125699999998</v>
      </c>
      <c r="BE4742" s="53">
        <v>325.06328300000001</v>
      </c>
      <c r="BF4742" s="53">
        <v>117.875337</v>
      </c>
      <c r="BG4742" s="53">
        <v>325.01970999999998</v>
      </c>
      <c r="BH4742" s="53">
        <v>339.35782599999999</v>
      </c>
      <c r="BI4742" s="53">
        <v>210.29771299999999</v>
      </c>
      <c r="BJ4742" s="53">
        <v>212.78131200000001</v>
      </c>
      <c r="BK4742" s="53">
        <v>219.11513400000001</v>
      </c>
      <c r="BL4742" s="53">
        <v>254.67261099999999</v>
      </c>
      <c r="BM4742" s="53">
        <v>284.564751</v>
      </c>
      <c r="BN4742" s="53">
        <v>214.77605700000001</v>
      </c>
      <c r="BO4742" s="53">
        <v>279.862143</v>
      </c>
      <c r="BP4742" s="53">
        <v>339.28136000000001</v>
      </c>
      <c r="BQ4742" s="53">
        <v>311.345686</v>
      </c>
      <c r="BR4742" s="53">
        <v>317.94278400000002</v>
      </c>
      <c r="BS4742" s="53">
        <v>159.22974300000001</v>
      </c>
      <c r="BT4742" s="53">
        <v>278.65544999999997</v>
      </c>
      <c r="BU4742" s="53">
        <v>271.34585499999997</v>
      </c>
      <c r="BV4742" s="53">
        <v>270.63457</v>
      </c>
      <c r="BW4742" s="53">
        <v>272.11417799999998</v>
      </c>
      <c r="BX4742" s="53">
        <v>242.671694</v>
      </c>
      <c r="BY4742" s="53">
        <v>291.00330200000002</v>
      </c>
      <c r="BZ4742" s="53">
        <v>268.83887199999998</v>
      </c>
      <c r="CA4742" s="53">
        <v>312.47971100000001</v>
      </c>
      <c r="CB4742" s="53">
        <v>392.95185099999998</v>
      </c>
      <c r="CC4742" s="53">
        <v>333.92379599999998</v>
      </c>
      <c r="CD4742" s="53">
        <v>316.03339399999999</v>
      </c>
      <c r="CE4742" s="53">
        <v>357.47644500000001</v>
      </c>
      <c r="CF4742" s="53">
        <v>407.06955299999998</v>
      </c>
      <c r="CG4742" s="53">
        <v>149.93650299999999</v>
      </c>
      <c r="CH4742" s="53">
        <v>150.61471399999999</v>
      </c>
      <c r="CI4742" s="53">
        <v>158.85948099999999</v>
      </c>
      <c r="CJ4742" s="53">
        <v>209.89050599999999</v>
      </c>
      <c r="CK4742" s="53">
        <v>212.370936</v>
      </c>
      <c r="CL4742" s="53">
        <v>349.38323200000002</v>
      </c>
      <c r="CM4742" s="53">
        <v>170.93444</v>
      </c>
      <c r="CN4742" s="12"/>
      <c r="CO4742" s="12"/>
      <c r="CP4742" s="12"/>
      <c r="CQ4742" s="12"/>
      <c r="CR4742" s="12"/>
      <c r="CS4742" s="12"/>
      <c r="CT4742" s="12"/>
      <c r="CU4742" s="12"/>
      <c r="CV4742" s="12"/>
      <c r="CW4742" s="12"/>
      <c r="CX4742" s="12"/>
      <c r="CY4742" s="12"/>
      <c r="CZ4742" s="12"/>
      <c r="DA4742" s="12"/>
      <c r="DB4742" s="12"/>
      <c r="DC4742" s="12"/>
    </row>
    <row r="4743" spans="1:107">
      <c r="A4743" s="52">
        <f>+WORKDAY(A4742,1,[1]festivos!$A$2:$A$555)</f>
        <v>43762</v>
      </c>
      <c r="B4743" s="53">
        <v>411.94611200000003</v>
      </c>
      <c r="C4743" s="53">
        <v>336.64114899999998</v>
      </c>
      <c r="D4743" s="53">
        <v>139.98123899999999</v>
      </c>
      <c r="E4743" s="53">
        <v>220.672279</v>
      </c>
      <c r="F4743" s="53">
        <v>549.91519900000003</v>
      </c>
      <c r="G4743" s="53">
        <v>544.93027800000004</v>
      </c>
      <c r="H4743" s="53">
        <v>288.34762699999999</v>
      </c>
      <c r="I4743" s="53">
        <v>252.628253</v>
      </c>
      <c r="J4743" s="53">
        <v>489.24721199999999</v>
      </c>
      <c r="K4743" s="53">
        <v>593.81602499999997</v>
      </c>
      <c r="L4743" s="53">
        <v>671.14060600000005</v>
      </c>
      <c r="M4743" s="53">
        <v>245.21879899999999</v>
      </c>
      <c r="N4743" s="53">
        <v>456.00872199999998</v>
      </c>
      <c r="O4743" s="53">
        <v>683.31427299999996</v>
      </c>
      <c r="P4743" s="53">
        <v>910.41078500000003</v>
      </c>
      <c r="Q4743" s="53">
        <v>1014.51695</v>
      </c>
      <c r="R4743" s="53">
        <v>704.16257099999996</v>
      </c>
      <c r="S4743" s="53">
        <v>316.10186800000002</v>
      </c>
      <c r="T4743" s="53">
        <v>313.55813899999998</v>
      </c>
      <c r="U4743" s="53">
        <v>316.065023</v>
      </c>
      <c r="V4743" s="53">
        <v>333.57772799999998</v>
      </c>
      <c r="W4743" s="53">
        <v>330.66528399999999</v>
      </c>
      <c r="X4743" s="53">
        <v>357.37832900000001</v>
      </c>
      <c r="Y4743" s="53">
        <v>370.04759100000001</v>
      </c>
      <c r="Z4743" s="53">
        <v>447.06103100000001</v>
      </c>
      <c r="AA4743" s="53">
        <v>315.29118399999999</v>
      </c>
      <c r="AB4743" s="53">
        <v>331.312882</v>
      </c>
      <c r="AC4743" s="53">
        <v>350.296404</v>
      </c>
      <c r="AD4743" s="53">
        <v>356.49468100000001</v>
      </c>
      <c r="AE4743" s="53">
        <v>577.29354599999999</v>
      </c>
      <c r="AF4743" s="53">
        <v>346.28176300000001</v>
      </c>
      <c r="AG4743" s="53">
        <v>334.59114899999997</v>
      </c>
      <c r="AH4743" s="53">
        <v>351.22226499999999</v>
      </c>
      <c r="AI4743" s="53">
        <v>322.56887599999999</v>
      </c>
      <c r="AJ4743" s="53">
        <v>324.347869</v>
      </c>
      <c r="AK4743" s="53">
        <v>402.91569800000002</v>
      </c>
      <c r="AL4743" s="53">
        <v>327.57830100000001</v>
      </c>
      <c r="AM4743" s="53">
        <v>359.47253499999999</v>
      </c>
      <c r="AN4743" s="53">
        <v>600.648774</v>
      </c>
      <c r="AO4743" s="53">
        <v>307.34983799999998</v>
      </c>
      <c r="AP4743" s="53">
        <v>354.297934</v>
      </c>
      <c r="AQ4743" s="53">
        <v>246.79098500000001</v>
      </c>
      <c r="AR4743" s="53">
        <v>506.80433199999999</v>
      </c>
      <c r="AS4743" s="53">
        <v>346.03155900000002</v>
      </c>
      <c r="AT4743" s="53">
        <v>294.11364099999997</v>
      </c>
      <c r="AU4743" s="53">
        <v>329.44849499999998</v>
      </c>
      <c r="AV4743" s="53">
        <v>454.48976900000002</v>
      </c>
      <c r="AW4743" s="53">
        <v>415.04356200000001</v>
      </c>
      <c r="AX4743" s="53">
        <v>562.27731000000006</v>
      </c>
      <c r="AY4743" s="53">
        <v>544.57135700000003</v>
      </c>
      <c r="AZ4743" s="53">
        <v>247.86443199999999</v>
      </c>
      <c r="BA4743" s="53">
        <v>515.20805399999995</v>
      </c>
      <c r="BB4743" s="53">
        <v>608.55679799999996</v>
      </c>
      <c r="BC4743" s="53">
        <v>755.05500800000004</v>
      </c>
      <c r="BD4743" s="53">
        <v>829.75860799999998</v>
      </c>
      <c r="BE4743" s="53">
        <v>325.70639599999998</v>
      </c>
      <c r="BF4743" s="53">
        <v>117.875337</v>
      </c>
      <c r="BG4743" s="53">
        <v>325.662736</v>
      </c>
      <c r="BH4743" s="53">
        <v>339.79612100000003</v>
      </c>
      <c r="BI4743" s="53">
        <v>209.889183</v>
      </c>
      <c r="BJ4743" s="53">
        <v>212.364867</v>
      </c>
      <c r="BK4743" s="53">
        <v>218.682076</v>
      </c>
      <c r="BL4743" s="53">
        <v>255.05636100000001</v>
      </c>
      <c r="BM4743" s="53">
        <v>284.64367099999998</v>
      </c>
      <c r="BN4743" s="53">
        <v>214.82347799999999</v>
      </c>
      <c r="BO4743" s="53">
        <v>280.58642200000003</v>
      </c>
      <c r="BP4743" s="53">
        <v>340.091386</v>
      </c>
      <c r="BQ4743" s="53">
        <v>311.95431000000002</v>
      </c>
      <c r="BR4743" s="53">
        <v>318.570336</v>
      </c>
      <c r="BS4743" s="53">
        <v>158.60541900000001</v>
      </c>
      <c r="BT4743" s="53">
        <v>280.03894700000001</v>
      </c>
      <c r="BU4743" s="53">
        <v>272.06771099999997</v>
      </c>
      <c r="BV4743" s="53">
        <v>271.32037700000001</v>
      </c>
      <c r="BW4743" s="53">
        <v>272.17306100000002</v>
      </c>
      <c r="BX4743" s="53">
        <v>242.717195</v>
      </c>
      <c r="BY4743" s="53">
        <v>291.09623599999998</v>
      </c>
      <c r="BZ4743" s="53">
        <v>268.83887199999998</v>
      </c>
      <c r="CA4743" s="53">
        <v>312.79074100000003</v>
      </c>
      <c r="CB4743" s="53">
        <v>394.01716399999998</v>
      </c>
      <c r="CC4743" s="53">
        <v>334.79338999999999</v>
      </c>
      <c r="CD4743" s="53">
        <v>316.10178000000002</v>
      </c>
      <c r="CE4743" s="53">
        <v>357.94390700000002</v>
      </c>
      <c r="CF4743" s="53">
        <v>407.58104200000002</v>
      </c>
      <c r="CG4743" s="53">
        <v>149.96927299999999</v>
      </c>
      <c r="CH4743" s="53">
        <v>150.647312</v>
      </c>
      <c r="CI4743" s="53">
        <v>158.827057</v>
      </c>
      <c r="CJ4743" s="53">
        <v>210.26443800000001</v>
      </c>
      <c r="CK4743" s="53">
        <v>212.74619100000001</v>
      </c>
      <c r="CL4743" s="53">
        <v>349.77249799999998</v>
      </c>
      <c r="CM4743" s="53">
        <v>169.221305</v>
      </c>
      <c r="CN4743" s="12"/>
      <c r="CO4743" s="12"/>
      <c r="CP4743" s="12"/>
      <c r="CQ4743" s="12"/>
      <c r="CR4743" s="12"/>
      <c r="CS4743" s="12"/>
      <c r="CT4743" s="12"/>
      <c r="CU4743" s="12"/>
      <c r="CV4743" s="12"/>
      <c r="CW4743" s="12"/>
      <c r="CX4743" s="12"/>
      <c r="CY4743" s="12"/>
      <c r="CZ4743" s="12"/>
      <c r="DA4743" s="12"/>
      <c r="DB4743" s="12"/>
      <c r="DC4743" s="12"/>
    </row>
    <row r="4744" spans="1:107">
      <c r="A4744" s="52">
        <f>+WORKDAY(A4743,1,[1]festivos!$A$2:$A$555)</f>
        <v>43763</v>
      </c>
      <c r="B4744" s="53">
        <v>411.643643</v>
      </c>
      <c r="C4744" s="53">
        <v>336.72318100000001</v>
      </c>
      <c r="D4744" s="53">
        <v>139.98123899999999</v>
      </c>
      <c r="E4744" s="53">
        <v>220.672279</v>
      </c>
      <c r="F4744" s="53">
        <v>549.03153299999997</v>
      </c>
      <c r="G4744" s="53">
        <v>544.49317599999995</v>
      </c>
      <c r="H4744" s="53">
        <v>288.409581</v>
      </c>
      <c r="I4744" s="53">
        <v>252.628253</v>
      </c>
      <c r="J4744" s="53">
        <v>488.831525</v>
      </c>
      <c r="K4744" s="53">
        <v>592.55253800000003</v>
      </c>
      <c r="L4744" s="53">
        <v>670.12711999999999</v>
      </c>
      <c r="M4744" s="53">
        <v>245.106798</v>
      </c>
      <c r="N4744" s="53">
        <v>456.39125000000001</v>
      </c>
      <c r="O4744" s="53">
        <v>682.38141599999994</v>
      </c>
      <c r="P4744" s="53">
        <v>908.60626500000001</v>
      </c>
      <c r="Q4744" s="53">
        <v>1012.17328</v>
      </c>
      <c r="R4744" s="53">
        <v>701.97499300000004</v>
      </c>
      <c r="S4744" s="53">
        <v>316.17026900000002</v>
      </c>
      <c r="T4744" s="53">
        <v>313.62110100000001</v>
      </c>
      <c r="U4744" s="53">
        <v>316.13430099999999</v>
      </c>
      <c r="V4744" s="53">
        <v>333.66038900000001</v>
      </c>
      <c r="W4744" s="53">
        <v>330.74825900000002</v>
      </c>
      <c r="X4744" s="53">
        <v>357.459744</v>
      </c>
      <c r="Y4744" s="53">
        <v>370.18276100000003</v>
      </c>
      <c r="Z4744" s="53">
        <v>446.51682599999998</v>
      </c>
      <c r="AA4744" s="53">
        <v>315.35935599999999</v>
      </c>
      <c r="AB4744" s="53">
        <v>331.39182099999999</v>
      </c>
      <c r="AC4744" s="53">
        <v>350.38443000000001</v>
      </c>
      <c r="AD4744" s="53">
        <v>356.53590600000001</v>
      </c>
      <c r="AE4744" s="53">
        <v>576.23609499999998</v>
      </c>
      <c r="AF4744" s="53">
        <v>346.35724800000003</v>
      </c>
      <c r="AG4744" s="53">
        <v>334.66370599999999</v>
      </c>
      <c r="AH4744" s="53">
        <v>351.298991</v>
      </c>
      <c r="AI4744" s="53">
        <v>322.63867599999998</v>
      </c>
      <c r="AJ4744" s="53">
        <v>324.42170199999998</v>
      </c>
      <c r="AK4744" s="53">
        <v>402.91569800000002</v>
      </c>
      <c r="AL4744" s="53">
        <v>327.65286900000001</v>
      </c>
      <c r="AM4744" s="53">
        <v>359.56680399999999</v>
      </c>
      <c r="AN4744" s="53">
        <v>600.19516899999996</v>
      </c>
      <c r="AO4744" s="53">
        <v>307.135223</v>
      </c>
      <c r="AP4744" s="53">
        <v>354.39084600000001</v>
      </c>
      <c r="AQ4744" s="53">
        <v>246.79098500000001</v>
      </c>
      <c r="AR4744" s="53">
        <v>506.680115</v>
      </c>
      <c r="AS4744" s="53">
        <v>346.07671800000003</v>
      </c>
      <c r="AT4744" s="53">
        <v>294.17003399999999</v>
      </c>
      <c r="AU4744" s="53">
        <v>329.38009699999998</v>
      </c>
      <c r="AV4744" s="53">
        <v>454.39223299999998</v>
      </c>
      <c r="AW4744" s="53">
        <v>413.45064500000001</v>
      </c>
      <c r="AX4744" s="53">
        <v>561.746308</v>
      </c>
      <c r="AY4744" s="53">
        <v>544.04689299999995</v>
      </c>
      <c r="AZ4744" s="53">
        <v>247.86443199999999</v>
      </c>
      <c r="BA4744" s="53">
        <v>515.25139999999999</v>
      </c>
      <c r="BB4744" s="53">
        <v>608.27411500000005</v>
      </c>
      <c r="BC4744" s="53">
        <v>754.664805</v>
      </c>
      <c r="BD4744" s="53">
        <v>828.26568499999996</v>
      </c>
      <c r="BE4744" s="53">
        <v>325.52900299999999</v>
      </c>
      <c r="BF4744" s="53">
        <v>117.875337</v>
      </c>
      <c r="BG4744" s="53">
        <v>325.485367</v>
      </c>
      <c r="BH4744" s="53">
        <v>340.66396200000003</v>
      </c>
      <c r="BI4744" s="53">
        <v>209.83258699999999</v>
      </c>
      <c r="BJ4744" s="53">
        <v>212.30760100000001</v>
      </c>
      <c r="BK4744" s="53">
        <v>218.617581</v>
      </c>
      <c r="BL4744" s="53">
        <v>254.962796</v>
      </c>
      <c r="BM4744" s="53">
        <v>284.734803</v>
      </c>
      <c r="BN4744" s="53">
        <v>214.870307</v>
      </c>
      <c r="BO4744" s="53">
        <v>280.13554399999998</v>
      </c>
      <c r="BP4744" s="53">
        <v>340.04929800000002</v>
      </c>
      <c r="BQ4744" s="53">
        <v>311.70408400000002</v>
      </c>
      <c r="BR4744" s="53">
        <v>318.32428499999997</v>
      </c>
      <c r="BS4744" s="53">
        <v>158.16995399999999</v>
      </c>
      <c r="BT4744" s="53">
        <v>278.39032900000001</v>
      </c>
      <c r="BU4744" s="53">
        <v>271.95751899999999</v>
      </c>
      <c r="BV4744" s="53">
        <v>270.83220999999998</v>
      </c>
      <c r="BW4744" s="53">
        <v>272.23188099999999</v>
      </c>
      <c r="BX4744" s="53">
        <v>242.76263700000001</v>
      </c>
      <c r="BY4744" s="53">
        <v>291.16476699999998</v>
      </c>
      <c r="BZ4744" s="53">
        <v>268.83887199999998</v>
      </c>
      <c r="CA4744" s="53">
        <v>312.783524</v>
      </c>
      <c r="CB4744" s="53">
        <v>393.771545</v>
      </c>
      <c r="CC4744" s="53">
        <v>334.39708999999999</v>
      </c>
      <c r="CD4744" s="53">
        <v>316.17018100000001</v>
      </c>
      <c r="CE4744" s="53">
        <v>358.03965399999998</v>
      </c>
      <c r="CF4744" s="53">
        <v>407.65130599999998</v>
      </c>
      <c r="CG4744" s="53">
        <v>150.00187</v>
      </c>
      <c r="CH4744" s="53">
        <v>150.68222</v>
      </c>
      <c r="CI4744" s="53">
        <v>157.77954199999999</v>
      </c>
      <c r="CJ4744" s="53">
        <v>209.396266</v>
      </c>
      <c r="CK4744" s="53">
        <v>211.86777000000001</v>
      </c>
      <c r="CL4744" s="53">
        <v>348.71453200000002</v>
      </c>
      <c r="CM4744" s="53">
        <v>170.11246399999999</v>
      </c>
      <c r="CN4744" s="12"/>
      <c r="CO4744" s="12"/>
      <c r="CP4744" s="12"/>
      <c r="CQ4744" s="12"/>
      <c r="CR4744" s="12"/>
      <c r="CS4744" s="12"/>
      <c r="CT4744" s="12"/>
      <c r="CU4744" s="12"/>
      <c r="CV4744" s="12"/>
      <c r="CW4744" s="12"/>
      <c r="CX4744" s="12"/>
      <c r="CY4744" s="12"/>
      <c r="CZ4744" s="12"/>
      <c r="DA4744" s="12"/>
      <c r="DB4744" s="12"/>
      <c r="DC4744" s="12"/>
    </row>
    <row r="4745" spans="1:107">
      <c r="A4745" s="52">
        <f>+WORKDAY(A4744,1,[1]festivos!$A$2:$A$555)</f>
        <v>43766</v>
      </c>
      <c r="B4745" s="53">
        <v>411.34044299999999</v>
      </c>
      <c r="C4745" s="53">
        <v>336.91242799999998</v>
      </c>
      <c r="D4745" s="53">
        <v>139.98123899999999</v>
      </c>
      <c r="E4745" s="53">
        <v>220.672279</v>
      </c>
      <c r="F4745" s="53">
        <v>548.32601699999998</v>
      </c>
      <c r="G4745" s="53">
        <v>543.30763999999999</v>
      </c>
      <c r="H4745" s="53">
        <v>288.59544299999999</v>
      </c>
      <c r="I4745" s="53">
        <v>252.628253</v>
      </c>
      <c r="J4745" s="53">
        <v>487.12224400000002</v>
      </c>
      <c r="K4745" s="53">
        <v>590.89763400000004</v>
      </c>
      <c r="L4745" s="53">
        <v>667.61134200000004</v>
      </c>
      <c r="M4745" s="53">
        <v>243.34984399999999</v>
      </c>
      <c r="N4745" s="53">
        <v>455.36703999999997</v>
      </c>
      <c r="O4745" s="53">
        <v>680.6105</v>
      </c>
      <c r="P4745" s="53">
        <v>905.84814400000005</v>
      </c>
      <c r="Q4745" s="53">
        <v>1007.11488</v>
      </c>
      <c r="R4745" s="53">
        <v>701.77008699999999</v>
      </c>
      <c r="S4745" s="53">
        <v>316.37472600000001</v>
      </c>
      <c r="T4745" s="53">
        <v>313.82207699999998</v>
      </c>
      <c r="U4745" s="53">
        <v>316.32170300000001</v>
      </c>
      <c r="V4745" s="53">
        <v>333.86445900000001</v>
      </c>
      <c r="W4745" s="53">
        <v>330.94763699999999</v>
      </c>
      <c r="X4745" s="53">
        <v>357.647806</v>
      </c>
      <c r="Y4745" s="53">
        <v>370.30294300000003</v>
      </c>
      <c r="Z4745" s="53">
        <v>446.11721</v>
      </c>
      <c r="AA4745" s="53">
        <v>315.55484100000001</v>
      </c>
      <c r="AB4745" s="53">
        <v>331.594086</v>
      </c>
      <c r="AC4745" s="53">
        <v>350.570628</v>
      </c>
      <c r="AD4745" s="53">
        <v>356.71993300000003</v>
      </c>
      <c r="AE4745" s="53">
        <v>575.35554100000002</v>
      </c>
      <c r="AF4745" s="53">
        <v>346.58403800000002</v>
      </c>
      <c r="AG4745" s="53">
        <v>334.88169399999998</v>
      </c>
      <c r="AH4745" s="53">
        <v>351.52951200000001</v>
      </c>
      <c r="AI4745" s="53">
        <v>322.84731599999998</v>
      </c>
      <c r="AJ4745" s="53">
        <v>324.62978900000002</v>
      </c>
      <c r="AK4745" s="53">
        <v>402.91569800000002</v>
      </c>
      <c r="AL4745" s="53">
        <v>327.86302799999999</v>
      </c>
      <c r="AM4745" s="53">
        <v>359.80660899999998</v>
      </c>
      <c r="AN4745" s="53">
        <v>598.86148000000003</v>
      </c>
      <c r="AO4745" s="53">
        <v>307.08394199999998</v>
      </c>
      <c r="AP4745" s="53">
        <v>354.62719800000002</v>
      </c>
      <c r="AQ4745" s="53">
        <v>246.79098500000001</v>
      </c>
      <c r="AR4745" s="53">
        <v>505.46756099999999</v>
      </c>
      <c r="AS4745" s="53">
        <v>346.263193</v>
      </c>
      <c r="AT4745" s="53">
        <v>294.38462900000002</v>
      </c>
      <c r="AU4745" s="53">
        <v>329.210645</v>
      </c>
      <c r="AV4745" s="53">
        <v>454.60217499999999</v>
      </c>
      <c r="AW4745" s="53">
        <v>412.24287199999998</v>
      </c>
      <c r="AX4745" s="53">
        <v>561.26303900000005</v>
      </c>
      <c r="AY4745" s="53">
        <v>543.13653399999998</v>
      </c>
      <c r="AZ4745" s="53">
        <v>247.86443199999999</v>
      </c>
      <c r="BA4745" s="53">
        <v>515.17886099999998</v>
      </c>
      <c r="BB4745" s="53">
        <v>607.34499100000005</v>
      </c>
      <c r="BC4745" s="53">
        <v>750.85408299999995</v>
      </c>
      <c r="BD4745" s="53">
        <v>825.45401500000003</v>
      </c>
      <c r="BE4745" s="53">
        <v>325.24163099999998</v>
      </c>
      <c r="BF4745" s="53">
        <v>117.875337</v>
      </c>
      <c r="BG4745" s="53">
        <v>325.19803400000001</v>
      </c>
      <c r="BH4745" s="53">
        <v>340.92216999999999</v>
      </c>
      <c r="BI4745" s="53">
        <v>209.55926199999999</v>
      </c>
      <c r="BJ4745" s="53">
        <v>212.032781</v>
      </c>
      <c r="BK4745" s="53">
        <v>218.33384799999999</v>
      </c>
      <c r="BL4745" s="53">
        <v>254.67283399999999</v>
      </c>
      <c r="BM4745" s="53">
        <v>284.92001800000003</v>
      </c>
      <c r="BN4745" s="53">
        <v>215.01100099999999</v>
      </c>
      <c r="BO4745" s="53">
        <v>279.77556399999997</v>
      </c>
      <c r="BP4745" s="53">
        <v>339.17677500000002</v>
      </c>
      <c r="BQ4745" s="53">
        <v>311.02540499999998</v>
      </c>
      <c r="BR4745" s="53">
        <v>317.62576200000001</v>
      </c>
      <c r="BS4745" s="53">
        <v>158.19488200000001</v>
      </c>
      <c r="BT4745" s="53">
        <v>277.23937799999999</v>
      </c>
      <c r="BU4745" s="53">
        <v>270.35993300000001</v>
      </c>
      <c r="BV4745" s="53">
        <v>269.91282999999999</v>
      </c>
      <c r="BW4745" s="53">
        <v>272.407849</v>
      </c>
      <c r="BX4745" s="53">
        <v>242.898483</v>
      </c>
      <c r="BY4745" s="53">
        <v>291.36546700000002</v>
      </c>
      <c r="BZ4745" s="53">
        <v>268.83887199999998</v>
      </c>
      <c r="CA4745" s="53">
        <v>312.98123399999997</v>
      </c>
      <c r="CB4745" s="53">
        <v>393.68097499999999</v>
      </c>
      <c r="CC4745" s="53">
        <v>333.90712400000001</v>
      </c>
      <c r="CD4745" s="53">
        <v>316.374638</v>
      </c>
      <c r="CE4745" s="53">
        <v>358.29791399999999</v>
      </c>
      <c r="CF4745" s="53">
        <v>407.863337</v>
      </c>
      <c r="CG4745" s="53">
        <v>150.10233199999999</v>
      </c>
      <c r="CH4745" s="53">
        <v>150.78499600000001</v>
      </c>
      <c r="CI4745" s="53">
        <v>158.33636899999999</v>
      </c>
      <c r="CJ4745" s="53">
        <v>209.82847000000001</v>
      </c>
      <c r="CK4745" s="53">
        <v>212.30680699999999</v>
      </c>
      <c r="CL4745" s="53">
        <v>349.10485299999999</v>
      </c>
      <c r="CM4745" s="53">
        <v>170.33591000000001</v>
      </c>
      <c r="CN4745" s="12"/>
      <c r="CO4745" s="12"/>
      <c r="CP4745" s="12"/>
      <c r="CQ4745" s="12"/>
      <c r="CR4745" s="12"/>
      <c r="CS4745" s="12"/>
      <c r="CT4745" s="12"/>
      <c r="CU4745" s="12"/>
      <c r="CV4745" s="12"/>
      <c r="CW4745" s="12"/>
      <c r="CX4745" s="12"/>
      <c r="CY4745" s="12"/>
      <c r="CZ4745" s="12"/>
      <c r="DA4745" s="12"/>
      <c r="DB4745" s="12"/>
      <c r="DC4745" s="12"/>
    </row>
    <row r="4746" spans="1:107">
      <c r="A4746" s="52">
        <f>+WORKDAY(A4745,1,[1]festivos!$A$2:$A$555)</f>
        <v>43767</v>
      </c>
      <c r="B4746" s="53">
        <v>411.60533800000002</v>
      </c>
      <c r="C4746" s="53">
        <v>336.95929999999998</v>
      </c>
      <c r="D4746" s="53">
        <v>139.98123899999999</v>
      </c>
      <c r="E4746" s="53">
        <v>220.672279</v>
      </c>
      <c r="F4746" s="53">
        <v>549.37586399999998</v>
      </c>
      <c r="G4746" s="53">
        <v>542.75508200000002</v>
      </c>
      <c r="H4746" s="53">
        <v>288.657399</v>
      </c>
      <c r="I4746" s="53">
        <v>252.628253</v>
      </c>
      <c r="J4746" s="53">
        <v>484.48226299999999</v>
      </c>
      <c r="K4746" s="53">
        <v>593.284582</v>
      </c>
      <c r="L4746" s="53">
        <v>670.08033499999999</v>
      </c>
      <c r="M4746" s="53">
        <v>243.88172900000001</v>
      </c>
      <c r="N4746" s="53">
        <v>456.964157</v>
      </c>
      <c r="O4746" s="53">
        <v>682.90598399999999</v>
      </c>
      <c r="P4746" s="53">
        <v>911.20172100000002</v>
      </c>
      <c r="Q4746" s="53">
        <v>1010.8704</v>
      </c>
      <c r="R4746" s="53">
        <v>705.12778600000001</v>
      </c>
      <c r="S4746" s="53">
        <v>316.44301000000002</v>
      </c>
      <c r="T4746" s="53">
        <v>313.88905899999997</v>
      </c>
      <c r="U4746" s="53">
        <v>316.38631099999998</v>
      </c>
      <c r="V4746" s="53">
        <v>333.90827999999999</v>
      </c>
      <c r="W4746" s="53">
        <v>330.99609199999998</v>
      </c>
      <c r="X4746" s="53">
        <v>357.66280899999998</v>
      </c>
      <c r="Y4746" s="53">
        <v>370.35443199999997</v>
      </c>
      <c r="Z4746" s="53">
        <v>446.80424900000003</v>
      </c>
      <c r="AA4746" s="53">
        <v>315.62149199999999</v>
      </c>
      <c r="AB4746" s="53">
        <v>331.66017699999998</v>
      </c>
      <c r="AC4746" s="53">
        <v>350.60747300000003</v>
      </c>
      <c r="AD4746" s="53">
        <v>356.79139900000001</v>
      </c>
      <c r="AE4746" s="53">
        <v>576.58114499999999</v>
      </c>
      <c r="AF4746" s="53">
        <v>346.65951000000001</v>
      </c>
      <c r="AG4746" s="53">
        <v>334.95417800000001</v>
      </c>
      <c r="AH4746" s="53">
        <v>351.60625099999999</v>
      </c>
      <c r="AI4746" s="53">
        <v>322.91690799999998</v>
      </c>
      <c r="AJ4746" s="53">
        <v>324.69836600000002</v>
      </c>
      <c r="AK4746" s="53">
        <v>402.91569800000002</v>
      </c>
      <c r="AL4746" s="53">
        <v>327.93228900000003</v>
      </c>
      <c r="AM4746" s="53">
        <v>359.87106499999999</v>
      </c>
      <c r="AN4746" s="53">
        <v>598.10924399999999</v>
      </c>
      <c r="AO4746" s="53">
        <v>307.265174</v>
      </c>
      <c r="AP4746" s="53">
        <v>354.69072699999998</v>
      </c>
      <c r="AQ4746" s="53">
        <v>246.79098500000001</v>
      </c>
      <c r="AR4746" s="53">
        <v>504.06159000000002</v>
      </c>
      <c r="AS4746" s="53">
        <v>346.24142399999999</v>
      </c>
      <c r="AT4746" s="53">
        <v>294.458688</v>
      </c>
      <c r="AU4746" s="53">
        <v>328.61739299999999</v>
      </c>
      <c r="AV4746" s="53">
        <v>454.74387300000001</v>
      </c>
      <c r="AW4746" s="53">
        <v>413.89077500000002</v>
      </c>
      <c r="AX4746" s="53">
        <v>561.82641699999999</v>
      </c>
      <c r="AY4746" s="53">
        <v>544.25541099999998</v>
      </c>
      <c r="AZ4746" s="53">
        <v>247.86443199999999</v>
      </c>
      <c r="BA4746" s="53">
        <v>514.92772500000001</v>
      </c>
      <c r="BB4746" s="53">
        <v>604.74678400000005</v>
      </c>
      <c r="BC4746" s="53">
        <v>747.99703199999999</v>
      </c>
      <c r="BD4746" s="53">
        <v>826.55532600000004</v>
      </c>
      <c r="BE4746" s="53">
        <v>325.41622699999999</v>
      </c>
      <c r="BF4746" s="53">
        <v>117.875337</v>
      </c>
      <c r="BG4746" s="53">
        <v>325.37260700000002</v>
      </c>
      <c r="BH4746" s="53">
        <v>341.14621799999998</v>
      </c>
      <c r="BI4746" s="53">
        <v>210.26113100000001</v>
      </c>
      <c r="BJ4746" s="53">
        <v>212.74550500000001</v>
      </c>
      <c r="BK4746" s="53">
        <v>219.06735900000001</v>
      </c>
      <c r="BL4746" s="53">
        <v>254.147187</v>
      </c>
      <c r="BM4746" s="53">
        <v>284.95691099999999</v>
      </c>
      <c r="BN4746" s="53">
        <v>215.05782199999999</v>
      </c>
      <c r="BO4746" s="53">
        <v>280.31123400000001</v>
      </c>
      <c r="BP4746" s="53">
        <v>338.64232700000002</v>
      </c>
      <c r="BQ4746" s="53">
        <v>310.70908300000002</v>
      </c>
      <c r="BR4746" s="53">
        <v>317.294939</v>
      </c>
      <c r="BS4746" s="53">
        <v>158.89646999999999</v>
      </c>
      <c r="BT4746" s="53">
        <v>278.58796000000001</v>
      </c>
      <c r="BU4746" s="53">
        <v>269.52140200000002</v>
      </c>
      <c r="BV4746" s="53">
        <v>270.27294499999999</v>
      </c>
      <c r="BW4746" s="53">
        <v>272.46660600000001</v>
      </c>
      <c r="BX4746" s="53">
        <v>242.94385800000001</v>
      </c>
      <c r="BY4746" s="53">
        <v>291.43365</v>
      </c>
      <c r="BZ4746" s="53">
        <v>268.83887199999998</v>
      </c>
      <c r="CA4746" s="53">
        <v>313.073555</v>
      </c>
      <c r="CB4746" s="53">
        <v>394.38346799999999</v>
      </c>
      <c r="CC4746" s="53">
        <v>335.01134999999999</v>
      </c>
      <c r="CD4746" s="53">
        <v>316.44292200000001</v>
      </c>
      <c r="CE4746" s="53">
        <v>358.49729600000001</v>
      </c>
      <c r="CF4746" s="53">
        <v>407.88200899999998</v>
      </c>
      <c r="CG4746" s="53">
        <v>150.13358299999999</v>
      </c>
      <c r="CH4746" s="53">
        <v>150.81688199999999</v>
      </c>
      <c r="CI4746" s="53">
        <v>158.79746800000001</v>
      </c>
      <c r="CJ4746" s="53">
        <v>210.21205499999999</v>
      </c>
      <c r="CK4746" s="53">
        <v>212.69749200000001</v>
      </c>
      <c r="CL4746" s="53">
        <v>349.79814099999999</v>
      </c>
      <c r="CM4746" s="53">
        <v>168.38437500000001</v>
      </c>
      <c r="CN4746" s="12"/>
      <c r="CO4746" s="12"/>
      <c r="CP4746" s="12"/>
      <c r="CQ4746" s="12"/>
      <c r="CR4746" s="12"/>
      <c r="CS4746" s="12"/>
      <c r="CT4746" s="12"/>
      <c r="CU4746" s="12"/>
      <c r="CV4746" s="12"/>
      <c r="CW4746" s="12"/>
      <c r="CX4746" s="12"/>
      <c r="CY4746" s="12"/>
      <c r="CZ4746" s="12"/>
      <c r="DA4746" s="12"/>
      <c r="DB4746" s="12"/>
      <c r="DC4746" s="12"/>
    </row>
    <row r="4747" spans="1:107">
      <c r="A4747" s="52">
        <f>+WORKDAY(A4746,1,[1]festivos!$A$2:$A$555)</f>
        <v>43768</v>
      </c>
      <c r="B4747" s="53">
        <v>412.12355100000002</v>
      </c>
      <c r="C4747" s="53">
        <v>337.02936799999998</v>
      </c>
      <c r="D4747" s="53">
        <v>139.98123899999999</v>
      </c>
      <c r="E4747" s="53">
        <v>220.672279</v>
      </c>
      <c r="F4747" s="53">
        <v>550.69843000000003</v>
      </c>
      <c r="G4747" s="53">
        <v>543.27206799999999</v>
      </c>
      <c r="H4747" s="53">
        <v>288.71935300000001</v>
      </c>
      <c r="I4747" s="53">
        <v>252.628253</v>
      </c>
      <c r="J4747" s="53">
        <v>485.29083800000001</v>
      </c>
      <c r="K4747" s="53">
        <v>594.38393399999995</v>
      </c>
      <c r="L4747" s="53">
        <v>671.43792099999996</v>
      </c>
      <c r="M4747" s="53">
        <v>246.52752799999999</v>
      </c>
      <c r="N4747" s="53">
        <v>458.09492599999999</v>
      </c>
      <c r="O4747" s="53">
        <v>684.48646299999996</v>
      </c>
      <c r="P4747" s="53">
        <v>912.50686800000005</v>
      </c>
      <c r="Q4747" s="53">
        <v>1012.14589</v>
      </c>
      <c r="R4747" s="53">
        <v>705.96017500000005</v>
      </c>
      <c r="S4747" s="53">
        <v>316.511484</v>
      </c>
      <c r="T4747" s="53">
        <v>313.95726500000001</v>
      </c>
      <c r="U4747" s="53">
        <v>316.45409799999999</v>
      </c>
      <c r="V4747" s="53">
        <v>333.96151500000002</v>
      </c>
      <c r="W4747" s="53">
        <v>331.044984</v>
      </c>
      <c r="X4747" s="53">
        <v>357.75587200000001</v>
      </c>
      <c r="Y4747" s="53">
        <v>370.40604100000002</v>
      </c>
      <c r="Z4747" s="53">
        <v>447.67308800000001</v>
      </c>
      <c r="AA4747" s="53">
        <v>315.68678</v>
      </c>
      <c r="AB4747" s="53">
        <v>331.728116</v>
      </c>
      <c r="AC4747" s="53">
        <v>350.68973799999998</v>
      </c>
      <c r="AD4747" s="53">
        <v>356.894093</v>
      </c>
      <c r="AE4747" s="53">
        <v>578.12849500000004</v>
      </c>
      <c r="AF4747" s="53">
        <v>346.73555800000003</v>
      </c>
      <c r="AG4747" s="53">
        <v>335.02629100000001</v>
      </c>
      <c r="AH4747" s="53">
        <v>351.68397499999998</v>
      </c>
      <c r="AI4747" s="53">
        <v>322.986783</v>
      </c>
      <c r="AJ4747" s="53">
        <v>324.76987300000002</v>
      </c>
      <c r="AK4747" s="53">
        <v>402.91569800000002</v>
      </c>
      <c r="AL4747" s="53">
        <v>328.00450799999999</v>
      </c>
      <c r="AM4747" s="53">
        <v>359.92381799999998</v>
      </c>
      <c r="AN4747" s="53">
        <v>598.68428300000005</v>
      </c>
      <c r="AO4747" s="53">
        <v>307.32841200000001</v>
      </c>
      <c r="AP4747" s="53">
        <v>354.74272000000002</v>
      </c>
      <c r="AQ4747" s="53">
        <v>246.79098500000001</v>
      </c>
      <c r="AR4747" s="53">
        <v>504.51088700000003</v>
      </c>
      <c r="AS4747" s="53">
        <v>346.34297500000002</v>
      </c>
      <c r="AT4747" s="53">
        <v>294.54012699999998</v>
      </c>
      <c r="AU4747" s="53">
        <v>328.74439699999999</v>
      </c>
      <c r="AV4747" s="53">
        <v>455.11104599999999</v>
      </c>
      <c r="AW4747" s="53">
        <v>415.66556800000001</v>
      </c>
      <c r="AX4747" s="53">
        <v>563.05534799999998</v>
      </c>
      <c r="AY4747" s="53">
        <v>545.54655300000002</v>
      </c>
      <c r="AZ4747" s="53">
        <v>247.86443199999999</v>
      </c>
      <c r="BA4747" s="53">
        <v>515.22456399999999</v>
      </c>
      <c r="BB4747" s="53">
        <v>605.44456100000002</v>
      </c>
      <c r="BC4747" s="53">
        <v>748.56364399999995</v>
      </c>
      <c r="BD4747" s="53">
        <v>827.61759199999995</v>
      </c>
      <c r="BE4747" s="53">
        <v>325.90461199999999</v>
      </c>
      <c r="BF4747" s="53">
        <v>117.875337</v>
      </c>
      <c r="BG4747" s="53">
        <v>325.86092600000001</v>
      </c>
      <c r="BH4747" s="53">
        <v>341.470573</v>
      </c>
      <c r="BI4747" s="53">
        <v>210.799678</v>
      </c>
      <c r="BJ4747" s="53">
        <v>213.29750100000001</v>
      </c>
      <c r="BK4747" s="53">
        <v>219.634017</v>
      </c>
      <c r="BL4747" s="53">
        <v>254.164536</v>
      </c>
      <c r="BM4747" s="53">
        <v>284.97395599999999</v>
      </c>
      <c r="BN4747" s="53">
        <v>215.10500099999999</v>
      </c>
      <c r="BO4747" s="53">
        <v>280.98605500000002</v>
      </c>
      <c r="BP4747" s="53">
        <v>338.79866600000003</v>
      </c>
      <c r="BQ4747" s="53">
        <v>311.00504100000001</v>
      </c>
      <c r="BR4747" s="53">
        <v>317.59033799999997</v>
      </c>
      <c r="BS4747" s="53">
        <v>159.08896200000001</v>
      </c>
      <c r="BT4747" s="53">
        <v>280.21247399999999</v>
      </c>
      <c r="BU4747" s="53">
        <v>269.61238100000003</v>
      </c>
      <c r="BV4747" s="53">
        <v>270.62029200000001</v>
      </c>
      <c r="BW4747" s="53">
        <v>272.52567800000003</v>
      </c>
      <c r="BX4747" s="53">
        <v>242.98951099999999</v>
      </c>
      <c r="BY4747" s="53">
        <v>291.502813</v>
      </c>
      <c r="BZ4747" s="53">
        <v>268.83887199999998</v>
      </c>
      <c r="CA4747" s="53">
        <v>313.26599299999998</v>
      </c>
      <c r="CB4747" s="53">
        <v>395.28813400000001</v>
      </c>
      <c r="CC4747" s="53">
        <v>335.94305800000001</v>
      </c>
      <c r="CD4747" s="53">
        <v>316.51139699999999</v>
      </c>
      <c r="CE4747" s="53">
        <v>358.65870699999999</v>
      </c>
      <c r="CF4747" s="53">
        <v>408.07629500000002</v>
      </c>
      <c r="CG4747" s="53">
        <v>150.16551000000001</v>
      </c>
      <c r="CH4747" s="53">
        <v>150.846003</v>
      </c>
      <c r="CI4747" s="53">
        <v>158.40514200000001</v>
      </c>
      <c r="CJ4747" s="53">
        <v>209.975426</v>
      </c>
      <c r="CK4747" s="53">
        <v>212.465124</v>
      </c>
      <c r="CL4747" s="53">
        <v>349.37413400000003</v>
      </c>
      <c r="CM4747" s="53">
        <v>167.74086399999999</v>
      </c>
      <c r="CN4747" s="12"/>
      <c r="CO4747" s="12"/>
      <c r="CP4747" s="12"/>
      <c r="CQ4747" s="12"/>
      <c r="CR4747" s="12"/>
      <c r="CS4747" s="12"/>
      <c r="CT4747" s="12"/>
      <c r="CU4747" s="12"/>
      <c r="CV4747" s="12"/>
      <c r="CW4747" s="12"/>
      <c r="CX4747" s="12"/>
      <c r="CY4747" s="12"/>
      <c r="CZ4747" s="12"/>
      <c r="DA4747" s="12"/>
      <c r="DB4747" s="12"/>
      <c r="DC4747" s="12"/>
    </row>
    <row r="4748" spans="1:107">
      <c r="A4748" s="52">
        <f>+WORKDAY(A4747,1,[1]festivos!$A$2:$A$555)</f>
        <v>43769</v>
      </c>
      <c r="B4748" s="53">
        <v>412.784626</v>
      </c>
      <c r="C4748" s="53">
        <v>337.11024200000003</v>
      </c>
      <c r="D4748" s="53">
        <v>139.98123899999999</v>
      </c>
      <c r="E4748" s="53">
        <v>220.672279</v>
      </c>
      <c r="F4748" s="53">
        <v>552.15085799999997</v>
      </c>
      <c r="G4748" s="53">
        <v>544.41396699999996</v>
      </c>
      <c r="H4748" s="53">
        <v>288.78130599999997</v>
      </c>
      <c r="I4748" s="53">
        <v>252.628253</v>
      </c>
      <c r="J4748" s="53">
        <v>486.08166799999998</v>
      </c>
      <c r="K4748" s="53">
        <v>598.67710599999998</v>
      </c>
      <c r="L4748" s="53">
        <v>676.16797099999997</v>
      </c>
      <c r="M4748" s="53">
        <v>246.56481199999999</v>
      </c>
      <c r="N4748" s="53">
        <v>459.34834999999998</v>
      </c>
      <c r="O4748" s="53">
        <v>688.66941899999995</v>
      </c>
      <c r="P4748" s="53">
        <v>916.84468300000003</v>
      </c>
      <c r="Q4748" s="53">
        <v>1021.67849</v>
      </c>
      <c r="R4748" s="53">
        <v>710.20688199999995</v>
      </c>
      <c r="S4748" s="53">
        <v>316.57997399999999</v>
      </c>
      <c r="T4748" s="53">
        <v>314.02896399999997</v>
      </c>
      <c r="U4748" s="53">
        <v>316.54582799999997</v>
      </c>
      <c r="V4748" s="53">
        <v>334.041158</v>
      </c>
      <c r="W4748" s="53">
        <v>331.12474200000003</v>
      </c>
      <c r="X4748" s="53">
        <v>357.84560699999997</v>
      </c>
      <c r="Y4748" s="53">
        <v>370.50735900000001</v>
      </c>
      <c r="Z4748" s="53">
        <v>448.622097</v>
      </c>
      <c r="AA4748" s="53">
        <v>315.76900599999999</v>
      </c>
      <c r="AB4748" s="53">
        <v>331.81035000000003</v>
      </c>
      <c r="AC4748" s="53">
        <v>350.77850100000001</v>
      </c>
      <c r="AD4748" s="53">
        <v>357.01490000000001</v>
      </c>
      <c r="AE4748" s="53">
        <v>579.82388800000001</v>
      </c>
      <c r="AF4748" s="53">
        <v>346.81100800000002</v>
      </c>
      <c r="AG4748" s="53">
        <v>335.09862500000003</v>
      </c>
      <c r="AH4748" s="53">
        <v>351.76074699999998</v>
      </c>
      <c r="AI4748" s="53">
        <v>323.05676399999999</v>
      </c>
      <c r="AJ4748" s="53">
        <v>324.84742399999999</v>
      </c>
      <c r="AK4748" s="53">
        <v>402.91569800000002</v>
      </c>
      <c r="AL4748" s="53">
        <v>328.082831</v>
      </c>
      <c r="AM4748" s="53">
        <v>360.01718599999998</v>
      </c>
      <c r="AN4748" s="53">
        <v>599.90363200000002</v>
      </c>
      <c r="AO4748" s="53">
        <v>307.94503200000003</v>
      </c>
      <c r="AP4748" s="53">
        <v>354.834744</v>
      </c>
      <c r="AQ4748" s="53">
        <v>246.79098500000001</v>
      </c>
      <c r="AR4748" s="53">
        <v>505.24152900000001</v>
      </c>
      <c r="AS4748" s="53">
        <v>346.45118300000001</v>
      </c>
      <c r="AT4748" s="53">
        <v>294.60014000000001</v>
      </c>
      <c r="AU4748" s="53">
        <v>329.05652700000002</v>
      </c>
      <c r="AV4748" s="53">
        <v>455.83301</v>
      </c>
      <c r="AW4748" s="53">
        <v>417.41406000000001</v>
      </c>
      <c r="AX4748" s="53">
        <v>564.43220399999996</v>
      </c>
      <c r="AY4748" s="53">
        <v>547.11911499999997</v>
      </c>
      <c r="AZ4748" s="53">
        <v>247.86443199999999</v>
      </c>
      <c r="BA4748" s="53">
        <v>515.64906499999995</v>
      </c>
      <c r="BB4748" s="53">
        <v>606.12176799999997</v>
      </c>
      <c r="BC4748" s="53">
        <v>750.28549499999997</v>
      </c>
      <c r="BD4748" s="53">
        <v>830.58396000000005</v>
      </c>
      <c r="BE4748" s="53">
        <v>326.54715800000002</v>
      </c>
      <c r="BF4748" s="53">
        <v>117.875337</v>
      </c>
      <c r="BG4748" s="53">
        <v>326.50338599999998</v>
      </c>
      <c r="BH4748" s="53">
        <v>341.88914499999998</v>
      </c>
      <c r="BI4748" s="53">
        <v>211.15062399999999</v>
      </c>
      <c r="BJ4748" s="53">
        <v>213.668397</v>
      </c>
      <c r="BK4748" s="53">
        <v>220.04799</v>
      </c>
      <c r="BL4748" s="53">
        <v>254.45281800000001</v>
      </c>
      <c r="BM4748" s="53">
        <v>285.064503</v>
      </c>
      <c r="BN4748" s="53">
        <v>215.15180799999999</v>
      </c>
      <c r="BO4748" s="53">
        <v>281.72713499999998</v>
      </c>
      <c r="BP4748" s="53">
        <v>339.33373499999999</v>
      </c>
      <c r="BQ4748" s="53">
        <v>311.65873900000003</v>
      </c>
      <c r="BR4748" s="53">
        <v>318.25063399999999</v>
      </c>
      <c r="BS4748" s="53">
        <v>160.01247799999999</v>
      </c>
      <c r="BT4748" s="53">
        <v>281.51507400000003</v>
      </c>
      <c r="BU4748" s="53">
        <v>270.322723</v>
      </c>
      <c r="BV4748" s="53">
        <v>271.59025600000001</v>
      </c>
      <c r="BW4748" s="53">
        <v>272.58461199999999</v>
      </c>
      <c r="BX4748" s="53">
        <v>243.03503799999999</v>
      </c>
      <c r="BY4748" s="53">
        <v>291.57176700000002</v>
      </c>
      <c r="BZ4748" s="53">
        <v>268.83887199999998</v>
      </c>
      <c r="CA4748" s="53">
        <v>313.73765700000001</v>
      </c>
      <c r="CB4748" s="53">
        <v>396.41738900000001</v>
      </c>
      <c r="CC4748" s="53">
        <v>337.08965000000001</v>
      </c>
      <c r="CD4748" s="53">
        <v>316.57988599999999</v>
      </c>
      <c r="CE4748" s="53">
        <v>358.9169</v>
      </c>
      <c r="CF4748" s="53">
        <v>408.38747899999998</v>
      </c>
      <c r="CG4748" s="53">
        <v>150.198464</v>
      </c>
      <c r="CH4748" s="53">
        <v>150.87999600000001</v>
      </c>
      <c r="CI4748" s="53">
        <v>160.11024699999999</v>
      </c>
      <c r="CJ4748" s="53">
        <v>211.36201700000001</v>
      </c>
      <c r="CK4748" s="53">
        <v>213.88396299999999</v>
      </c>
      <c r="CL4748" s="53">
        <v>352.05739899999998</v>
      </c>
      <c r="CM4748" s="53">
        <v>168.492403</v>
      </c>
      <c r="CN4748" s="12"/>
      <c r="CO4748" s="12"/>
      <c r="CP4748" s="12"/>
      <c r="CQ4748" s="12"/>
      <c r="CR4748" s="12"/>
      <c r="CS4748" s="12"/>
      <c r="CT4748" s="12"/>
      <c r="CU4748" s="12"/>
      <c r="CV4748" s="12"/>
      <c r="CW4748" s="12"/>
      <c r="CX4748" s="12"/>
      <c r="CY4748" s="12"/>
      <c r="CZ4748" s="12"/>
      <c r="DA4748" s="12"/>
      <c r="DB4748" s="12"/>
      <c r="DC4748" s="12"/>
    </row>
    <row r="4749" spans="1:107">
      <c r="A4749" s="52">
        <f>+WORKDAY(A4748,1,[1]festivos!$A$2:$A$555)</f>
        <v>43770</v>
      </c>
      <c r="B4749" s="53">
        <v>412.65760999999998</v>
      </c>
      <c r="C4749" s="53">
        <v>337.17724900000002</v>
      </c>
      <c r="D4749" s="53">
        <v>139.98123899999999</v>
      </c>
      <c r="E4749" s="53">
        <v>220.672279</v>
      </c>
      <c r="F4749" s="53">
        <v>551.66553799999997</v>
      </c>
      <c r="G4749" s="53">
        <v>544.34615299999996</v>
      </c>
      <c r="H4749" s="53">
        <v>288.84347500000001</v>
      </c>
      <c r="I4749" s="53">
        <v>252.628253</v>
      </c>
      <c r="J4749" s="53">
        <v>486.07598200000001</v>
      </c>
      <c r="K4749" s="53">
        <v>596.54839800000002</v>
      </c>
      <c r="L4749" s="53">
        <v>673.89259700000002</v>
      </c>
      <c r="M4749" s="53">
        <v>243.57807</v>
      </c>
      <c r="N4749" s="53">
        <v>457.36382700000001</v>
      </c>
      <c r="O4749" s="53">
        <v>685.83608400000003</v>
      </c>
      <c r="P4749" s="53">
        <v>914.96696499999996</v>
      </c>
      <c r="Q4749" s="53">
        <v>1018.94749</v>
      </c>
      <c r="R4749" s="53">
        <v>708.18237999999997</v>
      </c>
      <c r="S4749" s="53">
        <v>316.64891799999998</v>
      </c>
      <c r="T4749" s="53">
        <v>314.08783699999998</v>
      </c>
      <c r="U4749" s="53">
        <v>316.60015800000002</v>
      </c>
      <c r="V4749" s="53">
        <v>334.118606</v>
      </c>
      <c r="W4749" s="53">
        <v>331.20467600000001</v>
      </c>
      <c r="X4749" s="53">
        <v>357.90679</v>
      </c>
      <c r="Y4749" s="53">
        <v>370.575537</v>
      </c>
      <c r="Z4749" s="53">
        <v>448.33061199999997</v>
      </c>
      <c r="AA4749" s="53">
        <v>315.82657799999998</v>
      </c>
      <c r="AB4749" s="53">
        <v>331.87926499999998</v>
      </c>
      <c r="AC4749" s="53">
        <v>350.84402999999998</v>
      </c>
      <c r="AD4749" s="53">
        <v>357.085399</v>
      </c>
      <c r="AE4749" s="53">
        <v>579.23412199999996</v>
      </c>
      <c r="AF4749" s="53">
        <v>346.88727399999999</v>
      </c>
      <c r="AG4749" s="53">
        <v>335.17153000000002</v>
      </c>
      <c r="AH4749" s="53">
        <v>351.83844099999999</v>
      </c>
      <c r="AI4749" s="53">
        <v>323.127118</v>
      </c>
      <c r="AJ4749" s="53">
        <v>324.911993</v>
      </c>
      <c r="AK4749" s="53">
        <v>402.91569800000002</v>
      </c>
      <c r="AL4749" s="53">
        <v>328.14804299999997</v>
      </c>
      <c r="AM4749" s="53">
        <v>360.08730400000002</v>
      </c>
      <c r="AN4749" s="53">
        <v>599.83655199999998</v>
      </c>
      <c r="AO4749" s="53">
        <v>307.83811100000003</v>
      </c>
      <c r="AP4749" s="53">
        <v>354.90385300000003</v>
      </c>
      <c r="AQ4749" s="53">
        <v>246.79098500000001</v>
      </c>
      <c r="AR4749" s="53">
        <v>505.24078400000002</v>
      </c>
      <c r="AS4749" s="53">
        <v>346.48636800000003</v>
      </c>
      <c r="AT4749" s="53">
        <v>294.65382699999998</v>
      </c>
      <c r="AU4749" s="53">
        <v>328.93444199999999</v>
      </c>
      <c r="AV4749" s="53">
        <v>455.72644200000002</v>
      </c>
      <c r="AW4749" s="53">
        <v>416.802054</v>
      </c>
      <c r="AX4749" s="53">
        <v>563.95977600000003</v>
      </c>
      <c r="AY4749" s="53">
        <v>546.52040599999998</v>
      </c>
      <c r="AZ4749" s="53">
        <v>247.86443199999999</v>
      </c>
      <c r="BA4749" s="53">
        <v>515.61029299999996</v>
      </c>
      <c r="BB4749" s="53">
        <v>605.85911899999996</v>
      </c>
      <c r="BC4749" s="53">
        <v>750.44055800000001</v>
      </c>
      <c r="BD4749" s="53">
        <v>830.49674800000003</v>
      </c>
      <c r="BE4749" s="53">
        <v>326.41903300000001</v>
      </c>
      <c r="BF4749" s="53">
        <v>117.875337</v>
      </c>
      <c r="BG4749" s="53">
        <v>326.37527799999998</v>
      </c>
      <c r="BH4749" s="53">
        <v>342.05134099999998</v>
      </c>
      <c r="BI4749" s="53">
        <v>210.18024299999999</v>
      </c>
      <c r="BJ4749" s="53">
        <v>212.69181800000001</v>
      </c>
      <c r="BK4749" s="53">
        <v>219.048451</v>
      </c>
      <c r="BL4749" s="53">
        <v>254.26710199999999</v>
      </c>
      <c r="BM4749" s="53">
        <v>285.13203600000003</v>
      </c>
      <c r="BN4749" s="53">
        <v>215.19911999999999</v>
      </c>
      <c r="BO4749" s="53">
        <v>281.47950800000001</v>
      </c>
      <c r="BP4749" s="53">
        <v>339.37485700000002</v>
      </c>
      <c r="BQ4749" s="53">
        <v>311.61991799999998</v>
      </c>
      <c r="BR4749" s="53">
        <v>318.214406</v>
      </c>
      <c r="BS4749" s="53">
        <v>159.58233100000001</v>
      </c>
      <c r="BT4749" s="53">
        <v>280.94481100000002</v>
      </c>
      <c r="BU4749" s="53">
        <v>270.41383500000001</v>
      </c>
      <c r="BV4749" s="53">
        <v>271.56173899999999</v>
      </c>
      <c r="BW4749" s="53">
        <v>272.643823</v>
      </c>
      <c r="BX4749" s="53">
        <v>243.08081000000001</v>
      </c>
      <c r="BY4749" s="53">
        <v>291.63988000000001</v>
      </c>
      <c r="BZ4749" s="53">
        <v>268.83887199999998</v>
      </c>
      <c r="CA4749" s="53">
        <v>313.747612</v>
      </c>
      <c r="CB4749" s="53">
        <v>396.91482300000001</v>
      </c>
      <c r="CC4749" s="53">
        <v>337.30516899999998</v>
      </c>
      <c r="CD4749" s="53">
        <v>316.64882999999998</v>
      </c>
      <c r="CE4749" s="53">
        <v>358.89402100000001</v>
      </c>
      <c r="CF4749" s="53">
        <v>408.38680699999998</v>
      </c>
      <c r="CG4749" s="53">
        <v>150.22752399999999</v>
      </c>
      <c r="CH4749" s="53">
        <v>150.902928</v>
      </c>
      <c r="CI4749" s="53">
        <v>159.47631699999999</v>
      </c>
      <c r="CJ4749" s="53">
        <v>210.122511</v>
      </c>
      <c r="CK4749" s="53">
        <v>212.63503800000001</v>
      </c>
      <c r="CL4749" s="53">
        <v>350.08962700000001</v>
      </c>
      <c r="CM4749" s="53">
        <v>170.22807299999999</v>
      </c>
      <c r="CN4749" s="12"/>
      <c r="CO4749" s="12"/>
      <c r="CP4749" s="12"/>
      <c r="CQ4749" s="12"/>
      <c r="CR4749" s="12"/>
      <c r="CS4749" s="12"/>
      <c r="CT4749" s="12"/>
      <c r="CU4749" s="12"/>
      <c r="CV4749" s="12"/>
      <c r="CW4749" s="12"/>
      <c r="CX4749" s="12"/>
      <c r="CY4749" s="12"/>
      <c r="CZ4749" s="12"/>
      <c r="DA4749" s="12"/>
      <c r="DB4749" s="12"/>
      <c r="DC4749" s="12"/>
    </row>
    <row r="4750" spans="1:107">
      <c r="A4750" s="52">
        <f>+WORKDAY(A4749,1,[1]festivos!$A$2:$A$555)</f>
        <v>43773</v>
      </c>
      <c r="B4750" s="53">
        <v>412.446932</v>
      </c>
      <c r="C4750" s="53">
        <v>337.37935900000002</v>
      </c>
      <c r="D4750" s="53">
        <v>139.98123899999999</v>
      </c>
      <c r="E4750" s="53">
        <v>220.672279</v>
      </c>
      <c r="F4750" s="53">
        <v>551.02301999999997</v>
      </c>
      <c r="G4750" s="53">
        <v>543.61287100000004</v>
      </c>
      <c r="H4750" s="53">
        <v>289.02997800000003</v>
      </c>
      <c r="I4750" s="53">
        <v>252.628253</v>
      </c>
      <c r="J4750" s="53">
        <v>485.72149999999999</v>
      </c>
      <c r="K4750" s="53">
        <v>596.49125500000002</v>
      </c>
      <c r="L4750" s="53">
        <v>674.18155999999999</v>
      </c>
      <c r="M4750" s="53">
        <v>244.609703</v>
      </c>
      <c r="N4750" s="53">
        <v>458.41615300000001</v>
      </c>
      <c r="O4750" s="53">
        <v>686.153907</v>
      </c>
      <c r="P4750" s="53">
        <v>914.53369099999998</v>
      </c>
      <c r="Q4750" s="53">
        <v>1019.45821</v>
      </c>
      <c r="R4750" s="53">
        <v>707.41433099999995</v>
      </c>
      <c r="S4750" s="53">
        <v>316.85526800000002</v>
      </c>
      <c r="T4750" s="53">
        <v>314.28927099999999</v>
      </c>
      <c r="U4750" s="53">
        <v>316.803854</v>
      </c>
      <c r="V4750" s="53">
        <v>334.32361300000002</v>
      </c>
      <c r="W4750" s="53">
        <v>331.40498200000002</v>
      </c>
      <c r="X4750" s="53">
        <v>358.12033200000002</v>
      </c>
      <c r="Y4750" s="53">
        <v>370.747525</v>
      </c>
      <c r="Z4750" s="53">
        <v>447.97702199999998</v>
      </c>
      <c r="AA4750" s="53">
        <v>316.02932600000003</v>
      </c>
      <c r="AB4750" s="53">
        <v>332.08104200000002</v>
      </c>
      <c r="AC4750" s="53">
        <v>351.04985199999999</v>
      </c>
      <c r="AD4750" s="53">
        <v>357.25233100000003</v>
      </c>
      <c r="AE4750" s="53">
        <v>578.43521999999996</v>
      </c>
      <c r="AF4750" s="53">
        <v>347.11659200000003</v>
      </c>
      <c r="AG4750" s="53">
        <v>335.39182799999998</v>
      </c>
      <c r="AH4750" s="53">
        <v>352.07158399999997</v>
      </c>
      <c r="AI4750" s="53">
        <v>323.33715100000001</v>
      </c>
      <c r="AJ4750" s="53">
        <v>325.12161200000003</v>
      </c>
      <c r="AK4750" s="53">
        <v>402.91569800000002</v>
      </c>
      <c r="AL4750" s="53">
        <v>328.35975000000002</v>
      </c>
      <c r="AM4750" s="53">
        <v>360.324141</v>
      </c>
      <c r="AN4750" s="53">
        <v>599.07126200000005</v>
      </c>
      <c r="AO4750" s="53">
        <v>307.60933299999999</v>
      </c>
      <c r="AP4750" s="53">
        <v>355.13728099999997</v>
      </c>
      <c r="AQ4750" s="53">
        <v>246.79098500000001</v>
      </c>
      <c r="AR4750" s="53">
        <v>504.90978899999999</v>
      </c>
      <c r="AS4750" s="53">
        <v>346.69352300000003</v>
      </c>
      <c r="AT4750" s="53">
        <v>294.83438899999999</v>
      </c>
      <c r="AU4750" s="53">
        <v>329.10235</v>
      </c>
      <c r="AV4750" s="53">
        <v>455.61626999999999</v>
      </c>
      <c r="AW4750" s="53">
        <v>415.74897800000002</v>
      </c>
      <c r="AX4750" s="53">
        <v>563.57509300000004</v>
      </c>
      <c r="AY4750" s="53">
        <v>545.78444000000002</v>
      </c>
      <c r="AZ4750" s="53">
        <v>247.86443199999999</v>
      </c>
      <c r="BA4750" s="53">
        <v>515.67075699999998</v>
      </c>
      <c r="BB4750" s="53">
        <v>605.99518599999999</v>
      </c>
      <c r="BC4750" s="53">
        <v>749.04163300000005</v>
      </c>
      <c r="BD4750" s="53">
        <v>827.65539699999999</v>
      </c>
      <c r="BE4750" s="53">
        <v>326.269612</v>
      </c>
      <c r="BF4750" s="53">
        <v>117.875337</v>
      </c>
      <c r="BG4750" s="53">
        <v>326.22587700000003</v>
      </c>
      <c r="BH4750" s="53">
        <v>342.265399</v>
      </c>
      <c r="BI4750" s="53">
        <v>210.71932200000001</v>
      </c>
      <c r="BJ4750" s="53">
        <v>213.233645</v>
      </c>
      <c r="BK4750" s="53">
        <v>219.604671</v>
      </c>
      <c r="BL4750" s="53">
        <v>254.31991099999999</v>
      </c>
      <c r="BM4750" s="53">
        <v>285.31393500000001</v>
      </c>
      <c r="BN4750" s="53">
        <v>215.34138300000001</v>
      </c>
      <c r="BO4750" s="53">
        <v>281.15167200000002</v>
      </c>
      <c r="BP4750" s="53">
        <v>339.056895</v>
      </c>
      <c r="BQ4750" s="53">
        <v>311.20013899999998</v>
      </c>
      <c r="BR4750" s="53">
        <v>317.79143699999997</v>
      </c>
      <c r="BS4750" s="53">
        <v>159.40678399999999</v>
      </c>
      <c r="BT4750" s="53">
        <v>280.087627</v>
      </c>
      <c r="BU4750" s="53">
        <v>269.75858399999998</v>
      </c>
      <c r="BV4750" s="53">
        <v>270.632654</v>
      </c>
      <c r="BW4750" s="53">
        <v>272.82187599999997</v>
      </c>
      <c r="BX4750" s="53">
        <v>243.21845400000001</v>
      </c>
      <c r="BY4750" s="53">
        <v>291.84296000000001</v>
      </c>
      <c r="BZ4750" s="53">
        <v>268.83887199999998</v>
      </c>
      <c r="CA4750" s="53">
        <v>313.80702000000002</v>
      </c>
      <c r="CB4750" s="53">
        <v>396.66154399999999</v>
      </c>
      <c r="CC4750" s="53">
        <v>336.863699</v>
      </c>
      <c r="CD4750" s="53">
        <v>316.85518000000002</v>
      </c>
      <c r="CE4750" s="53">
        <v>359.07601</v>
      </c>
      <c r="CF4750" s="53">
        <v>408.56248299999999</v>
      </c>
      <c r="CG4750" s="53">
        <v>150.32730799999999</v>
      </c>
      <c r="CH4750" s="53">
        <v>151.004628</v>
      </c>
      <c r="CI4750" s="53">
        <v>159.47670099999999</v>
      </c>
      <c r="CJ4750" s="53">
        <v>210.89393999999999</v>
      </c>
      <c r="CK4750" s="53">
        <v>213.41199599999999</v>
      </c>
      <c r="CL4750" s="53">
        <v>351.2824</v>
      </c>
      <c r="CM4750" s="53">
        <v>170.88709700000001</v>
      </c>
      <c r="CN4750" s="12"/>
      <c r="CO4750" s="12"/>
      <c r="CP4750" s="12"/>
      <c r="CQ4750" s="12"/>
      <c r="CR4750" s="12"/>
      <c r="CS4750" s="12"/>
      <c r="CT4750" s="12"/>
      <c r="CU4750" s="12"/>
      <c r="CV4750" s="12"/>
      <c r="CW4750" s="12"/>
      <c r="CX4750" s="12"/>
      <c r="CY4750" s="12"/>
      <c r="CZ4750" s="12"/>
      <c r="DA4750" s="12"/>
      <c r="DB4750" s="12"/>
      <c r="DC4750" s="12"/>
    </row>
    <row r="4751" spans="1:107">
      <c r="A4751" s="52">
        <f>+WORKDAY(A4750,1,[1]festivos!$A$2:$A$555)</f>
        <v>43774</v>
      </c>
      <c r="B4751" s="53">
        <v>412.090169</v>
      </c>
      <c r="C4751" s="53">
        <v>337.44684799999999</v>
      </c>
      <c r="D4751" s="53">
        <v>139.98123899999999</v>
      </c>
      <c r="E4751" s="53">
        <v>220.672279</v>
      </c>
      <c r="F4751" s="53">
        <v>550.44079099999999</v>
      </c>
      <c r="G4751" s="53">
        <v>542.26169000000004</v>
      </c>
      <c r="H4751" s="53">
        <v>289.09214700000001</v>
      </c>
      <c r="I4751" s="53">
        <v>252.628253</v>
      </c>
      <c r="J4751" s="53">
        <v>484.54098900000002</v>
      </c>
      <c r="K4751" s="53">
        <v>594.32704999999999</v>
      </c>
      <c r="L4751" s="53">
        <v>671.13783999999998</v>
      </c>
      <c r="M4751" s="53">
        <v>247.06072800000001</v>
      </c>
      <c r="N4751" s="53">
        <v>459.35933999999997</v>
      </c>
      <c r="O4751" s="53">
        <v>684.72950200000002</v>
      </c>
      <c r="P4751" s="53">
        <v>913.316329</v>
      </c>
      <c r="Q4751" s="53">
        <v>1010.1519</v>
      </c>
      <c r="R4751" s="53">
        <v>705.87185399999998</v>
      </c>
      <c r="S4751" s="53">
        <v>316.92435999999998</v>
      </c>
      <c r="T4751" s="53">
        <v>314.35820799999999</v>
      </c>
      <c r="U4751" s="53">
        <v>316.862953</v>
      </c>
      <c r="V4751" s="53">
        <v>334.41182300000003</v>
      </c>
      <c r="W4751" s="53">
        <v>331.49649699999998</v>
      </c>
      <c r="X4751" s="53">
        <v>358.19904500000001</v>
      </c>
      <c r="Y4751" s="53">
        <v>370.68535800000001</v>
      </c>
      <c r="Z4751" s="53">
        <v>447.62350400000003</v>
      </c>
      <c r="AA4751" s="53">
        <v>316.09590500000002</v>
      </c>
      <c r="AB4751" s="53">
        <v>332.15817900000002</v>
      </c>
      <c r="AC4751" s="53">
        <v>351.13284399999998</v>
      </c>
      <c r="AD4751" s="53">
        <v>357.26871599999998</v>
      </c>
      <c r="AE4751" s="53">
        <v>577.73518200000001</v>
      </c>
      <c r="AF4751" s="53">
        <v>347.19355100000001</v>
      </c>
      <c r="AG4751" s="53">
        <v>335.46500600000002</v>
      </c>
      <c r="AH4751" s="53">
        <v>352.15015399999999</v>
      </c>
      <c r="AI4751" s="53">
        <v>323.40774599999997</v>
      </c>
      <c r="AJ4751" s="53">
        <v>325.18919299999999</v>
      </c>
      <c r="AK4751" s="53">
        <v>402.91569800000002</v>
      </c>
      <c r="AL4751" s="53">
        <v>328.42800399999999</v>
      </c>
      <c r="AM4751" s="53">
        <v>360.402469</v>
      </c>
      <c r="AN4751" s="53">
        <v>597.63807899999995</v>
      </c>
      <c r="AO4751" s="53">
        <v>307.17253499999998</v>
      </c>
      <c r="AP4751" s="53">
        <v>355.21448199999998</v>
      </c>
      <c r="AQ4751" s="53">
        <v>246.79098500000001</v>
      </c>
      <c r="AR4751" s="53">
        <v>504.19887599999998</v>
      </c>
      <c r="AS4751" s="53">
        <v>346.72163699999999</v>
      </c>
      <c r="AT4751" s="53">
        <v>294.88980400000003</v>
      </c>
      <c r="AU4751" s="53">
        <v>328.92290700000001</v>
      </c>
      <c r="AV4751" s="53">
        <v>455.408275</v>
      </c>
      <c r="AW4751" s="53">
        <v>414.61761200000001</v>
      </c>
      <c r="AX4751" s="53">
        <v>563.08925699999998</v>
      </c>
      <c r="AY4751" s="53">
        <v>545.36439700000005</v>
      </c>
      <c r="AZ4751" s="53">
        <v>247.86443199999999</v>
      </c>
      <c r="BA4751" s="53">
        <v>515.42631300000005</v>
      </c>
      <c r="BB4751" s="53">
        <v>605.23595999999998</v>
      </c>
      <c r="BC4751" s="53">
        <v>747.21120199999996</v>
      </c>
      <c r="BD4751" s="53">
        <v>823.64574100000004</v>
      </c>
      <c r="BE4751" s="53">
        <v>326.05183299999999</v>
      </c>
      <c r="BF4751" s="53">
        <v>117.875337</v>
      </c>
      <c r="BG4751" s="53">
        <v>326.008128</v>
      </c>
      <c r="BH4751" s="53">
        <v>342.27809300000001</v>
      </c>
      <c r="BI4751" s="53">
        <v>211.39074099999999</v>
      </c>
      <c r="BJ4751" s="53">
        <v>213.91209000000001</v>
      </c>
      <c r="BK4751" s="53">
        <v>220.29985199999999</v>
      </c>
      <c r="BL4751" s="53">
        <v>254.13516200000001</v>
      </c>
      <c r="BM4751" s="53">
        <v>285.37120399999998</v>
      </c>
      <c r="BN4751" s="53">
        <v>215.389127</v>
      </c>
      <c r="BO4751" s="53">
        <v>280.85459800000001</v>
      </c>
      <c r="BP4751" s="53">
        <v>338.61039499999998</v>
      </c>
      <c r="BQ4751" s="53">
        <v>310.42663299999998</v>
      </c>
      <c r="BR4751" s="53">
        <v>317.01776100000001</v>
      </c>
      <c r="BS4751" s="53">
        <v>159.07110299999999</v>
      </c>
      <c r="BT4751" s="53">
        <v>279.45733100000001</v>
      </c>
      <c r="BU4751" s="53">
        <v>269.07874600000002</v>
      </c>
      <c r="BV4751" s="53">
        <v>269.32154800000001</v>
      </c>
      <c r="BW4751" s="53">
        <v>272.88136600000001</v>
      </c>
      <c r="BX4751" s="53">
        <v>243.26446300000001</v>
      </c>
      <c r="BY4751" s="53">
        <v>291.93182200000001</v>
      </c>
      <c r="BZ4751" s="53">
        <v>268.83887199999998</v>
      </c>
      <c r="CA4751" s="53">
        <v>313.76733100000001</v>
      </c>
      <c r="CB4751" s="53">
        <v>396.89381500000002</v>
      </c>
      <c r="CC4751" s="53">
        <v>336.56690500000002</v>
      </c>
      <c r="CD4751" s="53">
        <v>316.92427199999997</v>
      </c>
      <c r="CE4751" s="53">
        <v>358.91777999999999</v>
      </c>
      <c r="CF4751" s="53">
        <v>408.44226600000002</v>
      </c>
      <c r="CG4751" s="53">
        <v>150.35881599999999</v>
      </c>
      <c r="CH4751" s="53">
        <v>151.04082700000001</v>
      </c>
      <c r="CI4751" s="53">
        <v>158.77283700000001</v>
      </c>
      <c r="CJ4751" s="53">
        <v>211.076641</v>
      </c>
      <c r="CK4751" s="53">
        <v>213.59589399999999</v>
      </c>
      <c r="CL4751" s="53">
        <v>351.191102</v>
      </c>
      <c r="CM4751" s="53">
        <v>169.94168300000001</v>
      </c>
      <c r="CN4751" s="12"/>
      <c r="CO4751" s="12"/>
      <c r="CP4751" s="12"/>
      <c r="CQ4751" s="12"/>
      <c r="CR4751" s="12"/>
      <c r="CS4751" s="12"/>
      <c r="CT4751" s="12"/>
      <c r="CU4751" s="12"/>
      <c r="CV4751" s="12"/>
      <c r="CW4751" s="12"/>
      <c r="CX4751" s="12"/>
      <c r="CY4751" s="12"/>
      <c r="CZ4751" s="12"/>
      <c r="DA4751" s="12"/>
      <c r="DB4751" s="12"/>
      <c r="DC4751" s="12"/>
    </row>
    <row r="4752" spans="1:107">
      <c r="A4752" s="52">
        <f>+WORKDAY(A4751,1,[1]festivos!$A$2:$A$555)</f>
        <v>43775</v>
      </c>
      <c r="B4752" s="53">
        <v>412.84105299999999</v>
      </c>
      <c r="C4752" s="53">
        <v>337.53122000000002</v>
      </c>
      <c r="D4752" s="53">
        <v>139.98123899999999</v>
      </c>
      <c r="E4752" s="53">
        <v>220.672279</v>
      </c>
      <c r="F4752" s="53">
        <v>551.95950300000004</v>
      </c>
      <c r="G4752" s="53">
        <v>543.85110199999997</v>
      </c>
      <c r="H4752" s="53">
        <v>289.15431599999999</v>
      </c>
      <c r="I4752" s="53">
        <v>252.628253</v>
      </c>
      <c r="J4752" s="53">
        <v>486.19434899999999</v>
      </c>
      <c r="K4752" s="53">
        <v>594.91432899999995</v>
      </c>
      <c r="L4752" s="53">
        <v>672.25166899999999</v>
      </c>
      <c r="M4752" s="53">
        <v>244.95663500000001</v>
      </c>
      <c r="N4752" s="53">
        <v>459.22912400000001</v>
      </c>
      <c r="O4752" s="53">
        <v>684.85565099999997</v>
      </c>
      <c r="P4752" s="53">
        <v>913.99147900000003</v>
      </c>
      <c r="Q4752" s="53">
        <v>1014.04211</v>
      </c>
      <c r="R4752" s="53">
        <v>705.53607099999999</v>
      </c>
      <c r="S4752" s="53">
        <v>316.993291</v>
      </c>
      <c r="T4752" s="53">
        <v>314.42698799999999</v>
      </c>
      <c r="U4752" s="53">
        <v>316.932433</v>
      </c>
      <c r="V4752" s="53">
        <v>334.48325199999999</v>
      </c>
      <c r="W4752" s="53">
        <v>331.57215200000002</v>
      </c>
      <c r="X4752" s="53">
        <v>358.29393499999998</v>
      </c>
      <c r="Y4752" s="53">
        <v>370.78663599999999</v>
      </c>
      <c r="Z4752" s="53">
        <v>448.61939000000001</v>
      </c>
      <c r="AA4752" s="53">
        <v>316.16476899999998</v>
      </c>
      <c r="AB4752" s="53">
        <v>332.23125199999998</v>
      </c>
      <c r="AC4752" s="53">
        <v>351.222962</v>
      </c>
      <c r="AD4752" s="53">
        <v>357.34535499999998</v>
      </c>
      <c r="AE4752" s="53">
        <v>579.52268100000003</v>
      </c>
      <c r="AF4752" s="53">
        <v>347.27007800000001</v>
      </c>
      <c r="AG4752" s="53">
        <v>335.53885400000001</v>
      </c>
      <c r="AH4752" s="53">
        <v>352.22781400000002</v>
      </c>
      <c r="AI4752" s="53">
        <v>323.47826700000002</v>
      </c>
      <c r="AJ4752" s="53">
        <v>325.266459</v>
      </c>
      <c r="AK4752" s="53">
        <v>402.91569800000002</v>
      </c>
      <c r="AL4752" s="53">
        <v>328.50603899999999</v>
      </c>
      <c r="AM4752" s="53">
        <v>360.47533499999997</v>
      </c>
      <c r="AN4752" s="53">
        <v>599.36688100000003</v>
      </c>
      <c r="AO4752" s="53">
        <v>307.29345899999998</v>
      </c>
      <c r="AP4752" s="53">
        <v>355.28629799999999</v>
      </c>
      <c r="AQ4752" s="53">
        <v>246.79098500000001</v>
      </c>
      <c r="AR4752" s="53">
        <v>505.39505000000003</v>
      </c>
      <c r="AS4752" s="53">
        <v>346.87431600000002</v>
      </c>
      <c r="AT4752" s="53">
        <v>294.97297400000002</v>
      </c>
      <c r="AU4752" s="53">
        <v>329.373178</v>
      </c>
      <c r="AV4752" s="53">
        <v>455.98366499999997</v>
      </c>
      <c r="AW4752" s="53">
        <v>416.733383</v>
      </c>
      <c r="AX4752" s="53">
        <v>564.16571199999998</v>
      </c>
      <c r="AY4752" s="53">
        <v>547.21063500000002</v>
      </c>
      <c r="AZ4752" s="53">
        <v>247.86443199999999</v>
      </c>
      <c r="BA4752" s="53">
        <v>516.14089999999999</v>
      </c>
      <c r="BB4752" s="53">
        <v>606.80093499999998</v>
      </c>
      <c r="BC4752" s="53">
        <v>749.637201</v>
      </c>
      <c r="BD4752" s="53">
        <v>827.32033699999999</v>
      </c>
      <c r="BE4752" s="53">
        <v>326.72152199999999</v>
      </c>
      <c r="BF4752" s="53">
        <v>117.875337</v>
      </c>
      <c r="BG4752" s="53">
        <v>326.677727</v>
      </c>
      <c r="BH4752" s="53">
        <v>342.66931</v>
      </c>
      <c r="BI4752" s="53">
        <v>211.210949</v>
      </c>
      <c r="BJ4752" s="53">
        <v>213.72876099999999</v>
      </c>
      <c r="BK4752" s="53">
        <v>220.11445900000001</v>
      </c>
      <c r="BL4752" s="53">
        <v>254.49053799999999</v>
      </c>
      <c r="BM4752" s="53">
        <v>285.41011700000001</v>
      </c>
      <c r="BN4752" s="53">
        <v>215.43660199999999</v>
      </c>
      <c r="BO4752" s="53">
        <v>281.62949900000001</v>
      </c>
      <c r="BP4752" s="53">
        <v>339.32735000000002</v>
      </c>
      <c r="BQ4752" s="53">
        <v>311.33651800000001</v>
      </c>
      <c r="BR4752" s="53">
        <v>317.93568399999998</v>
      </c>
      <c r="BS4752" s="53">
        <v>158.94131100000001</v>
      </c>
      <c r="BT4752" s="53">
        <v>280.752073</v>
      </c>
      <c r="BU4752" s="53">
        <v>269.94087999999999</v>
      </c>
      <c r="BV4752" s="53">
        <v>270.52309400000001</v>
      </c>
      <c r="BW4752" s="53">
        <v>272.94067999999999</v>
      </c>
      <c r="BX4752" s="53">
        <v>243.31031200000001</v>
      </c>
      <c r="BY4752" s="53">
        <v>291.997321</v>
      </c>
      <c r="BZ4752" s="53">
        <v>268.83887199999998</v>
      </c>
      <c r="CA4752" s="53">
        <v>314.019248</v>
      </c>
      <c r="CB4752" s="53">
        <v>397.916877</v>
      </c>
      <c r="CC4752" s="53">
        <v>337.746104</v>
      </c>
      <c r="CD4752" s="53">
        <v>316.99320299999999</v>
      </c>
      <c r="CE4752" s="53">
        <v>359.212535</v>
      </c>
      <c r="CF4752" s="53">
        <v>408.81129900000002</v>
      </c>
      <c r="CG4752" s="53">
        <v>150.39325099999999</v>
      </c>
      <c r="CH4752" s="53">
        <v>151.07900100000001</v>
      </c>
      <c r="CI4752" s="53">
        <v>158.46467799999999</v>
      </c>
      <c r="CJ4752" s="53">
        <v>210.659672</v>
      </c>
      <c r="CK4752" s="53">
        <v>213.17255900000001</v>
      </c>
      <c r="CL4752" s="53">
        <v>350.69626399999999</v>
      </c>
      <c r="CM4752" s="53">
        <v>168.64764400000001</v>
      </c>
      <c r="CN4752" s="12"/>
      <c r="CO4752" s="12"/>
      <c r="CP4752" s="12"/>
      <c r="CQ4752" s="12"/>
      <c r="CR4752" s="12"/>
      <c r="CS4752" s="12"/>
      <c r="CT4752" s="12"/>
      <c r="CU4752" s="12"/>
      <c r="CV4752" s="12"/>
      <c r="CW4752" s="12"/>
      <c r="CX4752" s="12"/>
      <c r="CY4752" s="12"/>
      <c r="CZ4752" s="12"/>
      <c r="DA4752" s="12"/>
      <c r="DB4752" s="12"/>
      <c r="DC4752" s="12"/>
    </row>
    <row r="4753" spans="1:107">
      <c r="A4753" s="52">
        <f>+WORKDAY(A4752,1,[1]festivos!$A$2:$A$555)</f>
        <v>43776</v>
      </c>
      <c r="B4753" s="53">
        <v>412.14707900000002</v>
      </c>
      <c r="C4753" s="53">
        <v>337.60408799999999</v>
      </c>
      <c r="D4753" s="53">
        <v>139.98123899999999</v>
      </c>
      <c r="E4753" s="53">
        <v>220.672279</v>
      </c>
      <c r="F4753" s="53">
        <v>550.02309100000002</v>
      </c>
      <c r="G4753" s="53">
        <v>542.962356</v>
      </c>
      <c r="H4753" s="53">
        <v>289.21704499999998</v>
      </c>
      <c r="I4753" s="53">
        <v>252.628253</v>
      </c>
      <c r="J4753" s="53">
        <v>485.23634700000002</v>
      </c>
      <c r="K4753" s="53">
        <v>591.28682600000002</v>
      </c>
      <c r="L4753" s="53">
        <v>668.04865199999995</v>
      </c>
      <c r="M4753" s="53">
        <v>244.14614399999999</v>
      </c>
      <c r="N4753" s="53">
        <v>457.50761899999998</v>
      </c>
      <c r="O4753" s="53">
        <v>681.29080599999998</v>
      </c>
      <c r="P4753" s="53">
        <v>909.06773399999997</v>
      </c>
      <c r="Q4753" s="53">
        <v>1006.50872</v>
      </c>
      <c r="R4753" s="53">
        <v>701.86327600000004</v>
      </c>
      <c r="S4753" s="53">
        <v>317.06179700000001</v>
      </c>
      <c r="T4753" s="53">
        <v>314.49328600000001</v>
      </c>
      <c r="U4753" s="53">
        <v>316.99255199999999</v>
      </c>
      <c r="V4753" s="53">
        <v>334.56813099999999</v>
      </c>
      <c r="W4753" s="53">
        <v>331.65526399999999</v>
      </c>
      <c r="X4753" s="53">
        <v>358.37312900000001</v>
      </c>
      <c r="Y4753" s="53">
        <v>370.83907499999998</v>
      </c>
      <c r="Z4753" s="53">
        <v>447.40695199999999</v>
      </c>
      <c r="AA4753" s="53">
        <v>316.22798</v>
      </c>
      <c r="AB4753" s="53">
        <v>332.302908</v>
      </c>
      <c r="AC4753" s="53">
        <v>351.30513500000001</v>
      </c>
      <c r="AD4753" s="53">
        <v>357.38310000000001</v>
      </c>
      <c r="AE4753" s="53">
        <v>577.21869400000003</v>
      </c>
      <c r="AF4753" s="53">
        <v>347.34491600000001</v>
      </c>
      <c r="AG4753" s="53">
        <v>335.61066199999999</v>
      </c>
      <c r="AH4753" s="53">
        <v>352.30393700000002</v>
      </c>
      <c r="AI4753" s="53">
        <v>323.54817400000002</v>
      </c>
      <c r="AJ4753" s="53">
        <v>325.33306499999998</v>
      </c>
      <c r="AK4753" s="53">
        <v>402.91569800000002</v>
      </c>
      <c r="AL4753" s="53">
        <v>328.57330899999999</v>
      </c>
      <c r="AM4753" s="53">
        <v>360.57826899999998</v>
      </c>
      <c r="AN4753" s="53">
        <v>598.42041099999994</v>
      </c>
      <c r="AO4753" s="53">
        <v>306.74854599999998</v>
      </c>
      <c r="AP4753" s="53">
        <v>355.38775099999998</v>
      </c>
      <c r="AQ4753" s="53">
        <v>246.79098500000001</v>
      </c>
      <c r="AR4753" s="53">
        <v>504.93421000000001</v>
      </c>
      <c r="AS4753" s="53">
        <v>346.926513</v>
      </c>
      <c r="AT4753" s="53">
        <v>295.01486699999998</v>
      </c>
      <c r="AU4753" s="53">
        <v>329.43905999999998</v>
      </c>
      <c r="AV4753" s="53">
        <v>455.60260399999999</v>
      </c>
      <c r="AW4753" s="53">
        <v>413.91064899999998</v>
      </c>
      <c r="AX4753" s="53">
        <v>562.97604200000001</v>
      </c>
      <c r="AY4753" s="53">
        <v>545.059122</v>
      </c>
      <c r="AZ4753" s="53">
        <v>247.86443199999999</v>
      </c>
      <c r="BA4753" s="53">
        <v>516.10735499999998</v>
      </c>
      <c r="BB4753" s="53">
        <v>606.40620100000001</v>
      </c>
      <c r="BC4753" s="53">
        <v>748.48906099999999</v>
      </c>
      <c r="BD4753" s="53">
        <v>824.30225600000006</v>
      </c>
      <c r="BE4753" s="53">
        <v>326.10294499999998</v>
      </c>
      <c r="BF4753" s="53">
        <v>117.875337</v>
      </c>
      <c r="BG4753" s="53">
        <v>326.05923200000001</v>
      </c>
      <c r="BH4753" s="53">
        <v>342.51461699999999</v>
      </c>
      <c r="BI4753" s="53">
        <v>210.53072599999999</v>
      </c>
      <c r="BJ4753" s="53">
        <v>213.040955</v>
      </c>
      <c r="BK4753" s="53">
        <v>219.400148</v>
      </c>
      <c r="BL4753" s="53">
        <v>254.57589200000001</v>
      </c>
      <c r="BM4753" s="53">
        <v>285.486557</v>
      </c>
      <c r="BN4753" s="53">
        <v>215.48302899999999</v>
      </c>
      <c r="BO4753" s="53">
        <v>280.64147300000002</v>
      </c>
      <c r="BP4753" s="53">
        <v>339.11993899999999</v>
      </c>
      <c r="BQ4753" s="53">
        <v>310.827741</v>
      </c>
      <c r="BR4753" s="53">
        <v>317.430297</v>
      </c>
      <c r="BS4753" s="53">
        <v>158.177774</v>
      </c>
      <c r="BT4753" s="53">
        <v>278.248785</v>
      </c>
      <c r="BU4753" s="53">
        <v>269.56907000000001</v>
      </c>
      <c r="BV4753" s="53">
        <v>269.53622000000001</v>
      </c>
      <c r="BW4753" s="53">
        <v>272.99959000000001</v>
      </c>
      <c r="BX4753" s="53">
        <v>243.355797</v>
      </c>
      <c r="BY4753" s="53">
        <v>292.06781000000001</v>
      </c>
      <c r="BZ4753" s="53">
        <v>268.83887199999998</v>
      </c>
      <c r="CA4753" s="53">
        <v>313.42827999999997</v>
      </c>
      <c r="CB4753" s="53">
        <v>396.48228999999998</v>
      </c>
      <c r="CC4753" s="53">
        <v>336.24322599999999</v>
      </c>
      <c r="CD4753" s="53">
        <v>317.06170900000001</v>
      </c>
      <c r="CE4753" s="53">
        <v>359.346743</v>
      </c>
      <c r="CF4753" s="53">
        <v>408.88980800000002</v>
      </c>
      <c r="CG4753" s="53">
        <v>150.43233499999999</v>
      </c>
      <c r="CH4753" s="53">
        <v>151.127455</v>
      </c>
      <c r="CI4753" s="53">
        <v>157.84797</v>
      </c>
      <c r="CJ4753" s="53">
        <v>210.17368099999999</v>
      </c>
      <c r="CK4753" s="53">
        <v>212.681297</v>
      </c>
      <c r="CL4753" s="53">
        <v>349.70183700000001</v>
      </c>
      <c r="CM4753" s="53">
        <v>168.38387499999999</v>
      </c>
      <c r="CN4753" s="12"/>
      <c r="CO4753" s="12"/>
      <c r="CP4753" s="12"/>
      <c r="CQ4753" s="12"/>
      <c r="CR4753" s="12"/>
      <c r="CS4753" s="12"/>
      <c r="CT4753" s="12"/>
      <c r="CU4753" s="12"/>
      <c r="CV4753" s="12"/>
      <c r="CW4753" s="12"/>
      <c r="CX4753" s="12"/>
      <c r="CY4753" s="12"/>
      <c r="CZ4753" s="12"/>
      <c r="DA4753" s="12"/>
      <c r="DB4753" s="12"/>
      <c r="DC4753" s="12"/>
    </row>
    <row r="4754" spans="1:107">
      <c r="A4754" s="52">
        <f>+WORKDAY(A4753,1,[1]festivos!$A$2:$A$555)</f>
        <v>43777</v>
      </c>
      <c r="B4754" s="53">
        <v>411.973567</v>
      </c>
      <c r="C4754" s="53">
        <v>337.67873400000002</v>
      </c>
      <c r="D4754" s="53">
        <v>139.98123899999999</v>
      </c>
      <c r="E4754" s="53">
        <v>220.672279</v>
      </c>
      <c r="F4754" s="53">
        <v>549.260493</v>
      </c>
      <c r="G4754" s="53">
        <v>543.13270899999998</v>
      </c>
      <c r="H4754" s="53">
        <v>289.279292</v>
      </c>
      <c r="I4754" s="53">
        <v>252.628253</v>
      </c>
      <c r="J4754" s="53">
        <v>485.40406899999999</v>
      </c>
      <c r="K4754" s="53">
        <v>589.77537500000005</v>
      </c>
      <c r="L4754" s="53">
        <v>666.76297899999997</v>
      </c>
      <c r="M4754" s="53">
        <v>243.86882299999999</v>
      </c>
      <c r="N4754" s="53">
        <v>456.824275</v>
      </c>
      <c r="O4754" s="53">
        <v>679.60138700000005</v>
      </c>
      <c r="P4754" s="53">
        <v>907.680612</v>
      </c>
      <c r="Q4754" s="53">
        <v>1004.52766</v>
      </c>
      <c r="R4754" s="53">
        <v>699.11857299999997</v>
      </c>
      <c r="S4754" s="53">
        <v>317.13084600000002</v>
      </c>
      <c r="T4754" s="53">
        <v>314.55870499999997</v>
      </c>
      <c r="U4754" s="53">
        <v>317.06069300000001</v>
      </c>
      <c r="V4754" s="53">
        <v>334.64008100000001</v>
      </c>
      <c r="W4754" s="53">
        <v>331.72676899999999</v>
      </c>
      <c r="X4754" s="53">
        <v>358.45200999999997</v>
      </c>
      <c r="Y4754" s="53">
        <v>370.94019600000001</v>
      </c>
      <c r="Z4754" s="53">
        <v>446.93905899999999</v>
      </c>
      <c r="AA4754" s="53">
        <v>316.29567200000002</v>
      </c>
      <c r="AB4754" s="53">
        <v>332.36492399999997</v>
      </c>
      <c r="AC4754" s="53">
        <v>351.37814800000001</v>
      </c>
      <c r="AD4754" s="53">
        <v>357.44046100000003</v>
      </c>
      <c r="AE4754" s="53">
        <v>576.30687</v>
      </c>
      <c r="AF4754" s="53">
        <v>347.42183999999997</v>
      </c>
      <c r="AG4754" s="53">
        <v>335.68453</v>
      </c>
      <c r="AH4754" s="53">
        <v>352.38215500000001</v>
      </c>
      <c r="AI4754" s="53">
        <v>323.61863599999998</v>
      </c>
      <c r="AJ4754" s="53">
        <v>325.40489700000001</v>
      </c>
      <c r="AK4754" s="53">
        <v>402.91569800000002</v>
      </c>
      <c r="AL4754" s="53">
        <v>328.64585699999998</v>
      </c>
      <c r="AM4754" s="53">
        <v>360.64938999999998</v>
      </c>
      <c r="AN4754" s="53">
        <v>598.60689600000001</v>
      </c>
      <c r="AO4754" s="53">
        <v>306.75942800000001</v>
      </c>
      <c r="AP4754" s="53">
        <v>355.45784800000001</v>
      </c>
      <c r="AQ4754" s="53">
        <v>246.79098500000001</v>
      </c>
      <c r="AR4754" s="53">
        <v>505.07646799999998</v>
      </c>
      <c r="AS4754" s="53">
        <v>346.9975</v>
      </c>
      <c r="AT4754" s="53">
        <v>295.06718999999998</v>
      </c>
      <c r="AU4754" s="53">
        <v>329.559079</v>
      </c>
      <c r="AV4754" s="53">
        <v>455.534265</v>
      </c>
      <c r="AW4754" s="53">
        <v>412.52353599999998</v>
      </c>
      <c r="AX4754" s="53">
        <v>562.38901699999997</v>
      </c>
      <c r="AY4754" s="53">
        <v>544.28620599999999</v>
      </c>
      <c r="AZ4754" s="53">
        <v>247.86443199999999</v>
      </c>
      <c r="BA4754" s="53">
        <v>516.197408</v>
      </c>
      <c r="BB4754" s="53">
        <v>606.60979699999996</v>
      </c>
      <c r="BC4754" s="53">
        <v>748.74172399999998</v>
      </c>
      <c r="BD4754" s="53">
        <v>824.58239000000003</v>
      </c>
      <c r="BE4754" s="53">
        <v>325.91388599999999</v>
      </c>
      <c r="BF4754" s="53">
        <v>117.875337</v>
      </c>
      <c r="BG4754" s="53">
        <v>325.87019900000001</v>
      </c>
      <c r="BH4754" s="53">
        <v>342.50555100000003</v>
      </c>
      <c r="BI4754" s="53">
        <v>210.254549</v>
      </c>
      <c r="BJ4754" s="53">
        <v>212.76024699999999</v>
      </c>
      <c r="BK4754" s="53">
        <v>219.11075099999999</v>
      </c>
      <c r="BL4754" s="53">
        <v>254.661259</v>
      </c>
      <c r="BM4754" s="53">
        <v>285.55351000000002</v>
      </c>
      <c r="BN4754" s="53">
        <v>215.53075000000001</v>
      </c>
      <c r="BO4754" s="53">
        <v>280.25236799999999</v>
      </c>
      <c r="BP4754" s="53">
        <v>339.20536800000002</v>
      </c>
      <c r="BQ4754" s="53">
        <v>310.92526199999998</v>
      </c>
      <c r="BR4754" s="53">
        <v>317.52903300000003</v>
      </c>
      <c r="BS4754" s="53">
        <v>157.523562</v>
      </c>
      <c r="BT4754" s="53">
        <v>277.38679100000002</v>
      </c>
      <c r="BU4754" s="53">
        <v>269.66022900000002</v>
      </c>
      <c r="BV4754" s="53">
        <v>269.62781999999999</v>
      </c>
      <c r="BW4754" s="53">
        <v>273.05919499999999</v>
      </c>
      <c r="BX4754" s="53">
        <v>243.40190000000001</v>
      </c>
      <c r="BY4754" s="53">
        <v>292.13081899999997</v>
      </c>
      <c r="BZ4754" s="53">
        <v>268.83887199999998</v>
      </c>
      <c r="CA4754" s="53">
        <v>313.59780799999999</v>
      </c>
      <c r="CB4754" s="53">
        <v>396.14644700000002</v>
      </c>
      <c r="CC4754" s="53">
        <v>335.74719900000002</v>
      </c>
      <c r="CD4754" s="53">
        <v>317.13075700000002</v>
      </c>
      <c r="CE4754" s="53">
        <v>359.44025699999997</v>
      </c>
      <c r="CF4754" s="53">
        <v>408.98793499999999</v>
      </c>
      <c r="CG4754" s="53">
        <v>150.460689</v>
      </c>
      <c r="CH4754" s="53">
        <v>151.15229600000001</v>
      </c>
      <c r="CI4754" s="53">
        <v>157.28885199999999</v>
      </c>
      <c r="CJ4754" s="53">
        <v>210.02312699999999</v>
      </c>
      <c r="CK4754" s="53">
        <v>212.52770899999999</v>
      </c>
      <c r="CL4754" s="53">
        <v>349.38771600000001</v>
      </c>
      <c r="CM4754" s="53">
        <v>168.59594100000001</v>
      </c>
      <c r="CN4754" s="12"/>
      <c r="CO4754" s="12"/>
      <c r="CP4754" s="12"/>
      <c r="CQ4754" s="12"/>
      <c r="CR4754" s="12"/>
      <c r="CS4754" s="12"/>
      <c r="CT4754" s="12"/>
      <c r="CU4754" s="12"/>
      <c r="CV4754" s="12"/>
      <c r="CW4754" s="12"/>
      <c r="CX4754" s="12"/>
      <c r="CY4754" s="12"/>
      <c r="CZ4754" s="12"/>
      <c r="DA4754" s="12"/>
      <c r="DB4754" s="12"/>
      <c r="DC4754" s="12"/>
    </row>
    <row r="4755" spans="1:107">
      <c r="A4755" s="52">
        <f>+WORKDAY(A4754,1,[1]festivos!$A$2:$A$555)</f>
        <v>43780</v>
      </c>
      <c r="B4755" s="53">
        <v>412.24962399999998</v>
      </c>
      <c r="C4755" s="53">
        <v>337.88777099999999</v>
      </c>
      <c r="D4755" s="53">
        <v>139.98123899999999</v>
      </c>
      <c r="E4755" s="53">
        <v>220.672279</v>
      </c>
      <c r="F4755" s="53">
        <v>549.57652700000006</v>
      </c>
      <c r="G4755" s="53">
        <v>543.61925399999996</v>
      </c>
      <c r="H4755" s="53">
        <v>289.46603800000003</v>
      </c>
      <c r="I4755" s="53">
        <v>252.628253</v>
      </c>
      <c r="J4755" s="53">
        <v>485.812635</v>
      </c>
      <c r="K4755" s="53">
        <v>590.270848</v>
      </c>
      <c r="L4755" s="53">
        <v>667.06956700000001</v>
      </c>
      <c r="M4755" s="53">
        <v>243.97411099999999</v>
      </c>
      <c r="N4755" s="53">
        <v>456.984151</v>
      </c>
      <c r="O4755" s="53">
        <v>679.91347599999995</v>
      </c>
      <c r="P4755" s="53">
        <v>908.09138199999995</v>
      </c>
      <c r="Q4755" s="53">
        <v>1005.01503</v>
      </c>
      <c r="R4755" s="53">
        <v>699.87926300000004</v>
      </c>
      <c r="S4755" s="53">
        <v>317.337245</v>
      </c>
      <c r="T4755" s="53">
        <v>314.76289800000001</v>
      </c>
      <c r="U4755" s="53">
        <v>317.26301100000001</v>
      </c>
      <c r="V4755" s="53">
        <v>334.85244899999998</v>
      </c>
      <c r="W4755" s="53">
        <v>331.937635</v>
      </c>
      <c r="X4755" s="53">
        <v>358.66459300000002</v>
      </c>
      <c r="Y4755" s="53">
        <v>371.16236800000001</v>
      </c>
      <c r="Z4755" s="53">
        <v>447.200356</v>
      </c>
      <c r="AA4755" s="53">
        <v>316.49443200000002</v>
      </c>
      <c r="AB4755" s="53">
        <v>332.57095399999997</v>
      </c>
      <c r="AC4755" s="53">
        <v>351.59468199999998</v>
      </c>
      <c r="AD4755" s="53">
        <v>357.64496800000001</v>
      </c>
      <c r="AE4755" s="53">
        <v>576.63816699999995</v>
      </c>
      <c r="AF4755" s="53">
        <v>347.65097400000002</v>
      </c>
      <c r="AG4755" s="53">
        <v>335.90476200000001</v>
      </c>
      <c r="AH4755" s="53">
        <v>352.61506000000003</v>
      </c>
      <c r="AI4755" s="53">
        <v>323.82979699999999</v>
      </c>
      <c r="AJ4755" s="53">
        <v>325.61708199999998</v>
      </c>
      <c r="AK4755" s="53">
        <v>402.91569800000002</v>
      </c>
      <c r="AL4755" s="53">
        <v>328.86015400000002</v>
      </c>
      <c r="AM4755" s="53">
        <v>360.889228</v>
      </c>
      <c r="AN4755" s="53">
        <v>599.14250800000002</v>
      </c>
      <c r="AO4755" s="53">
        <v>306.848703</v>
      </c>
      <c r="AP4755" s="53">
        <v>355.69423399999999</v>
      </c>
      <c r="AQ4755" s="53">
        <v>246.79098500000001</v>
      </c>
      <c r="AR4755" s="53">
        <v>505.528908</v>
      </c>
      <c r="AS4755" s="53">
        <v>347.242142</v>
      </c>
      <c r="AT4755" s="53">
        <v>295.26207799999997</v>
      </c>
      <c r="AU4755" s="53">
        <v>329.877408</v>
      </c>
      <c r="AV4755" s="53">
        <v>455.74150100000003</v>
      </c>
      <c r="AW4755" s="53">
        <v>412.59486299999998</v>
      </c>
      <c r="AX4755" s="53">
        <v>563.06335200000001</v>
      </c>
      <c r="AY4755" s="53">
        <v>544.71227299999998</v>
      </c>
      <c r="AZ4755" s="53">
        <v>247.86443199999999</v>
      </c>
      <c r="BA4755" s="53">
        <v>516.72875599999998</v>
      </c>
      <c r="BB4755" s="53">
        <v>607.13534400000003</v>
      </c>
      <c r="BC4755" s="53">
        <v>749.38954699999999</v>
      </c>
      <c r="BD4755" s="53">
        <v>825.30693299999996</v>
      </c>
      <c r="BE4755" s="53">
        <v>326.20859000000002</v>
      </c>
      <c r="BF4755" s="53">
        <v>117.875337</v>
      </c>
      <c r="BG4755" s="53">
        <v>326.16486400000002</v>
      </c>
      <c r="BH4755" s="53">
        <v>342.89002299999999</v>
      </c>
      <c r="BI4755" s="53">
        <v>210.30406199999999</v>
      </c>
      <c r="BJ4755" s="53">
        <v>212.81142600000001</v>
      </c>
      <c r="BK4755" s="53">
        <v>219.16431399999999</v>
      </c>
      <c r="BL4755" s="53">
        <v>254.88157200000001</v>
      </c>
      <c r="BM4755" s="53">
        <v>285.73471000000001</v>
      </c>
      <c r="BN4755" s="53">
        <v>215.672899</v>
      </c>
      <c r="BO4755" s="53">
        <v>280.41361899999998</v>
      </c>
      <c r="BP4755" s="53">
        <v>339.52862699999997</v>
      </c>
      <c r="BQ4755" s="53">
        <v>311.20379300000002</v>
      </c>
      <c r="BR4755" s="53">
        <v>317.81427200000002</v>
      </c>
      <c r="BS4755" s="53">
        <v>157.736434</v>
      </c>
      <c r="BT4755" s="53">
        <v>277.39971700000001</v>
      </c>
      <c r="BU4755" s="53">
        <v>269.89581600000002</v>
      </c>
      <c r="BV4755" s="53">
        <v>269.86473699999999</v>
      </c>
      <c r="BW4755" s="53">
        <v>273.23706399999998</v>
      </c>
      <c r="BX4755" s="53">
        <v>243.53932</v>
      </c>
      <c r="BY4755" s="53">
        <v>292.33371099999999</v>
      </c>
      <c r="BZ4755" s="53">
        <v>268.83887199999998</v>
      </c>
      <c r="CA4755" s="53">
        <v>313.78087799999997</v>
      </c>
      <c r="CB4755" s="53">
        <v>396.52685200000002</v>
      </c>
      <c r="CC4755" s="53">
        <v>336.07458100000002</v>
      </c>
      <c r="CD4755" s="53">
        <v>317.33715699999999</v>
      </c>
      <c r="CE4755" s="53">
        <v>359.797911</v>
      </c>
      <c r="CF4755" s="53">
        <v>409.379186</v>
      </c>
      <c r="CG4755" s="53">
        <v>150.563806</v>
      </c>
      <c r="CH4755" s="53">
        <v>151.25556900000001</v>
      </c>
      <c r="CI4755" s="53">
        <v>157.46926199999999</v>
      </c>
      <c r="CJ4755" s="53">
        <v>210.02971299999999</v>
      </c>
      <c r="CK4755" s="53">
        <v>212.535447</v>
      </c>
      <c r="CL4755" s="53">
        <v>349.43866300000002</v>
      </c>
      <c r="CM4755" s="53">
        <v>168.664276</v>
      </c>
      <c r="CN4755" s="12"/>
      <c r="CO4755" s="12"/>
      <c r="CP4755" s="12"/>
      <c r="CQ4755" s="12"/>
      <c r="CR4755" s="12"/>
      <c r="CS4755" s="12"/>
      <c r="CT4755" s="12"/>
      <c r="CU4755" s="12"/>
      <c r="CV4755" s="12"/>
      <c r="CW4755" s="12"/>
      <c r="CX4755" s="12"/>
      <c r="CY4755" s="12"/>
      <c r="CZ4755" s="12"/>
      <c r="DA4755" s="12"/>
      <c r="DB4755" s="12"/>
      <c r="DC4755" s="12"/>
    </row>
    <row r="4756" spans="1:107">
      <c r="A4756" s="52">
        <f>+WORKDAY(A4755,1,[1]festivos!$A$2:$A$555)</f>
        <v>43781</v>
      </c>
      <c r="B4756" s="53">
        <v>411.44267100000002</v>
      </c>
      <c r="C4756" s="53">
        <v>337.98114299999997</v>
      </c>
      <c r="D4756" s="53">
        <v>139.98123899999999</v>
      </c>
      <c r="E4756" s="53">
        <v>220.672279</v>
      </c>
      <c r="F4756" s="53">
        <v>547.56180600000005</v>
      </c>
      <c r="G4756" s="53">
        <v>542.17573700000003</v>
      </c>
      <c r="H4756" s="53">
        <v>289.52828799999997</v>
      </c>
      <c r="I4756" s="53">
        <v>252.628253</v>
      </c>
      <c r="J4756" s="53">
        <v>484.59108700000002</v>
      </c>
      <c r="K4756" s="53">
        <v>592.87082499999997</v>
      </c>
      <c r="L4756" s="53">
        <v>670.40151600000002</v>
      </c>
      <c r="M4756" s="53">
        <v>245.29807600000001</v>
      </c>
      <c r="N4756" s="53">
        <v>459.54694699999999</v>
      </c>
      <c r="O4756" s="53">
        <v>683.20348300000001</v>
      </c>
      <c r="P4756" s="53">
        <v>913.34380299999998</v>
      </c>
      <c r="Q4756" s="53">
        <v>1009.84797</v>
      </c>
      <c r="R4756" s="53">
        <v>701.54986199999996</v>
      </c>
      <c r="S4756" s="53">
        <v>317.40582499999999</v>
      </c>
      <c r="T4756" s="53">
        <v>314.82919800000002</v>
      </c>
      <c r="U4756" s="53">
        <v>317.33737000000002</v>
      </c>
      <c r="V4756" s="53">
        <v>334.96052900000001</v>
      </c>
      <c r="W4756" s="53">
        <v>332.04810300000003</v>
      </c>
      <c r="X4756" s="53">
        <v>358.77604400000001</v>
      </c>
      <c r="Y4756" s="53">
        <v>371.24711600000001</v>
      </c>
      <c r="Z4756" s="53">
        <v>445.93498699999998</v>
      </c>
      <c r="AA4756" s="53">
        <v>316.56172700000002</v>
      </c>
      <c r="AB4756" s="53">
        <v>332.66548799999998</v>
      </c>
      <c r="AC4756" s="53">
        <v>351.70403399999998</v>
      </c>
      <c r="AD4756" s="53">
        <v>357.73998499999999</v>
      </c>
      <c r="AE4756" s="53">
        <v>574.23339899999996</v>
      </c>
      <c r="AF4756" s="53">
        <v>347.72609399999999</v>
      </c>
      <c r="AG4756" s="53">
        <v>335.97777000000002</v>
      </c>
      <c r="AH4756" s="53">
        <v>352.69106900000003</v>
      </c>
      <c r="AI4756" s="53">
        <v>323.89978000000002</v>
      </c>
      <c r="AJ4756" s="53">
        <v>325.69327199999998</v>
      </c>
      <c r="AK4756" s="53">
        <v>402.91569800000002</v>
      </c>
      <c r="AL4756" s="53">
        <v>328.93710299999998</v>
      </c>
      <c r="AM4756" s="53">
        <v>360.97812399999998</v>
      </c>
      <c r="AN4756" s="53">
        <v>597.59157100000004</v>
      </c>
      <c r="AO4756" s="53">
        <v>306.97284400000001</v>
      </c>
      <c r="AP4756" s="53">
        <v>355.78185000000002</v>
      </c>
      <c r="AQ4756" s="53">
        <v>246.79098500000001</v>
      </c>
      <c r="AR4756" s="53">
        <v>504.565517</v>
      </c>
      <c r="AS4756" s="53">
        <v>347.24748199999999</v>
      </c>
      <c r="AT4756" s="53">
        <v>295.30478299999999</v>
      </c>
      <c r="AU4756" s="53">
        <v>329.63371100000001</v>
      </c>
      <c r="AV4756" s="53">
        <v>455.71860800000002</v>
      </c>
      <c r="AW4756" s="53">
        <v>409.19586800000002</v>
      </c>
      <c r="AX4756" s="53">
        <v>561.91340300000002</v>
      </c>
      <c r="AY4756" s="53">
        <v>542.43239500000004</v>
      </c>
      <c r="AZ4756" s="53">
        <v>247.86443199999999</v>
      </c>
      <c r="BA4756" s="53">
        <v>516.49668299999996</v>
      </c>
      <c r="BB4756" s="53">
        <v>606.40014299999996</v>
      </c>
      <c r="BC4756" s="53">
        <v>746.598342</v>
      </c>
      <c r="BD4756" s="53">
        <v>821.20001000000002</v>
      </c>
      <c r="BE4756" s="53">
        <v>325.50251900000001</v>
      </c>
      <c r="BF4756" s="53">
        <v>117.875337</v>
      </c>
      <c r="BG4756" s="53">
        <v>325.458888</v>
      </c>
      <c r="BH4756" s="53">
        <v>342.78889400000003</v>
      </c>
      <c r="BI4756" s="53">
        <v>211.50971000000001</v>
      </c>
      <c r="BJ4756" s="53">
        <v>214.02873299999999</v>
      </c>
      <c r="BK4756" s="53">
        <v>220.41111799999999</v>
      </c>
      <c r="BL4756" s="53">
        <v>254.59411</v>
      </c>
      <c r="BM4756" s="53">
        <v>285.79629199999999</v>
      </c>
      <c r="BN4756" s="53">
        <v>215.71950100000001</v>
      </c>
      <c r="BO4756" s="53">
        <v>279.38563699999997</v>
      </c>
      <c r="BP4756" s="53">
        <v>338.81519100000003</v>
      </c>
      <c r="BQ4756" s="53">
        <v>310.37742800000001</v>
      </c>
      <c r="BR4756" s="53">
        <v>316.97803499999998</v>
      </c>
      <c r="BS4756" s="53">
        <v>158.25885</v>
      </c>
      <c r="BT4756" s="53">
        <v>274.75626999999997</v>
      </c>
      <c r="BU4756" s="53">
        <v>268.71887400000003</v>
      </c>
      <c r="BV4756" s="53">
        <v>268.52182599999998</v>
      </c>
      <c r="BW4756" s="53">
        <v>273.29599899999999</v>
      </c>
      <c r="BX4756" s="53">
        <v>243.58481499999999</v>
      </c>
      <c r="BY4756" s="53">
        <v>292.40289300000001</v>
      </c>
      <c r="BZ4756" s="53">
        <v>268.83887199999998</v>
      </c>
      <c r="CA4756" s="53">
        <v>314.01347700000002</v>
      </c>
      <c r="CB4756" s="53">
        <v>395.98399899999998</v>
      </c>
      <c r="CC4756" s="53">
        <v>336.60909299999997</v>
      </c>
      <c r="CD4756" s="53">
        <v>317.40573699999999</v>
      </c>
      <c r="CE4756" s="53">
        <v>359.79986600000001</v>
      </c>
      <c r="CF4756" s="53">
        <v>409.34282300000001</v>
      </c>
      <c r="CG4756" s="53">
        <v>150.597926</v>
      </c>
      <c r="CH4756" s="53">
        <v>151.299609</v>
      </c>
      <c r="CI4756" s="53">
        <v>158.93642800000001</v>
      </c>
      <c r="CJ4756" s="53">
        <v>212.49810199999999</v>
      </c>
      <c r="CK4756" s="53">
        <v>215.03055699999999</v>
      </c>
      <c r="CL4756" s="53">
        <v>353.50158800000003</v>
      </c>
      <c r="CM4756" s="53">
        <v>168.312297</v>
      </c>
      <c r="CN4756" s="12"/>
      <c r="CO4756" s="12"/>
      <c r="CP4756" s="12"/>
      <c r="CQ4756" s="12"/>
      <c r="CR4756" s="12"/>
      <c r="CS4756" s="12"/>
      <c r="CT4756" s="12"/>
      <c r="CU4756" s="12"/>
      <c r="CV4756" s="12"/>
      <c r="CW4756" s="12"/>
      <c r="CX4756" s="12"/>
      <c r="CY4756" s="12"/>
      <c r="CZ4756" s="12"/>
      <c r="DA4756" s="12"/>
      <c r="DB4756" s="12"/>
      <c r="DC4756" s="12"/>
    </row>
    <row r="4757" spans="1:107">
      <c r="A4757" s="52">
        <f>+WORKDAY(A4756,1,[1]festivos!$A$2:$A$555)</f>
        <v>43782</v>
      </c>
      <c r="B4757" s="53">
        <v>411.12921399999999</v>
      </c>
      <c r="C4757" s="53">
        <v>338.05533800000001</v>
      </c>
      <c r="D4757" s="53">
        <v>139.98123899999999</v>
      </c>
      <c r="E4757" s="53">
        <v>220.672279</v>
      </c>
      <c r="F4757" s="53">
        <v>546.39105500000005</v>
      </c>
      <c r="G4757" s="53">
        <v>542.25287300000002</v>
      </c>
      <c r="H4757" s="53">
        <v>289.59053499999999</v>
      </c>
      <c r="I4757" s="53">
        <v>252.628253</v>
      </c>
      <c r="J4757" s="53">
        <v>484.51116999999999</v>
      </c>
      <c r="K4757" s="53">
        <v>601.07244800000001</v>
      </c>
      <c r="L4757" s="53">
        <v>679.95665499999996</v>
      </c>
      <c r="M4757" s="53">
        <v>248.35773699999999</v>
      </c>
      <c r="N4757" s="53">
        <v>465.32795499999997</v>
      </c>
      <c r="O4757" s="53">
        <v>692.36833100000001</v>
      </c>
      <c r="P4757" s="53">
        <v>926.69554800000003</v>
      </c>
      <c r="Q4757" s="53">
        <v>1024.9770900000001</v>
      </c>
      <c r="R4757" s="53">
        <v>710.06023300000004</v>
      </c>
      <c r="S4757" s="53">
        <v>317.47494899999998</v>
      </c>
      <c r="T4757" s="53">
        <v>314.89603399999999</v>
      </c>
      <c r="U4757" s="53">
        <v>317.41880700000002</v>
      </c>
      <c r="V4757" s="53">
        <v>335.02155199999999</v>
      </c>
      <c r="W4757" s="53">
        <v>332.11142999999998</v>
      </c>
      <c r="X4757" s="53">
        <v>358.85512699999998</v>
      </c>
      <c r="Y4757" s="53">
        <v>371.39573200000001</v>
      </c>
      <c r="Z4757" s="53">
        <v>445.20538499999998</v>
      </c>
      <c r="AA4757" s="53">
        <v>316.632093</v>
      </c>
      <c r="AB4757" s="53">
        <v>332.73840000000001</v>
      </c>
      <c r="AC4757" s="53">
        <v>351.76782600000001</v>
      </c>
      <c r="AD4757" s="53">
        <v>357.80923799999999</v>
      </c>
      <c r="AE4757" s="53">
        <v>572.83436900000004</v>
      </c>
      <c r="AF4757" s="53">
        <v>347.80264799999998</v>
      </c>
      <c r="AG4757" s="53">
        <v>336.05066699999998</v>
      </c>
      <c r="AH4757" s="53">
        <v>352.76917700000001</v>
      </c>
      <c r="AI4757" s="53">
        <v>323.97022900000002</v>
      </c>
      <c r="AJ4757" s="53">
        <v>325.76902699999999</v>
      </c>
      <c r="AK4757" s="53">
        <v>402.91569800000002</v>
      </c>
      <c r="AL4757" s="53">
        <v>329.01361300000002</v>
      </c>
      <c r="AM4757" s="53">
        <v>361.05339500000002</v>
      </c>
      <c r="AN4757" s="53">
        <v>597.65715599999999</v>
      </c>
      <c r="AO4757" s="53">
        <v>307.10493400000001</v>
      </c>
      <c r="AP4757" s="53">
        <v>355.85603700000001</v>
      </c>
      <c r="AQ4757" s="53">
        <v>246.79098500000001</v>
      </c>
      <c r="AR4757" s="53">
        <v>504.48040099999997</v>
      </c>
      <c r="AS4757" s="53">
        <v>347.30258099999998</v>
      </c>
      <c r="AT4757" s="53">
        <v>295.35942499999999</v>
      </c>
      <c r="AU4757" s="53">
        <v>329.63527399999998</v>
      </c>
      <c r="AV4757" s="53">
        <v>455.55601799999999</v>
      </c>
      <c r="AW4757" s="53">
        <v>407.45591000000002</v>
      </c>
      <c r="AX4757" s="53">
        <v>561.28142600000001</v>
      </c>
      <c r="AY4757" s="53">
        <v>541.20201899999995</v>
      </c>
      <c r="AZ4757" s="53">
        <v>247.86443199999999</v>
      </c>
      <c r="BA4757" s="53">
        <v>516.30874300000005</v>
      </c>
      <c r="BB4757" s="53">
        <v>606.32823199999996</v>
      </c>
      <c r="BC4757" s="53">
        <v>746.64842799999997</v>
      </c>
      <c r="BD4757" s="53">
        <v>821.72726299999999</v>
      </c>
      <c r="BE4757" s="53">
        <v>325.216297</v>
      </c>
      <c r="BF4757" s="53">
        <v>117.875337</v>
      </c>
      <c r="BG4757" s="53">
        <v>325.17270400000001</v>
      </c>
      <c r="BH4757" s="53">
        <v>342.73414700000001</v>
      </c>
      <c r="BI4757" s="53">
        <v>214.121734</v>
      </c>
      <c r="BJ4757" s="53">
        <v>216.674961</v>
      </c>
      <c r="BK4757" s="53">
        <v>223.13925699999999</v>
      </c>
      <c r="BL4757" s="53">
        <v>254.576425</v>
      </c>
      <c r="BM4757" s="53">
        <v>285.876507</v>
      </c>
      <c r="BN4757" s="53">
        <v>215.76699300000001</v>
      </c>
      <c r="BO4757" s="53">
        <v>278.78827799999999</v>
      </c>
      <c r="BP4757" s="53">
        <v>338.78238499999998</v>
      </c>
      <c r="BQ4757" s="53">
        <v>310.42158599999999</v>
      </c>
      <c r="BR4757" s="53">
        <v>317.01982600000002</v>
      </c>
      <c r="BS4757" s="53">
        <v>160.131732</v>
      </c>
      <c r="BT4757" s="53">
        <v>273.00172400000002</v>
      </c>
      <c r="BU4757" s="53">
        <v>268.77212300000002</v>
      </c>
      <c r="BV4757" s="53">
        <v>268.694231</v>
      </c>
      <c r="BW4757" s="53">
        <v>273.35563100000002</v>
      </c>
      <c r="BX4757" s="53">
        <v>243.63092700000001</v>
      </c>
      <c r="BY4757" s="53">
        <v>292.47196700000001</v>
      </c>
      <c r="BZ4757" s="53">
        <v>268.83887199999998</v>
      </c>
      <c r="CA4757" s="53">
        <v>314.01350200000002</v>
      </c>
      <c r="CB4757" s="53">
        <v>395.51807400000001</v>
      </c>
      <c r="CC4757" s="53">
        <v>335.68505499999998</v>
      </c>
      <c r="CD4757" s="53">
        <v>317.47486099999998</v>
      </c>
      <c r="CE4757" s="53">
        <v>359.631596</v>
      </c>
      <c r="CF4757" s="53">
        <v>409.21136200000001</v>
      </c>
      <c r="CG4757" s="53">
        <v>150.62978000000001</v>
      </c>
      <c r="CH4757" s="53">
        <v>151.31955300000001</v>
      </c>
      <c r="CI4757" s="53">
        <v>159.63811699999999</v>
      </c>
      <c r="CJ4757" s="53">
        <v>213.54492300000001</v>
      </c>
      <c r="CK4757" s="53">
        <v>216.09294199999999</v>
      </c>
      <c r="CL4757" s="53">
        <v>355.323869</v>
      </c>
      <c r="CM4757" s="53">
        <v>166.592005</v>
      </c>
      <c r="CN4757" s="12"/>
      <c r="CO4757" s="12"/>
      <c r="CP4757" s="12"/>
      <c r="CQ4757" s="12"/>
      <c r="CR4757" s="12"/>
      <c r="CS4757" s="12"/>
      <c r="CT4757" s="12"/>
      <c r="CU4757" s="12"/>
      <c r="CV4757" s="12"/>
      <c r="CW4757" s="12"/>
      <c r="CX4757" s="12"/>
      <c r="CY4757" s="12"/>
      <c r="CZ4757" s="12"/>
      <c r="DA4757" s="12"/>
      <c r="DB4757" s="12"/>
      <c r="DC4757" s="12"/>
    </row>
    <row r="4758" spans="1:107">
      <c r="A4758" s="52">
        <f>+WORKDAY(A4757,1,[1]festivos!$A$2:$A$555)</f>
        <v>43783</v>
      </c>
      <c r="B4758" s="53">
        <v>411.92366900000002</v>
      </c>
      <c r="C4758" s="53">
        <v>338.107617</v>
      </c>
      <c r="D4758" s="53">
        <v>139.98123899999999</v>
      </c>
      <c r="E4758" s="53">
        <v>220.672279</v>
      </c>
      <c r="F4758" s="53">
        <v>548.24793999999997</v>
      </c>
      <c r="G4758" s="53">
        <v>543.52376600000002</v>
      </c>
      <c r="H4758" s="53">
        <v>289.652784</v>
      </c>
      <c r="I4758" s="53">
        <v>252.628253</v>
      </c>
      <c r="J4758" s="53">
        <v>485.01513599999998</v>
      </c>
      <c r="K4758" s="53">
        <v>601.84966699999995</v>
      </c>
      <c r="L4758" s="53">
        <v>681.10465099999999</v>
      </c>
      <c r="M4758" s="53">
        <v>248.08511100000001</v>
      </c>
      <c r="N4758" s="53">
        <v>464.91322700000001</v>
      </c>
      <c r="O4758" s="53">
        <v>692.69647399999997</v>
      </c>
      <c r="P4758" s="53">
        <v>927.60381800000005</v>
      </c>
      <c r="Q4758" s="53">
        <v>1028.5165500000001</v>
      </c>
      <c r="R4758" s="53">
        <v>709.88191400000005</v>
      </c>
      <c r="S4758" s="53">
        <v>317.54611599999998</v>
      </c>
      <c r="T4758" s="53">
        <v>314.96342299999998</v>
      </c>
      <c r="U4758" s="53">
        <v>317.47654</v>
      </c>
      <c r="V4758" s="53">
        <v>335.071887</v>
      </c>
      <c r="W4758" s="53">
        <v>332.15961800000002</v>
      </c>
      <c r="X4758" s="53">
        <v>358.91342300000002</v>
      </c>
      <c r="Y4758" s="53">
        <v>371.41641499999997</v>
      </c>
      <c r="Z4758" s="53">
        <v>446.40147300000001</v>
      </c>
      <c r="AA4758" s="53">
        <v>316.70001200000002</v>
      </c>
      <c r="AB4758" s="53">
        <v>332.79080599999998</v>
      </c>
      <c r="AC4758" s="53">
        <v>351.824478</v>
      </c>
      <c r="AD4758" s="53">
        <v>357.876127</v>
      </c>
      <c r="AE4758" s="53">
        <v>575.01464199999998</v>
      </c>
      <c r="AF4758" s="53">
        <v>347.88091400000002</v>
      </c>
      <c r="AG4758" s="53">
        <v>336.12347699999998</v>
      </c>
      <c r="AH4758" s="53">
        <v>352.84977099999998</v>
      </c>
      <c r="AI4758" s="53">
        <v>324.04276199999998</v>
      </c>
      <c r="AJ4758" s="53">
        <v>325.83218199999999</v>
      </c>
      <c r="AK4758" s="53">
        <v>402.91569800000002</v>
      </c>
      <c r="AL4758" s="53">
        <v>329.07739700000002</v>
      </c>
      <c r="AM4758" s="53">
        <v>361.09527700000001</v>
      </c>
      <c r="AN4758" s="53">
        <v>598.98674200000005</v>
      </c>
      <c r="AO4758" s="53">
        <v>307.23938099999998</v>
      </c>
      <c r="AP4758" s="53">
        <v>355.89731699999999</v>
      </c>
      <c r="AQ4758" s="53">
        <v>246.79098500000001</v>
      </c>
      <c r="AR4758" s="53">
        <v>505.10695399999997</v>
      </c>
      <c r="AS4758" s="53">
        <v>347.46170499999999</v>
      </c>
      <c r="AT4758" s="53">
        <v>295.44469199999997</v>
      </c>
      <c r="AU4758" s="53">
        <v>330.112593</v>
      </c>
      <c r="AV4758" s="53">
        <v>455.95481899999999</v>
      </c>
      <c r="AW4758" s="53">
        <v>410.17156799999998</v>
      </c>
      <c r="AX4758" s="53">
        <v>562.77008799999999</v>
      </c>
      <c r="AY4758" s="53">
        <v>543.02947300000005</v>
      </c>
      <c r="AZ4758" s="53">
        <v>247.86443199999999</v>
      </c>
      <c r="BA4758" s="53">
        <v>516.86863900000003</v>
      </c>
      <c r="BB4758" s="53">
        <v>607.18334500000003</v>
      </c>
      <c r="BC4758" s="53">
        <v>748.15117899999996</v>
      </c>
      <c r="BD4758" s="53">
        <v>825.14592800000003</v>
      </c>
      <c r="BE4758" s="53">
        <v>325.917145</v>
      </c>
      <c r="BF4758" s="53">
        <v>117.875337</v>
      </c>
      <c r="BG4758" s="53">
        <v>325.87345800000003</v>
      </c>
      <c r="BH4758" s="53">
        <v>345.08781800000003</v>
      </c>
      <c r="BI4758" s="53">
        <v>213.78248600000001</v>
      </c>
      <c r="BJ4758" s="53">
        <v>216.33243100000001</v>
      </c>
      <c r="BK4758" s="53">
        <v>222.78265200000001</v>
      </c>
      <c r="BL4758" s="53">
        <v>255.09749099999999</v>
      </c>
      <c r="BM4758" s="53">
        <v>285.94271300000003</v>
      </c>
      <c r="BN4758" s="53">
        <v>215.81554700000001</v>
      </c>
      <c r="BO4758" s="53">
        <v>279.735727</v>
      </c>
      <c r="BP4758" s="53">
        <v>339.33867900000001</v>
      </c>
      <c r="BQ4758" s="53">
        <v>311.14913000000001</v>
      </c>
      <c r="BR4758" s="53">
        <v>317.75315499999999</v>
      </c>
      <c r="BS4758" s="53">
        <v>160.14673999999999</v>
      </c>
      <c r="BT4758" s="53">
        <v>275.36109299999998</v>
      </c>
      <c r="BU4758" s="53">
        <v>269.43946599999998</v>
      </c>
      <c r="BV4758" s="53">
        <v>269.81209000000001</v>
      </c>
      <c r="BW4758" s="53">
        <v>273.41687000000002</v>
      </c>
      <c r="BX4758" s="53">
        <v>243.67846800000001</v>
      </c>
      <c r="BY4758" s="53">
        <v>292.53617600000001</v>
      </c>
      <c r="BZ4758" s="53">
        <v>268.83887199999998</v>
      </c>
      <c r="CA4758" s="53">
        <v>314.23559899999998</v>
      </c>
      <c r="CB4758" s="53">
        <v>396.49851200000001</v>
      </c>
      <c r="CC4758" s="53">
        <v>336.84870999999998</v>
      </c>
      <c r="CD4758" s="53">
        <v>317.54602799999998</v>
      </c>
      <c r="CE4758" s="53">
        <v>359.85135400000001</v>
      </c>
      <c r="CF4758" s="53">
        <v>409.47360099999997</v>
      </c>
      <c r="CG4758" s="53">
        <v>150.64821699999999</v>
      </c>
      <c r="CH4758" s="53">
        <v>151.31836699999999</v>
      </c>
      <c r="CI4758" s="53">
        <v>159.24930699999999</v>
      </c>
      <c r="CJ4758" s="53">
        <v>212.66737599999999</v>
      </c>
      <c r="CK4758" s="53">
        <v>215.20568399999999</v>
      </c>
      <c r="CL4758" s="53">
        <v>354.10934800000001</v>
      </c>
      <c r="CM4758" s="53">
        <v>167.957258</v>
      </c>
      <c r="CN4758" s="12"/>
      <c r="CO4758" s="12"/>
      <c r="CP4758" s="12"/>
      <c r="CQ4758" s="12"/>
      <c r="CR4758" s="12"/>
      <c r="CS4758" s="12"/>
      <c r="CT4758" s="12"/>
      <c r="CU4758" s="12"/>
      <c r="CV4758" s="12"/>
      <c r="CW4758" s="12"/>
      <c r="CX4758" s="12"/>
      <c r="CY4758" s="12"/>
      <c r="CZ4758" s="12"/>
      <c r="DA4758" s="12"/>
      <c r="DB4758" s="12"/>
      <c r="DC4758" s="12"/>
    </row>
    <row r="4759" spans="1:107">
      <c r="A4759" s="52">
        <f>+WORKDAY(A4758,1,[1]festivos!$A$2:$A$555)</f>
        <v>43784</v>
      </c>
      <c r="B4759" s="53">
        <v>412.50180899999998</v>
      </c>
      <c r="C4759" s="53">
        <v>338.159963</v>
      </c>
      <c r="D4759" s="53">
        <v>139.98123899999999</v>
      </c>
      <c r="E4759" s="53">
        <v>220.672279</v>
      </c>
      <c r="F4759" s="53">
        <v>549.61267899999996</v>
      </c>
      <c r="G4759" s="53">
        <v>544.35084199999994</v>
      </c>
      <c r="H4759" s="53">
        <v>289.712626</v>
      </c>
      <c r="I4759" s="53">
        <v>252.628253</v>
      </c>
      <c r="J4759" s="53">
        <v>485.75789800000001</v>
      </c>
      <c r="K4759" s="53">
        <v>595.14580599999999</v>
      </c>
      <c r="L4759" s="53">
        <v>673.30025999999998</v>
      </c>
      <c r="M4759" s="53">
        <v>245.41350199999999</v>
      </c>
      <c r="N4759" s="53">
        <v>459.812592</v>
      </c>
      <c r="O4759" s="53">
        <v>685.00487699999996</v>
      </c>
      <c r="P4759" s="53">
        <v>918.26748099999998</v>
      </c>
      <c r="Q4759" s="53">
        <v>1016.22842</v>
      </c>
      <c r="R4759" s="53">
        <v>703.43377899999996</v>
      </c>
      <c r="S4759" s="53">
        <v>317.61791699999998</v>
      </c>
      <c r="T4759" s="53">
        <v>315.02095800000001</v>
      </c>
      <c r="U4759" s="53">
        <v>317.53893099999999</v>
      </c>
      <c r="V4759" s="53">
        <v>335.11901599999999</v>
      </c>
      <c r="W4759" s="53">
        <v>332.20354600000002</v>
      </c>
      <c r="X4759" s="53">
        <v>358.97251699999998</v>
      </c>
      <c r="Y4759" s="53">
        <v>371.43737399999998</v>
      </c>
      <c r="Z4759" s="53">
        <v>447.28789699999999</v>
      </c>
      <c r="AA4759" s="53">
        <v>316.75547799999998</v>
      </c>
      <c r="AB4759" s="53">
        <v>332.84554500000002</v>
      </c>
      <c r="AC4759" s="53">
        <v>351.87511999999998</v>
      </c>
      <c r="AD4759" s="53">
        <v>357.91686399999998</v>
      </c>
      <c r="AE4759" s="53">
        <v>576.62054899999998</v>
      </c>
      <c r="AF4759" s="53">
        <v>347.96034100000003</v>
      </c>
      <c r="AG4759" s="53">
        <v>336.19960900000001</v>
      </c>
      <c r="AH4759" s="53">
        <v>352.93059499999998</v>
      </c>
      <c r="AI4759" s="53">
        <v>324.11603200000002</v>
      </c>
      <c r="AJ4759" s="53">
        <v>325.89720899999998</v>
      </c>
      <c r="AK4759" s="53">
        <v>402.91569800000002</v>
      </c>
      <c r="AL4759" s="53">
        <v>329.14307200000002</v>
      </c>
      <c r="AM4759" s="53">
        <v>361.15583099999998</v>
      </c>
      <c r="AN4759" s="53">
        <v>599.88426100000004</v>
      </c>
      <c r="AO4759" s="53">
        <v>307.16250200000002</v>
      </c>
      <c r="AP4759" s="53">
        <v>355.956999</v>
      </c>
      <c r="AQ4759" s="53">
        <v>246.79098500000001</v>
      </c>
      <c r="AR4759" s="53">
        <v>505.73619100000002</v>
      </c>
      <c r="AS4759" s="53">
        <v>347.56336199999998</v>
      </c>
      <c r="AT4759" s="53">
        <v>295.52954999999997</v>
      </c>
      <c r="AU4759" s="53">
        <v>330.21947</v>
      </c>
      <c r="AV4759" s="53">
        <v>455.92561899999998</v>
      </c>
      <c r="AW4759" s="53">
        <v>412.73459400000002</v>
      </c>
      <c r="AX4759" s="53">
        <v>562.92727600000001</v>
      </c>
      <c r="AY4759" s="53">
        <v>544.33007699999996</v>
      </c>
      <c r="AZ4759" s="53">
        <v>247.86443199999999</v>
      </c>
      <c r="BA4759" s="53">
        <v>517.38125400000001</v>
      </c>
      <c r="BB4759" s="53">
        <v>607.600506</v>
      </c>
      <c r="BC4759" s="53">
        <v>749.47680200000002</v>
      </c>
      <c r="BD4759" s="53">
        <v>827.27137500000003</v>
      </c>
      <c r="BE4759" s="53">
        <v>326.33718599999997</v>
      </c>
      <c r="BF4759" s="53">
        <v>117.875337</v>
      </c>
      <c r="BG4759" s="53">
        <v>326.29344300000002</v>
      </c>
      <c r="BH4759" s="53">
        <v>345.23818599999998</v>
      </c>
      <c r="BI4759" s="53">
        <v>211.40831600000001</v>
      </c>
      <c r="BJ4759" s="53">
        <v>213.929427</v>
      </c>
      <c r="BK4759" s="53">
        <v>220.30782600000001</v>
      </c>
      <c r="BL4759" s="53">
        <v>255.146998</v>
      </c>
      <c r="BM4759" s="53">
        <v>285.99054599999999</v>
      </c>
      <c r="BN4759" s="53">
        <v>215.86482100000001</v>
      </c>
      <c r="BO4759" s="53">
        <v>280.43206600000002</v>
      </c>
      <c r="BP4759" s="53">
        <v>339.79622000000001</v>
      </c>
      <c r="BQ4759" s="53">
        <v>311.62260300000003</v>
      </c>
      <c r="BR4759" s="53">
        <v>318.234285</v>
      </c>
      <c r="BS4759" s="53">
        <v>158.78975500000001</v>
      </c>
      <c r="BT4759" s="53">
        <v>277.60115300000001</v>
      </c>
      <c r="BU4759" s="53">
        <v>269.95444500000002</v>
      </c>
      <c r="BV4759" s="53">
        <v>270.50708400000002</v>
      </c>
      <c r="BW4759" s="53">
        <v>273.47880700000002</v>
      </c>
      <c r="BX4759" s="53">
        <v>243.726629</v>
      </c>
      <c r="BY4759" s="53">
        <v>292.61896899999999</v>
      </c>
      <c r="BZ4759" s="53">
        <v>268.83887199999998</v>
      </c>
      <c r="CA4759" s="53">
        <v>314.240317</v>
      </c>
      <c r="CB4759" s="53">
        <v>397.10185000000001</v>
      </c>
      <c r="CC4759" s="53">
        <v>337.74972500000001</v>
      </c>
      <c r="CD4759" s="53">
        <v>317.61782899999997</v>
      </c>
      <c r="CE4759" s="53">
        <v>360.06695200000001</v>
      </c>
      <c r="CF4759" s="53">
        <v>409.76558</v>
      </c>
      <c r="CG4759" s="53">
        <v>150.67808199999999</v>
      </c>
      <c r="CH4759" s="53">
        <v>151.34077199999999</v>
      </c>
      <c r="CI4759" s="53">
        <v>158.43999500000001</v>
      </c>
      <c r="CJ4759" s="53">
        <v>211.02490700000001</v>
      </c>
      <c r="CK4759" s="53">
        <v>213.54309499999999</v>
      </c>
      <c r="CL4759" s="53">
        <v>351.42224599999997</v>
      </c>
      <c r="CM4759" s="53">
        <v>169.16670099999999</v>
      </c>
      <c r="CN4759" s="12"/>
      <c r="CO4759" s="12"/>
      <c r="CP4759" s="12"/>
      <c r="CQ4759" s="12"/>
      <c r="CR4759" s="12"/>
      <c r="CS4759" s="12"/>
      <c r="CT4759" s="12"/>
      <c r="CU4759" s="12"/>
      <c r="CV4759" s="12"/>
      <c r="CW4759" s="12"/>
      <c r="CX4759" s="12"/>
      <c r="CY4759" s="12"/>
      <c r="CZ4759" s="12"/>
      <c r="DA4759" s="12"/>
      <c r="DB4759" s="12"/>
      <c r="DC4759" s="12"/>
    </row>
    <row r="4760" spans="1:107">
      <c r="A4760" s="52">
        <f>+WORKDAY(A4759,1,[1]festivos!$A$2:$A$555)</f>
        <v>43788</v>
      </c>
      <c r="B4760" s="53">
        <v>412.016481</v>
      </c>
      <c r="C4760" s="53">
        <v>338.40415200000001</v>
      </c>
      <c r="D4760" s="53">
        <v>139.98123899999999</v>
      </c>
      <c r="E4760" s="53">
        <v>220.672279</v>
      </c>
      <c r="F4760" s="53">
        <v>548.14557500000001</v>
      </c>
      <c r="G4760" s="53">
        <v>543.24505999999997</v>
      </c>
      <c r="H4760" s="53">
        <v>289.954881</v>
      </c>
      <c r="I4760" s="53">
        <v>252.628253</v>
      </c>
      <c r="J4760" s="53">
        <v>485.03431999999998</v>
      </c>
      <c r="K4760" s="53">
        <v>599.96705099999997</v>
      </c>
      <c r="L4760" s="53">
        <v>677.80539099999999</v>
      </c>
      <c r="M4760" s="53">
        <v>247.68991199999999</v>
      </c>
      <c r="N4760" s="53">
        <v>463.61211400000002</v>
      </c>
      <c r="O4760" s="53">
        <v>690.45419400000003</v>
      </c>
      <c r="P4760" s="53">
        <v>927.204835</v>
      </c>
      <c r="Q4760" s="53">
        <v>1020.74383</v>
      </c>
      <c r="R4760" s="53">
        <v>711.03437299999996</v>
      </c>
      <c r="S4760" s="53">
        <v>317.89883200000003</v>
      </c>
      <c r="T4760" s="53">
        <v>315.29500400000001</v>
      </c>
      <c r="U4760" s="53">
        <v>317.76968299999999</v>
      </c>
      <c r="V4760" s="53">
        <v>335.39367099999998</v>
      </c>
      <c r="W4760" s="53">
        <v>332.47051599999998</v>
      </c>
      <c r="X4760" s="53">
        <v>359.20044899999999</v>
      </c>
      <c r="Y4760" s="53">
        <v>371.60275799999999</v>
      </c>
      <c r="Z4760" s="53">
        <v>446.42002100000002</v>
      </c>
      <c r="AA4760" s="53">
        <v>317.017293</v>
      </c>
      <c r="AB4760" s="53">
        <v>333.12166999999999</v>
      </c>
      <c r="AC4760" s="53">
        <v>352.120383</v>
      </c>
      <c r="AD4760" s="53">
        <v>358.108769</v>
      </c>
      <c r="AE4760" s="53">
        <v>574.83262100000002</v>
      </c>
      <c r="AF4760" s="53">
        <v>348.27490599999999</v>
      </c>
      <c r="AG4760" s="53">
        <v>336.50451099999998</v>
      </c>
      <c r="AH4760" s="53">
        <v>353.24923699999999</v>
      </c>
      <c r="AI4760" s="53">
        <v>324.40089399999999</v>
      </c>
      <c r="AJ4760" s="53">
        <v>326.17061799999999</v>
      </c>
      <c r="AK4760" s="53">
        <v>402.91569800000002</v>
      </c>
      <c r="AL4760" s="53">
        <v>329.41920399999998</v>
      </c>
      <c r="AM4760" s="53">
        <v>361.50610799999998</v>
      </c>
      <c r="AN4760" s="53">
        <v>598.75182500000005</v>
      </c>
      <c r="AO4760" s="53">
        <v>307.41783800000002</v>
      </c>
      <c r="AP4760" s="53">
        <v>356.302233</v>
      </c>
      <c r="AQ4760" s="53">
        <v>246.79098500000001</v>
      </c>
      <c r="AR4760" s="53">
        <v>505.50035000000003</v>
      </c>
      <c r="AS4760" s="53">
        <v>347.77428099999997</v>
      </c>
      <c r="AT4760" s="53">
        <v>295.76100000000002</v>
      </c>
      <c r="AU4760" s="53">
        <v>330.08022299999999</v>
      </c>
      <c r="AV4760" s="53">
        <v>455.60649699999999</v>
      </c>
      <c r="AW4760" s="53">
        <v>410.59469300000001</v>
      </c>
      <c r="AX4760" s="53">
        <v>561.78053699999998</v>
      </c>
      <c r="AY4760" s="53">
        <v>542.35498600000005</v>
      </c>
      <c r="AZ4760" s="53">
        <v>247.86443199999999</v>
      </c>
      <c r="BA4760" s="53">
        <v>517.94227799999999</v>
      </c>
      <c r="BB4760" s="53">
        <v>606.94080399999996</v>
      </c>
      <c r="BC4760" s="53">
        <v>748.38310200000001</v>
      </c>
      <c r="BD4760" s="53">
        <v>823.05143799999996</v>
      </c>
      <c r="BE4760" s="53">
        <v>325.865477</v>
      </c>
      <c r="BF4760" s="53">
        <v>117.875337</v>
      </c>
      <c r="BG4760" s="53">
        <v>325.821797</v>
      </c>
      <c r="BH4760" s="53">
        <v>345.33902999999998</v>
      </c>
      <c r="BI4760" s="53">
        <v>213.23150699999999</v>
      </c>
      <c r="BJ4760" s="53">
        <v>215.774812</v>
      </c>
      <c r="BK4760" s="53">
        <v>222.21345199999999</v>
      </c>
      <c r="BL4760" s="53">
        <v>254.87439900000001</v>
      </c>
      <c r="BM4760" s="53">
        <v>286.235275</v>
      </c>
      <c r="BN4760" s="53">
        <v>216.059969</v>
      </c>
      <c r="BO4760" s="53">
        <v>279.68349699999999</v>
      </c>
      <c r="BP4760" s="53">
        <v>339.783096</v>
      </c>
      <c r="BQ4760" s="53">
        <v>310.98957999999999</v>
      </c>
      <c r="BR4760" s="53">
        <v>317.61538300000001</v>
      </c>
      <c r="BS4760" s="53">
        <v>160.472723</v>
      </c>
      <c r="BT4760" s="53">
        <v>276.238697</v>
      </c>
      <c r="BU4760" s="53">
        <v>269.552074</v>
      </c>
      <c r="BV4760" s="53">
        <v>269.12721900000003</v>
      </c>
      <c r="BW4760" s="53">
        <v>273.71970099999999</v>
      </c>
      <c r="BX4760" s="53">
        <v>243.91308000000001</v>
      </c>
      <c r="BY4760" s="53">
        <v>292.88655599999998</v>
      </c>
      <c r="BZ4760" s="53">
        <v>268.83887199999998</v>
      </c>
      <c r="CA4760" s="53">
        <v>314.23305599999998</v>
      </c>
      <c r="CB4760" s="53">
        <v>396.15389599999997</v>
      </c>
      <c r="CC4760" s="53">
        <v>336.17450700000001</v>
      </c>
      <c r="CD4760" s="53">
        <v>317.89874400000002</v>
      </c>
      <c r="CE4760" s="53">
        <v>360.475415</v>
      </c>
      <c r="CF4760" s="53">
        <v>410.25626299999999</v>
      </c>
      <c r="CG4760" s="53">
        <v>150.82310000000001</v>
      </c>
      <c r="CH4760" s="53">
        <v>151.506182</v>
      </c>
      <c r="CI4760" s="53">
        <v>160.15566799999999</v>
      </c>
      <c r="CJ4760" s="53">
        <v>212.89319</v>
      </c>
      <c r="CK4760" s="53">
        <v>215.434124</v>
      </c>
      <c r="CL4760" s="53">
        <v>354.40668699999998</v>
      </c>
      <c r="CM4760" s="53">
        <v>170.44003699999999</v>
      </c>
      <c r="CN4760" s="12"/>
      <c r="CO4760" s="12"/>
      <c r="CP4760" s="12"/>
      <c r="CQ4760" s="12"/>
      <c r="CR4760" s="12"/>
      <c r="CS4760" s="12"/>
      <c r="CT4760" s="12"/>
      <c r="CU4760" s="12"/>
      <c r="CV4760" s="12"/>
      <c r="CW4760" s="12"/>
      <c r="CX4760" s="12"/>
      <c r="CY4760" s="12"/>
      <c r="CZ4760" s="12"/>
      <c r="DA4760" s="12"/>
      <c r="DB4760" s="12"/>
      <c r="DC4760" s="12"/>
    </row>
    <row r="4761" spans="1:107">
      <c r="A4761" s="52">
        <f>+WORKDAY(A4760,1,[1]festivos!$A$2:$A$555)</f>
        <v>43789</v>
      </c>
      <c r="B4761" s="53">
        <v>411.39096699999999</v>
      </c>
      <c r="C4761" s="53">
        <v>338.46196400000002</v>
      </c>
      <c r="D4761" s="53">
        <v>139.98123899999999</v>
      </c>
      <c r="E4761" s="53">
        <v>220.672279</v>
      </c>
      <c r="F4761" s="53">
        <v>546.44252100000006</v>
      </c>
      <c r="G4761" s="53">
        <v>542.37862900000005</v>
      </c>
      <c r="H4761" s="53">
        <v>290.01504299999999</v>
      </c>
      <c r="I4761" s="53">
        <v>252.628253</v>
      </c>
      <c r="J4761" s="53">
        <v>484.40770300000003</v>
      </c>
      <c r="K4761" s="53">
        <v>604.060473</v>
      </c>
      <c r="L4761" s="53">
        <v>683.02180299999998</v>
      </c>
      <c r="M4761" s="53">
        <v>249.24912699999999</v>
      </c>
      <c r="N4761" s="53">
        <v>466.29022700000002</v>
      </c>
      <c r="O4761" s="53">
        <v>695.77443400000004</v>
      </c>
      <c r="P4761" s="53">
        <v>933.22823400000004</v>
      </c>
      <c r="Q4761" s="53">
        <v>1029.46498</v>
      </c>
      <c r="R4761" s="53">
        <v>714.50970400000006</v>
      </c>
      <c r="S4761" s="53">
        <v>317.967534</v>
      </c>
      <c r="T4761" s="53">
        <v>315.36348400000003</v>
      </c>
      <c r="U4761" s="53">
        <v>317.840237</v>
      </c>
      <c r="V4761" s="53">
        <v>335.46572400000002</v>
      </c>
      <c r="W4761" s="53">
        <v>332.54222399999998</v>
      </c>
      <c r="X4761" s="53">
        <v>359.24447199999997</v>
      </c>
      <c r="Y4761" s="53">
        <v>371.62498299999999</v>
      </c>
      <c r="Z4761" s="53">
        <v>445.34835500000003</v>
      </c>
      <c r="AA4761" s="53">
        <v>317.07972699999999</v>
      </c>
      <c r="AB4761" s="53">
        <v>333.19265799999999</v>
      </c>
      <c r="AC4761" s="53">
        <v>352.17836599999998</v>
      </c>
      <c r="AD4761" s="53">
        <v>358.120518</v>
      </c>
      <c r="AE4761" s="53">
        <v>572.810338</v>
      </c>
      <c r="AF4761" s="53">
        <v>348.34981199999999</v>
      </c>
      <c r="AG4761" s="53">
        <v>336.57954699999999</v>
      </c>
      <c r="AH4761" s="53">
        <v>353.32406600000002</v>
      </c>
      <c r="AI4761" s="53">
        <v>324.47109</v>
      </c>
      <c r="AJ4761" s="53">
        <v>326.235839</v>
      </c>
      <c r="AK4761" s="53">
        <v>402.91569800000002</v>
      </c>
      <c r="AL4761" s="53">
        <v>329.485074</v>
      </c>
      <c r="AM4761" s="53">
        <v>361.59062499999999</v>
      </c>
      <c r="AN4761" s="53">
        <v>597.83864900000003</v>
      </c>
      <c r="AO4761" s="53">
        <v>307.61551300000002</v>
      </c>
      <c r="AP4761" s="53">
        <v>356.38553400000001</v>
      </c>
      <c r="AQ4761" s="53">
        <v>246.79098500000001</v>
      </c>
      <c r="AR4761" s="53">
        <v>505.07341300000002</v>
      </c>
      <c r="AS4761" s="53">
        <v>347.790955</v>
      </c>
      <c r="AT4761" s="53">
        <v>295.80156599999998</v>
      </c>
      <c r="AU4761" s="53">
        <v>329.92433</v>
      </c>
      <c r="AV4761" s="53">
        <v>455.23286200000001</v>
      </c>
      <c r="AW4761" s="53">
        <v>408.36513000000002</v>
      </c>
      <c r="AX4761" s="53">
        <v>560.39762499999995</v>
      </c>
      <c r="AY4761" s="53">
        <v>540.13908700000002</v>
      </c>
      <c r="AZ4761" s="53">
        <v>247.86443199999999</v>
      </c>
      <c r="BA4761" s="53">
        <v>517.506441</v>
      </c>
      <c r="BB4761" s="53">
        <v>606.49831700000004</v>
      </c>
      <c r="BC4761" s="53">
        <v>747.34032400000001</v>
      </c>
      <c r="BD4761" s="53">
        <v>820.39212599999996</v>
      </c>
      <c r="BE4761" s="53">
        <v>325.216902</v>
      </c>
      <c r="BF4761" s="53">
        <v>117.875337</v>
      </c>
      <c r="BG4761" s="53">
        <v>325.17330800000002</v>
      </c>
      <c r="BH4761" s="53">
        <v>345.117435</v>
      </c>
      <c r="BI4761" s="53">
        <v>214.46508299999999</v>
      </c>
      <c r="BJ4761" s="53">
        <v>217.02435199999999</v>
      </c>
      <c r="BK4761" s="53">
        <v>223.49820299999999</v>
      </c>
      <c r="BL4761" s="53">
        <v>254.65571499999999</v>
      </c>
      <c r="BM4761" s="53">
        <v>286.23997900000001</v>
      </c>
      <c r="BN4761" s="53">
        <v>216.106438</v>
      </c>
      <c r="BO4761" s="53">
        <v>278.81453699999997</v>
      </c>
      <c r="BP4761" s="53">
        <v>339.41618199999999</v>
      </c>
      <c r="BQ4761" s="53">
        <v>310.49357700000002</v>
      </c>
      <c r="BR4761" s="53">
        <v>317.11593399999998</v>
      </c>
      <c r="BS4761" s="53">
        <v>161.26112499999999</v>
      </c>
      <c r="BT4761" s="53">
        <v>274.55125600000002</v>
      </c>
      <c r="BU4761" s="53">
        <v>269.14508999999998</v>
      </c>
      <c r="BV4761" s="53">
        <v>268.25765799999999</v>
      </c>
      <c r="BW4761" s="53">
        <v>273.77874000000003</v>
      </c>
      <c r="BX4761" s="53">
        <v>243.95864399999999</v>
      </c>
      <c r="BY4761" s="53">
        <v>293.00571300000001</v>
      </c>
      <c r="BZ4761" s="53">
        <v>268.83887199999998</v>
      </c>
      <c r="CA4761" s="53">
        <v>314.09454899999997</v>
      </c>
      <c r="CB4761" s="53">
        <v>395.34282000000002</v>
      </c>
      <c r="CC4761" s="53">
        <v>334.65824099999998</v>
      </c>
      <c r="CD4761" s="53">
        <v>317.967446</v>
      </c>
      <c r="CE4761" s="53">
        <v>360.48531200000002</v>
      </c>
      <c r="CF4761" s="53">
        <v>410.19610999999998</v>
      </c>
      <c r="CG4761" s="53">
        <v>150.864586</v>
      </c>
      <c r="CH4761" s="53">
        <v>151.57158899999999</v>
      </c>
      <c r="CI4761" s="53">
        <v>161.12471199999999</v>
      </c>
      <c r="CJ4761" s="53">
        <v>214.36721600000001</v>
      </c>
      <c r="CK4761" s="53">
        <v>216.92699300000001</v>
      </c>
      <c r="CL4761" s="53">
        <v>356.85749700000002</v>
      </c>
      <c r="CM4761" s="53">
        <v>173.50477000000001</v>
      </c>
      <c r="CN4761" s="12"/>
      <c r="CO4761" s="12"/>
      <c r="CP4761" s="12"/>
      <c r="CQ4761" s="12"/>
      <c r="CR4761" s="12"/>
      <c r="CS4761" s="12"/>
      <c r="CT4761" s="12"/>
      <c r="CU4761" s="12"/>
      <c r="CV4761" s="12"/>
      <c r="CW4761" s="12"/>
      <c r="CX4761" s="12"/>
      <c r="CY4761" s="12"/>
      <c r="CZ4761" s="12"/>
      <c r="DA4761" s="12"/>
      <c r="DB4761" s="12"/>
      <c r="DC4761" s="12"/>
    </row>
    <row r="4762" spans="1:107">
      <c r="A4762" s="52">
        <f>+WORKDAY(A4761,1,[1]festivos!$A$2:$A$555)</f>
        <v>43790</v>
      </c>
      <c r="B4762" s="53">
        <v>411.77439399999997</v>
      </c>
      <c r="C4762" s="53">
        <v>338.537668</v>
      </c>
      <c r="D4762" s="53">
        <v>139.98123899999999</v>
      </c>
      <c r="E4762" s="53">
        <v>220.672279</v>
      </c>
      <c r="F4762" s="53">
        <v>547.32273799999996</v>
      </c>
      <c r="G4762" s="53">
        <v>542.87103300000001</v>
      </c>
      <c r="H4762" s="53">
        <v>290.07504599999999</v>
      </c>
      <c r="I4762" s="53">
        <v>252.628253</v>
      </c>
      <c r="J4762" s="53">
        <v>484.50735700000001</v>
      </c>
      <c r="K4762" s="53">
        <v>602.67773099999999</v>
      </c>
      <c r="L4762" s="53">
        <v>682.31885</v>
      </c>
      <c r="M4762" s="53">
        <v>248.357967</v>
      </c>
      <c r="N4762" s="53">
        <v>465.25064200000003</v>
      </c>
      <c r="O4762" s="53">
        <v>694.42731600000002</v>
      </c>
      <c r="P4762" s="53">
        <v>931.79233299999999</v>
      </c>
      <c r="Q4762" s="53">
        <v>1029.60025</v>
      </c>
      <c r="R4762" s="53">
        <v>711.16947500000003</v>
      </c>
      <c r="S4762" s="53">
        <v>318.03563200000002</v>
      </c>
      <c r="T4762" s="53">
        <v>315.430294</v>
      </c>
      <c r="U4762" s="53">
        <v>317.90609799999999</v>
      </c>
      <c r="V4762" s="53">
        <v>335.53459500000002</v>
      </c>
      <c r="W4762" s="53">
        <v>332.61765500000001</v>
      </c>
      <c r="X4762" s="53">
        <v>359.33515499999999</v>
      </c>
      <c r="Y4762" s="53">
        <v>371.709969</v>
      </c>
      <c r="Z4762" s="53">
        <v>445.93188700000002</v>
      </c>
      <c r="AA4762" s="53">
        <v>317.13284499999997</v>
      </c>
      <c r="AB4762" s="53">
        <v>333.26124900000002</v>
      </c>
      <c r="AC4762" s="53">
        <v>352.26431700000001</v>
      </c>
      <c r="AD4762" s="53">
        <v>358.21348699999999</v>
      </c>
      <c r="AE4762" s="53">
        <v>573.836634</v>
      </c>
      <c r="AF4762" s="53">
        <v>348.42510399999998</v>
      </c>
      <c r="AG4762" s="53">
        <v>336.65250099999997</v>
      </c>
      <c r="AH4762" s="53">
        <v>353.40034600000001</v>
      </c>
      <c r="AI4762" s="53">
        <v>324.54049099999997</v>
      </c>
      <c r="AJ4762" s="53">
        <v>326.30636399999997</v>
      </c>
      <c r="AK4762" s="53">
        <v>402.91569800000002</v>
      </c>
      <c r="AL4762" s="53">
        <v>329.55630100000002</v>
      </c>
      <c r="AM4762" s="53">
        <v>361.68306899999999</v>
      </c>
      <c r="AN4762" s="53">
        <v>598.34429699999998</v>
      </c>
      <c r="AO4762" s="53">
        <v>307.37188099999997</v>
      </c>
      <c r="AP4762" s="53">
        <v>356.47664700000001</v>
      </c>
      <c r="AQ4762" s="53">
        <v>246.79098500000001</v>
      </c>
      <c r="AR4762" s="53">
        <v>505.24446899999998</v>
      </c>
      <c r="AS4762" s="53">
        <v>347.89012000000002</v>
      </c>
      <c r="AT4762" s="53">
        <v>295.87204500000001</v>
      </c>
      <c r="AU4762" s="53">
        <v>330.10861599999998</v>
      </c>
      <c r="AV4762" s="53">
        <v>455.35892000000001</v>
      </c>
      <c r="AW4762" s="53">
        <v>409.947678</v>
      </c>
      <c r="AX4762" s="53">
        <v>560.43408799999997</v>
      </c>
      <c r="AY4762" s="53">
        <v>540.96182699999997</v>
      </c>
      <c r="AZ4762" s="53">
        <v>247.86443199999999</v>
      </c>
      <c r="BA4762" s="53">
        <v>517.69016499999998</v>
      </c>
      <c r="BB4762" s="53">
        <v>606.798498</v>
      </c>
      <c r="BC4762" s="53">
        <v>747.77564800000005</v>
      </c>
      <c r="BD4762" s="53">
        <v>821.796604</v>
      </c>
      <c r="BE4762" s="53">
        <v>325.48984200000001</v>
      </c>
      <c r="BF4762" s="53">
        <v>117.875337</v>
      </c>
      <c r="BG4762" s="53">
        <v>325.446212</v>
      </c>
      <c r="BH4762" s="53">
        <v>345.269836</v>
      </c>
      <c r="BI4762" s="53">
        <v>213.74479099999999</v>
      </c>
      <c r="BJ4762" s="53">
        <v>216.29500200000001</v>
      </c>
      <c r="BK4762" s="53">
        <v>222.74176499999999</v>
      </c>
      <c r="BL4762" s="53">
        <v>254.83962500000001</v>
      </c>
      <c r="BM4762" s="53">
        <v>286.29745000000003</v>
      </c>
      <c r="BN4762" s="53">
        <v>216.15314699999999</v>
      </c>
      <c r="BO4762" s="53">
        <v>279.26365600000003</v>
      </c>
      <c r="BP4762" s="53">
        <v>339.59401800000001</v>
      </c>
      <c r="BQ4762" s="53">
        <v>310.77546100000001</v>
      </c>
      <c r="BR4762" s="53">
        <v>317.398528</v>
      </c>
      <c r="BS4762" s="53">
        <v>160.59447499999999</v>
      </c>
      <c r="BT4762" s="53">
        <v>275.87587400000001</v>
      </c>
      <c r="BU4762" s="53">
        <v>269.35171800000001</v>
      </c>
      <c r="BV4762" s="53">
        <v>268.716904</v>
      </c>
      <c r="BW4762" s="53">
        <v>273.83737500000001</v>
      </c>
      <c r="BX4762" s="53">
        <v>244.00384399999999</v>
      </c>
      <c r="BY4762" s="53">
        <v>293.071124</v>
      </c>
      <c r="BZ4762" s="53">
        <v>268.83887199999998</v>
      </c>
      <c r="CA4762" s="53">
        <v>314.21821399999999</v>
      </c>
      <c r="CB4762" s="53">
        <v>395.77313800000002</v>
      </c>
      <c r="CC4762" s="53">
        <v>335.34316200000001</v>
      </c>
      <c r="CD4762" s="53">
        <v>318.03554400000002</v>
      </c>
      <c r="CE4762" s="53">
        <v>360.56499200000002</v>
      </c>
      <c r="CF4762" s="53">
        <v>410.29484200000002</v>
      </c>
      <c r="CG4762" s="53">
        <v>150.901363</v>
      </c>
      <c r="CH4762" s="53">
        <v>151.620127</v>
      </c>
      <c r="CI4762" s="53">
        <v>160.00559999999999</v>
      </c>
      <c r="CJ4762" s="53">
        <v>213.044061</v>
      </c>
      <c r="CK4762" s="53">
        <v>215.58757600000001</v>
      </c>
      <c r="CL4762" s="53">
        <v>355.05661700000002</v>
      </c>
      <c r="CM4762" s="53">
        <v>173.65127100000001</v>
      </c>
      <c r="CN4762" s="12"/>
      <c r="CO4762" s="12"/>
      <c r="CP4762" s="12"/>
      <c r="CQ4762" s="12"/>
      <c r="CR4762" s="12"/>
      <c r="CS4762" s="12"/>
      <c r="CT4762" s="12"/>
      <c r="CU4762" s="12"/>
      <c r="CV4762" s="12"/>
      <c r="CW4762" s="12"/>
      <c r="CX4762" s="12"/>
      <c r="CY4762" s="12"/>
      <c r="CZ4762" s="12"/>
      <c r="DA4762" s="12"/>
      <c r="DB4762" s="12"/>
      <c r="DC4762" s="12"/>
    </row>
    <row r="4763" spans="1:107">
      <c r="A4763" s="52">
        <f>+WORKDAY(A4762,1,[1]festivos!$A$2:$A$555)</f>
        <v>43791</v>
      </c>
      <c r="B4763" s="53">
        <v>412.13590699999997</v>
      </c>
      <c r="C4763" s="53">
        <v>338.59338300000002</v>
      </c>
      <c r="D4763" s="53">
        <v>139.98123899999999</v>
      </c>
      <c r="E4763" s="53">
        <v>220.672279</v>
      </c>
      <c r="F4763" s="53">
        <v>547.64520600000003</v>
      </c>
      <c r="G4763" s="53">
        <v>544.33891000000006</v>
      </c>
      <c r="H4763" s="53">
        <v>290.13665200000003</v>
      </c>
      <c r="I4763" s="53">
        <v>252.628253</v>
      </c>
      <c r="J4763" s="53">
        <v>485.43377299999997</v>
      </c>
      <c r="K4763" s="53">
        <v>603.33334200000002</v>
      </c>
      <c r="L4763" s="53">
        <v>684.73232299999995</v>
      </c>
      <c r="M4763" s="53">
        <v>248.29533699999999</v>
      </c>
      <c r="N4763" s="53">
        <v>465.16835400000002</v>
      </c>
      <c r="O4763" s="53">
        <v>695.56661499999996</v>
      </c>
      <c r="P4763" s="53">
        <v>933.23314500000004</v>
      </c>
      <c r="Q4763" s="53">
        <v>1035.29114</v>
      </c>
      <c r="R4763" s="53">
        <v>708.08607900000004</v>
      </c>
      <c r="S4763" s="53">
        <v>318.10374400000001</v>
      </c>
      <c r="T4763" s="53">
        <v>315.49726399999997</v>
      </c>
      <c r="U4763" s="53">
        <v>317.97277300000002</v>
      </c>
      <c r="V4763" s="53">
        <v>335.60064799999998</v>
      </c>
      <c r="W4763" s="53">
        <v>332.681648</v>
      </c>
      <c r="X4763" s="53">
        <v>359.38730800000002</v>
      </c>
      <c r="Y4763" s="53">
        <v>371.67030399999999</v>
      </c>
      <c r="Z4763" s="53">
        <v>446.15420799999998</v>
      </c>
      <c r="AA4763" s="53">
        <v>317.21152699999999</v>
      </c>
      <c r="AB4763" s="53">
        <v>333.32861500000001</v>
      </c>
      <c r="AC4763" s="53">
        <v>352.33375000000001</v>
      </c>
      <c r="AD4763" s="53">
        <v>358.24514399999998</v>
      </c>
      <c r="AE4763" s="53">
        <v>574.20260299999995</v>
      </c>
      <c r="AF4763" s="53">
        <v>348.50172300000003</v>
      </c>
      <c r="AG4763" s="53">
        <v>336.72503</v>
      </c>
      <c r="AH4763" s="53">
        <v>353.47870799999998</v>
      </c>
      <c r="AI4763" s="53">
        <v>324.61044800000002</v>
      </c>
      <c r="AJ4763" s="53">
        <v>326.37389300000001</v>
      </c>
      <c r="AK4763" s="53">
        <v>402.91569800000002</v>
      </c>
      <c r="AL4763" s="53">
        <v>329.624503</v>
      </c>
      <c r="AM4763" s="53">
        <v>361.76665500000001</v>
      </c>
      <c r="AN4763" s="53">
        <v>599.89984400000003</v>
      </c>
      <c r="AO4763" s="53">
        <v>307.30201099999999</v>
      </c>
      <c r="AP4763" s="53">
        <v>356.55903000000001</v>
      </c>
      <c r="AQ4763" s="53">
        <v>246.79098500000001</v>
      </c>
      <c r="AR4763" s="53">
        <v>506.083619</v>
      </c>
      <c r="AS4763" s="53">
        <v>348.02040399999998</v>
      </c>
      <c r="AT4763" s="53">
        <v>295.93374699999998</v>
      </c>
      <c r="AU4763" s="53">
        <v>330.55178100000001</v>
      </c>
      <c r="AV4763" s="53">
        <v>455.30892</v>
      </c>
      <c r="AW4763" s="53">
        <v>410.56924900000001</v>
      </c>
      <c r="AX4763" s="53">
        <v>560.75153</v>
      </c>
      <c r="AY4763" s="53">
        <v>540.98622</v>
      </c>
      <c r="AZ4763" s="53">
        <v>247.86443199999999</v>
      </c>
      <c r="BA4763" s="53">
        <v>518.16530999999998</v>
      </c>
      <c r="BB4763" s="53">
        <v>607.75912700000003</v>
      </c>
      <c r="BC4763" s="53">
        <v>749.773865</v>
      </c>
      <c r="BD4763" s="53">
        <v>825.80690500000003</v>
      </c>
      <c r="BE4763" s="53">
        <v>325.66955400000001</v>
      </c>
      <c r="BF4763" s="53">
        <v>117.875337</v>
      </c>
      <c r="BG4763" s="53">
        <v>325.6259</v>
      </c>
      <c r="BH4763" s="53">
        <v>346.04087500000003</v>
      </c>
      <c r="BI4763" s="53">
        <v>213.58712600000001</v>
      </c>
      <c r="BJ4763" s="53">
        <v>216.13326599999999</v>
      </c>
      <c r="BK4763" s="53">
        <v>222.57548</v>
      </c>
      <c r="BL4763" s="53">
        <v>255.29211799999999</v>
      </c>
      <c r="BM4763" s="53">
        <v>286.371286</v>
      </c>
      <c r="BN4763" s="53">
        <v>216.20068000000001</v>
      </c>
      <c r="BO4763" s="53">
        <v>279.42818999999997</v>
      </c>
      <c r="BP4763" s="53">
        <v>340.20447999999999</v>
      </c>
      <c r="BQ4763" s="53">
        <v>311.61577199999999</v>
      </c>
      <c r="BR4763" s="53">
        <v>318.24422199999998</v>
      </c>
      <c r="BS4763" s="53">
        <v>159.88914199999999</v>
      </c>
      <c r="BT4763" s="53">
        <v>276.61768799999999</v>
      </c>
      <c r="BU4763" s="53">
        <v>270.17324200000002</v>
      </c>
      <c r="BV4763" s="53">
        <v>270.02822099999997</v>
      </c>
      <c r="BW4763" s="53">
        <v>273.89579300000003</v>
      </c>
      <c r="BX4763" s="53">
        <v>244.04884899999999</v>
      </c>
      <c r="BY4763" s="53">
        <v>293.14277700000002</v>
      </c>
      <c r="BZ4763" s="53">
        <v>268.83887199999998</v>
      </c>
      <c r="CA4763" s="53">
        <v>314.23149000000001</v>
      </c>
      <c r="CB4763" s="53">
        <v>395.87356499999999</v>
      </c>
      <c r="CC4763" s="53">
        <v>335.35828800000002</v>
      </c>
      <c r="CD4763" s="53">
        <v>318.103656</v>
      </c>
      <c r="CE4763" s="53">
        <v>360.79174999999998</v>
      </c>
      <c r="CF4763" s="53">
        <v>410.54466400000001</v>
      </c>
      <c r="CG4763" s="53">
        <v>150.93383399999999</v>
      </c>
      <c r="CH4763" s="53">
        <v>151.652432</v>
      </c>
      <c r="CI4763" s="53">
        <v>159.45894999999999</v>
      </c>
      <c r="CJ4763" s="53">
        <v>213.09551300000001</v>
      </c>
      <c r="CK4763" s="53">
        <v>215.63745900000001</v>
      </c>
      <c r="CL4763" s="53">
        <v>355.34166699999997</v>
      </c>
      <c r="CM4763" s="53">
        <v>173.38081500000001</v>
      </c>
      <c r="CN4763" s="12"/>
      <c r="CO4763" s="12"/>
      <c r="CP4763" s="12"/>
      <c r="CQ4763" s="12"/>
      <c r="CR4763" s="12"/>
      <c r="CS4763" s="12"/>
      <c r="CT4763" s="12"/>
      <c r="CU4763" s="12"/>
      <c r="CV4763" s="12"/>
      <c r="CW4763" s="12"/>
      <c r="CX4763" s="12"/>
      <c r="CY4763" s="12"/>
      <c r="CZ4763" s="12"/>
      <c r="DA4763" s="12"/>
      <c r="DB4763" s="12"/>
      <c r="DC4763" s="12"/>
    </row>
    <row r="4764" spans="1:107">
      <c r="A4764" s="52">
        <f>+WORKDAY(A4763,1,[1]festivos!$A$2:$A$555)</f>
        <v>43794</v>
      </c>
      <c r="B4764" s="53">
        <v>412.00531999999998</v>
      </c>
      <c r="C4764" s="53">
        <v>338.77437800000001</v>
      </c>
      <c r="D4764" s="53">
        <v>139.98123899999999</v>
      </c>
      <c r="E4764" s="53">
        <v>220.672279</v>
      </c>
      <c r="F4764" s="53">
        <v>547.20840899999996</v>
      </c>
      <c r="G4764" s="53">
        <v>543.72567700000002</v>
      </c>
      <c r="H4764" s="53">
        <v>290.31746099999998</v>
      </c>
      <c r="I4764" s="53">
        <v>252.628253</v>
      </c>
      <c r="J4764" s="53">
        <v>485.089294</v>
      </c>
      <c r="K4764" s="53">
        <v>605.19236999999998</v>
      </c>
      <c r="L4764" s="53">
        <v>687.34186399999999</v>
      </c>
      <c r="M4764" s="53">
        <v>247.79754399999999</v>
      </c>
      <c r="N4764" s="53">
        <v>466.52911899999998</v>
      </c>
      <c r="O4764" s="53">
        <v>697.75684999999999</v>
      </c>
      <c r="P4764" s="53">
        <v>937.28327300000001</v>
      </c>
      <c r="Q4764" s="53">
        <v>1040.08863</v>
      </c>
      <c r="R4764" s="53">
        <v>708.98993800000005</v>
      </c>
      <c r="S4764" s="53">
        <v>318.30468000000002</v>
      </c>
      <c r="T4764" s="53">
        <v>315.698016</v>
      </c>
      <c r="U4764" s="53">
        <v>318.17829799999998</v>
      </c>
      <c r="V4764" s="53">
        <v>335.80096700000001</v>
      </c>
      <c r="W4764" s="53">
        <v>332.87688000000003</v>
      </c>
      <c r="X4764" s="53">
        <v>359.56372900000002</v>
      </c>
      <c r="Y4764" s="53">
        <v>371.75588199999999</v>
      </c>
      <c r="Z4764" s="53">
        <v>445.925141</v>
      </c>
      <c r="AA4764" s="53">
        <v>317.41117500000001</v>
      </c>
      <c r="AB4764" s="53">
        <v>333.52917200000002</v>
      </c>
      <c r="AC4764" s="53">
        <v>352.51840499999997</v>
      </c>
      <c r="AD4764" s="53">
        <v>358.39185300000003</v>
      </c>
      <c r="AE4764" s="53">
        <v>573.64615000000003</v>
      </c>
      <c r="AF4764" s="53">
        <v>348.72748899999999</v>
      </c>
      <c r="AG4764" s="53">
        <v>336.94367799999998</v>
      </c>
      <c r="AH4764" s="53">
        <v>353.70747699999998</v>
      </c>
      <c r="AI4764" s="53">
        <v>324.816034</v>
      </c>
      <c r="AJ4764" s="53">
        <v>326.58211399999999</v>
      </c>
      <c r="AK4764" s="53">
        <v>402.91569800000002</v>
      </c>
      <c r="AL4764" s="53">
        <v>329.83479899999998</v>
      </c>
      <c r="AM4764" s="53">
        <v>362.01643200000001</v>
      </c>
      <c r="AN4764" s="53">
        <v>599.26696700000002</v>
      </c>
      <c r="AO4764" s="53">
        <v>307.516526</v>
      </c>
      <c r="AP4764" s="53">
        <v>356.80521199999998</v>
      </c>
      <c r="AQ4764" s="53">
        <v>246.79098500000001</v>
      </c>
      <c r="AR4764" s="53">
        <v>505.89112599999999</v>
      </c>
      <c r="AS4764" s="53">
        <v>348.179102</v>
      </c>
      <c r="AT4764" s="53">
        <v>296.11366500000003</v>
      </c>
      <c r="AU4764" s="53">
        <v>330.409851</v>
      </c>
      <c r="AV4764" s="53">
        <v>455.29558400000002</v>
      </c>
      <c r="AW4764" s="53">
        <v>410.042079</v>
      </c>
      <c r="AX4764" s="53">
        <v>560.45088599999997</v>
      </c>
      <c r="AY4764" s="53">
        <v>540.44893500000001</v>
      </c>
      <c r="AZ4764" s="53">
        <v>247.86443199999999</v>
      </c>
      <c r="BA4764" s="53">
        <v>518.09419400000002</v>
      </c>
      <c r="BB4764" s="53">
        <v>607.27368300000001</v>
      </c>
      <c r="BC4764" s="53">
        <v>749.32841800000006</v>
      </c>
      <c r="BD4764" s="53">
        <v>823.80586500000004</v>
      </c>
      <c r="BE4764" s="53">
        <v>325.60232500000001</v>
      </c>
      <c r="BF4764" s="53">
        <v>117.875337</v>
      </c>
      <c r="BG4764" s="53">
        <v>325.55867999999998</v>
      </c>
      <c r="BH4764" s="53">
        <v>346.96434499999998</v>
      </c>
      <c r="BI4764" s="53">
        <v>214.14155199999999</v>
      </c>
      <c r="BJ4764" s="53">
        <v>216.69367299999999</v>
      </c>
      <c r="BK4764" s="53">
        <v>223.141268</v>
      </c>
      <c r="BL4764" s="53">
        <v>255.038746</v>
      </c>
      <c r="BM4764" s="53">
        <v>286.54365899999999</v>
      </c>
      <c r="BN4764" s="53">
        <v>216.34073900000001</v>
      </c>
      <c r="BO4764" s="53">
        <v>279.20532100000003</v>
      </c>
      <c r="BP4764" s="53">
        <v>340.10908899999998</v>
      </c>
      <c r="BQ4764" s="53">
        <v>311.26471700000002</v>
      </c>
      <c r="BR4764" s="53">
        <v>317.89741700000002</v>
      </c>
      <c r="BS4764" s="53">
        <v>160.129425</v>
      </c>
      <c r="BT4764" s="53">
        <v>275.79653300000001</v>
      </c>
      <c r="BU4764" s="53">
        <v>270.02563300000003</v>
      </c>
      <c r="BV4764" s="53">
        <v>269.37390699999997</v>
      </c>
      <c r="BW4764" s="53">
        <v>274.06884100000002</v>
      </c>
      <c r="BX4764" s="53">
        <v>244.18185600000001</v>
      </c>
      <c r="BY4764" s="53">
        <v>293.34217999999998</v>
      </c>
      <c r="BZ4764" s="53">
        <v>268.83887199999998</v>
      </c>
      <c r="CA4764" s="53">
        <v>314.32785699999999</v>
      </c>
      <c r="CB4764" s="53">
        <v>395.74011999999999</v>
      </c>
      <c r="CC4764" s="53">
        <v>335.05624799999998</v>
      </c>
      <c r="CD4764" s="53">
        <v>318.30459200000001</v>
      </c>
      <c r="CE4764" s="53">
        <v>360.87798299999997</v>
      </c>
      <c r="CF4764" s="53">
        <v>410.62037400000003</v>
      </c>
      <c r="CG4764" s="53">
        <v>151.03815299999999</v>
      </c>
      <c r="CH4764" s="53">
        <v>151.77096900000001</v>
      </c>
      <c r="CI4764" s="53">
        <v>159.693273</v>
      </c>
      <c r="CJ4764" s="53">
        <v>213.64155299999999</v>
      </c>
      <c r="CK4764" s="53">
        <v>216.18938600000001</v>
      </c>
      <c r="CL4764" s="53">
        <v>356.36929400000002</v>
      </c>
      <c r="CM4764" s="53">
        <v>171.714327</v>
      </c>
      <c r="CN4764" s="12"/>
      <c r="CO4764" s="12"/>
      <c r="CP4764" s="12"/>
      <c r="CQ4764" s="12"/>
      <c r="CR4764" s="12"/>
      <c r="CS4764" s="12"/>
      <c r="CT4764" s="12"/>
      <c r="CU4764" s="12"/>
      <c r="CV4764" s="12"/>
      <c r="CW4764" s="12"/>
      <c r="CX4764" s="12"/>
      <c r="CY4764" s="12"/>
      <c r="CZ4764" s="12"/>
      <c r="DA4764" s="12"/>
      <c r="DB4764" s="12"/>
      <c r="DC4764" s="12"/>
    </row>
    <row r="4765" spans="1:107">
      <c r="A4765" s="52">
        <f>+WORKDAY(A4764,1,[1]festivos!$A$2:$A$555)</f>
        <v>43795</v>
      </c>
      <c r="B4765" s="53">
        <v>411.14197100000001</v>
      </c>
      <c r="C4765" s="53">
        <v>338.83513599999998</v>
      </c>
      <c r="D4765" s="53">
        <v>139.98123899999999</v>
      </c>
      <c r="E4765" s="53">
        <v>220.672279</v>
      </c>
      <c r="F4765" s="53">
        <v>545.83312599999999</v>
      </c>
      <c r="G4765" s="53">
        <v>540.70223499999997</v>
      </c>
      <c r="H4765" s="53">
        <v>290.376823</v>
      </c>
      <c r="I4765" s="53">
        <v>252.628253</v>
      </c>
      <c r="J4765" s="53">
        <v>481.30300399999999</v>
      </c>
      <c r="K4765" s="53">
        <v>608.06595700000003</v>
      </c>
      <c r="L4765" s="53">
        <v>690.80149400000005</v>
      </c>
      <c r="M4765" s="53">
        <v>249.72830200000001</v>
      </c>
      <c r="N4765" s="53">
        <v>468.29904699999997</v>
      </c>
      <c r="O4765" s="53">
        <v>700.67725099999996</v>
      </c>
      <c r="P4765" s="53">
        <v>941.88663599999995</v>
      </c>
      <c r="Q4765" s="53">
        <v>1045.99118</v>
      </c>
      <c r="R4765" s="53">
        <v>712.389905</v>
      </c>
      <c r="S4765" s="53">
        <v>318.37143600000002</v>
      </c>
      <c r="T4765" s="53">
        <v>315.76384899999999</v>
      </c>
      <c r="U4765" s="53">
        <v>318.24487699999997</v>
      </c>
      <c r="V4765" s="53">
        <v>335.87093700000003</v>
      </c>
      <c r="W4765" s="53">
        <v>332.94865600000003</v>
      </c>
      <c r="X4765" s="53">
        <v>359.62692800000002</v>
      </c>
      <c r="Y4765" s="53">
        <v>371.77984700000002</v>
      </c>
      <c r="Z4765" s="53">
        <v>445.06072599999999</v>
      </c>
      <c r="AA4765" s="53">
        <v>317.477598</v>
      </c>
      <c r="AB4765" s="53">
        <v>333.59763800000002</v>
      </c>
      <c r="AC4765" s="53">
        <v>352.59028599999999</v>
      </c>
      <c r="AD4765" s="53">
        <v>358.38633900000002</v>
      </c>
      <c r="AE4765" s="53">
        <v>572.01424799999995</v>
      </c>
      <c r="AF4765" s="53">
        <v>348.80240600000002</v>
      </c>
      <c r="AG4765" s="53">
        <v>337.01564400000001</v>
      </c>
      <c r="AH4765" s="53">
        <v>353.78364599999998</v>
      </c>
      <c r="AI4765" s="53">
        <v>324.88433600000002</v>
      </c>
      <c r="AJ4765" s="53">
        <v>326.65106400000002</v>
      </c>
      <c r="AK4765" s="53">
        <v>402.91569800000002</v>
      </c>
      <c r="AL4765" s="53">
        <v>329.90443499999998</v>
      </c>
      <c r="AM4765" s="53">
        <v>362.09215499999999</v>
      </c>
      <c r="AN4765" s="53">
        <v>595.94835499999999</v>
      </c>
      <c r="AO4765" s="53">
        <v>307.86237499999999</v>
      </c>
      <c r="AP4765" s="53">
        <v>356.87984399999999</v>
      </c>
      <c r="AQ4765" s="53">
        <v>246.79098500000001</v>
      </c>
      <c r="AR4765" s="53">
        <v>503.46988399999998</v>
      </c>
      <c r="AS4765" s="53">
        <v>348.05833200000001</v>
      </c>
      <c r="AT4765" s="53">
        <v>296.140443</v>
      </c>
      <c r="AU4765" s="53">
        <v>329.45255800000001</v>
      </c>
      <c r="AV4765" s="53">
        <v>454.81501100000003</v>
      </c>
      <c r="AW4765" s="53">
        <v>408.75145700000002</v>
      </c>
      <c r="AX4765" s="53">
        <v>558.63442599999996</v>
      </c>
      <c r="AY4765" s="53">
        <v>538.52232100000003</v>
      </c>
      <c r="AZ4765" s="53">
        <v>247.86443199999999</v>
      </c>
      <c r="BA4765" s="53">
        <v>517.13876800000003</v>
      </c>
      <c r="BB4765" s="53">
        <v>603.69578200000001</v>
      </c>
      <c r="BC4765" s="53">
        <v>744.04206999999997</v>
      </c>
      <c r="BD4765" s="53">
        <v>817.07152699999995</v>
      </c>
      <c r="BE4765" s="53">
        <v>324.74741899999998</v>
      </c>
      <c r="BF4765" s="53">
        <v>117.875337</v>
      </c>
      <c r="BG4765" s="53">
        <v>324.703889</v>
      </c>
      <c r="BH4765" s="53">
        <v>346.72124600000001</v>
      </c>
      <c r="BI4765" s="53">
        <v>214.938928</v>
      </c>
      <c r="BJ4765" s="53">
        <v>217.49948699999999</v>
      </c>
      <c r="BK4765" s="53">
        <v>223.97385499999999</v>
      </c>
      <c r="BL4765" s="53">
        <v>254.10748799999999</v>
      </c>
      <c r="BM4765" s="53">
        <v>286.59363000000002</v>
      </c>
      <c r="BN4765" s="53">
        <v>216.387215</v>
      </c>
      <c r="BO4765" s="53">
        <v>278.503602</v>
      </c>
      <c r="BP4765" s="53">
        <v>338.79263700000001</v>
      </c>
      <c r="BQ4765" s="53">
        <v>309.53389700000002</v>
      </c>
      <c r="BR4765" s="53">
        <v>316.15310099999999</v>
      </c>
      <c r="BS4765" s="53">
        <v>160.89293900000001</v>
      </c>
      <c r="BT4765" s="53">
        <v>274.78820300000001</v>
      </c>
      <c r="BU4765" s="53">
        <v>268.18343499999997</v>
      </c>
      <c r="BV4765" s="53">
        <v>267.17186500000003</v>
      </c>
      <c r="BW4765" s="53">
        <v>274.12616700000001</v>
      </c>
      <c r="BX4765" s="53">
        <v>244.223096</v>
      </c>
      <c r="BY4765" s="53">
        <v>293.40775000000002</v>
      </c>
      <c r="BZ4765" s="53">
        <v>268.83887199999998</v>
      </c>
      <c r="CA4765" s="53">
        <v>314.156655</v>
      </c>
      <c r="CB4765" s="53">
        <v>394.78698100000003</v>
      </c>
      <c r="CC4765" s="53">
        <v>333.95589100000001</v>
      </c>
      <c r="CD4765" s="53">
        <v>318.37134700000001</v>
      </c>
      <c r="CE4765" s="53">
        <v>360.59828299999998</v>
      </c>
      <c r="CF4765" s="53">
        <v>410.30043000000001</v>
      </c>
      <c r="CG4765" s="53">
        <v>151.07113100000001</v>
      </c>
      <c r="CH4765" s="53">
        <v>151.807331</v>
      </c>
      <c r="CI4765" s="53">
        <v>160.850427</v>
      </c>
      <c r="CJ4765" s="53">
        <v>214.96592200000001</v>
      </c>
      <c r="CK4765" s="53">
        <v>217.52848299999999</v>
      </c>
      <c r="CL4765" s="53">
        <v>358.60352399999999</v>
      </c>
      <c r="CM4765" s="53">
        <v>171.376926</v>
      </c>
      <c r="CN4765" s="12"/>
      <c r="CO4765" s="12"/>
      <c r="CP4765" s="12"/>
      <c r="CQ4765" s="12"/>
      <c r="CR4765" s="12"/>
      <c r="CS4765" s="12"/>
      <c r="CT4765" s="12"/>
      <c r="CU4765" s="12"/>
      <c r="CV4765" s="12"/>
      <c r="CW4765" s="12"/>
      <c r="CX4765" s="12"/>
      <c r="CY4765" s="12"/>
      <c r="CZ4765" s="12"/>
      <c r="DA4765" s="12"/>
      <c r="DB4765" s="12"/>
      <c r="DC4765" s="12"/>
    </row>
    <row r="4766" spans="1:107">
      <c r="A4766" s="52">
        <f>+WORKDAY(A4765,1,[1]festivos!$A$2:$A$555)</f>
        <v>43796</v>
      </c>
      <c r="B4766" s="53">
        <v>411.66357599999998</v>
      </c>
      <c r="C4766" s="53">
        <v>338.92845799999998</v>
      </c>
      <c r="D4766" s="53">
        <v>139.98123899999999</v>
      </c>
      <c r="E4766" s="53">
        <v>220.672279</v>
      </c>
      <c r="F4766" s="53">
        <v>546.665975</v>
      </c>
      <c r="G4766" s="53">
        <v>542.17467399999998</v>
      </c>
      <c r="H4766" s="53">
        <v>290.43818900000002</v>
      </c>
      <c r="I4766" s="53">
        <v>252.628253</v>
      </c>
      <c r="J4766" s="53">
        <v>482.683493</v>
      </c>
      <c r="K4766" s="53">
        <v>608.42826100000002</v>
      </c>
      <c r="L4766" s="53">
        <v>691.37476200000003</v>
      </c>
      <c r="M4766" s="53">
        <v>250.26236299999999</v>
      </c>
      <c r="N4766" s="53">
        <v>469.195109</v>
      </c>
      <c r="O4766" s="53">
        <v>701.42012299999999</v>
      </c>
      <c r="P4766" s="53">
        <v>943.02695200000005</v>
      </c>
      <c r="Q4766" s="53">
        <v>1046.4287899999999</v>
      </c>
      <c r="R4766" s="53">
        <v>712.63010999999995</v>
      </c>
      <c r="S4766" s="53">
        <v>318.43838199999999</v>
      </c>
      <c r="T4766" s="53">
        <v>315.83031399999999</v>
      </c>
      <c r="U4766" s="53">
        <v>318.32117699999998</v>
      </c>
      <c r="V4766" s="53">
        <v>335.94667700000002</v>
      </c>
      <c r="W4766" s="53">
        <v>333.02422799999999</v>
      </c>
      <c r="X4766" s="53">
        <v>359.73369300000002</v>
      </c>
      <c r="Y4766" s="53">
        <v>371.91145799999998</v>
      </c>
      <c r="Z4766" s="53">
        <v>445.62028199999997</v>
      </c>
      <c r="AA4766" s="53">
        <v>317.55158</v>
      </c>
      <c r="AB4766" s="53">
        <v>333.67031300000002</v>
      </c>
      <c r="AC4766" s="53">
        <v>352.70403499999998</v>
      </c>
      <c r="AD4766" s="53">
        <v>358.49091800000002</v>
      </c>
      <c r="AE4766" s="53">
        <v>572.983025</v>
      </c>
      <c r="AF4766" s="53">
        <v>348.87707</v>
      </c>
      <c r="AG4766" s="53">
        <v>337.086884</v>
      </c>
      <c r="AH4766" s="53">
        <v>353.85976599999998</v>
      </c>
      <c r="AI4766" s="53">
        <v>324.952742</v>
      </c>
      <c r="AJ4766" s="53">
        <v>326.723635</v>
      </c>
      <c r="AK4766" s="53">
        <v>402.91569800000002</v>
      </c>
      <c r="AL4766" s="53">
        <v>329.97772900000001</v>
      </c>
      <c r="AM4766" s="53">
        <v>362.16062499999998</v>
      </c>
      <c r="AN4766" s="53">
        <v>597.513285</v>
      </c>
      <c r="AO4766" s="53">
        <v>307.80505900000003</v>
      </c>
      <c r="AP4766" s="53">
        <v>356.94732800000003</v>
      </c>
      <c r="AQ4766" s="53">
        <v>246.79098500000001</v>
      </c>
      <c r="AR4766" s="53">
        <v>504.25080200000002</v>
      </c>
      <c r="AS4766" s="53">
        <v>348.22152299999999</v>
      </c>
      <c r="AT4766" s="53">
        <v>296.21323599999999</v>
      </c>
      <c r="AU4766" s="53">
        <v>330.03675700000002</v>
      </c>
      <c r="AV4766" s="53">
        <v>454.96391599999998</v>
      </c>
      <c r="AW4766" s="53">
        <v>409.447633</v>
      </c>
      <c r="AX4766" s="53">
        <v>559.23364100000003</v>
      </c>
      <c r="AY4766" s="53">
        <v>539.57713799999999</v>
      </c>
      <c r="AZ4766" s="53">
        <v>247.86443199999999</v>
      </c>
      <c r="BA4766" s="53">
        <v>517.18059500000004</v>
      </c>
      <c r="BB4766" s="53">
        <v>605.25165000000004</v>
      </c>
      <c r="BC4766" s="53">
        <v>745.83011899999997</v>
      </c>
      <c r="BD4766" s="53">
        <v>821.06926799999997</v>
      </c>
      <c r="BE4766" s="53">
        <v>325.17310600000002</v>
      </c>
      <c r="BF4766" s="53">
        <v>117.875337</v>
      </c>
      <c r="BG4766" s="53">
        <v>325.12951800000002</v>
      </c>
      <c r="BH4766" s="53">
        <v>355.14479499999999</v>
      </c>
      <c r="BI4766" s="53">
        <v>215.411652</v>
      </c>
      <c r="BJ4766" s="53">
        <v>217.97606300000001</v>
      </c>
      <c r="BK4766" s="53">
        <v>224.46326400000001</v>
      </c>
      <c r="BL4766" s="53">
        <v>254.64590799999999</v>
      </c>
      <c r="BM4766" s="53">
        <v>286.64405699999998</v>
      </c>
      <c r="BN4766" s="53">
        <v>216.43353400000001</v>
      </c>
      <c r="BO4766" s="53">
        <v>278.92855200000002</v>
      </c>
      <c r="BP4766" s="53">
        <v>339.14225299999998</v>
      </c>
      <c r="BQ4766" s="53">
        <v>310.37682000000001</v>
      </c>
      <c r="BR4766" s="53">
        <v>316.99071600000002</v>
      </c>
      <c r="BS4766" s="53">
        <v>160.96033499999999</v>
      </c>
      <c r="BT4766" s="53">
        <v>276.05732799999998</v>
      </c>
      <c r="BU4766" s="53">
        <v>268.78712300000001</v>
      </c>
      <c r="BV4766" s="53">
        <v>268.47907500000002</v>
      </c>
      <c r="BW4766" s="53">
        <v>274.183581</v>
      </c>
      <c r="BX4766" s="53">
        <v>244.26441</v>
      </c>
      <c r="BY4766" s="53">
        <v>293.49320299999999</v>
      </c>
      <c r="BZ4766" s="53">
        <v>268.83887199999998</v>
      </c>
      <c r="CA4766" s="53">
        <v>314.25778600000001</v>
      </c>
      <c r="CB4766" s="53">
        <v>395.48590899999999</v>
      </c>
      <c r="CC4766" s="53">
        <v>334.65478999999999</v>
      </c>
      <c r="CD4766" s="53">
        <v>318.43829399999998</v>
      </c>
      <c r="CE4766" s="53">
        <v>360.594561</v>
      </c>
      <c r="CF4766" s="53">
        <v>410.26688200000001</v>
      </c>
      <c r="CG4766" s="53">
        <v>151.10192499999999</v>
      </c>
      <c r="CH4766" s="53">
        <v>151.836738</v>
      </c>
      <c r="CI4766" s="53">
        <v>160.577215</v>
      </c>
      <c r="CJ4766" s="53">
        <v>214.98272</v>
      </c>
      <c r="CK4766" s="53">
        <v>217.54370599999999</v>
      </c>
      <c r="CL4766" s="53">
        <v>358.52923800000002</v>
      </c>
      <c r="CM4766" s="53">
        <v>171.36684</v>
      </c>
      <c r="CN4766" s="12"/>
      <c r="CO4766" s="12"/>
      <c r="CP4766" s="12"/>
      <c r="CQ4766" s="12"/>
      <c r="CR4766" s="12"/>
      <c r="CS4766" s="12"/>
      <c r="CT4766" s="12"/>
      <c r="CU4766" s="12"/>
      <c r="CV4766" s="12"/>
      <c r="CW4766" s="12"/>
      <c r="CX4766" s="12"/>
      <c r="CY4766" s="12"/>
      <c r="CZ4766" s="12"/>
      <c r="DA4766" s="12"/>
      <c r="DB4766" s="12"/>
      <c r="DC4766" s="12"/>
    </row>
    <row r="4767" spans="1:107">
      <c r="A4767" s="52">
        <f>+WORKDAY(A4766,1,[1]festivos!$A$2:$A$555)</f>
        <v>43797</v>
      </c>
      <c r="B4767" s="53">
        <v>411.82241800000003</v>
      </c>
      <c r="C4767" s="53">
        <v>339.01300400000002</v>
      </c>
      <c r="D4767" s="53">
        <v>139.98123899999999</v>
      </c>
      <c r="E4767" s="53">
        <v>220.672279</v>
      </c>
      <c r="F4767" s="53">
        <v>546.97588399999995</v>
      </c>
      <c r="G4767" s="53">
        <v>542.35152300000004</v>
      </c>
      <c r="H4767" s="53">
        <v>290.49955499999999</v>
      </c>
      <c r="I4767" s="53">
        <v>252.628253</v>
      </c>
      <c r="J4767" s="53">
        <v>482.72190000000001</v>
      </c>
      <c r="K4767" s="53">
        <v>609.99767699999995</v>
      </c>
      <c r="L4767" s="53">
        <v>693.24023099999999</v>
      </c>
      <c r="M4767" s="53">
        <v>250.932953</v>
      </c>
      <c r="N4767" s="53">
        <v>470.44395900000001</v>
      </c>
      <c r="O4767" s="53">
        <v>703.31215099999997</v>
      </c>
      <c r="P4767" s="53">
        <v>945.56825200000003</v>
      </c>
      <c r="Q4767" s="53">
        <v>1049.26205</v>
      </c>
      <c r="R4767" s="53">
        <v>714.24618799999996</v>
      </c>
      <c r="S4767" s="53">
        <v>318.50481200000002</v>
      </c>
      <c r="T4767" s="53">
        <v>315.896368</v>
      </c>
      <c r="U4767" s="53">
        <v>318.39015499999999</v>
      </c>
      <c r="V4767" s="53">
        <v>336.01870700000001</v>
      </c>
      <c r="W4767" s="53">
        <v>333.09583500000002</v>
      </c>
      <c r="X4767" s="53">
        <v>359.863384</v>
      </c>
      <c r="Y4767" s="53">
        <v>372.02752700000002</v>
      </c>
      <c r="Z4767" s="53">
        <v>445.84170999999998</v>
      </c>
      <c r="AA4767" s="53">
        <v>317.61233199999998</v>
      </c>
      <c r="AB4767" s="53">
        <v>333.74359399999997</v>
      </c>
      <c r="AC4767" s="53">
        <v>352.80190599999997</v>
      </c>
      <c r="AD4767" s="53">
        <v>358.59511600000002</v>
      </c>
      <c r="AE4767" s="53">
        <v>573.332629</v>
      </c>
      <c r="AF4767" s="53">
        <v>348.950085</v>
      </c>
      <c r="AG4767" s="53">
        <v>337.15502900000001</v>
      </c>
      <c r="AH4767" s="53">
        <v>353.93499000000003</v>
      </c>
      <c r="AI4767" s="53">
        <v>325.02071100000001</v>
      </c>
      <c r="AJ4767" s="53">
        <v>326.79727000000003</v>
      </c>
      <c r="AK4767" s="53">
        <v>402.91569800000002</v>
      </c>
      <c r="AL4767" s="53">
        <v>330.052097</v>
      </c>
      <c r="AM4767" s="53">
        <v>362.24463100000003</v>
      </c>
      <c r="AN4767" s="53">
        <v>597.69888700000001</v>
      </c>
      <c r="AO4767" s="53">
        <v>307.831478</v>
      </c>
      <c r="AP4767" s="53">
        <v>357.030126</v>
      </c>
      <c r="AQ4767" s="53">
        <v>246.79098500000001</v>
      </c>
      <c r="AR4767" s="53">
        <v>504.35092500000002</v>
      </c>
      <c r="AS4767" s="53">
        <v>348.26830799999999</v>
      </c>
      <c r="AT4767" s="53">
        <v>296.27903700000002</v>
      </c>
      <c r="AU4767" s="53">
        <v>329.911925</v>
      </c>
      <c r="AV4767" s="53">
        <v>455.33467000000002</v>
      </c>
      <c r="AW4767" s="53">
        <v>409.657284</v>
      </c>
      <c r="AX4767" s="53">
        <v>559.68117199999995</v>
      </c>
      <c r="AY4767" s="53">
        <v>539.92972799999995</v>
      </c>
      <c r="AZ4767" s="53">
        <v>247.86443199999999</v>
      </c>
      <c r="BA4767" s="53">
        <v>516.84784400000001</v>
      </c>
      <c r="BB4767" s="53">
        <v>604.83600000000001</v>
      </c>
      <c r="BC4767" s="53">
        <v>746.41630199999997</v>
      </c>
      <c r="BD4767" s="53">
        <v>822.16460500000005</v>
      </c>
      <c r="BE4767" s="53">
        <v>325.31836900000002</v>
      </c>
      <c r="BF4767" s="53">
        <v>117.875337</v>
      </c>
      <c r="BG4767" s="53">
        <v>325.27476200000001</v>
      </c>
      <c r="BH4767" s="53">
        <v>355.361355</v>
      </c>
      <c r="BI4767" s="53">
        <v>215.97690600000001</v>
      </c>
      <c r="BJ4767" s="53">
        <v>218.548832</v>
      </c>
      <c r="BK4767" s="53">
        <v>225.05362099999999</v>
      </c>
      <c r="BL4767" s="53">
        <v>254.45038500000001</v>
      </c>
      <c r="BM4767" s="53">
        <v>286.70166799999998</v>
      </c>
      <c r="BN4767" s="53">
        <v>216.47883100000001</v>
      </c>
      <c r="BO4767" s="53">
        <v>279.086679</v>
      </c>
      <c r="BP4767" s="53">
        <v>339.19838399999998</v>
      </c>
      <c r="BQ4767" s="53">
        <v>310.47806000000003</v>
      </c>
      <c r="BR4767" s="53">
        <v>317.091904</v>
      </c>
      <c r="BS4767" s="53">
        <v>161.44667100000001</v>
      </c>
      <c r="BT4767" s="53">
        <v>276.044783</v>
      </c>
      <c r="BU4767" s="53">
        <v>269.086341</v>
      </c>
      <c r="BV4767" s="53">
        <v>268.83723600000002</v>
      </c>
      <c r="BW4767" s="53">
        <v>274.240702</v>
      </c>
      <c r="BX4767" s="53">
        <v>244.30546000000001</v>
      </c>
      <c r="BY4767" s="53">
        <v>293.54215299999998</v>
      </c>
      <c r="BZ4767" s="53">
        <v>268.83887199999998</v>
      </c>
      <c r="CA4767" s="53">
        <v>314.46919800000001</v>
      </c>
      <c r="CB4767" s="53">
        <v>395.45164799999998</v>
      </c>
      <c r="CC4767" s="53">
        <v>334.951324</v>
      </c>
      <c r="CD4767" s="53">
        <v>318.50472300000001</v>
      </c>
      <c r="CE4767" s="53">
        <v>360.50359900000001</v>
      </c>
      <c r="CF4767" s="53">
        <v>410.15256099999999</v>
      </c>
      <c r="CG4767" s="53">
        <v>151.13903400000001</v>
      </c>
      <c r="CH4767" s="53">
        <v>151.87555900000001</v>
      </c>
      <c r="CI4767" s="53">
        <v>160.862998</v>
      </c>
      <c r="CJ4767" s="53">
        <v>215.280001</v>
      </c>
      <c r="CK4767" s="53">
        <v>217.84531100000001</v>
      </c>
      <c r="CL4767" s="53">
        <v>359.03848799999997</v>
      </c>
      <c r="CM4767" s="53">
        <v>171.45013599999999</v>
      </c>
      <c r="CN4767" s="12"/>
      <c r="CO4767" s="12"/>
      <c r="CP4767" s="12"/>
      <c r="CQ4767" s="12"/>
      <c r="CR4767" s="12"/>
      <c r="CS4767" s="12"/>
      <c r="CT4767" s="12"/>
      <c r="CU4767" s="12"/>
      <c r="CV4767" s="12"/>
      <c r="CW4767" s="12"/>
      <c r="CX4767" s="12"/>
      <c r="CY4767" s="12"/>
      <c r="CZ4767" s="12"/>
      <c r="DA4767" s="12"/>
      <c r="DB4767" s="12"/>
      <c r="DC4767" s="12"/>
    </row>
    <row r="4768" spans="1:107">
      <c r="A4768" s="52">
        <f>+WORKDAY(A4767,1,[1]festivos!$A$2:$A$555)</f>
        <v>43798</v>
      </c>
      <c r="B4768" s="53">
        <v>412.18232599999999</v>
      </c>
      <c r="C4768" s="53">
        <v>339.08213699999999</v>
      </c>
      <c r="D4768" s="53">
        <v>139.98123899999999</v>
      </c>
      <c r="E4768" s="53">
        <v>220.672279</v>
      </c>
      <c r="F4768" s="53">
        <v>547.63602800000001</v>
      </c>
      <c r="G4768" s="53">
        <v>543.13144899999998</v>
      </c>
      <c r="H4768" s="53">
        <v>290.56007399999999</v>
      </c>
      <c r="I4768" s="53">
        <v>252.628253</v>
      </c>
      <c r="J4768" s="53">
        <v>483.785819</v>
      </c>
      <c r="K4768" s="53">
        <v>607.64604199999997</v>
      </c>
      <c r="L4768" s="53">
        <v>690.27387199999998</v>
      </c>
      <c r="M4768" s="53">
        <v>248.94872599999999</v>
      </c>
      <c r="N4768" s="53">
        <v>468.60929199999998</v>
      </c>
      <c r="O4768" s="53">
        <v>700.85267099999999</v>
      </c>
      <c r="P4768" s="53">
        <v>941.70071099999996</v>
      </c>
      <c r="Q4768" s="53">
        <v>1044.2792300000001</v>
      </c>
      <c r="R4768" s="53">
        <v>712.17710299999999</v>
      </c>
      <c r="S4768" s="53">
        <v>318.57134400000001</v>
      </c>
      <c r="T4768" s="53">
        <v>315.95796200000001</v>
      </c>
      <c r="U4768" s="53">
        <v>318.45695599999999</v>
      </c>
      <c r="V4768" s="53">
        <v>336.089763</v>
      </c>
      <c r="W4768" s="53">
        <v>333.16543999999999</v>
      </c>
      <c r="X4768" s="53">
        <v>359.93826999999999</v>
      </c>
      <c r="Y4768" s="53">
        <v>372.09752500000002</v>
      </c>
      <c r="Z4768" s="53">
        <v>446.28077200000001</v>
      </c>
      <c r="AA4768" s="53">
        <v>317.67806899999999</v>
      </c>
      <c r="AB4768" s="53">
        <v>333.81371799999999</v>
      </c>
      <c r="AC4768" s="53">
        <v>352.873625</v>
      </c>
      <c r="AD4768" s="53">
        <v>358.68109900000002</v>
      </c>
      <c r="AE4768" s="53">
        <v>574.091588</v>
      </c>
      <c r="AF4768" s="53">
        <v>349.02468099999999</v>
      </c>
      <c r="AG4768" s="53">
        <v>337.226562</v>
      </c>
      <c r="AH4768" s="53">
        <v>354.01091500000001</v>
      </c>
      <c r="AI4768" s="53">
        <v>325.08869499999997</v>
      </c>
      <c r="AJ4768" s="53">
        <v>326.86684100000002</v>
      </c>
      <c r="AK4768" s="53">
        <v>402.91569800000002</v>
      </c>
      <c r="AL4768" s="53">
        <v>330.12236100000001</v>
      </c>
      <c r="AM4768" s="53">
        <v>362.34472499999998</v>
      </c>
      <c r="AN4768" s="53">
        <v>598.57544299999995</v>
      </c>
      <c r="AO4768" s="53">
        <v>307.87150300000002</v>
      </c>
      <c r="AP4768" s="53">
        <v>357.12877900000001</v>
      </c>
      <c r="AQ4768" s="53">
        <v>246.79098500000001</v>
      </c>
      <c r="AR4768" s="53">
        <v>505.15862399999997</v>
      </c>
      <c r="AS4768" s="53">
        <v>348.41751299999999</v>
      </c>
      <c r="AT4768" s="53">
        <v>296.346227</v>
      </c>
      <c r="AU4768" s="53">
        <v>330.44192800000002</v>
      </c>
      <c r="AV4768" s="53">
        <v>455.54415799999998</v>
      </c>
      <c r="AW4768" s="53">
        <v>410.86762800000002</v>
      </c>
      <c r="AX4768" s="53">
        <v>560.16024400000003</v>
      </c>
      <c r="AY4768" s="53">
        <v>540.33942999999999</v>
      </c>
      <c r="AZ4768" s="53">
        <v>247.86443199999999</v>
      </c>
      <c r="BA4768" s="53">
        <v>517.33627799999999</v>
      </c>
      <c r="BB4768" s="53">
        <v>606.310337</v>
      </c>
      <c r="BC4768" s="53">
        <v>747.79905399999996</v>
      </c>
      <c r="BD4768" s="53">
        <v>823.18306800000005</v>
      </c>
      <c r="BE4768" s="53">
        <v>325.633151</v>
      </c>
      <c r="BF4768" s="53">
        <v>117.875337</v>
      </c>
      <c r="BG4768" s="53">
        <v>325.58950099999998</v>
      </c>
      <c r="BH4768" s="53">
        <v>355.64021500000001</v>
      </c>
      <c r="BI4768" s="53">
        <v>215.15080900000001</v>
      </c>
      <c r="BJ4768" s="53">
        <v>217.71276800000001</v>
      </c>
      <c r="BK4768" s="53">
        <v>224.190403</v>
      </c>
      <c r="BL4768" s="53">
        <v>254.92231200000001</v>
      </c>
      <c r="BM4768" s="53">
        <v>286.80774000000002</v>
      </c>
      <c r="BN4768" s="53">
        <v>216.52510799999999</v>
      </c>
      <c r="BO4768" s="53">
        <v>279.42350699999997</v>
      </c>
      <c r="BP4768" s="53">
        <v>339.61952700000001</v>
      </c>
      <c r="BQ4768" s="53">
        <v>310.92454099999998</v>
      </c>
      <c r="BR4768" s="53">
        <v>317.54519599999998</v>
      </c>
      <c r="BS4768" s="53">
        <v>160.95132599999999</v>
      </c>
      <c r="BT4768" s="53">
        <v>276.85351600000001</v>
      </c>
      <c r="BU4768" s="53">
        <v>269.53885200000002</v>
      </c>
      <c r="BV4768" s="53">
        <v>269.17025999999998</v>
      </c>
      <c r="BW4768" s="53">
        <v>274.29795000000001</v>
      </c>
      <c r="BX4768" s="53">
        <v>244.346619</v>
      </c>
      <c r="BY4768" s="53">
        <v>293.61882900000001</v>
      </c>
      <c r="BZ4768" s="53">
        <v>268.83887199999998</v>
      </c>
      <c r="CA4768" s="53">
        <v>314.603297</v>
      </c>
      <c r="CB4768" s="53">
        <v>395.77024299999999</v>
      </c>
      <c r="CC4768" s="53">
        <v>335.35969</v>
      </c>
      <c r="CD4768" s="53">
        <v>318.57125500000001</v>
      </c>
      <c r="CE4768" s="53">
        <v>360.64446299999997</v>
      </c>
      <c r="CF4768" s="53">
        <v>410.36684300000002</v>
      </c>
      <c r="CG4768" s="53">
        <v>151.16933299999999</v>
      </c>
      <c r="CH4768" s="53">
        <v>151.90981300000001</v>
      </c>
      <c r="CI4768" s="53">
        <v>160.96702300000001</v>
      </c>
      <c r="CJ4768" s="53">
        <v>215.25569100000001</v>
      </c>
      <c r="CK4768" s="53">
        <v>217.820581</v>
      </c>
      <c r="CL4768" s="53">
        <v>358.97093999999998</v>
      </c>
      <c r="CM4768" s="53">
        <v>171.48536200000001</v>
      </c>
      <c r="CN4768" s="12"/>
      <c r="CO4768" s="12"/>
      <c r="CP4768" s="12"/>
      <c r="CQ4768" s="12"/>
      <c r="CR4768" s="12"/>
      <c r="CS4768" s="12"/>
      <c r="CT4768" s="12"/>
      <c r="CU4768" s="12"/>
      <c r="CV4768" s="12"/>
      <c r="CW4768" s="12"/>
      <c r="CX4768" s="12"/>
      <c r="CY4768" s="12"/>
      <c r="CZ4768" s="12"/>
      <c r="DA4768" s="12"/>
      <c r="DB4768" s="12"/>
      <c r="DC4768" s="12"/>
    </row>
    <row r="4769" spans="1:107">
      <c r="A4769" s="52">
        <f>+WORKDAY(A4768,1,[1]festivos!$A$2:$A$555)</f>
        <v>43801</v>
      </c>
      <c r="B4769" s="53">
        <v>411.85072600000001</v>
      </c>
      <c r="C4769" s="53">
        <v>339.27954199999999</v>
      </c>
      <c r="D4769" s="53">
        <v>139.98123899999999</v>
      </c>
      <c r="E4769" s="53">
        <v>220.672279</v>
      </c>
      <c r="F4769" s="53">
        <v>546.31016099999999</v>
      </c>
      <c r="G4769" s="53">
        <v>542.97699399999999</v>
      </c>
      <c r="H4769" s="53">
        <v>290.74163700000003</v>
      </c>
      <c r="I4769" s="53">
        <v>252.628253</v>
      </c>
      <c r="J4769" s="53">
        <v>483.55929300000003</v>
      </c>
      <c r="K4769" s="53">
        <v>608.46610699999997</v>
      </c>
      <c r="L4769" s="53">
        <v>689.49241800000004</v>
      </c>
      <c r="M4769" s="53">
        <v>250.741839</v>
      </c>
      <c r="N4769" s="53">
        <v>469.23076099999997</v>
      </c>
      <c r="O4769" s="53">
        <v>700.53324899999996</v>
      </c>
      <c r="P4769" s="53">
        <v>941.97333700000001</v>
      </c>
      <c r="Q4769" s="53">
        <v>1040.49791</v>
      </c>
      <c r="R4769" s="53">
        <v>716.96725600000002</v>
      </c>
      <c r="S4769" s="53">
        <v>318.77310599999998</v>
      </c>
      <c r="T4769" s="53">
        <v>316.15400699999998</v>
      </c>
      <c r="U4769" s="53">
        <v>318.64166699999998</v>
      </c>
      <c r="V4769" s="53">
        <v>336.28890799999999</v>
      </c>
      <c r="W4769" s="53">
        <v>333.36468500000001</v>
      </c>
      <c r="X4769" s="53">
        <v>360.13929400000001</v>
      </c>
      <c r="Y4769" s="53">
        <v>372.30689999999998</v>
      </c>
      <c r="Z4769" s="53">
        <v>445.49874299999999</v>
      </c>
      <c r="AA4769" s="53">
        <v>317.87404299999997</v>
      </c>
      <c r="AB4769" s="53">
        <v>334.017875</v>
      </c>
      <c r="AC4769" s="53">
        <v>353.073622</v>
      </c>
      <c r="AD4769" s="53">
        <v>358.83309100000002</v>
      </c>
      <c r="AE4769" s="53">
        <v>572.50120600000002</v>
      </c>
      <c r="AF4769" s="53">
        <v>349.248017</v>
      </c>
      <c r="AG4769" s="53">
        <v>337.43968599999999</v>
      </c>
      <c r="AH4769" s="53">
        <v>354.23873400000002</v>
      </c>
      <c r="AI4769" s="53">
        <v>325.29539699999998</v>
      </c>
      <c r="AJ4769" s="53">
        <v>327.071234</v>
      </c>
      <c r="AK4769" s="53">
        <v>402.91569800000002</v>
      </c>
      <c r="AL4769" s="53">
        <v>330.32879000000003</v>
      </c>
      <c r="AM4769" s="53">
        <v>362.55203599999999</v>
      </c>
      <c r="AN4769" s="53">
        <v>598.41949</v>
      </c>
      <c r="AO4769" s="53">
        <v>307.66986200000002</v>
      </c>
      <c r="AP4769" s="53">
        <v>357.33310499999999</v>
      </c>
      <c r="AQ4769" s="53">
        <v>246.79098500000001</v>
      </c>
      <c r="AR4769" s="53">
        <v>505.17783700000001</v>
      </c>
      <c r="AS4769" s="53">
        <v>348.61557199999999</v>
      </c>
      <c r="AT4769" s="53">
        <v>296.51758899999999</v>
      </c>
      <c r="AU4769" s="53">
        <v>330.61088699999999</v>
      </c>
      <c r="AV4769" s="53">
        <v>455.26799699999998</v>
      </c>
      <c r="AW4769" s="53">
        <v>408.73255999999998</v>
      </c>
      <c r="AX4769" s="53">
        <v>559.46012199999996</v>
      </c>
      <c r="AY4769" s="53">
        <v>538.88595999999995</v>
      </c>
      <c r="AZ4769" s="53">
        <v>247.86443199999999</v>
      </c>
      <c r="BA4769" s="53">
        <v>517.77157</v>
      </c>
      <c r="BB4769" s="53">
        <v>606.16441299999997</v>
      </c>
      <c r="BC4769" s="53">
        <v>747.363696</v>
      </c>
      <c r="BD4769" s="53">
        <v>822.27282700000001</v>
      </c>
      <c r="BE4769" s="53">
        <v>325.266006</v>
      </c>
      <c r="BF4769" s="53">
        <v>117.875337</v>
      </c>
      <c r="BG4769" s="53">
        <v>325.22240599999998</v>
      </c>
      <c r="BH4769" s="53">
        <v>356.228745</v>
      </c>
      <c r="BI4769" s="53">
        <v>215.57881900000001</v>
      </c>
      <c r="BJ4769" s="53">
        <v>218.151509</v>
      </c>
      <c r="BK4769" s="53">
        <v>224.650542</v>
      </c>
      <c r="BL4769" s="53">
        <v>254.93706700000001</v>
      </c>
      <c r="BM4769" s="53">
        <v>286.97936900000002</v>
      </c>
      <c r="BN4769" s="53">
        <v>216.663659</v>
      </c>
      <c r="BO4769" s="53">
        <v>278.74700300000001</v>
      </c>
      <c r="BP4769" s="53">
        <v>339.70181600000001</v>
      </c>
      <c r="BQ4769" s="53">
        <v>310.83612099999999</v>
      </c>
      <c r="BR4769" s="53">
        <v>317.46213899999998</v>
      </c>
      <c r="BS4769" s="53">
        <v>162.154078</v>
      </c>
      <c r="BT4769" s="53">
        <v>275.21734600000002</v>
      </c>
      <c r="BU4769" s="53">
        <v>269.36733900000002</v>
      </c>
      <c r="BV4769" s="53">
        <v>268.87262299999998</v>
      </c>
      <c r="BW4769" s="53">
        <v>274.47090900000001</v>
      </c>
      <c r="BX4769" s="53">
        <v>244.47113400000001</v>
      </c>
      <c r="BY4769" s="53">
        <v>293.81732799999997</v>
      </c>
      <c r="BZ4769" s="53">
        <v>268.83887199999998</v>
      </c>
      <c r="CA4769" s="53">
        <v>314.56443100000001</v>
      </c>
      <c r="CB4769" s="53">
        <v>395.085846</v>
      </c>
      <c r="CC4769" s="53">
        <v>334.50861099999997</v>
      </c>
      <c r="CD4769" s="53">
        <v>318.77301699999998</v>
      </c>
      <c r="CE4769" s="53">
        <v>361.00449300000002</v>
      </c>
      <c r="CF4769" s="53">
        <v>410.78497099999998</v>
      </c>
      <c r="CG4769" s="53">
        <v>151.25997899999999</v>
      </c>
      <c r="CH4769" s="53">
        <v>151.99003500000001</v>
      </c>
      <c r="CI4769" s="53">
        <v>161.81368800000001</v>
      </c>
      <c r="CJ4769" s="53">
        <v>215.210161</v>
      </c>
      <c r="CK4769" s="53">
        <v>217.780134</v>
      </c>
      <c r="CL4769" s="53">
        <v>358.65748400000001</v>
      </c>
      <c r="CM4769" s="53">
        <v>170.08817300000001</v>
      </c>
      <c r="CN4769" s="12"/>
      <c r="CO4769" s="12"/>
      <c r="CP4769" s="12"/>
      <c r="CQ4769" s="12"/>
      <c r="CR4769" s="12"/>
      <c r="CS4769" s="12"/>
      <c r="CT4769" s="12"/>
      <c r="CU4769" s="12"/>
      <c r="CV4769" s="12"/>
      <c r="CW4769" s="12"/>
      <c r="CX4769" s="12"/>
      <c r="CY4769" s="12"/>
      <c r="CZ4769" s="12"/>
      <c r="DA4769" s="12"/>
      <c r="DB4769" s="12"/>
      <c r="DC4769" s="12"/>
    </row>
    <row r="4770" spans="1:107">
      <c r="A4770" s="52">
        <f>+WORKDAY(A4769,1,[1]festivos!$A$2:$A$555)</f>
        <v>43802</v>
      </c>
      <c r="B4770" s="53">
        <v>412.05188199999998</v>
      </c>
      <c r="C4770" s="53">
        <v>339.358136</v>
      </c>
      <c r="D4770" s="53">
        <v>139.98123899999999</v>
      </c>
      <c r="E4770" s="53">
        <v>220.672279</v>
      </c>
      <c r="F4770" s="53">
        <v>546.78554699999995</v>
      </c>
      <c r="G4770" s="53">
        <v>543.10897799999998</v>
      </c>
      <c r="H4770" s="53">
        <v>290.80215900000002</v>
      </c>
      <c r="I4770" s="53">
        <v>252.628253</v>
      </c>
      <c r="J4770" s="53">
        <v>484.11951399999998</v>
      </c>
      <c r="K4770" s="53">
        <v>609.17947500000002</v>
      </c>
      <c r="L4770" s="53">
        <v>690.184167</v>
      </c>
      <c r="M4770" s="53">
        <v>250.74633600000001</v>
      </c>
      <c r="N4770" s="53">
        <v>469.06071700000001</v>
      </c>
      <c r="O4770" s="53">
        <v>701.35863700000004</v>
      </c>
      <c r="P4770" s="53">
        <v>940.55783699999995</v>
      </c>
      <c r="Q4770" s="53">
        <v>1042.77557</v>
      </c>
      <c r="R4770" s="53">
        <v>717.30741499999999</v>
      </c>
      <c r="S4770" s="53">
        <v>318.84031399999998</v>
      </c>
      <c r="T4770" s="53">
        <v>316.22116899999997</v>
      </c>
      <c r="U4770" s="53">
        <v>318.714744</v>
      </c>
      <c r="V4770" s="53">
        <v>336.36832199999998</v>
      </c>
      <c r="W4770" s="53">
        <v>333.444233</v>
      </c>
      <c r="X4770" s="53">
        <v>360.20636400000001</v>
      </c>
      <c r="Y4770" s="53">
        <v>372.39943599999998</v>
      </c>
      <c r="Z4770" s="53">
        <v>445.82346999999999</v>
      </c>
      <c r="AA4770" s="53">
        <v>317.94360399999999</v>
      </c>
      <c r="AB4770" s="53">
        <v>334.09732000000002</v>
      </c>
      <c r="AC4770" s="53">
        <v>353.14823799999999</v>
      </c>
      <c r="AD4770" s="53">
        <v>358.93662</v>
      </c>
      <c r="AE4770" s="53">
        <v>573.04469900000004</v>
      </c>
      <c r="AF4770" s="53">
        <v>349.32304099999999</v>
      </c>
      <c r="AG4770" s="53">
        <v>337.51169299999998</v>
      </c>
      <c r="AH4770" s="53">
        <v>354.31506300000001</v>
      </c>
      <c r="AI4770" s="53">
        <v>325.36425100000002</v>
      </c>
      <c r="AJ4770" s="53">
        <v>327.14483799999999</v>
      </c>
      <c r="AK4770" s="53">
        <v>402.91569800000002</v>
      </c>
      <c r="AL4770" s="53">
        <v>330.40312599999999</v>
      </c>
      <c r="AM4770" s="53">
        <v>362.62844699999999</v>
      </c>
      <c r="AN4770" s="53">
        <v>598.587176</v>
      </c>
      <c r="AO4770" s="53">
        <v>308.32879700000001</v>
      </c>
      <c r="AP4770" s="53">
        <v>357.40841599999999</v>
      </c>
      <c r="AQ4770" s="53">
        <v>246.79098500000001</v>
      </c>
      <c r="AR4770" s="53">
        <v>505.41749299999998</v>
      </c>
      <c r="AS4770" s="53">
        <v>348.731357</v>
      </c>
      <c r="AT4770" s="53">
        <v>296.590801</v>
      </c>
      <c r="AU4770" s="53">
        <v>330.88508000000002</v>
      </c>
      <c r="AV4770" s="53">
        <v>455.41486500000002</v>
      </c>
      <c r="AW4770" s="53">
        <v>409.41006800000002</v>
      </c>
      <c r="AX4770" s="53">
        <v>560.01379299999996</v>
      </c>
      <c r="AY4770" s="53">
        <v>539.37520700000005</v>
      </c>
      <c r="AZ4770" s="53">
        <v>247.86443199999999</v>
      </c>
      <c r="BA4770" s="53">
        <v>518.01466100000005</v>
      </c>
      <c r="BB4770" s="53">
        <v>606.98313499999995</v>
      </c>
      <c r="BC4770" s="53">
        <v>747.60293000000001</v>
      </c>
      <c r="BD4770" s="53">
        <v>821.84729100000004</v>
      </c>
      <c r="BE4770" s="53">
        <v>325.53703200000001</v>
      </c>
      <c r="BF4770" s="53">
        <v>117.875337</v>
      </c>
      <c r="BG4770" s="53">
        <v>325.49339600000002</v>
      </c>
      <c r="BH4770" s="53">
        <v>356.47244899999998</v>
      </c>
      <c r="BI4770" s="53">
        <v>215.55067700000001</v>
      </c>
      <c r="BJ4770" s="53">
        <v>218.126575</v>
      </c>
      <c r="BK4770" s="53">
        <v>224.62743499999999</v>
      </c>
      <c r="BL4770" s="53">
        <v>255.142267</v>
      </c>
      <c r="BM4770" s="53">
        <v>287.03660100000002</v>
      </c>
      <c r="BN4770" s="53">
        <v>216.71020200000001</v>
      </c>
      <c r="BO4770" s="53">
        <v>278.98956099999998</v>
      </c>
      <c r="BP4770" s="53">
        <v>339.79060800000002</v>
      </c>
      <c r="BQ4770" s="53">
        <v>310.911677</v>
      </c>
      <c r="BR4770" s="53">
        <v>317.539558</v>
      </c>
      <c r="BS4770" s="53">
        <v>162.14573200000001</v>
      </c>
      <c r="BT4770" s="53">
        <v>275.571913</v>
      </c>
      <c r="BU4770" s="53">
        <v>269.361358</v>
      </c>
      <c r="BV4770" s="53">
        <v>268.73347799999999</v>
      </c>
      <c r="BW4770" s="53">
        <v>274.52877699999999</v>
      </c>
      <c r="BX4770" s="53">
        <v>244.51282900000001</v>
      </c>
      <c r="BY4770" s="53">
        <v>293.88386400000002</v>
      </c>
      <c r="BZ4770" s="53">
        <v>268.83887199999998</v>
      </c>
      <c r="CA4770" s="53">
        <v>314.692477</v>
      </c>
      <c r="CB4770" s="53">
        <v>395.80104899999998</v>
      </c>
      <c r="CC4770" s="53">
        <v>334.86481400000002</v>
      </c>
      <c r="CD4770" s="53">
        <v>318.84022499999998</v>
      </c>
      <c r="CE4770" s="53">
        <v>361.02091899999999</v>
      </c>
      <c r="CF4770" s="53">
        <v>410.86369999999999</v>
      </c>
      <c r="CG4770" s="53">
        <v>151.29305299999999</v>
      </c>
      <c r="CH4770" s="53">
        <v>152.023121</v>
      </c>
      <c r="CI4770" s="53">
        <v>161.98652899999999</v>
      </c>
      <c r="CJ4770" s="53">
        <v>215.422999</v>
      </c>
      <c r="CK4770" s="53">
        <v>217.999055</v>
      </c>
      <c r="CL4770" s="53">
        <v>358.92894200000001</v>
      </c>
      <c r="CM4770" s="53">
        <v>168.276692</v>
      </c>
      <c r="CN4770" s="12"/>
      <c r="CO4770" s="12"/>
      <c r="CP4770" s="12"/>
      <c r="CQ4770" s="12"/>
      <c r="CR4770" s="12"/>
      <c r="CS4770" s="12"/>
      <c r="CT4770" s="12"/>
      <c r="CU4770" s="12"/>
      <c r="CV4770" s="12"/>
      <c r="CW4770" s="12"/>
      <c r="CX4770" s="12"/>
      <c r="CY4770" s="12"/>
      <c r="CZ4770" s="12"/>
      <c r="DA4770" s="12"/>
      <c r="DB4770" s="12"/>
      <c r="DC4770" s="12"/>
    </row>
    <row r="4771" spans="1:107">
      <c r="A4771" s="52">
        <f>+WORKDAY(A4770,1,[1]festivos!$A$2:$A$555)</f>
        <v>43803</v>
      </c>
      <c r="B4771" s="53">
        <v>412.58124199999997</v>
      </c>
      <c r="C4771" s="53">
        <v>339.42846500000002</v>
      </c>
      <c r="D4771" s="53">
        <v>139.98123899999999</v>
      </c>
      <c r="E4771" s="53">
        <v>220.672279</v>
      </c>
      <c r="F4771" s="53">
        <v>547.73189300000001</v>
      </c>
      <c r="G4771" s="53">
        <v>544.42549799999995</v>
      </c>
      <c r="H4771" s="53">
        <v>290.86267900000001</v>
      </c>
      <c r="I4771" s="53">
        <v>252.628253</v>
      </c>
      <c r="J4771" s="53">
        <v>484.87243000000001</v>
      </c>
      <c r="K4771" s="53">
        <v>605.48488999999995</v>
      </c>
      <c r="L4771" s="53">
        <v>686.43417899999997</v>
      </c>
      <c r="M4771" s="53">
        <v>249.163681</v>
      </c>
      <c r="N4771" s="53">
        <v>466.897582</v>
      </c>
      <c r="O4771" s="53">
        <v>697.67453599999999</v>
      </c>
      <c r="P4771" s="53">
        <v>936.65415599999994</v>
      </c>
      <c r="Q4771" s="53">
        <v>1037.0885499999999</v>
      </c>
      <c r="R4771" s="53">
        <v>711.668047</v>
      </c>
      <c r="S4771" s="53">
        <v>318.90744699999999</v>
      </c>
      <c r="T4771" s="53">
        <v>316.28784999999999</v>
      </c>
      <c r="U4771" s="53">
        <v>318.78141599999998</v>
      </c>
      <c r="V4771" s="53">
        <v>336.44183299999997</v>
      </c>
      <c r="W4771" s="53">
        <v>333.52357799999999</v>
      </c>
      <c r="X4771" s="53">
        <v>360.26972999999998</v>
      </c>
      <c r="Y4771" s="53">
        <v>372.48493500000001</v>
      </c>
      <c r="Z4771" s="53">
        <v>446.44460700000002</v>
      </c>
      <c r="AA4771" s="53">
        <v>318.00962099999998</v>
      </c>
      <c r="AB4771" s="53">
        <v>334.16863999999998</v>
      </c>
      <c r="AC4771" s="53">
        <v>353.21803499999999</v>
      </c>
      <c r="AD4771" s="53">
        <v>359.00318900000002</v>
      </c>
      <c r="AE4771" s="53">
        <v>574.15122299999996</v>
      </c>
      <c r="AF4771" s="53">
        <v>349.39962600000001</v>
      </c>
      <c r="AG4771" s="53">
        <v>337.583168</v>
      </c>
      <c r="AH4771" s="53">
        <v>354.39396799999997</v>
      </c>
      <c r="AI4771" s="53">
        <v>325.43284899999998</v>
      </c>
      <c r="AJ4771" s="53">
        <v>327.213257</v>
      </c>
      <c r="AK4771" s="53">
        <v>402.91569800000002</v>
      </c>
      <c r="AL4771" s="53">
        <v>330.47222699999998</v>
      </c>
      <c r="AM4771" s="53">
        <v>362.70985899999999</v>
      </c>
      <c r="AN4771" s="53">
        <v>599.98923300000001</v>
      </c>
      <c r="AO4771" s="53">
        <v>308.10288800000001</v>
      </c>
      <c r="AP4771" s="53">
        <v>357.48865599999999</v>
      </c>
      <c r="AQ4771" s="53">
        <v>246.79098500000001</v>
      </c>
      <c r="AR4771" s="53">
        <v>506.25499200000002</v>
      </c>
      <c r="AS4771" s="53">
        <v>348.87963100000002</v>
      </c>
      <c r="AT4771" s="53">
        <v>296.66289599999999</v>
      </c>
      <c r="AU4771" s="53">
        <v>331.37713600000001</v>
      </c>
      <c r="AV4771" s="53">
        <v>455.63704799999999</v>
      </c>
      <c r="AW4771" s="53">
        <v>410.61576300000002</v>
      </c>
      <c r="AX4771" s="53">
        <v>560.57870100000002</v>
      </c>
      <c r="AY4771" s="53">
        <v>540.60135200000002</v>
      </c>
      <c r="AZ4771" s="53">
        <v>247.86443199999999</v>
      </c>
      <c r="BA4771" s="53">
        <v>518.50349400000005</v>
      </c>
      <c r="BB4771" s="53">
        <v>608.05899799999997</v>
      </c>
      <c r="BC4771" s="53">
        <v>749.15102400000001</v>
      </c>
      <c r="BD4771" s="53">
        <v>825.30634499999996</v>
      </c>
      <c r="BE4771" s="53">
        <v>325.96639599999997</v>
      </c>
      <c r="BF4771" s="53">
        <v>117.875337</v>
      </c>
      <c r="BG4771" s="53">
        <v>325.92270200000002</v>
      </c>
      <c r="BH4771" s="53">
        <v>356.75948499999998</v>
      </c>
      <c r="BI4771" s="53">
        <v>214.490611</v>
      </c>
      <c r="BJ4771" s="53">
        <v>217.057818</v>
      </c>
      <c r="BK4771" s="53">
        <v>223.53318400000001</v>
      </c>
      <c r="BL4771" s="53">
        <v>255.61458500000001</v>
      </c>
      <c r="BM4771" s="53">
        <v>287.09203100000002</v>
      </c>
      <c r="BN4771" s="53">
        <v>216.757713</v>
      </c>
      <c r="BO4771" s="53">
        <v>279.472421</v>
      </c>
      <c r="BP4771" s="53">
        <v>340.29476199999999</v>
      </c>
      <c r="BQ4771" s="53">
        <v>311.66534000000001</v>
      </c>
      <c r="BR4771" s="53">
        <v>318.29633899999999</v>
      </c>
      <c r="BS4771" s="53">
        <v>161.14989399999999</v>
      </c>
      <c r="BT4771" s="53">
        <v>276.59521000000001</v>
      </c>
      <c r="BU4771" s="53">
        <v>269.96695099999999</v>
      </c>
      <c r="BV4771" s="53">
        <v>269.86454400000002</v>
      </c>
      <c r="BW4771" s="53">
        <v>274.58642800000001</v>
      </c>
      <c r="BX4771" s="53">
        <v>244.554329</v>
      </c>
      <c r="BY4771" s="53">
        <v>293.950648</v>
      </c>
      <c r="BZ4771" s="53">
        <v>268.83887199999998</v>
      </c>
      <c r="CA4771" s="53">
        <v>314.81747100000001</v>
      </c>
      <c r="CB4771" s="53">
        <v>396.47817099999997</v>
      </c>
      <c r="CC4771" s="53">
        <v>335.659558</v>
      </c>
      <c r="CD4771" s="53">
        <v>318.90735899999999</v>
      </c>
      <c r="CE4771" s="53">
        <v>361.20752599999997</v>
      </c>
      <c r="CF4771" s="53">
        <v>411.13954000000001</v>
      </c>
      <c r="CG4771" s="53">
        <v>151.325726</v>
      </c>
      <c r="CH4771" s="53">
        <v>152.062994</v>
      </c>
      <c r="CI4771" s="53">
        <v>160.793824</v>
      </c>
      <c r="CJ4771" s="53">
        <v>214.10012800000001</v>
      </c>
      <c r="CK4771" s="53">
        <v>216.66433599999999</v>
      </c>
      <c r="CL4771" s="53">
        <v>356.83463799999998</v>
      </c>
      <c r="CM4771" s="53">
        <v>169.30169900000001</v>
      </c>
      <c r="CN4771" s="12"/>
      <c r="CO4771" s="12"/>
      <c r="CP4771" s="12"/>
      <c r="CQ4771" s="12"/>
      <c r="CR4771" s="12"/>
      <c r="CS4771" s="12"/>
      <c r="CT4771" s="12"/>
      <c r="CU4771" s="12"/>
      <c r="CV4771" s="12"/>
      <c r="CW4771" s="12"/>
      <c r="CX4771" s="12"/>
      <c r="CY4771" s="12"/>
      <c r="CZ4771" s="12"/>
      <c r="DA4771" s="12"/>
      <c r="DB4771" s="12"/>
      <c r="DC4771" s="12"/>
    </row>
    <row r="4772" spans="1:107">
      <c r="A4772" s="52">
        <f>+WORKDAY(A4771,1,[1]festivos!$A$2:$A$555)</f>
        <v>43804</v>
      </c>
      <c r="B4772" s="53">
        <v>413.31887999999998</v>
      </c>
      <c r="C4772" s="53">
        <v>339.51703099999997</v>
      </c>
      <c r="D4772" s="53">
        <v>139.98123899999999</v>
      </c>
      <c r="E4772" s="53">
        <v>220.672279</v>
      </c>
      <c r="F4772" s="53">
        <v>549.10222199999998</v>
      </c>
      <c r="G4772" s="53">
        <v>546.23775499999999</v>
      </c>
      <c r="H4772" s="53">
        <v>290.92319900000001</v>
      </c>
      <c r="I4772" s="53">
        <v>252.628253</v>
      </c>
      <c r="J4772" s="53">
        <v>486.50987199999997</v>
      </c>
      <c r="K4772" s="53">
        <v>603.04675499999996</v>
      </c>
      <c r="L4772" s="53">
        <v>683.31670399999996</v>
      </c>
      <c r="M4772" s="53">
        <v>248.25276700000001</v>
      </c>
      <c r="N4772" s="53">
        <v>464.39143000000001</v>
      </c>
      <c r="O4772" s="53">
        <v>694.28839600000003</v>
      </c>
      <c r="P4772" s="53">
        <v>931.45216300000004</v>
      </c>
      <c r="Q4772" s="53">
        <v>1032.81286</v>
      </c>
      <c r="R4772" s="53">
        <v>709.35143300000004</v>
      </c>
      <c r="S4772" s="53">
        <v>318.97424100000001</v>
      </c>
      <c r="T4772" s="53">
        <v>316.35419899999999</v>
      </c>
      <c r="U4772" s="53">
        <v>318.86006500000002</v>
      </c>
      <c r="V4772" s="53">
        <v>336.53738299999998</v>
      </c>
      <c r="W4772" s="53">
        <v>333.61799100000002</v>
      </c>
      <c r="X4772" s="53">
        <v>360.367841</v>
      </c>
      <c r="Y4772" s="53">
        <v>372.60228899999998</v>
      </c>
      <c r="Z4772" s="53">
        <v>447.33756399999999</v>
      </c>
      <c r="AA4772" s="53">
        <v>318.08135499999997</v>
      </c>
      <c r="AB4772" s="53">
        <v>334.255765</v>
      </c>
      <c r="AC4772" s="53">
        <v>353.31597299999999</v>
      </c>
      <c r="AD4772" s="53">
        <v>359.08558799999997</v>
      </c>
      <c r="AE4772" s="53">
        <v>575.75655400000005</v>
      </c>
      <c r="AF4772" s="53">
        <v>349.477059</v>
      </c>
      <c r="AG4772" s="53">
        <v>337.65430600000002</v>
      </c>
      <c r="AH4772" s="53">
        <v>354.47428100000002</v>
      </c>
      <c r="AI4772" s="53">
        <v>325.50109900000001</v>
      </c>
      <c r="AJ4772" s="53">
        <v>327.28961700000002</v>
      </c>
      <c r="AK4772" s="53">
        <v>402.91569800000002</v>
      </c>
      <c r="AL4772" s="53">
        <v>330.54934800000001</v>
      </c>
      <c r="AM4772" s="53">
        <v>362.78977900000001</v>
      </c>
      <c r="AN4772" s="53">
        <v>601.93502999999998</v>
      </c>
      <c r="AO4772" s="53">
        <v>307.98353600000002</v>
      </c>
      <c r="AP4772" s="53">
        <v>357.56742600000001</v>
      </c>
      <c r="AQ4772" s="53">
        <v>246.79098500000001</v>
      </c>
      <c r="AR4772" s="53">
        <v>507.42214200000001</v>
      </c>
      <c r="AS4772" s="53">
        <v>349.03806200000002</v>
      </c>
      <c r="AT4772" s="53">
        <v>296.739666</v>
      </c>
      <c r="AU4772" s="53">
        <v>331.90461399999998</v>
      </c>
      <c r="AV4772" s="53">
        <v>455.72599700000001</v>
      </c>
      <c r="AW4772" s="53">
        <v>412.81105400000001</v>
      </c>
      <c r="AX4772" s="53">
        <v>561.34917499999995</v>
      </c>
      <c r="AY4772" s="53">
        <v>542.26418699999999</v>
      </c>
      <c r="AZ4772" s="53">
        <v>247.86443199999999</v>
      </c>
      <c r="BA4772" s="53">
        <v>519.11341500000003</v>
      </c>
      <c r="BB4772" s="53">
        <v>609.53835100000003</v>
      </c>
      <c r="BC4772" s="53">
        <v>751.92287399999998</v>
      </c>
      <c r="BD4772" s="53">
        <v>829.98084900000003</v>
      </c>
      <c r="BE4772" s="53">
        <v>326.57146699999998</v>
      </c>
      <c r="BF4772" s="53">
        <v>117.875337</v>
      </c>
      <c r="BG4772" s="53">
        <v>326.527692</v>
      </c>
      <c r="BH4772" s="53">
        <v>357.08065599999998</v>
      </c>
      <c r="BI4772" s="53">
        <v>213.37838199999999</v>
      </c>
      <c r="BJ4772" s="53">
        <v>215.93700899999999</v>
      </c>
      <c r="BK4772" s="53">
        <v>222.38433800000001</v>
      </c>
      <c r="BL4772" s="53">
        <v>256.087538</v>
      </c>
      <c r="BM4772" s="53">
        <v>287.14943</v>
      </c>
      <c r="BN4772" s="53">
        <v>216.80575099999999</v>
      </c>
      <c r="BO4772" s="53">
        <v>280.17161199999998</v>
      </c>
      <c r="BP4772" s="53">
        <v>341.090463</v>
      </c>
      <c r="BQ4772" s="53">
        <v>312.70279699999998</v>
      </c>
      <c r="BR4772" s="53">
        <v>319.34224499999999</v>
      </c>
      <c r="BS4772" s="53">
        <v>160.732091</v>
      </c>
      <c r="BT4772" s="53">
        <v>278.14746100000002</v>
      </c>
      <c r="BU4772" s="53">
        <v>271.03482600000001</v>
      </c>
      <c r="BV4772" s="53">
        <v>271.39304700000002</v>
      </c>
      <c r="BW4772" s="53">
        <v>274.64378599999998</v>
      </c>
      <c r="BX4772" s="53">
        <v>244.595563</v>
      </c>
      <c r="BY4772" s="53">
        <v>294.017247</v>
      </c>
      <c r="BZ4772" s="53">
        <v>268.83887199999998</v>
      </c>
      <c r="CA4772" s="53">
        <v>314.90733</v>
      </c>
      <c r="CB4772" s="53">
        <v>397.23679399999997</v>
      </c>
      <c r="CC4772" s="53">
        <v>336.95352700000001</v>
      </c>
      <c r="CD4772" s="53">
        <v>318.974152</v>
      </c>
      <c r="CE4772" s="53">
        <v>361.34023999999999</v>
      </c>
      <c r="CF4772" s="53">
        <v>411.37956800000001</v>
      </c>
      <c r="CG4772" s="53">
        <v>151.36076399999999</v>
      </c>
      <c r="CH4772" s="53">
        <v>152.09867399999999</v>
      </c>
      <c r="CI4772" s="53">
        <v>160.50897800000001</v>
      </c>
      <c r="CJ4772" s="53">
        <v>213.16527199999999</v>
      </c>
      <c r="CK4772" s="53">
        <v>215.72300999999999</v>
      </c>
      <c r="CL4772" s="53">
        <v>355.21146099999999</v>
      </c>
      <c r="CM4772" s="53">
        <v>169.447699</v>
      </c>
      <c r="CN4772" s="12"/>
      <c r="CO4772" s="12"/>
      <c r="CP4772" s="12"/>
      <c r="CQ4772" s="12"/>
      <c r="CR4772" s="12"/>
      <c r="CS4772" s="12"/>
      <c r="CT4772" s="12"/>
      <c r="CU4772" s="12"/>
      <c r="CV4772" s="12"/>
      <c r="CW4772" s="12"/>
      <c r="CX4772" s="12"/>
      <c r="CY4772" s="12"/>
      <c r="CZ4772" s="12"/>
      <c r="DA4772" s="12"/>
      <c r="DB4772" s="12"/>
      <c r="DC4772" s="12"/>
    </row>
    <row r="4773" spans="1:107">
      <c r="A4773" s="52">
        <f>+WORKDAY(A4772,1,[1]festivos!$A$2:$A$555)</f>
        <v>43805</v>
      </c>
      <c r="B4773" s="53">
        <v>414.08677499999999</v>
      </c>
      <c r="C4773" s="53">
        <v>339.62768799999998</v>
      </c>
      <c r="D4773" s="53">
        <v>139.98123899999999</v>
      </c>
      <c r="E4773" s="53">
        <v>220.672279</v>
      </c>
      <c r="F4773" s="53">
        <v>550.52326300000004</v>
      </c>
      <c r="G4773" s="53">
        <v>548.10850900000003</v>
      </c>
      <c r="H4773" s="53">
        <v>290.98436600000002</v>
      </c>
      <c r="I4773" s="53">
        <v>252.628253</v>
      </c>
      <c r="J4773" s="53">
        <v>488.73809899999998</v>
      </c>
      <c r="K4773" s="53">
        <v>601.67304999999999</v>
      </c>
      <c r="L4773" s="53">
        <v>682.719112</v>
      </c>
      <c r="M4773" s="53">
        <v>249.169994</v>
      </c>
      <c r="N4773" s="53">
        <v>463.50157000000002</v>
      </c>
      <c r="O4773" s="53">
        <v>693.13885900000002</v>
      </c>
      <c r="P4773" s="53">
        <v>930.48428000000001</v>
      </c>
      <c r="Q4773" s="53">
        <v>1032.4649899999999</v>
      </c>
      <c r="R4773" s="53">
        <v>705.05761299999995</v>
      </c>
      <c r="S4773" s="53">
        <v>319.04078199999998</v>
      </c>
      <c r="T4773" s="53">
        <v>316.41986100000003</v>
      </c>
      <c r="U4773" s="53">
        <v>318.93841700000002</v>
      </c>
      <c r="V4773" s="53">
        <v>336.67180200000001</v>
      </c>
      <c r="W4773" s="53">
        <v>333.76096799999999</v>
      </c>
      <c r="X4773" s="53">
        <v>360.49212499999999</v>
      </c>
      <c r="Y4773" s="53">
        <v>372.702001</v>
      </c>
      <c r="Z4773" s="53">
        <v>448.27075400000001</v>
      </c>
      <c r="AA4773" s="53">
        <v>318.15223099999997</v>
      </c>
      <c r="AB4773" s="53">
        <v>334.38342899999998</v>
      </c>
      <c r="AC4773" s="53">
        <v>353.43550399999998</v>
      </c>
      <c r="AD4773" s="53">
        <v>359.169669</v>
      </c>
      <c r="AE4773" s="53">
        <v>577.42386599999998</v>
      </c>
      <c r="AF4773" s="53">
        <v>349.55224800000002</v>
      </c>
      <c r="AG4773" s="53">
        <v>337.72535900000003</v>
      </c>
      <c r="AH4773" s="53">
        <v>354.55125299999997</v>
      </c>
      <c r="AI4773" s="53">
        <v>325.56918300000001</v>
      </c>
      <c r="AJ4773" s="53">
        <v>327.37310500000001</v>
      </c>
      <c r="AK4773" s="53">
        <v>402.91569800000002</v>
      </c>
      <c r="AL4773" s="53">
        <v>330.633667</v>
      </c>
      <c r="AM4773" s="53">
        <v>362.86865999999998</v>
      </c>
      <c r="AN4773" s="53">
        <v>604.00304100000005</v>
      </c>
      <c r="AO4773" s="53">
        <v>307.954882</v>
      </c>
      <c r="AP4773" s="53">
        <v>357.645172</v>
      </c>
      <c r="AQ4773" s="53">
        <v>246.79098500000001</v>
      </c>
      <c r="AR4773" s="53">
        <v>509.092488</v>
      </c>
      <c r="AS4773" s="53">
        <v>349.22962999999999</v>
      </c>
      <c r="AT4773" s="53">
        <v>296.81762199999997</v>
      </c>
      <c r="AU4773" s="53">
        <v>332.63915400000002</v>
      </c>
      <c r="AV4773" s="53">
        <v>456.15058199999999</v>
      </c>
      <c r="AW4773" s="53">
        <v>414.89362399999999</v>
      </c>
      <c r="AX4773" s="53">
        <v>562.204702</v>
      </c>
      <c r="AY4773" s="53">
        <v>543.75965099999996</v>
      </c>
      <c r="AZ4773" s="53">
        <v>247.86443199999999</v>
      </c>
      <c r="BA4773" s="53">
        <v>519.84844999999996</v>
      </c>
      <c r="BB4773" s="53">
        <v>611.59252800000002</v>
      </c>
      <c r="BC4773" s="53">
        <v>755.87691800000005</v>
      </c>
      <c r="BD4773" s="53">
        <v>833.77766599999995</v>
      </c>
      <c r="BE4773" s="53">
        <v>327.20944900000001</v>
      </c>
      <c r="BF4773" s="53">
        <v>117.875337</v>
      </c>
      <c r="BG4773" s="53">
        <v>327.16558800000001</v>
      </c>
      <c r="BH4773" s="53">
        <v>357.44747699999999</v>
      </c>
      <c r="BI4773" s="53">
        <v>212.90187399999999</v>
      </c>
      <c r="BJ4773" s="53">
        <v>215.45377199999999</v>
      </c>
      <c r="BK4773" s="53">
        <v>221.89185499999999</v>
      </c>
      <c r="BL4773" s="53">
        <v>256.76221099999998</v>
      </c>
      <c r="BM4773" s="53">
        <v>287.21437600000002</v>
      </c>
      <c r="BN4773" s="53">
        <v>216.852396</v>
      </c>
      <c r="BO4773" s="53">
        <v>280.89667800000001</v>
      </c>
      <c r="BP4773" s="53">
        <v>342.182142</v>
      </c>
      <c r="BQ4773" s="53">
        <v>313.77374099999997</v>
      </c>
      <c r="BR4773" s="53">
        <v>320.43283600000001</v>
      </c>
      <c r="BS4773" s="53">
        <v>159.742006</v>
      </c>
      <c r="BT4773" s="53">
        <v>279.81167499999998</v>
      </c>
      <c r="BU4773" s="53">
        <v>272.57134100000002</v>
      </c>
      <c r="BV4773" s="53">
        <v>272.63455699999997</v>
      </c>
      <c r="BW4773" s="53">
        <v>274.700965</v>
      </c>
      <c r="BX4773" s="53">
        <v>244.63663500000001</v>
      </c>
      <c r="BY4773" s="53">
        <v>294.10794700000002</v>
      </c>
      <c r="BZ4773" s="53">
        <v>268.83887199999998</v>
      </c>
      <c r="CA4773" s="53">
        <v>315.09881000000001</v>
      </c>
      <c r="CB4773" s="53">
        <v>398.08182299999999</v>
      </c>
      <c r="CC4773" s="53">
        <v>337.96217200000001</v>
      </c>
      <c r="CD4773" s="53">
        <v>319.04069399999997</v>
      </c>
      <c r="CE4773" s="53">
        <v>361.61454600000002</v>
      </c>
      <c r="CF4773" s="53">
        <v>411.71779600000002</v>
      </c>
      <c r="CG4773" s="53">
        <v>151.395038</v>
      </c>
      <c r="CH4773" s="53">
        <v>152.12952100000001</v>
      </c>
      <c r="CI4773" s="53">
        <v>159.298327</v>
      </c>
      <c r="CJ4773" s="53">
        <v>212.393325</v>
      </c>
      <c r="CK4773" s="53">
        <v>214.940788</v>
      </c>
      <c r="CL4773" s="53">
        <v>354.03755200000001</v>
      </c>
      <c r="CM4773" s="53">
        <v>168.203225</v>
      </c>
      <c r="CN4773" s="12"/>
      <c r="CO4773" s="12"/>
      <c r="CP4773" s="12"/>
      <c r="CQ4773" s="12"/>
      <c r="CR4773" s="12"/>
      <c r="CS4773" s="12"/>
      <c r="CT4773" s="12"/>
      <c r="CU4773" s="12"/>
      <c r="CV4773" s="12"/>
      <c r="CW4773" s="12"/>
      <c r="CX4773" s="12"/>
      <c r="CY4773" s="12"/>
      <c r="CZ4773" s="12"/>
      <c r="DA4773" s="12"/>
      <c r="DB4773" s="12"/>
      <c r="DC4773" s="12"/>
    </row>
    <row r="4774" spans="1:107">
      <c r="A4774" s="52">
        <f>+WORKDAY(A4773,1,[1]festivos!$A$2:$A$555)</f>
        <v>43808</v>
      </c>
      <c r="B4774" s="53">
        <v>415.19793900000002</v>
      </c>
      <c r="C4774" s="53">
        <v>339.85293899999999</v>
      </c>
      <c r="D4774" s="53">
        <v>139.98123899999999</v>
      </c>
      <c r="E4774" s="53">
        <v>220.672279</v>
      </c>
      <c r="F4774" s="53">
        <v>552.94422299999997</v>
      </c>
      <c r="G4774" s="53">
        <v>549.79885899999999</v>
      </c>
      <c r="H4774" s="53">
        <v>291.16617000000002</v>
      </c>
      <c r="I4774" s="53">
        <v>252.628253</v>
      </c>
      <c r="J4774" s="53">
        <v>489.990724</v>
      </c>
      <c r="K4774" s="53">
        <v>599.94695300000001</v>
      </c>
      <c r="L4774" s="53">
        <v>681.08426999999995</v>
      </c>
      <c r="M4774" s="53">
        <v>246.69040100000001</v>
      </c>
      <c r="N4774" s="53">
        <v>461.15693299999998</v>
      </c>
      <c r="O4774" s="53">
        <v>691.14972999999998</v>
      </c>
      <c r="P4774" s="53">
        <v>927.76781200000005</v>
      </c>
      <c r="Q4774" s="53">
        <v>1031.39913</v>
      </c>
      <c r="R4774" s="53">
        <v>702.63890100000003</v>
      </c>
      <c r="S4774" s="53">
        <v>319.24071500000002</v>
      </c>
      <c r="T4774" s="53">
        <v>316.615452</v>
      </c>
      <c r="U4774" s="53">
        <v>319.14881400000002</v>
      </c>
      <c r="V4774" s="53">
        <v>336.89695899999998</v>
      </c>
      <c r="W4774" s="53">
        <v>333.99642299999999</v>
      </c>
      <c r="X4774" s="53">
        <v>360.69890500000002</v>
      </c>
      <c r="Y4774" s="53">
        <v>372.94324699999999</v>
      </c>
      <c r="Z4774" s="53">
        <v>449.87258200000002</v>
      </c>
      <c r="AA4774" s="53">
        <v>318.35387400000002</v>
      </c>
      <c r="AB4774" s="53">
        <v>334.61515100000003</v>
      </c>
      <c r="AC4774" s="53">
        <v>353.66598900000002</v>
      </c>
      <c r="AD4774" s="53">
        <v>359.37949900000001</v>
      </c>
      <c r="AE4774" s="53">
        <v>580.24560599999995</v>
      </c>
      <c r="AF4774" s="53">
        <v>349.77397000000002</v>
      </c>
      <c r="AG4774" s="53">
        <v>337.93800299999998</v>
      </c>
      <c r="AH4774" s="53">
        <v>354.77684599999998</v>
      </c>
      <c r="AI4774" s="53">
        <v>325.77347800000001</v>
      </c>
      <c r="AJ4774" s="53">
        <v>327.59444300000001</v>
      </c>
      <c r="AK4774" s="53">
        <v>402.91569800000002</v>
      </c>
      <c r="AL4774" s="53">
        <v>330.85721000000001</v>
      </c>
      <c r="AM4774" s="53">
        <v>363.10510499999998</v>
      </c>
      <c r="AN4774" s="53">
        <v>605.79201399999999</v>
      </c>
      <c r="AO4774" s="53">
        <v>308.17914000000002</v>
      </c>
      <c r="AP4774" s="53">
        <v>357.87821300000002</v>
      </c>
      <c r="AQ4774" s="53">
        <v>246.79098500000001</v>
      </c>
      <c r="AR4774" s="53">
        <v>509.98637100000002</v>
      </c>
      <c r="AS4774" s="53">
        <v>349.58564699999999</v>
      </c>
      <c r="AT4774" s="53">
        <v>297.03588500000001</v>
      </c>
      <c r="AU4774" s="53">
        <v>333.526839</v>
      </c>
      <c r="AV4774" s="53">
        <v>456.96961900000002</v>
      </c>
      <c r="AW4774" s="53">
        <v>418.05706900000001</v>
      </c>
      <c r="AX4774" s="53">
        <v>564.12986899999999</v>
      </c>
      <c r="AY4774" s="53">
        <v>546.57053699999994</v>
      </c>
      <c r="AZ4774" s="53">
        <v>247.86443199999999</v>
      </c>
      <c r="BA4774" s="53">
        <v>520.37668599999995</v>
      </c>
      <c r="BB4774" s="53">
        <v>613.43848200000002</v>
      </c>
      <c r="BC4774" s="53">
        <v>757.31902400000001</v>
      </c>
      <c r="BD4774" s="53">
        <v>837.90553899999998</v>
      </c>
      <c r="BE4774" s="53">
        <v>328.26338900000002</v>
      </c>
      <c r="BF4774" s="53">
        <v>117.875337</v>
      </c>
      <c r="BG4774" s="53">
        <v>328.21938799999998</v>
      </c>
      <c r="BH4774" s="53">
        <v>358.313852</v>
      </c>
      <c r="BI4774" s="53">
        <v>211.88708800000001</v>
      </c>
      <c r="BJ4774" s="53">
        <v>214.42626000000001</v>
      </c>
      <c r="BK4774" s="53">
        <v>220.836737</v>
      </c>
      <c r="BL4774" s="53">
        <v>257.51462099999998</v>
      </c>
      <c r="BM4774" s="53">
        <v>287.41569099999998</v>
      </c>
      <c r="BN4774" s="53">
        <v>216.989946</v>
      </c>
      <c r="BO4774" s="53">
        <v>282.13193899999999</v>
      </c>
      <c r="BP4774" s="53">
        <v>342.62938700000001</v>
      </c>
      <c r="BQ4774" s="53">
        <v>314.74140999999997</v>
      </c>
      <c r="BR4774" s="53">
        <v>321.39649700000001</v>
      </c>
      <c r="BS4774" s="53">
        <v>159.03926300000001</v>
      </c>
      <c r="BT4774" s="53">
        <v>282.13705800000002</v>
      </c>
      <c r="BU4774" s="53">
        <v>273.01531</v>
      </c>
      <c r="BV4774" s="53">
        <v>273.98431900000003</v>
      </c>
      <c r="BW4774" s="53">
        <v>274.87292400000001</v>
      </c>
      <c r="BX4774" s="53">
        <v>244.760176</v>
      </c>
      <c r="BY4774" s="53">
        <v>294.30300999999997</v>
      </c>
      <c r="BZ4774" s="53">
        <v>268.83887199999998</v>
      </c>
      <c r="CA4774" s="53">
        <v>315.65252900000002</v>
      </c>
      <c r="CB4774" s="53">
        <v>399.90734400000002</v>
      </c>
      <c r="CC4774" s="53">
        <v>340.00000399999999</v>
      </c>
      <c r="CD4774" s="53">
        <v>319.24062600000002</v>
      </c>
      <c r="CE4774" s="53">
        <v>362.03096099999999</v>
      </c>
      <c r="CF4774" s="53">
        <v>412.127295</v>
      </c>
      <c r="CG4774" s="53">
        <v>151.48900399999999</v>
      </c>
      <c r="CH4774" s="53">
        <v>152.223737</v>
      </c>
      <c r="CI4774" s="53">
        <v>158.72045700000001</v>
      </c>
      <c r="CJ4774" s="53">
        <v>211.54479499999999</v>
      </c>
      <c r="CK4774" s="53">
        <v>214.08151899999999</v>
      </c>
      <c r="CL4774" s="53">
        <v>352.51965200000001</v>
      </c>
      <c r="CM4774" s="53">
        <v>166.21462299999999</v>
      </c>
      <c r="CN4774" s="12"/>
      <c r="CO4774" s="12"/>
      <c r="CP4774" s="12"/>
      <c r="CQ4774" s="12"/>
      <c r="CR4774" s="12"/>
      <c r="CS4774" s="12"/>
      <c r="CT4774" s="12"/>
      <c r="CU4774" s="12"/>
      <c r="CV4774" s="12"/>
      <c r="CW4774" s="12"/>
      <c r="CX4774" s="12"/>
      <c r="CY4774" s="12"/>
      <c r="CZ4774" s="12"/>
      <c r="DA4774" s="12"/>
      <c r="DB4774" s="12"/>
      <c r="DC4774" s="12"/>
    </row>
    <row r="4775" spans="1:107">
      <c r="A4775" s="52">
        <f>+WORKDAY(A4774,1,[1]festivos!$A$2:$A$555)</f>
        <v>43809</v>
      </c>
      <c r="B4775" s="53">
        <v>415.45135800000003</v>
      </c>
      <c r="C4775" s="53">
        <v>339.96079900000001</v>
      </c>
      <c r="D4775" s="53">
        <v>139.98123899999999</v>
      </c>
      <c r="E4775" s="53">
        <v>220.672279</v>
      </c>
      <c r="F4775" s="53">
        <v>552.85535500000003</v>
      </c>
      <c r="G4775" s="53">
        <v>551.35877000000005</v>
      </c>
      <c r="H4775" s="53">
        <v>291.22677099999999</v>
      </c>
      <c r="I4775" s="53">
        <v>252.628253</v>
      </c>
      <c r="J4775" s="53">
        <v>491.183852</v>
      </c>
      <c r="K4775" s="53">
        <v>601.29670699999997</v>
      </c>
      <c r="L4775" s="53">
        <v>682.51106000000004</v>
      </c>
      <c r="M4775" s="53">
        <v>248.243045</v>
      </c>
      <c r="N4775" s="53">
        <v>461.71749499999999</v>
      </c>
      <c r="O4775" s="53">
        <v>691.82610099999999</v>
      </c>
      <c r="P4775" s="53">
        <v>929.90958000000001</v>
      </c>
      <c r="Q4775" s="53">
        <v>1034.3461500000001</v>
      </c>
      <c r="R4775" s="53">
        <v>704.91700400000002</v>
      </c>
      <c r="S4775" s="53">
        <v>319.30731200000002</v>
      </c>
      <c r="T4775" s="53">
        <v>316.68095499999998</v>
      </c>
      <c r="U4775" s="53">
        <v>319.23969499999998</v>
      </c>
      <c r="V4775" s="53">
        <v>336.99131999999997</v>
      </c>
      <c r="W4775" s="53">
        <v>334.08230600000002</v>
      </c>
      <c r="X4775" s="53">
        <v>360.81146699999999</v>
      </c>
      <c r="Y4775" s="53">
        <v>373.11164300000002</v>
      </c>
      <c r="Z4775" s="53">
        <v>449.84758699999998</v>
      </c>
      <c r="AA4775" s="53">
        <v>318.428877</v>
      </c>
      <c r="AB4775" s="53">
        <v>334.71560599999998</v>
      </c>
      <c r="AC4775" s="53">
        <v>353.75921399999999</v>
      </c>
      <c r="AD4775" s="53">
        <v>359.53616399999999</v>
      </c>
      <c r="AE4775" s="53">
        <v>580.12524900000005</v>
      </c>
      <c r="AF4775" s="53">
        <v>349.84864499999998</v>
      </c>
      <c r="AG4775" s="53">
        <v>338.00957</v>
      </c>
      <c r="AH4775" s="53">
        <v>354.85284799999999</v>
      </c>
      <c r="AI4775" s="53">
        <v>325.84161899999998</v>
      </c>
      <c r="AJ4775" s="53">
        <v>327.68417699999998</v>
      </c>
      <c r="AK4775" s="53">
        <v>402.91569800000002</v>
      </c>
      <c r="AL4775" s="53">
        <v>330.94783799999999</v>
      </c>
      <c r="AM4775" s="53">
        <v>363.16687899999999</v>
      </c>
      <c r="AN4775" s="53">
        <v>607.46130300000004</v>
      </c>
      <c r="AO4775" s="53">
        <v>308.25471099999999</v>
      </c>
      <c r="AP4775" s="53">
        <v>357.939098</v>
      </c>
      <c r="AQ4775" s="53">
        <v>246.79098500000001</v>
      </c>
      <c r="AR4775" s="53">
        <v>510.98595799999998</v>
      </c>
      <c r="AS4775" s="53">
        <v>349.67732699999999</v>
      </c>
      <c r="AT4775" s="53">
        <v>297.09559300000001</v>
      </c>
      <c r="AU4775" s="53">
        <v>333.732212</v>
      </c>
      <c r="AV4775" s="53">
        <v>456.97594700000002</v>
      </c>
      <c r="AW4775" s="53">
        <v>417.938874</v>
      </c>
      <c r="AX4775" s="53">
        <v>563.92051000000004</v>
      </c>
      <c r="AY4775" s="53">
        <v>546.56620299999997</v>
      </c>
      <c r="AZ4775" s="53">
        <v>247.86443199999999</v>
      </c>
      <c r="BA4775" s="53">
        <v>520.65974400000005</v>
      </c>
      <c r="BB4775" s="53">
        <v>613.97301500000003</v>
      </c>
      <c r="BC4775" s="53">
        <v>760.19845099999998</v>
      </c>
      <c r="BD4775" s="53">
        <v>842.51396699999998</v>
      </c>
      <c r="BE4775" s="53">
        <v>328.370678</v>
      </c>
      <c r="BF4775" s="53">
        <v>117.875337</v>
      </c>
      <c r="BG4775" s="53">
        <v>328.326661</v>
      </c>
      <c r="BH4775" s="53">
        <v>358.39925099999999</v>
      </c>
      <c r="BI4775" s="53">
        <v>211.96235999999999</v>
      </c>
      <c r="BJ4775" s="53">
        <v>214.50208000000001</v>
      </c>
      <c r="BK4775" s="53">
        <v>220.90959599999999</v>
      </c>
      <c r="BL4775" s="53">
        <v>257.653729</v>
      </c>
      <c r="BM4775" s="53">
        <v>287.453509</v>
      </c>
      <c r="BN4775" s="53">
        <v>217.036272</v>
      </c>
      <c r="BO4775" s="53">
        <v>282.08659499999999</v>
      </c>
      <c r="BP4775" s="53">
        <v>343.40299099999999</v>
      </c>
      <c r="BQ4775" s="53">
        <v>315.63440600000001</v>
      </c>
      <c r="BR4775" s="53">
        <v>322.30036100000001</v>
      </c>
      <c r="BS4775" s="53">
        <v>159.57498699999999</v>
      </c>
      <c r="BT4775" s="53">
        <v>281.88225</v>
      </c>
      <c r="BU4775" s="53">
        <v>274.25145099999997</v>
      </c>
      <c r="BV4775" s="53">
        <v>275.49121500000001</v>
      </c>
      <c r="BW4775" s="53">
        <v>274.93015100000002</v>
      </c>
      <c r="BX4775" s="53">
        <v>244.801276</v>
      </c>
      <c r="BY4775" s="53">
        <v>294.37106299999999</v>
      </c>
      <c r="BZ4775" s="53">
        <v>268.83887199999998</v>
      </c>
      <c r="CA4775" s="53">
        <v>315.625539</v>
      </c>
      <c r="CB4775" s="53">
        <v>399.81948499999999</v>
      </c>
      <c r="CC4775" s="53">
        <v>340.02050300000002</v>
      </c>
      <c r="CD4775" s="53">
        <v>319.30722300000002</v>
      </c>
      <c r="CE4775" s="53">
        <v>362.13295799999997</v>
      </c>
      <c r="CF4775" s="53">
        <v>412.28203600000001</v>
      </c>
      <c r="CG4775" s="53">
        <v>151.52090200000001</v>
      </c>
      <c r="CH4775" s="53">
        <v>152.251957</v>
      </c>
      <c r="CI4775" s="53">
        <v>159.326357</v>
      </c>
      <c r="CJ4775" s="53">
        <v>211.71462399999999</v>
      </c>
      <c r="CK4775" s="53">
        <v>214.25303</v>
      </c>
      <c r="CL4775" s="53">
        <v>353.10606799999999</v>
      </c>
      <c r="CM4775" s="53">
        <v>168.58639500000001</v>
      </c>
      <c r="CN4775" s="12"/>
      <c r="CO4775" s="12"/>
      <c r="CP4775" s="12"/>
      <c r="CQ4775" s="12"/>
      <c r="CR4775" s="12"/>
      <c r="CS4775" s="12"/>
      <c r="CT4775" s="12"/>
      <c r="CU4775" s="12"/>
      <c r="CV4775" s="12"/>
      <c r="CW4775" s="12"/>
      <c r="CX4775" s="12"/>
      <c r="CY4775" s="12"/>
      <c r="CZ4775" s="12"/>
      <c r="DA4775" s="12"/>
      <c r="DB4775" s="12"/>
      <c r="DC4775" s="12"/>
    </row>
    <row r="4776" spans="1:107">
      <c r="A4776" s="52">
        <f>+WORKDAY(A4775,1,[1]festivos!$A$2:$A$555)</f>
        <v>43810</v>
      </c>
      <c r="B4776" s="53">
        <v>416.00870700000002</v>
      </c>
      <c r="C4776" s="53">
        <v>340.05827900000003</v>
      </c>
      <c r="D4776" s="53">
        <v>139.98123899999999</v>
      </c>
      <c r="E4776" s="53">
        <v>220.672279</v>
      </c>
      <c r="F4776" s="53">
        <v>554.05229399999996</v>
      </c>
      <c r="G4776" s="53">
        <v>552.33740799999998</v>
      </c>
      <c r="H4776" s="53">
        <v>291.287372</v>
      </c>
      <c r="I4776" s="53">
        <v>252.628253</v>
      </c>
      <c r="J4776" s="53">
        <v>491.67692799999998</v>
      </c>
      <c r="K4776" s="53">
        <v>600.876665</v>
      </c>
      <c r="L4776" s="53">
        <v>681.40405499999997</v>
      </c>
      <c r="M4776" s="53">
        <v>247.35786899999999</v>
      </c>
      <c r="N4776" s="53">
        <v>460.39781499999998</v>
      </c>
      <c r="O4776" s="53">
        <v>690.03809699999999</v>
      </c>
      <c r="P4776" s="53">
        <v>926.987435</v>
      </c>
      <c r="Q4776" s="53">
        <v>1034.0703000000001</v>
      </c>
      <c r="R4776" s="53">
        <v>706.20098199999995</v>
      </c>
      <c r="S4776" s="53">
        <v>319.3741</v>
      </c>
      <c r="T4776" s="53">
        <v>316.74728199999998</v>
      </c>
      <c r="U4776" s="53">
        <v>319.30684500000001</v>
      </c>
      <c r="V4776" s="53">
        <v>337.07595800000001</v>
      </c>
      <c r="W4776" s="53">
        <v>334.16774700000002</v>
      </c>
      <c r="X4776" s="53">
        <v>360.93574799999999</v>
      </c>
      <c r="Y4776" s="53">
        <v>373.356875</v>
      </c>
      <c r="Z4776" s="53">
        <v>450.63019600000001</v>
      </c>
      <c r="AA4776" s="53">
        <v>318.49498599999998</v>
      </c>
      <c r="AB4776" s="53">
        <v>334.79656899999998</v>
      </c>
      <c r="AC4776" s="53">
        <v>353.85479600000002</v>
      </c>
      <c r="AD4776" s="53">
        <v>359.68483900000001</v>
      </c>
      <c r="AE4776" s="53">
        <v>581.52449300000001</v>
      </c>
      <c r="AF4776" s="53">
        <v>349.92276399999997</v>
      </c>
      <c r="AG4776" s="53">
        <v>338.080377</v>
      </c>
      <c r="AH4776" s="53">
        <v>354.92838499999999</v>
      </c>
      <c r="AI4776" s="53">
        <v>325.90977400000003</v>
      </c>
      <c r="AJ4776" s="53">
        <v>327.75782800000002</v>
      </c>
      <c r="AK4776" s="53">
        <v>402.91569800000002</v>
      </c>
      <c r="AL4776" s="53">
        <v>331.022222</v>
      </c>
      <c r="AM4776" s="53">
        <v>363.24906499999997</v>
      </c>
      <c r="AN4776" s="53">
        <v>608.48233400000004</v>
      </c>
      <c r="AO4776" s="53">
        <v>308.64549799999998</v>
      </c>
      <c r="AP4776" s="53">
        <v>358.02010100000001</v>
      </c>
      <c r="AQ4776" s="53">
        <v>246.79098500000001</v>
      </c>
      <c r="AR4776" s="53">
        <v>511.40795700000001</v>
      </c>
      <c r="AS4776" s="53">
        <v>349.815607</v>
      </c>
      <c r="AT4776" s="53">
        <v>297.17773299999999</v>
      </c>
      <c r="AU4776" s="53">
        <v>334.093298</v>
      </c>
      <c r="AV4776" s="53">
        <v>457.39398999999997</v>
      </c>
      <c r="AW4776" s="53">
        <v>419.46011299999998</v>
      </c>
      <c r="AX4776" s="53">
        <v>565.09343699999999</v>
      </c>
      <c r="AY4776" s="53">
        <v>548.000359</v>
      </c>
      <c r="AZ4776" s="53">
        <v>247.805001</v>
      </c>
      <c r="BA4776" s="53">
        <v>520.94478700000002</v>
      </c>
      <c r="BB4776" s="53">
        <v>614.81603700000005</v>
      </c>
      <c r="BC4776" s="53">
        <v>761.10267699999997</v>
      </c>
      <c r="BD4776" s="53">
        <v>845.34955200000002</v>
      </c>
      <c r="BE4776" s="53">
        <v>328.898098</v>
      </c>
      <c r="BF4776" s="53">
        <v>117.875337</v>
      </c>
      <c r="BG4776" s="53">
        <v>328.85401100000001</v>
      </c>
      <c r="BH4776" s="53">
        <v>358.70840600000002</v>
      </c>
      <c r="BI4776" s="53">
        <v>211.33427</v>
      </c>
      <c r="BJ4776" s="53">
        <v>213.86395200000001</v>
      </c>
      <c r="BK4776" s="53">
        <v>220.24232000000001</v>
      </c>
      <c r="BL4776" s="53">
        <v>258.02768400000002</v>
      </c>
      <c r="BM4776" s="53">
        <v>287.53551199999998</v>
      </c>
      <c r="BN4776" s="53">
        <v>217.08225300000001</v>
      </c>
      <c r="BO4776" s="53">
        <v>282.697316</v>
      </c>
      <c r="BP4776" s="53">
        <v>343.693513</v>
      </c>
      <c r="BQ4776" s="53">
        <v>316.19464399999998</v>
      </c>
      <c r="BR4776" s="53">
        <v>322.85963400000003</v>
      </c>
      <c r="BS4776" s="53">
        <v>159.48035200000001</v>
      </c>
      <c r="BT4776" s="53">
        <v>282.86916200000002</v>
      </c>
      <c r="BU4776" s="53">
        <v>274.60412200000002</v>
      </c>
      <c r="BV4776" s="53">
        <v>276.41841499999998</v>
      </c>
      <c r="BW4776" s="53">
        <v>274.98773299999999</v>
      </c>
      <c r="BX4776" s="53">
        <v>244.84268800000001</v>
      </c>
      <c r="BY4776" s="53">
        <v>294.43755800000002</v>
      </c>
      <c r="BZ4776" s="53">
        <v>268.83887199999998</v>
      </c>
      <c r="CA4776" s="53">
        <v>316.00527799999998</v>
      </c>
      <c r="CB4776" s="53">
        <v>400.88354099999998</v>
      </c>
      <c r="CC4776" s="53">
        <v>340.802595</v>
      </c>
      <c r="CD4776" s="53">
        <v>319.374011</v>
      </c>
      <c r="CE4776" s="53">
        <v>362.11098099999998</v>
      </c>
      <c r="CF4776" s="53">
        <v>412.39653499999997</v>
      </c>
      <c r="CG4776" s="53">
        <v>151.55115599999999</v>
      </c>
      <c r="CH4776" s="53">
        <v>152.27957900000001</v>
      </c>
      <c r="CI4776" s="53">
        <v>158.693049</v>
      </c>
      <c r="CJ4776" s="53">
        <v>210.37297699999999</v>
      </c>
      <c r="CK4776" s="53">
        <v>212.892798</v>
      </c>
      <c r="CL4776" s="53">
        <v>350.905373</v>
      </c>
      <c r="CM4776" s="53">
        <v>168.45561599999999</v>
      </c>
      <c r="CN4776" s="12"/>
      <c r="CO4776" s="12"/>
      <c r="CP4776" s="12"/>
      <c r="CQ4776" s="12"/>
      <c r="CR4776" s="12"/>
      <c r="CS4776" s="12"/>
      <c r="CT4776" s="12"/>
      <c r="CU4776" s="12"/>
      <c r="CV4776" s="12"/>
      <c r="CW4776" s="12"/>
      <c r="CX4776" s="12"/>
      <c r="CY4776" s="12"/>
      <c r="CZ4776" s="12"/>
      <c r="DA4776" s="12"/>
      <c r="DB4776" s="12"/>
      <c r="DC4776" s="12"/>
    </row>
    <row r="4777" spans="1:107">
      <c r="A4777" s="52">
        <f>+WORKDAY(A4776,1,[1]festivos!$A$2:$A$555)</f>
        <v>43812</v>
      </c>
      <c r="B4777" s="53">
        <v>416.58957099999998</v>
      </c>
      <c r="C4777" s="53">
        <v>340.21298999999999</v>
      </c>
      <c r="D4777" s="53">
        <v>139.98123899999999</v>
      </c>
      <c r="E4777" s="53">
        <v>220.672279</v>
      </c>
      <c r="F4777" s="53">
        <v>555.38960299999997</v>
      </c>
      <c r="G4777" s="53">
        <v>553.086546</v>
      </c>
      <c r="H4777" s="53">
        <v>291.40857699999998</v>
      </c>
      <c r="I4777" s="53">
        <v>252.628253</v>
      </c>
      <c r="J4777" s="53">
        <v>492.72398099999998</v>
      </c>
      <c r="K4777" s="53">
        <v>598.21319300000005</v>
      </c>
      <c r="L4777" s="53">
        <v>678.47875999999997</v>
      </c>
      <c r="M4777" s="53">
        <v>246.218232</v>
      </c>
      <c r="N4777" s="53">
        <v>457.22008399999999</v>
      </c>
      <c r="O4777" s="53">
        <v>685.78004899999996</v>
      </c>
      <c r="P4777" s="53">
        <v>922.75383899999997</v>
      </c>
      <c r="Q4777" s="53">
        <v>1031.00665</v>
      </c>
      <c r="R4777" s="53">
        <v>703.41048799999999</v>
      </c>
      <c r="S4777" s="53">
        <v>319.50770499999999</v>
      </c>
      <c r="T4777" s="53">
        <v>316.85908000000001</v>
      </c>
      <c r="U4777" s="53">
        <v>319.43460299999998</v>
      </c>
      <c r="V4777" s="53">
        <v>337.22294699999998</v>
      </c>
      <c r="W4777" s="53">
        <v>334.31466899999998</v>
      </c>
      <c r="X4777" s="53">
        <v>361.116534</v>
      </c>
      <c r="Y4777" s="53">
        <v>373.54330399999998</v>
      </c>
      <c r="Z4777" s="53">
        <v>451.50281100000001</v>
      </c>
      <c r="AA4777" s="53">
        <v>318.61879299999998</v>
      </c>
      <c r="AB4777" s="53">
        <v>334.93964699999998</v>
      </c>
      <c r="AC4777" s="53">
        <v>354.02779600000002</v>
      </c>
      <c r="AD4777" s="53">
        <v>359.86575800000003</v>
      </c>
      <c r="AE4777" s="53">
        <v>582.99891200000002</v>
      </c>
      <c r="AF4777" s="53">
        <v>350.07043700000003</v>
      </c>
      <c r="AG4777" s="53">
        <v>338.22182400000003</v>
      </c>
      <c r="AH4777" s="53">
        <v>355.07871699999998</v>
      </c>
      <c r="AI4777" s="53">
        <v>326.04647499999999</v>
      </c>
      <c r="AJ4777" s="53">
        <v>327.89352200000002</v>
      </c>
      <c r="AK4777" s="53">
        <v>402.91569800000002</v>
      </c>
      <c r="AL4777" s="53">
        <v>331.159268</v>
      </c>
      <c r="AM4777" s="53">
        <v>363.407442</v>
      </c>
      <c r="AN4777" s="53">
        <v>609.31981499999995</v>
      </c>
      <c r="AO4777" s="53">
        <v>309.11561799999998</v>
      </c>
      <c r="AP4777" s="53">
        <v>358.176198</v>
      </c>
      <c r="AQ4777" s="53">
        <v>246.79098500000001</v>
      </c>
      <c r="AR4777" s="53">
        <v>512.13264600000002</v>
      </c>
      <c r="AS4777" s="53">
        <v>350.02881200000002</v>
      </c>
      <c r="AT4777" s="53">
        <v>297.31985800000001</v>
      </c>
      <c r="AU4777" s="53">
        <v>334.54970400000002</v>
      </c>
      <c r="AV4777" s="53">
        <v>457.91315800000001</v>
      </c>
      <c r="AW4777" s="53">
        <v>420.89115399999997</v>
      </c>
      <c r="AX4777" s="53">
        <v>566.34506099999999</v>
      </c>
      <c r="AY4777" s="53">
        <v>549.57323099999996</v>
      </c>
      <c r="AZ4777" s="53">
        <v>247.83177499999999</v>
      </c>
      <c r="BA4777" s="53">
        <v>521.48659799999996</v>
      </c>
      <c r="BB4777" s="53">
        <v>616.07727499999999</v>
      </c>
      <c r="BC4777" s="53">
        <v>762.64827400000001</v>
      </c>
      <c r="BD4777" s="53">
        <v>846.40438800000004</v>
      </c>
      <c r="BE4777" s="53">
        <v>329.49901499999999</v>
      </c>
      <c r="BF4777" s="53">
        <v>117.875337</v>
      </c>
      <c r="BG4777" s="53">
        <v>329.45484800000003</v>
      </c>
      <c r="BH4777" s="53">
        <v>359.10886699999998</v>
      </c>
      <c r="BI4777" s="53">
        <v>209.88323099999999</v>
      </c>
      <c r="BJ4777" s="53">
        <v>212.391987</v>
      </c>
      <c r="BK4777" s="53">
        <v>218.73119600000001</v>
      </c>
      <c r="BL4777" s="53">
        <v>258.44663600000001</v>
      </c>
      <c r="BM4777" s="53">
        <v>287.66877499999998</v>
      </c>
      <c r="BN4777" s="53">
        <v>217.173866</v>
      </c>
      <c r="BO4777" s="53">
        <v>283.379659</v>
      </c>
      <c r="BP4777" s="53">
        <v>344.15531199999998</v>
      </c>
      <c r="BQ4777" s="53">
        <v>316.62350099999998</v>
      </c>
      <c r="BR4777" s="53">
        <v>323.29735699999998</v>
      </c>
      <c r="BS4777" s="53">
        <v>158.333158</v>
      </c>
      <c r="BT4777" s="53">
        <v>284.03907800000002</v>
      </c>
      <c r="BU4777" s="53">
        <v>275.16334999999998</v>
      </c>
      <c r="BV4777" s="53">
        <v>276.76333299999999</v>
      </c>
      <c r="BW4777" s="53">
        <v>275.10184500000003</v>
      </c>
      <c r="BX4777" s="53">
        <v>244.925254</v>
      </c>
      <c r="BY4777" s="53">
        <v>294.57425599999999</v>
      </c>
      <c r="BZ4777" s="53">
        <v>268.83887199999998</v>
      </c>
      <c r="CA4777" s="53">
        <v>316.31880999999998</v>
      </c>
      <c r="CB4777" s="53">
        <v>401.78666399999997</v>
      </c>
      <c r="CC4777" s="53">
        <v>341.74231700000001</v>
      </c>
      <c r="CD4777" s="53">
        <v>319.50761599999998</v>
      </c>
      <c r="CE4777" s="53">
        <v>362.23736500000001</v>
      </c>
      <c r="CF4777" s="53">
        <v>412.65883200000002</v>
      </c>
      <c r="CG4777" s="53">
        <v>151.614879</v>
      </c>
      <c r="CH4777" s="53">
        <v>152.34308200000001</v>
      </c>
      <c r="CI4777" s="53">
        <v>158.054125</v>
      </c>
      <c r="CJ4777" s="53">
        <v>209.59504100000001</v>
      </c>
      <c r="CK4777" s="53">
        <v>212.101991</v>
      </c>
      <c r="CL4777" s="53">
        <v>349.59507100000002</v>
      </c>
      <c r="CM4777" s="53">
        <v>169.43495799999999</v>
      </c>
      <c r="CN4777" s="12"/>
      <c r="CO4777" s="12"/>
      <c r="CP4777" s="12"/>
      <c r="CQ4777" s="12"/>
      <c r="CR4777" s="12"/>
      <c r="CS4777" s="12"/>
      <c r="CT4777" s="12"/>
      <c r="CU4777" s="12"/>
      <c r="CV4777" s="12"/>
      <c r="CW4777" s="12"/>
      <c r="CX4777" s="12"/>
      <c r="CY4777" s="12"/>
      <c r="CZ4777" s="12"/>
      <c r="DA4777" s="12"/>
      <c r="DB4777" s="12"/>
      <c r="DC4777" s="12"/>
    </row>
    <row r="4778" spans="1:107">
      <c r="A4778" s="52">
        <f>+WORKDAY(A4777,1,[1]festivos!$A$2:$A$555)</f>
        <v>43815</v>
      </c>
      <c r="B4778" s="53">
        <v>417.02261099999998</v>
      </c>
      <c r="C4778" s="53">
        <v>340.41663599999998</v>
      </c>
      <c r="D4778" s="53">
        <v>139.98123899999999</v>
      </c>
      <c r="E4778" s="53">
        <v>220.672279</v>
      </c>
      <c r="F4778" s="53">
        <v>556.25523999999996</v>
      </c>
      <c r="G4778" s="53">
        <v>553.56597299999999</v>
      </c>
      <c r="H4778" s="53">
        <v>291.59037999999998</v>
      </c>
      <c r="I4778" s="53">
        <v>252.628253</v>
      </c>
      <c r="J4778" s="53">
        <v>492.71370400000001</v>
      </c>
      <c r="K4778" s="53">
        <v>597.07700599999998</v>
      </c>
      <c r="L4778" s="53">
        <v>677.23430199999996</v>
      </c>
      <c r="M4778" s="53">
        <v>245.394972</v>
      </c>
      <c r="N4778" s="53">
        <v>455.18664799999999</v>
      </c>
      <c r="O4778" s="53">
        <v>683.80772200000001</v>
      </c>
      <c r="P4778" s="53">
        <v>922.12843999999996</v>
      </c>
      <c r="Q4778" s="53">
        <v>1030.9300900000001</v>
      </c>
      <c r="R4778" s="53">
        <v>702.83187799999996</v>
      </c>
      <c r="S4778" s="53">
        <v>319.70792999999998</v>
      </c>
      <c r="T4778" s="53">
        <v>317.04577899999998</v>
      </c>
      <c r="U4778" s="53">
        <v>319.61822599999999</v>
      </c>
      <c r="V4778" s="53">
        <v>337.43392399999999</v>
      </c>
      <c r="W4778" s="53">
        <v>334.52307500000001</v>
      </c>
      <c r="X4778" s="53">
        <v>361.338728</v>
      </c>
      <c r="Y4778" s="53">
        <v>373.67370099999999</v>
      </c>
      <c r="Z4778" s="53">
        <v>452.10083400000002</v>
      </c>
      <c r="AA4778" s="53">
        <v>318.80659900000001</v>
      </c>
      <c r="AB4778" s="53">
        <v>335.14872700000001</v>
      </c>
      <c r="AC4778" s="53">
        <v>354.23367000000002</v>
      </c>
      <c r="AD4778" s="53">
        <v>360.05798499999997</v>
      </c>
      <c r="AE4778" s="53">
        <v>583.94568600000002</v>
      </c>
      <c r="AF4778" s="53">
        <v>350.29295200000001</v>
      </c>
      <c r="AG4778" s="53">
        <v>338.43563699999999</v>
      </c>
      <c r="AH4778" s="53">
        <v>355.304936</v>
      </c>
      <c r="AI4778" s="53">
        <v>326.25079799999997</v>
      </c>
      <c r="AJ4778" s="53">
        <v>328.09698900000001</v>
      </c>
      <c r="AK4778" s="53">
        <v>402.91569800000002</v>
      </c>
      <c r="AL4778" s="53">
        <v>331.36475999999999</v>
      </c>
      <c r="AM4778" s="53">
        <v>363.64566500000001</v>
      </c>
      <c r="AN4778" s="53">
        <v>609.80315199999995</v>
      </c>
      <c r="AO4778" s="53">
        <v>309.03570999999999</v>
      </c>
      <c r="AP4778" s="53">
        <v>358.41099200000002</v>
      </c>
      <c r="AQ4778" s="53">
        <v>246.79098500000001</v>
      </c>
      <c r="AR4778" s="53">
        <v>512.23394399999995</v>
      </c>
      <c r="AS4778" s="53">
        <v>350.25847499999998</v>
      </c>
      <c r="AT4778" s="53">
        <v>297.52079099999997</v>
      </c>
      <c r="AU4778" s="53">
        <v>334.73126200000002</v>
      </c>
      <c r="AV4778" s="53">
        <v>458.35600099999999</v>
      </c>
      <c r="AW4778" s="53">
        <v>421.485027</v>
      </c>
      <c r="AX4778" s="53">
        <v>567.34873600000003</v>
      </c>
      <c r="AY4778" s="53">
        <v>550.891212</v>
      </c>
      <c r="AZ4778" s="53">
        <v>247.945661</v>
      </c>
      <c r="BA4778" s="53">
        <v>521.81442300000003</v>
      </c>
      <c r="BB4778" s="53">
        <v>616.34734300000002</v>
      </c>
      <c r="BC4778" s="53">
        <v>762.57867599999997</v>
      </c>
      <c r="BD4778" s="53">
        <v>847.79066999999998</v>
      </c>
      <c r="BE4778" s="53">
        <v>329.852217</v>
      </c>
      <c r="BF4778" s="53">
        <v>117.875337</v>
      </c>
      <c r="BG4778" s="53">
        <v>329.80800299999999</v>
      </c>
      <c r="BH4778" s="53">
        <v>359.53742199999999</v>
      </c>
      <c r="BI4778" s="53">
        <v>209.079669</v>
      </c>
      <c r="BJ4778" s="53">
        <v>211.57710399999999</v>
      </c>
      <c r="BK4778" s="53">
        <v>217.88350500000001</v>
      </c>
      <c r="BL4778" s="53">
        <v>258.55967700000002</v>
      </c>
      <c r="BM4778" s="53">
        <v>287.863561</v>
      </c>
      <c r="BN4778" s="53">
        <v>217.31190799999999</v>
      </c>
      <c r="BO4778" s="53">
        <v>283.82133800000003</v>
      </c>
      <c r="BP4778" s="53">
        <v>344.26464700000002</v>
      </c>
      <c r="BQ4778" s="53">
        <v>316.89795600000002</v>
      </c>
      <c r="BR4778" s="53">
        <v>323.57003500000002</v>
      </c>
      <c r="BS4778" s="53">
        <v>158.069275</v>
      </c>
      <c r="BT4778" s="53">
        <v>284.44086900000002</v>
      </c>
      <c r="BU4778" s="53">
        <v>275.12628599999999</v>
      </c>
      <c r="BV4778" s="53">
        <v>277.21662900000001</v>
      </c>
      <c r="BW4778" s="53">
        <v>275.27428099999997</v>
      </c>
      <c r="BX4778" s="53">
        <v>245.04914600000001</v>
      </c>
      <c r="BY4778" s="53">
        <v>294.770465</v>
      </c>
      <c r="BZ4778" s="53">
        <v>268.83887199999998</v>
      </c>
      <c r="CA4778" s="53">
        <v>316.63226100000003</v>
      </c>
      <c r="CB4778" s="53">
        <v>403.00851899999998</v>
      </c>
      <c r="CC4778" s="53">
        <v>342.57650799999999</v>
      </c>
      <c r="CD4778" s="53">
        <v>319.70784099999997</v>
      </c>
      <c r="CE4778" s="53">
        <v>362.45852100000002</v>
      </c>
      <c r="CF4778" s="53">
        <v>412.94290899999999</v>
      </c>
      <c r="CG4778" s="53">
        <v>151.711062</v>
      </c>
      <c r="CH4778" s="53">
        <v>152.441506</v>
      </c>
      <c r="CI4778" s="53">
        <v>157.585105</v>
      </c>
      <c r="CJ4778" s="53">
        <v>208.52052399999999</v>
      </c>
      <c r="CK4778" s="53">
        <v>211.01290900000001</v>
      </c>
      <c r="CL4778" s="53">
        <v>347.58678500000002</v>
      </c>
      <c r="CM4778" s="53">
        <v>168.71751900000001</v>
      </c>
      <c r="CN4778" s="12"/>
      <c r="CO4778" s="12"/>
      <c r="CP4778" s="12"/>
      <c r="CQ4778" s="12"/>
      <c r="CR4778" s="12"/>
      <c r="CS4778" s="12"/>
      <c r="CT4778" s="12"/>
      <c r="CU4778" s="12"/>
      <c r="CV4778" s="12"/>
      <c r="CW4778" s="12"/>
      <c r="CX4778" s="12"/>
      <c r="CY4778" s="12"/>
      <c r="CZ4778" s="12"/>
      <c r="DA4778" s="12"/>
      <c r="DB4778" s="12"/>
      <c r="DC4778" s="12"/>
    </row>
    <row r="4779" spans="1:107">
      <c r="A4779" s="52">
        <f>+WORKDAY(A4778,1,[1]festivos!$A$2:$A$555)</f>
        <v>43816</v>
      </c>
      <c r="B4779" s="53">
        <v>416.89906100000002</v>
      </c>
      <c r="C4779" s="53">
        <v>340.49184000000002</v>
      </c>
      <c r="D4779" s="53">
        <v>139.98123899999999</v>
      </c>
      <c r="E4779" s="53">
        <v>220.672279</v>
      </c>
      <c r="F4779" s="53">
        <v>555.32962499999996</v>
      </c>
      <c r="G4779" s="53">
        <v>554.26321600000006</v>
      </c>
      <c r="H4779" s="53">
        <v>291.650982</v>
      </c>
      <c r="I4779" s="53">
        <v>252.628253</v>
      </c>
      <c r="J4779" s="53">
        <v>493.01720899999998</v>
      </c>
      <c r="K4779" s="53">
        <v>596.32041000000004</v>
      </c>
      <c r="L4779" s="53">
        <v>676.98077599999999</v>
      </c>
      <c r="M4779" s="53">
        <v>243.48043699999999</v>
      </c>
      <c r="N4779" s="53">
        <v>453.71434099999999</v>
      </c>
      <c r="O4779" s="53">
        <v>682.58097599999996</v>
      </c>
      <c r="P4779" s="53">
        <v>919.92423299999996</v>
      </c>
      <c r="Q4779" s="53">
        <v>1032.2178100000001</v>
      </c>
      <c r="R4779" s="53">
        <v>701.87330599999996</v>
      </c>
      <c r="S4779" s="53">
        <v>319.77524599999998</v>
      </c>
      <c r="T4779" s="53">
        <v>317.11217799999997</v>
      </c>
      <c r="U4779" s="53">
        <v>319.67460699999998</v>
      </c>
      <c r="V4779" s="53">
        <v>337.521432</v>
      </c>
      <c r="W4779" s="53">
        <v>334.600258</v>
      </c>
      <c r="X4779" s="53">
        <v>361.40950800000002</v>
      </c>
      <c r="Y4779" s="53">
        <v>373.759503</v>
      </c>
      <c r="Z4779" s="53">
        <v>451.55575700000003</v>
      </c>
      <c r="AA4779" s="53">
        <v>318.88195200000001</v>
      </c>
      <c r="AB4779" s="53">
        <v>335.24274100000002</v>
      </c>
      <c r="AC4779" s="53">
        <v>354.31112999999999</v>
      </c>
      <c r="AD4779" s="53">
        <v>360.10328800000002</v>
      </c>
      <c r="AE4779" s="53">
        <v>582.90382499999998</v>
      </c>
      <c r="AF4779" s="53">
        <v>350.36864500000001</v>
      </c>
      <c r="AG4779" s="53">
        <v>338.50806799999998</v>
      </c>
      <c r="AH4779" s="53">
        <v>355.382024</v>
      </c>
      <c r="AI4779" s="53">
        <v>326.31958200000003</v>
      </c>
      <c r="AJ4779" s="53">
        <v>328.16820100000001</v>
      </c>
      <c r="AK4779" s="53">
        <v>402.91569800000002</v>
      </c>
      <c r="AL4779" s="53">
        <v>331.43668200000002</v>
      </c>
      <c r="AM4779" s="53">
        <v>363.71305999999998</v>
      </c>
      <c r="AN4779" s="53">
        <v>610.53523600000005</v>
      </c>
      <c r="AO4779" s="53">
        <v>309.18399599999998</v>
      </c>
      <c r="AP4779" s="53">
        <v>358.477417</v>
      </c>
      <c r="AQ4779" s="53">
        <v>246.79098500000001</v>
      </c>
      <c r="AR4779" s="53">
        <v>512.59602800000005</v>
      </c>
      <c r="AS4779" s="53">
        <v>350.34123299999999</v>
      </c>
      <c r="AT4779" s="53">
        <v>297.57712099999998</v>
      </c>
      <c r="AU4779" s="53">
        <v>334.900756</v>
      </c>
      <c r="AV4779" s="53">
        <v>458.474763</v>
      </c>
      <c r="AW4779" s="53">
        <v>420.08158900000001</v>
      </c>
      <c r="AX4779" s="53">
        <v>566.91206699999998</v>
      </c>
      <c r="AY4779" s="53">
        <v>550.01259600000003</v>
      </c>
      <c r="AZ4779" s="53">
        <v>247.95947799999999</v>
      </c>
      <c r="BA4779" s="53">
        <v>522.27835100000004</v>
      </c>
      <c r="BB4779" s="53">
        <v>616.61993500000005</v>
      </c>
      <c r="BC4779" s="53">
        <v>763.39321800000005</v>
      </c>
      <c r="BD4779" s="53">
        <v>849.81355900000005</v>
      </c>
      <c r="BE4779" s="53">
        <v>329.72875599999998</v>
      </c>
      <c r="BF4779" s="53">
        <v>117.875337</v>
      </c>
      <c r="BG4779" s="53">
        <v>329.68455799999998</v>
      </c>
      <c r="BH4779" s="53">
        <v>359.595462</v>
      </c>
      <c r="BI4779" s="53">
        <v>208.497725</v>
      </c>
      <c r="BJ4779" s="53">
        <v>210.98807199999999</v>
      </c>
      <c r="BK4779" s="53">
        <v>217.279594</v>
      </c>
      <c r="BL4779" s="53">
        <v>258.73467399999998</v>
      </c>
      <c r="BM4779" s="53">
        <v>287.92658699999998</v>
      </c>
      <c r="BN4779" s="53">
        <v>217.35886600000001</v>
      </c>
      <c r="BO4779" s="53">
        <v>283.34905600000002</v>
      </c>
      <c r="BP4779" s="53">
        <v>344.61620299999998</v>
      </c>
      <c r="BQ4779" s="53">
        <v>317.29710499999999</v>
      </c>
      <c r="BR4779" s="53">
        <v>323.97430300000002</v>
      </c>
      <c r="BS4779" s="53">
        <v>157.61978999999999</v>
      </c>
      <c r="BT4779" s="53">
        <v>282.645602</v>
      </c>
      <c r="BU4779" s="53">
        <v>275.48575899999997</v>
      </c>
      <c r="BV4779" s="53">
        <v>277.87808699999999</v>
      </c>
      <c r="BW4779" s="53">
        <v>275.33212700000001</v>
      </c>
      <c r="BX4779" s="53">
        <v>245.09076999999999</v>
      </c>
      <c r="BY4779" s="53">
        <v>294.83904699999999</v>
      </c>
      <c r="BZ4779" s="53">
        <v>268.83887199999998</v>
      </c>
      <c r="CA4779" s="53">
        <v>316.69959399999999</v>
      </c>
      <c r="CB4779" s="53">
        <v>402.60426100000001</v>
      </c>
      <c r="CC4779" s="53">
        <v>342.04829799999999</v>
      </c>
      <c r="CD4779" s="53">
        <v>319.77515699999998</v>
      </c>
      <c r="CE4779" s="53">
        <v>362.594741</v>
      </c>
      <c r="CF4779" s="53">
        <v>413.23857199999998</v>
      </c>
      <c r="CG4779" s="53">
        <v>151.739868</v>
      </c>
      <c r="CH4779" s="53">
        <v>152.464009</v>
      </c>
      <c r="CI4779" s="53">
        <v>157.437487</v>
      </c>
      <c r="CJ4779" s="53">
        <v>208.33777900000001</v>
      </c>
      <c r="CK4779" s="53">
        <v>210.827844</v>
      </c>
      <c r="CL4779" s="53">
        <v>347.12504999999999</v>
      </c>
      <c r="CM4779" s="53">
        <v>170.76674199999999</v>
      </c>
      <c r="CN4779" s="12"/>
      <c r="CO4779" s="12"/>
      <c r="CP4779" s="12"/>
      <c r="CQ4779" s="12"/>
      <c r="CR4779" s="12"/>
      <c r="CS4779" s="12"/>
      <c r="CT4779" s="12"/>
      <c r="CU4779" s="12"/>
      <c r="CV4779" s="12"/>
      <c r="CW4779" s="12"/>
      <c r="CX4779" s="12"/>
      <c r="CY4779" s="12"/>
      <c r="CZ4779" s="12"/>
      <c r="DA4779" s="12"/>
      <c r="DB4779" s="12"/>
      <c r="DC4779" s="12"/>
    </row>
    <row r="4780" spans="1:107">
      <c r="A4780" s="52">
        <f>+WORKDAY(A4779,1,[1]festivos!$A$2:$A$555)</f>
        <v>43817</v>
      </c>
      <c r="B4780" s="53">
        <v>417.219922</v>
      </c>
      <c r="C4780" s="53">
        <v>340.55210899999997</v>
      </c>
      <c r="D4780" s="53">
        <v>139.98123899999999</v>
      </c>
      <c r="E4780" s="53">
        <v>220.672279</v>
      </c>
      <c r="F4780" s="53">
        <v>555.74749299999996</v>
      </c>
      <c r="G4780" s="53">
        <v>555.30166499999996</v>
      </c>
      <c r="H4780" s="53">
        <v>291.71158300000002</v>
      </c>
      <c r="I4780" s="53">
        <v>252.628253</v>
      </c>
      <c r="J4780" s="53">
        <v>494.17701</v>
      </c>
      <c r="K4780" s="53">
        <v>597.88748899999996</v>
      </c>
      <c r="L4780" s="53">
        <v>679.45265400000005</v>
      </c>
      <c r="M4780" s="53">
        <v>245.293508</v>
      </c>
      <c r="N4780" s="53">
        <v>454.89637900000002</v>
      </c>
      <c r="O4780" s="53">
        <v>684.187319</v>
      </c>
      <c r="P4780" s="53">
        <v>922.84182299999998</v>
      </c>
      <c r="Q4780" s="53">
        <v>1037.1015500000001</v>
      </c>
      <c r="R4780" s="53">
        <v>702.241716</v>
      </c>
      <c r="S4780" s="53">
        <v>319.84266500000001</v>
      </c>
      <c r="T4780" s="53">
        <v>317.17908499999999</v>
      </c>
      <c r="U4780" s="53">
        <v>319.721677</v>
      </c>
      <c r="V4780" s="53">
        <v>337.592062</v>
      </c>
      <c r="W4780" s="53">
        <v>334.66947699999997</v>
      </c>
      <c r="X4780" s="53">
        <v>361.47209600000002</v>
      </c>
      <c r="Y4780" s="53">
        <v>373.86106599999999</v>
      </c>
      <c r="Z4780" s="53">
        <v>451.83212099999997</v>
      </c>
      <c r="AA4780" s="53">
        <v>318.93455699999998</v>
      </c>
      <c r="AB4780" s="53">
        <v>335.29351300000002</v>
      </c>
      <c r="AC4780" s="53">
        <v>354.37958099999997</v>
      </c>
      <c r="AD4780" s="53">
        <v>360.19521500000002</v>
      </c>
      <c r="AE4780" s="53">
        <v>583.36165100000005</v>
      </c>
      <c r="AF4780" s="53">
        <v>350.44977899999998</v>
      </c>
      <c r="AG4780" s="53">
        <v>338.580713</v>
      </c>
      <c r="AH4780" s="53">
        <v>355.46687200000002</v>
      </c>
      <c r="AI4780" s="53">
        <v>326.38856199999998</v>
      </c>
      <c r="AJ4780" s="53">
        <v>328.22817500000002</v>
      </c>
      <c r="AK4780" s="53">
        <v>402.91569800000002</v>
      </c>
      <c r="AL4780" s="53">
        <v>331.497254</v>
      </c>
      <c r="AM4780" s="53">
        <v>363.78518000000003</v>
      </c>
      <c r="AN4780" s="53">
        <v>611.68388800000002</v>
      </c>
      <c r="AO4780" s="53">
        <v>309.39688000000001</v>
      </c>
      <c r="AP4780" s="53">
        <v>358.548498</v>
      </c>
      <c r="AQ4780" s="53">
        <v>246.79098500000001</v>
      </c>
      <c r="AR4780" s="53">
        <v>513.54781000000003</v>
      </c>
      <c r="AS4780" s="53">
        <v>350.43526500000002</v>
      </c>
      <c r="AT4780" s="53">
        <v>297.647941</v>
      </c>
      <c r="AU4780" s="53">
        <v>335.04921899999999</v>
      </c>
      <c r="AV4780" s="53">
        <v>458.623805</v>
      </c>
      <c r="AW4780" s="53">
        <v>420.48515500000002</v>
      </c>
      <c r="AX4780" s="53">
        <v>567.19735100000003</v>
      </c>
      <c r="AY4780" s="53">
        <v>550.73492199999998</v>
      </c>
      <c r="AZ4780" s="53">
        <v>248.02161000000001</v>
      </c>
      <c r="BA4780" s="53">
        <v>522.45185400000003</v>
      </c>
      <c r="BB4780" s="53">
        <v>617.11380699999995</v>
      </c>
      <c r="BC4780" s="53">
        <v>766.12192700000003</v>
      </c>
      <c r="BD4780" s="53">
        <v>852.46561099999997</v>
      </c>
      <c r="BE4780" s="53">
        <v>329.99878699999999</v>
      </c>
      <c r="BF4780" s="53">
        <v>117.875337</v>
      </c>
      <c r="BG4780" s="53">
        <v>329.95455199999998</v>
      </c>
      <c r="BH4780" s="53">
        <v>359.75069100000002</v>
      </c>
      <c r="BI4780" s="53">
        <v>208.922346</v>
      </c>
      <c r="BJ4780" s="53">
        <v>211.41865100000001</v>
      </c>
      <c r="BK4780" s="53">
        <v>217.722598</v>
      </c>
      <c r="BL4780" s="53">
        <v>258.84097700000001</v>
      </c>
      <c r="BM4780" s="53">
        <v>287.981134</v>
      </c>
      <c r="BN4780" s="53">
        <v>217.409199</v>
      </c>
      <c r="BO4780" s="53">
        <v>283.56226800000002</v>
      </c>
      <c r="BP4780" s="53">
        <v>345.30071700000002</v>
      </c>
      <c r="BQ4780" s="53">
        <v>317.89158200000003</v>
      </c>
      <c r="BR4780" s="53">
        <v>324.58284500000002</v>
      </c>
      <c r="BS4780" s="53">
        <v>157.53679600000001</v>
      </c>
      <c r="BT4780" s="53">
        <v>282.93403699999999</v>
      </c>
      <c r="BU4780" s="53">
        <v>276.64547399999998</v>
      </c>
      <c r="BV4780" s="53">
        <v>278.74527399999999</v>
      </c>
      <c r="BW4780" s="53">
        <v>275.390061</v>
      </c>
      <c r="BX4780" s="53">
        <v>245.13247000000001</v>
      </c>
      <c r="BY4780" s="53">
        <v>294.90546999999998</v>
      </c>
      <c r="BZ4780" s="53">
        <v>268.83887199999998</v>
      </c>
      <c r="CA4780" s="53">
        <v>316.77361100000002</v>
      </c>
      <c r="CB4780" s="53">
        <v>402.968346</v>
      </c>
      <c r="CC4780" s="53">
        <v>342.43841600000002</v>
      </c>
      <c r="CD4780" s="53">
        <v>319.84257700000001</v>
      </c>
      <c r="CE4780" s="53">
        <v>362.63200999999998</v>
      </c>
      <c r="CF4780" s="53">
        <v>413.35168299999998</v>
      </c>
      <c r="CG4780" s="53">
        <v>151.77107599999999</v>
      </c>
      <c r="CH4780" s="53">
        <v>152.49494999999999</v>
      </c>
      <c r="CI4780" s="53">
        <v>157.435779</v>
      </c>
      <c r="CJ4780" s="53">
        <v>208.86979099999999</v>
      </c>
      <c r="CK4780" s="53">
        <v>211.36709999999999</v>
      </c>
      <c r="CL4780" s="53">
        <v>348.20897200000002</v>
      </c>
      <c r="CM4780" s="53">
        <v>170.60757599999999</v>
      </c>
      <c r="CN4780" s="12"/>
      <c r="CO4780" s="12"/>
      <c r="CP4780" s="12"/>
      <c r="CQ4780" s="12"/>
      <c r="CR4780" s="12"/>
      <c r="CS4780" s="12"/>
      <c r="CT4780" s="12"/>
      <c r="CU4780" s="12"/>
      <c r="CV4780" s="12"/>
      <c r="CW4780" s="12"/>
      <c r="CX4780" s="12"/>
      <c r="CY4780" s="12"/>
      <c r="CZ4780" s="12"/>
      <c r="DA4780" s="12"/>
      <c r="DB4780" s="12"/>
      <c r="DC4780" s="12"/>
    </row>
    <row r="4781" spans="1:107">
      <c r="A4781" s="52">
        <f>+WORKDAY(A4780,1,[1]festivos!$A$2:$A$555)</f>
        <v>43818</v>
      </c>
      <c r="B4781" s="53">
        <v>416.20371799999998</v>
      </c>
      <c r="C4781" s="53">
        <v>340.576797</v>
      </c>
      <c r="D4781" s="53">
        <v>139.98123899999999</v>
      </c>
      <c r="E4781" s="53">
        <v>220.672279</v>
      </c>
      <c r="F4781" s="53">
        <v>552.80122800000004</v>
      </c>
      <c r="G4781" s="53">
        <v>554.09329500000001</v>
      </c>
      <c r="H4781" s="53">
        <v>291.77388000000002</v>
      </c>
      <c r="I4781" s="53">
        <v>252.628253</v>
      </c>
      <c r="J4781" s="53">
        <v>493.41352899999998</v>
      </c>
      <c r="K4781" s="53">
        <v>596.59911499999998</v>
      </c>
      <c r="L4781" s="53">
        <v>676.86115400000006</v>
      </c>
      <c r="M4781" s="53">
        <v>244.06993299999999</v>
      </c>
      <c r="N4781" s="53">
        <v>454.76611200000002</v>
      </c>
      <c r="O4781" s="53">
        <v>682.83565299999998</v>
      </c>
      <c r="P4781" s="53">
        <v>918.72936400000003</v>
      </c>
      <c r="Q4781" s="53">
        <v>1031.2737</v>
      </c>
      <c r="R4781" s="53">
        <v>703.31049099999996</v>
      </c>
      <c r="S4781" s="53">
        <v>319.90983199999999</v>
      </c>
      <c r="T4781" s="53">
        <v>317.244911</v>
      </c>
      <c r="U4781" s="53">
        <v>319.79038700000001</v>
      </c>
      <c r="V4781" s="53">
        <v>337.58411999999998</v>
      </c>
      <c r="W4781" s="53">
        <v>334.66947699999997</v>
      </c>
      <c r="X4781" s="53">
        <v>361.51852400000001</v>
      </c>
      <c r="Y4781" s="53">
        <v>373.740095</v>
      </c>
      <c r="Z4781" s="53">
        <v>450.03550300000001</v>
      </c>
      <c r="AA4781" s="53">
        <v>319.00073900000001</v>
      </c>
      <c r="AB4781" s="53">
        <v>335.30806100000001</v>
      </c>
      <c r="AC4781" s="53">
        <v>354.42785800000001</v>
      </c>
      <c r="AD4781" s="53">
        <v>360.11532499999998</v>
      </c>
      <c r="AE4781" s="53">
        <v>580.06811000000005</v>
      </c>
      <c r="AF4781" s="53">
        <v>350.52936199999999</v>
      </c>
      <c r="AG4781" s="53">
        <v>338.65315900000002</v>
      </c>
      <c r="AH4781" s="53">
        <v>355.54955799999999</v>
      </c>
      <c r="AI4781" s="53">
        <v>326.45737600000001</v>
      </c>
      <c r="AJ4781" s="53">
        <v>328.28873499999997</v>
      </c>
      <c r="AK4781" s="53">
        <v>402.91569800000002</v>
      </c>
      <c r="AL4781" s="53">
        <v>331.55841600000002</v>
      </c>
      <c r="AM4781" s="53">
        <v>363.86039499999998</v>
      </c>
      <c r="AN4781" s="53">
        <v>610.41686900000002</v>
      </c>
      <c r="AO4781" s="53">
        <v>309.656745</v>
      </c>
      <c r="AP4781" s="53">
        <v>358.62263100000001</v>
      </c>
      <c r="AQ4781" s="53">
        <v>246.79098500000001</v>
      </c>
      <c r="AR4781" s="53">
        <v>512.99331099999995</v>
      </c>
      <c r="AS4781" s="53">
        <v>350.44105000000002</v>
      </c>
      <c r="AT4781" s="53">
        <v>297.67685299999999</v>
      </c>
      <c r="AU4781" s="53">
        <v>334.89942500000001</v>
      </c>
      <c r="AV4781" s="53">
        <v>457.94647700000002</v>
      </c>
      <c r="AW4781" s="53">
        <v>416.674508</v>
      </c>
      <c r="AX4781" s="53">
        <v>565.15253700000005</v>
      </c>
      <c r="AY4781" s="53">
        <v>546.71020699999997</v>
      </c>
      <c r="AZ4781" s="53">
        <v>248.01154199999999</v>
      </c>
      <c r="BA4781" s="53">
        <v>522.04542300000003</v>
      </c>
      <c r="BB4781" s="53">
        <v>616.513193</v>
      </c>
      <c r="BC4781" s="53">
        <v>764.93582800000001</v>
      </c>
      <c r="BD4781" s="53">
        <v>848.66639099999998</v>
      </c>
      <c r="BE4781" s="53">
        <v>329.04196100000001</v>
      </c>
      <c r="BF4781" s="53">
        <v>117.875337</v>
      </c>
      <c r="BG4781" s="53">
        <v>328.99785400000002</v>
      </c>
      <c r="BH4781" s="53">
        <v>359.37891300000001</v>
      </c>
      <c r="BI4781" s="53">
        <v>209.041831</v>
      </c>
      <c r="BJ4781" s="53">
        <v>211.53733800000001</v>
      </c>
      <c r="BK4781" s="53">
        <v>217.846878</v>
      </c>
      <c r="BL4781" s="53">
        <v>258.67275899999999</v>
      </c>
      <c r="BM4781" s="53">
        <v>288.03118799999999</v>
      </c>
      <c r="BN4781" s="53">
        <v>217.45857000000001</v>
      </c>
      <c r="BO4781" s="53">
        <v>282.05897700000003</v>
      </c>
      <c r="BP4781" s="53">
        <v>344.935519</v>
      </c>
      <c r="BQ4781" s="53">
        <v>317.19983000000002</v>
      </c>
      <c r="BR4781" s="53">
        <v>323.89200799999998</v>
      </c>
      <c r="BS4781" s="53">
        <v>157.699894</v>
      </c>
      <c r="BT4781" s="53">
        <v>280.04410200000001</v>
      </c>
      <c r="BU4781" s="53">
        <v>276.205939</v>
      </c>
      <c r="BV4781" s="53">
        <v>277.50297799999998</v>
      </c>
      <c r="BW4781" s="53">
        <v>275.447855</v>
      </c>
      <c r="BX4781" s="53">
        <v>245.17403999999999</v>
      </c>
      <c r="BY4781" s="53">
        <v>294.96840600000002</v>
      </c>
      <c r="BZ4781" s="53">
        <v>268.83887199999998</v>
      </c>
      <c r="CA4781" s="53">
        <v>316.49296800000002</v>
      </c>
      <c r="CB4781" s="53">
        <v>401.18372900000003</v>
      </c>
      <c r="CC4781" s="53">
        <v>339.93611700000002</v>
      </c>
      <c r="CD4781" s="53">
        <v>319.90974399999999</v>
      </c>
      <c r="CE4781" s="53">
        <v>362.54387100000002</v>
      </c>
      <c r="CF4781" s="53">
        <v>413.126465</v>
      </c>
      <c r="CG4781" s="53">
        <v>151.80517</v>
      </c>
      <c r="CH4781" s="53">
        <v>152.53001800000001</v>
      </c>
      <c r="CI4781" s="53">
        <v>157.44676100000001</v>
      </c>
      <c r="CJ4781" s="53">
        <v>208.78766200000001</v>
      </c>
      <c r="CK4781" s="53">
        <v>211.281766</v>
      </c>
      <c r="CL4781" s="53">
        <v>347.773481</v>
      </c>
      <c r="CM4781" s="53">
        <v>170.840869</v>
      </c>
      <c r="CN4781" s="12"/>
      <c r="CO4781" s="12"/>
      <c r="CP4781" s="12"/>
      <c r="CQ4781" s="12"/>
      <c r="CR4781" s="12"/>
      <c r="CS4781" s="12"/>
      <c r="CT4781" s="12"/>
      <c r="CU4781" s="12"/>
      <c r="CV4781" s="12"/>
      <c r="CW4781" s="12"/>
      <c r="CX4781" s="12"/>
      <c r="CY4781" s="12"/>
      <c r="CZ4781" s="12"/>
      <c r="DA4781" s="12"/>
      <c r="DB4781" s="12"/>
      <c r="DC4781" s="12"/>
    </row>
    <row r="4782" spans="1:107">
      <c r="A4782" s="52">
        <f>+WORKDAY(A4781,1,[1]festivos!$A$2:$A$555)</f>
        <v>43819</v>
      </c>
      <c r="B4782" s="53">
        <v>415.77753000000001</v>
      </c>
      <c r="C4782" s="53">
        <v>340.62408299999998</v>
      </c>
      <c r="D4782" s="53">
        <v>139.98123899999999</v>
      </c>
      <c r="E4782" s="53">
        <v>220.672279</v>
      </c>
      <c r="F4782" s="53">
        <v>552.290661</v>
      </c>
      <c r="G4782" s="53">
        <v>552.14918899999998</v>
      </c>
      <c r="H4782" s="53">
        <v>291.832785</v>
      </c>
      <c r="I4782" s="53">
        <v>252.628253</v>
      </c>
      <c r="J4782" s="53">
        <v>491.23742199999998</v>
      </c>
      <c r="K4782" s="53">
        <v>594.19378400000005</v>
      </c>
      <c r="L4782" s="53">
        <v>674.80413799999997</v>
      </c>
      <c r="M4782" s="53">
        <v>243.43390500000001</v>
      </c>
      <c r="N4782" s="53">
        <v>453.53241700000001</v>
      </c>
      <c r="O4782" s="53">
        <v>680.97505999999998</v>
      </c>
      <c r="P4782" s="53">
        <v>915.57318299999997</v>
      </c>
      <c r="Q4782" s="53">
        <v>1027.8148799999999</v>
      </c>
      <c r="R4782" s="53">
        <v>698.65498700000001</v>
      </c>
      <c r="S4782" s="53">
        <v>319.97728000000001</v>
      </c>
      <c r="T4782" s="53">
        <v>317.30037900000002</v>
      </c>
      <c r="U4782" s="53">
        <v>319.83329500000002</v>
      </c>
      <c r="V4782" s="53">
        <v>337.66022400000003</v>
      </c>
      <c r="W4782" s="53">
        <v>334.74312099999997</v>
      </c>
      <c r="X4782" s="53">
        <v>361.56161600000001</v>
      </c>
      <c r="Y4782" s="53">
        <v>373.76213300000001</v>
      </c>
      <c r="Z4782" s="53">
        <v>449.73648200000002</v>
      </c>
      <c r="AA4782" s="53">
        <v>319.05066599999998</v>
      </c>
      <c r="AB4782" s="53">
        <v>335.37134800000001</v>
      </c>
      <c r="AC4782" s="53">
        <v>354.46671800000001</v>
      </c>
      <c r="AD4782" s="53">
        <v>360.13694900000002</v>
      </c>
      <c r="AE4782" s="53">
        <v>579.49524599999995</v>
      </c>
      <c r="AF4782" s="53">
        <v>350.60977800000001</v>
      </c>
      <c r="AG4782" s="53">
        <v>338.72538800000001</v>
      </c>
      <c r="AH4782" s="53">
        <v>355.63353799999999</v>
      </c>
      <c r="AI4782" s="53">
        <v>326.526386</v>
      </c>
      <c r="AJ4782" s="53">
        <v>328.34584000000001</v>
      </c>
      <c r="AK4782" s="53">
        <v>402.91569800000002</v>
      </c>
      <c r="AL4782" s="53">
        <v>331.61609099999998</v>
      </c>
      <c r="AM4782" s="53">
        <v>363.92994499999998</v>
      </c>
      <c r="AN4782" s="53">
        <v>608.28230900000005</v>
      </c>
      <c r="AO4782" s="53">
        <v>309.62521900000002</v>
      </c>
      <c r="AP4782" s="53">
        <v>358.69117899999998</v>
      </c>
      <c r="AQ4782" s="53">
        <v>246.79098500000001</v>
      </c>
      <c r="AR4782" s="53">
        <v>511.37051000000002</v>
      </c>
      <c r="AS4782" s="53">
        <v>350.44076100000001</v>
      </c>
      <c r="AT4782" s="53">
        <v>297.74761799999999</v>
      </c>
      <c r="AU4782" s="53">
        <v>334.43954500000001</v>
      </c>
      <c r="AV4782" s="53">
        <v>457.48367200000001</v>
      </c>
      <c r="AW4782" s="53">
        <v>416.30667599999998</v>
      </c>
      <c r="AX4782" s="53">
        <v>564.16249600000003</v>
      </c>
      <c r="AY4782" s="53">
        <v>546.49178099999995</v>
      </c>
      <c r="AZ4782" s="53">
        <v>248.097578</v>
      </c>
      <c r="BA4782" s="53">
        <v>521.54369299999996</v>
      </c>
      <c r="BB4782" s="53">
        <v>615.04405799999995</v>
      </c>
      <c r="BC4782" s="53">
        <v>760.39671699999997</v>
      </c>
      <c r="BD4782" s="53">
        <v>843.76396999999997</v>
      </c>
      <c r="BE4782" s="53">
        <v>328.69308100000001</v>
      </c>
      <c r="BF4782" s="53">
        <v>117.875337</v>
      </c>
      <c r="BG4782" s="53">
        <v>328.649021</v>
      </c>
      <c r="BH4782" s="53">
        <v>359.34944000000002</v>
      </c>
      <c r="BI4782" s="53">
        <v>208.49043599999999</v>
      </c>
      <c r="BJ4782" s="53">
        <v>210.97867299999999</v>
      </c>
      <c r="BK4782" s="53">
        <v>217.271467</v>
      </c>
      <c r="BL4782" s="53">
        <v>258.16269</v>
      </c>
      <c r="BM4782" s="53">
        <v>288.08437700000002</v>
      </c>
      <c r="BN4782" s="53">
        <v>217.50845799999999</v>
      </c>
      <c r="BO4782" s="53">
        <v>281.79846800000001</v>
      </c>
      <c r="BP4782" s="53">
        <v>343.79571600000003</v>
      </c>
      <c r="BQ4782" s="53">
        <v>316.08689500000003</v>
      </c>
      <c r="BR4782" s="53">
        <v>322.75841500000001</v>
      </c>
      <c r="BS4782" s="53">
        <v>156.567849</v>
      </c>
      <c r="BT4782" s="53">
        <v>279.87082099999998</v>
      </c>
      <c r="BU4782" s="53">
        <v>274.33637199999998</v>
      </c>
      <c r="BV4782" s="53">
        <v>275.89994999999999</v>
      </c>
      <c r="BW4782" s="53">
        <v>275.505852</v>
      </c>
      <c r="BX4782" s="53">
        <v>245.215788</v>
      </c>
      <c r="BY4782" s="53">
        <v>295.05446699999999</v>
      </c>
      <c r="BZ4782" s="53">
        <v>268.83887199999998</v>
      </c>
      <c r="CA4782" s="53">
        <v>316.28656000000001</v>
      </c>
      <c r="CB4782" s="53">
        <v>400.893235</v>
      </c>
      <c r="CC4782" s="53">
        <v>339.87332600000002</v>
      </c>
      <c r="CD4782" s="53">
        <v>319.977191</v>
      </c>
      <c r="CE4782" s="53">
        <v>362.47949299999999</v>
      </c>
      <c r="CF4782" s="53">
        <v>413.00392199999999</v>
      </c>
      <c r="CG4782" s="53">
        <v>151.83541099999999</v>
      </c>
      <c r="CH4782" s="53">
        <v>152.55946</v>
      </c>
      <c r="CI4782" s="53">
        <v>156.487606</v>
      </c>
      <c r="CJ4782" s="53">
        <v>208.46483699999999</v>
      </c>
      <c r="CK4782" s="53">
        <v>210.954398</v>
      </c>
      <c r="CL4782" s="53">
        <v>347.20961699999998</v>
      </c>
      <c r="CM4782" s="53">
        <v>172.45187300000001</v>
      </c>
      <c r="CN4782" s="12"/>
      <c r="CO4782" s="12"/>
      <c r="CP4782" s="12"/>
      <c r="CQ4782" s="12"/>
      <c r="CR4782" s="12"/>
      <c r="CS4782" s="12"/>
      <c r="CT4782" s="12"/>
      <c r="CU4782" s="12"/>
      <c r="CV4782" s="12"/>
      <c r="CW4782" s="12"/>
      <c r="CX4782" s="12"/>
      <c r="CY4782" s="12"/>
      <c r="CZ4782" s="12"/>
      <c r="DA4782" s="12"/>
      <c r="DB4782" s="12"/>
      <c r="DC4782" s="12"/>
    </row>
    <row r="4783" spans="1:107">
      <c r="A4783" s="52">
        <f>+WORKDAY(A4782,1,[1]festivos!$A$2:$A$555)</f>
        <v>43822</v>
      </c>
      <c r="B4783" s="53">
        <v>415.47950600000001</v>
      </c>
      <c r="C4783" s="53">
        <v>340.784762</v>
      </c>
      <c r="D4783" s="53">
        <v>139.98123899999999</v>
      </c>
      <c r="E4783" s="53">
        <v>220.672279</v>
      </c>
      <c r="F4783" s="53">
        <v>553.03729699999997</v>
      </c>
      <c r="G4783" s="53">
        <v>548.27216099999998</v>
      </c>
      <c r="H4783" s="53">
        <v>292.00853699999999</v>
      </c>
      <c r="I4783" s="53">
        <v>252.628253</v>
      </c>
      <c r="J4783" s="53">
        <v>486.01226700000001</v>
      </c>
      <c r="K4783" s="53">
        <v>595.12951999999996</v>
      </c>
      <c r="L4783" s="53">
        <v>675.80952200000002</v>
      </c>
      <c r="M4783" s="53">
        <v>243.09429399999999</v>
      </c>
      <c r="N4783" s="53">
        <v>454.49116400000003</v>
      </c>
      <c r="O4783" s="53">
        <v>681.71022200000004</v>
      </c>
      <c r="P4783" s="53">
        <v>917.25679300000002</v>
      </c>
      <c r="Q4783" s="53">
        <v>1029.4919</v>
      </c>
      <c r="R4783" s="53">
        <v>700.46335699999997</v>
      </c>
      <c r="S4783" s="53">
        <v>320.17246599999999</v>
      </c>
      <c r="T4783" s="53">
        <v>317.48851000000002</v>
      </c>
      <c r="U4783" s="53">
        <v>319.99379499999998</v>
      </c>
      <c r="V4783" s="53">
        <v>337.80055599999997</v>
      </c>
      <c r="W4783" s="53">
        <v>334.85318999999998</v>
      </c>
      <c r="X4783" s="53">
        <v>361.74894999999998</v>
      </c>
      <c r="Y4783" s="53">
        <v>373.95406200000002</v>
      </c>
      <c r="Z4783" s="53">
        <v>450.24825199999998</v>
      </c>
      <c r="AA4783" s="53">
        <v>319.222016</v>
      </c>
      <c r="AB4783" s="53">
        <v>335.53930600000001</v>
      </c>
      <c r="AC4783" s="53">
        <v>354.625135</v>
      </c>
      <c r="AD4783" s="53">
        <v>360.32646799999998</v>
      </c>
      <c r="AE4783" s="53">
        <v>580.30815900000005</v>
      </c>
      <c r="AF4783" s="53">
        <v>350.83160199999998</v>
      </c>
      <c r="AG4783" s="53">
        <v>338.94093600000002</v>
      </c>
      <c r="AH4783" s="53">
        <v>355.85799100000003</v>
      </c>
      <c r="AI4783" s="53">
        <v>326.726383</v>
      </c>
      <c r="AJ4783" s="53">
        <v>328.53157900000002</v>
      </c>
      <c r="AK4783" s="53">
        <v>402.91569800000002</v>
      </c>
      <c r="AL4783" s="53">
        <v>331.80367899999999</v>
      </c>
      <c r="AM4783" s="53">
        <v>364.19088199999999</v>
      </c>
      <c r="AN4783" s="53">
        <v>604.01317700000004</v>
      </c>
      <c r="AO4783" s="53">
        <v>309.69438500000001</v>
      </c>
      <c r="AP4783" s="53">
        <v>358.94835999999998</v>
      </c>
      <c r="AQ4783" s="53">
        <v>246.79098500000001</v>
      </c>
      <c r="AR4783" s="53">
        <v>508.22253699999999</v>
      </c>
      <c r="AS4783" s="53">
        <v>350.46699599999999</v>
      </c>
      <c r="AT4783" s="53">
        <v>297.94083000000001</v>
      </c>
      <c r="AU4783" s="53">
        <v>333.358315</v>
      </c>
      <c r="AV4783" s="53">
        <v>457.88107600000001</v>
      </c>
      <c r="AW4783" s="53">
        <v>417.14299899999997</v>
      </c>
      <c r="AX4783" s="53">
        <v>564.85653600000001</v>
      </c>
      <c r="AY4783" s="53">
        <v>547.482079</v>
      </c>
      <c r="AZ4783" s="53">
        <v>248.211568</v>
      </c>
      <c r="BA4783" s="53">
        <v>520.52668700000004</v>
      </c>
      <c r="BB4783" s="53">
        <v>610.90293599999995</v>
      </c>
      <c r="BC4783" s="53">
        <v>753.10227999999995</v>
      </c>
      <c r="BD4783" s="53">
        <v>834.33587999999997</v>
      </c>
      <c r="BE4783" s="53">
        <v>328.69026500000001</v>
      </c>
      <c r="BF4783" s="53">
        <v>117.875337</v>
      </c>
      <c r="BG4783" s="53">
        <v>328.64620600000001</v>
      </c>
      <c r="BH4783" s="53">
        <v>359.67564499999997</v>
      </c>
      <c r="BI4783" s="53">
        <v>208.795973</v>
      </c>
      <c r="BJ4783" s="53">
        <v>211.28615500000001</v>
      </c>
      <c r="BK4783" s="53">
        <v>217.579656</v>
      </c>
      <c r="BL4783" s="53">
        <v>257.050254</v>
      </c>
      <c r="BM4783" s="53">
        <v>288.248716</v>
      </c>
      <c r="BN4783" s="53">
        <v>217.64607100000001</v>
      </c>
      <c r="BO4783" s="53">
        <v>282.17942799999997</v>
      </c>
      <c r="BP4783" s="53">
        <v>342.15724699999998</v>
      </c>
      <c r="BQ4783" s="53">
        <v>313.86742600000002</v>
      </c>
      <c r="BR4783" s="53">
        <v>320.52319399999999</v>
      </c>
      <c r="BS4783" s="53">
        <v>157.008195</v>
      </c>
      <c r="BT4783" s="53">
        <v>280.19554699999998</v>
      </c>
      <c r="BU4783" s="53">
        <v>271.78149200000001</v>
      </c>
      <c r="BV4783" s="53">
        <v>272.81708600000002</v>
      </c>
      <c r="BW4783" s="53">
        <v>275.67417599999999</v>
      </c>
      <c r="BX4783" s="53">
        <v>245.33594299999999</v>
      </c>
      <c r="BY4783" s="53">
        <v>295.24922600000002</v>
      </c>
      <c r="BZ4783" s="53">
        <v>268.83887199999998</v>
      </c>
      <c r="CA4783" s="53">
        <v>316.56433800000002</v>
      </c>
      <c r="CB4783" s="53">
        <v>401.28661</v>
      </c>
      <c r="CC4783" s="53">
        <v>340.50458099999997</v>
      </c>
      <c r="CD4783" s="53">
        <v>320.17237699999998</v>
      </c>
      <c r="CE4783" s="53">
        <v>362.44373100000001</v>
      </c>
      <c r="CF4783" s="53">
        <v>412.72263299999997</v>
      </c>
      <c r="CG4783" s="53">
        <v>151.944739</v>
      </c>
      <c r="CH4783" s="53">
        <v>152.69328100000001</v>
      </c>
      <c r="CI4783" s="53">
        <v>156.79341199999999</v>
      </c>
      <c r="CJ4783" s="53">
        <v>208.59164799999999</v>
      </c>
      <c r="CK4783" s="53">
        <v>211.08102500000001</v>
      </c>
      <c r="CL4783" s="53">
        <v>347.64579600000002</v>
      </c>
      <c r="CM4783" s="53">
        <v>173.23738399999999</v>
      </c>
      <c r="CN4783" s="12"/>
      <c r="CO4783" s="12"/>
      <c r="CP4783" s="12"/>
      <c r="CQ4783" s="12"/>
      <c r="CR4783" s="12"/>
      <c r="CS4783" s="12"/>
      <c r="CT4783" s="12"/>
      <c r="CU4783" s="12"/>
      <c r="CV4783" s="12"/>
      <c r="CW4783" s="12"/>
      <c r="CX4783" s="12"/>
      <c r="CY4783" s="12"/>
      <c r="CZ4783" s="12"/>
      <c r="DA4783" s="12"/>
      <c r="DB4783" s="12"/>
      <c r="DC4783" s="12"/>
    </row>
    <row r="4784" spans="1:107">
      <c r="A4784" s="52">
        <f>+WORKDAY(A4783,1,[1]festivos!$A$2:$A$555)</f>
        <v>43823</v>
      </c>
      <c r="B4784" s="53">
        <v>415.54676899999998</v>
      </c>
      <c r="C4784" s="53">
        <v>340.853949</v>
      </c>
      <c r="D4784" s="53">
        <v>139.98123899999999</v>
      </c>
      <c r="E4784" s="53">
        <v>220.672279</v>
      </c>
      <c r="F4784" s="53">
        <v>553.38465199999996</v>
      </c>
      <c r="G4784" s="53">
        <v>547.84548900000004</v>
      </c>
      <c r="H4784" s="53">
        <v>292.0668</v>
      </c>
      <c r="I4784" s="53">
        <v>252.628253</v>
      </c>
      <c r="J4784" s="53">
        <v>486.09620100000001</v>
      </c>
      <c r="K4784" s="53">
        <v>595.872117</v>
      </c>
      <c r="L4784" s="53">
        <v>677.41244600000005</v>
      </c>
      <c r="M4784" s="53">
        <v>243.575299</v>
      </c>
      <c r="N4784" s="53">
        <v>455.14443299999999</v>
      </c>
      <c r="O4784" s="53">
        <v>683.22304499999996</v>
      </c>
      <c r="P4784" s="53">
        <v>917.84339799999998</v>
      </c>
      <c r="Q4784" s="53">
        <v>1032.45931</v>
      </c>
      <c r="R4784" s="53">
        <v>699.07431899999995</v>
      </c>
      <c r="S4784" s="53">
        <v>320.23756800000001</v>
      </c>
      <c r="T4784" s="53">
        <v>317.55331699999999</v>
      </c>
      <c r="U4784" s="53">
        <v>320.05481800000001</v>
      </c>
      <c r="V4784" s="53">
        <v>337.877656</v>
      </c>
      <c r="W4784" s="53">
        <v>334.93184100000002</v>
      </c>
      <c r="X4784" s="53">
        <v>361.80282399999999</v>
      </c>
      <c r="Y4784" s="53">
        <v>373.97512399999999</v>
      </c>
      <c r="Z4784" s="53">
        <v>450.484623</v>
      </c>
      <c r="AA4784" s="53">
        <v>319.284493</v>
      </c>
      <c r="AB4784" s="53">
        <v>335.611627</v>
      </c>
      <c r="AC4784" s="53">
        <v>354.70403900000002</v>
      </c>
      <c r="AD4784" s="53">
        <v>360.353723</v>
      </c>
      <c r="AE4784" s="53">
        <v>580.68897400000003</v>
      </c>
      <c r="AF4784" s="53">
        <v>350.90742399999999</v>
      </c>
      <c r="AG4784" s="53">
        <v>339.010355</v>
      </c>
      <c r="AH4784" s="53">
        <v>355.93659300000002</v>
      </c>
      <c r="AI4784" s="53">
        <v>326.79281700000001</v>
      </c>
      <c r="AJ4784" s="53">
        <v>328.59811100000002</v>
      </c>
      <c r="AK4784" s="53">
        <v>402.91569800000002</v>
      </c>
      <c r="AL4784" s="53">
        <v>331.87087400000001</v>
      </c>
      <c r="AM4784" s="53">
        <v>364.257926</v>
      </c>
      <c r="AN4784" s="53">
        <v>603.58461299999999</v>
      </c>
      <c r="AO4784" s="53">
        <v>309.83810999999997</v>
      </c>
      <c r="AP4784" s="53">
        <v>359.01443899999998</v>
      </c>
      <c r="AQ4784" s="53">
        <v>246.79098500000001</v>
      </c>
      <c r="AR4784" s="53">
        <v>508.12998800000003</v>
      </c>
      <c r="AS4784" s="53">
        <v>350.52094799999998</v>
      </c>
      <c r="AT4784" s="53">
        <v>298.00597199999999</v>
      </c>
      <c r="AU4784" s="53">
        <v>333.284874</v>
      </c>
      <c r="AV4784" s="53">
        <v>458.13470799999999</v>
      </c>
      <c r="AW4784" s="53">
        <v>417.43966699999999</v>
      </c>
      <c r="AX4784" s="53">
        <v>565.19293200000004</v>
      </c>
      <c r="AY4784" s="53">
        <v>548.03574900000001</v>
      </c>
      <c r="AZ4784" s="53">
        <v>248.22586799999999</v>
      </c>
      <c r="BA4784" s="53">
        <v>520.41307600000005</v>
      </c>
      <c r="BB4784" s="53">
        <v>611.03267200000005</v>
      </c>
      <c r="BC4784" s="53">
        <v>752.63515600000005</v>
      </c>
      <c r="BD4784" s="53">
        <v>832.67820300000005</v>
      </c>
      <c r="BE4784" s="53">
        <v>328.86097999999998</v>
      </c>
      <c r="BF4784" s="53">
        <v>117.875337</v>
      </c>
      <c r="BG4784" s="53">
        <v>328.81689799999998</v>
      </c>
      <c r="BH4784" s="53">
        <v>359.817024</v>
      </c>
      <c r="BI4784" s="53">
        <v>209.08925199999999</v>
      </c>
      <c r="BJ4784" s="53">
        <v>211.58456200000001</v>
      </c>
      <c r="BK4784" s="53">
        <v>217.886629</v>
      </c>
      <c r="BL4784" s="53">
        <v>256.88500399999998</v>
      </c>
      <c r="BM4784" s="53">
        <v>288.307118</v>
      </c>
      <c r="BN4784" s="53">
        <v>217.69310899999999</v>
      </c>
      <c r="BO4784" s="53">
        <v>282.35666099999997</v>
      </c>
      <c r="BP4784" s="53">
        <v>341.98269399999998</v>
      </c>
      <c r="BQ4784" s="53">
        <v>313.62317100000001</v>
      </c>
      <c r="BR4784" s="53">
        <v>320.27743400000003</v>
      </c>
      <c r="BS4784" s="53">
        <v>157.12005199999999</v>
      </c>
      <c r="BT4784" s="53">
        <v>280.251079</v>
      </c>
      <c r="BU4784" s="53">
        <v>271.50977799999998</v>
      </c>
      <c r="BV4784" s="53">
        <v>272.27504699999997</v>
      </c>
      <c r="BW4784" s="53">
        <v>275.730076</v>
      </c>
      <c r="BX4784" s="53">
        <v>245.37581</v>
      </c>
      <c r="BY4784" s="53">
        <v>295.31482799999998</v>
      </c>
      <c r="BZ4784" s="53">
        <v>268.83887199999998</v>
      </c>
      <c r="CA4784" s="53">
        <v>316.69537400000002</v>
      </c>
      <c r="CB4784" s="53">
        <v>401.63673799999998</v>
      </c>
      <c r="CC4784" s="53">
        <v>340.90305999999998</v>
      </c>
      <c r="CD4784" s="53">
        <v>320.23747900000001</v>
      </c>
      <c r="CE4784" s="53">
        <v>362.44117899999998</v>
      </c>
      <c r="CF4784" s="53">
        <v>412.69020499999999</v>
      </c>
      <c r="CG4784" s="53">
        <v>151.97539399999999</v>
      </c>
      <c r="CH4784" s="53">
        <v>152.71649400000001</v>
      </c>
      <c r="CI4784" s="53">
        <v>157.005988</v>
      </c>
      <c r="CJ4784" s="53">
        <v>209.01893000000001</v>
      </c>
      <c r="CK4784" s="53">
        <v>211.51503600000001</v>
      </c>
      <c r="CL4784" s="53">
        <v>348.36930799999999</v>
      </c>
      <c r="CM4784" s="53">
        <v>172.53915599999999</v>
      </c>
      <c r="CN4784" s="12"/>
      <c r="CO4784" s="12"/>
      <c r="CP4784" s="12"/>
      <c r="CQ4784" s="12"/>
      <c r="CR4784" s="12"/>
      <c r="CS4784" s="12"/>
      <c r="CT4784" s="12"/>
      <c r="CU4784" s="12"/>
      <c r="CV4784" s="12"/>
      <c r="CW4784" s="12"/>
      <c r="CX4784" s="12"/>
      <c r="CY4784" s="12"/>
      <c r="CZ4784" s="12"/>
      <c r="DA4784" s="12"/>
      <c r="DB4784" s="12"/>
      <c r="DC4784" s="12"/>
    </row>
    <row r="4785" spans="1:107">
      <c r="A4785" s="52">
        <f>+WORKDAY(A4784,1,[1]festivos!$A$2:$A$555)</f>
        <v>43825</v>
      </c>
      <c r="B4785" s="53">
        <v>415.85517599999997</v>
      </c>
      <c r="C4785" s="53">
        <v>340.99904099999998</v>
      </c>
      <c r="D4785" s="53">
        <v>139.98123899999999</v>
      </c>
      <c r="E4785" s="53">
        <v>220.672279</v>
      </c>
      <c r="F4785" s="53">
        <v>554.49802499999998</v>
      </c>
      <c r="G4785" s="53">
        <v>547.30106999999998</v>
      </c>
      <c r="H4785" s="53">
        <v>292.18509699999998</v>
      </c>
      <c r="I4785" s="53">
        <v>252.628253</v>
      </c>
      <c r="J4785" s="53">
        <v>485.288904</v>
      </c>
      <c r="K4785" s="53">
        <v>595.48607000000004</v>
      </c>
      <c r="L4785" s="53">
        <v>676.74920699999996</v>
      </c>
      <c r="M4785" s="53">
        <v>243.426445</v>
      </c>
      <c r="N4785" s="53">
        <v>454.82287500000001</v>
      </c>
      <c r="O4785" s="53">
        <v>682.73540300000002</v>
      </c>
      <c r="P4785" s="53">
        <v>916.73011899999995</v>
      </c>
      <c r="Q4785" s="53">
        <v>1031.5654300000001</v>
      </c>
      <c r="R4785" s="53">
        <v>699.126261</v>
      </c>
      <c r="S4785" s="53">
        <v>320.36708599999997</v>
      </c>
      <c r="T4785" s="53">
        <v>317.68166000000002</v>
      </c>
      <c r="U4785" s="53">
        <v>320.173811</v>
      </c>
      <c r="V4785" s="53">
        <v>338.04781800000001</v>
      </c>
      <c r="W4785" s="53">
        <v>335.10382900000002</v>
      </c>
      <c r="X4785" s="53">
        <v>361.97689100000002</v>
      </c>
      <c r="Y4785" s="53">
        <v>374.11436800000001</v>
      </c>
      <c r="Z4785" s="53">
        <v>451.21447000000001</v>
      </c>
      <c r="AA4785" s="53">
        <v>319.40415100000001</v>
      </c>
      <c r="AB4785" s="53">
        <v>335.77439099999998</v>
      </c>
      <c r="AC4785" s="53">
        <v>354.86933599999998</v>
      </c>
      <c r="AD4785" s="53">
        <v>360.43923799999999</v>
      </c>
      <c r="AE4785" s="53">
        <v>581.91424700000005</v>
      </c>
      <c r="AF4785" s="53">
        <v>351.05558300000001</v>
      </c>
      <c r="AG4785" s="53">
        <v>339.14928700000002</v>
      </c>
      <c r="AH4785" s="53">
        <v>356.08895699999999</v>
      </c>
      <c r="AI4785" s="53">
        <v>326.92516799999999</v>
      </c>
      <c r="AJ4785" s="53">
        <v>328.734533</v>
      </c>
      <c r="AK4785" s="53">
        <v>402.91569800000002</v>
      </c>
      <c r="AL4785" s="53">
        <v>332.00865399999998</v>
      </c>
      <c r="AM4785" s="53">
        <v>364.41469699999999</v>
      </c>
      <c r="AN4785" s="53">
        <v>602.97999300000004</v>
      </c>
      <c r="AO4785" s="53">
        <v>309.97851600000001</v>
      </c>
      <c r="AP4785" s="53">
        <v>359.16895299999999</v>
      </c>
      <c r="AQ4785" s="53">
        <v>246.79098500000001</v>
      </c>
      <c r="AR4785" s="53">
        <v>507.65415899999999</v>
      </c>
      <c r="AS4785" s="53">
        <v>350.63113299999998</v>
      </c>
      <c r="AT4785" s="53">
        <v>298.139544</v>
      </c>
      <c r="AU4785" s="53">
        <v>333.13150899999999</v>
      </c>
      <c r="AV4785" s="53">
        <v>458.45890200000002</v>
      </c>
      <c r="AW4785" s="53">
        <v>419.045996</v>
      </c>
      <c r="AX4785" s="53">
        <v>566.05491300000006</v>
      </c>
      <c r="AY4785" s="53">
        <v>549.18090900000004</v>
      </c>
      <c r="AZ4785" s="53">
        <v>248.24736200000001</v>
      </c>
      <c r="BA4785" s="53">
        <v>520.46122300000002</v>
      </c>
      <c r="BB4785" s="53">
        <v>610.34969699999999</v>
      </c>
      <c r="BC4785" s="53">
        <v>751.30366200000003</v>
      </c>
      <c r="BD4785" s="53">
        <v>831.33243500000003</v>
      </c>
      <c r="BE4785" s="53">
        <v>329.19002899999998</v>
      </c>
      <c r="BF4785" s="53">
        <v>117.875337</v>
      </c>
      <c r="BG4785" s="53">
        <v>329.14590299999998</v>
      </c>
      <c r="BH4785" s="53">
        <v>361.43830800000001</v>
      </c>
      <c r="BI4785" s="53">
        <v>208.88763800000001</v>
      </c>
      <c r="BJ4785" s="53">
        <v>211.37986699999999</v>
      </c>
      <c r="BK4785" s="53">
        <v>217.673125</v>
      </c>
      <c r="BL4785" s="53">
        <v>256.66416900000002</v>
      </c>
      <c r="BM4785" s="53">
        <v>288.41318799999999</v>
      </c>
      <c r="BN4785" s="53">
        <v>217.785022</v>
      </c>
      <c r="BO4785" s="53">
        <v>282.92474399999998</v>
      </c>
      <c r="BP4785" s="53">
        <v>341.77272399999998</v>
      </c>
      <c r="BQ4785" s="53">
        <v>313.311509</v>
      </c>
      <c r="BR4785" s="53">
        <v>319.96434799999997</v>
      </c>
      <c r="BS4785" s="53">
        <v>157.24907999999999</v>
      </c>
      <c r="BT4785" s="53">
        <v>281.31420500000002</v>
      </c>
      <c r="BU4785" s="53">
        <v>271.01111800000001</v>
      </c>
      <c r="BV4785" s="53">
        <v>271.83499799999998</v>
      </c>
      <c r="BW4785" s="53">
        <v>275.84152799999998</v>
      </c>
      <c r="BX4785" s="53">
        <v>245.455217</v>
      </c>
      <c r="BY4785" s="53">
        <v>295.44861100000003</v>
      </c>
      <c r="BZ4785" s="53">
        <v>268.83887199999998</v>
      </c>
      <c r="CA4785" s="53">
        <v>316.934954</v>
      </c>
      <c r="CB4785" s="53">
        <v>402.21653600000002</v>
      </c>
      <c r="CC4785" s="53">
        <v>341.69489600000003</v>
      </c>
      <c r="CD4785" s="53">
        <v>320.36699700000003</v>
      </c>
      <c r="CE4785" s="53">
        <v>362.578442</v>
      </c>
      <c r="CF4785" s="53">
        <v>412.91471100000001</v>
      </c>
      <c r="CG4785" s="53">
        <v>152.040526</v>
      </c>
      <c r="CH4785" s="53">
        <v>152.79295099999999</v>
      </c>
      <c r="CI4785" s="53">
        <v>156.92124899999999</v>
      </c>
      <c r="CJ4785" s="53">
        <v>208.53343000000001</v>
      </c>
      <c r="CK4785" s="53">
        <v>211.02306400000001</v>
      </c>
      <c r="CL4785" s="53">
        <v>347.64980200000002</v>
      </c>
      <c r="CM4785" s="53">
        <v>172.70163099999999</v>
      </c>
      <c r="CN4785" s="12"/>
      <c r="CO4785" s="12"/>
      <c r="CP4785" s="12"/>
      <c r="CQ4785" s="12"/>
      <c r="CR4785" s="12"/>
      <c r="CS4785" s="12"/>
      <c r="CT4785" s="12"/>
      <c r="CU4785" s="12"/>
      <c r="CV4785" s="12"/>
      <c r="CW4785" s="12"/>
      <c r="CX4785" s="12"/>
      <c r="CY4785" s="12"/>
      <c r="CZ4785" s="12"/>
      <c r="DA4785" s="12"/>
      <c r="DB4785" s="12"/>
      <c r="DC4785" s="12"/>
    </row>
    <row r="4786" spans="1:107">
      <c r="A4786" s="52">
        <f>+WORKDAY(A4785,1,[1]festivos!$A$2:$A$555)</f>
        <v>43826</v>
      </c>
      <c r="B4786" s="53">
        <v>416.08227299999999</v>
      </c>
      <c r="C4786" s="53">
        <v>341.06599</v>
      </c>
      <c r="D4786" s="53">
        <v>139.98123899999999</v>
      </c>
      <c r="E4786" s="53">
        <v>220.672279</v>
      </c>
      <c r="F4786" s="53">
        <v>555.45751600000006</v>
      </c>
      <c r="G4786" s="53">
        <v>546.75047300000006</v>
      </c>
      <c r="H4786" s="53">
        <v>292.24394000000001</v>
      </c>
      <c r="I4786" s="53">
        <v>252.628253</v>
      </c>
      <c r="J4786" s="53">
        <v>485.26066700000001</v>
      </c>
      <c r="K4786" s="53">
        <v>594.88854300000003</v>
      </c>
      <c r="L4786" s="53">
        <v>674.54522299999996</v>
      </c>
      <c r="M4786" s="53">
        <v>242.20294699999999</v>
      </c>
      <c r="N4786" s="53">
        <v>452.524519</v>
      </c>
      <c r="O4786" s="53">
        <v>680.11071900000002</v>
      </c>
      <c r="P4786" s="53">
        <v>910.75628400000005</v>
      </c>
      <c r="Q4786" s="53">
        <v>1029.24683</v>
      </c>
      <c r="R4786" s="53">
        <v>702.50615200000004</v>
      </c>
      <c r="S4786" s="53">
        <v>320.43205</v>
      </c>
      <c r="T4786" s="53">
        <v>317.75075900000002</v>
      </c>
      <c r="U4786" s="53">
        <v>320.23632500000002</v>
      </c>
      <c r="V4786" s="53">
        <v>338.114959</v>
      </c>
      <c r="W4786" s="53">
        <v>335.17225300000001</v>
      </c>
      <c r="X4786" s="53">
        <v>362.044014</v>
      </c>
      <c r="Y4786" s="53">
        <v>374.18405000000001</v>
      </c>
      <c r="Z4786" s="53">
        <v>451.826458</v>
      </c>
      <c r="AA4786" s="53">
        <v>319.47020700000002</v>
      </c>
      <c r="AB4786" s="53">
        <v>335.83875999999998</v>
      </c>
      <c r="AC4786" s="53">
        <v>354.94756000000001</v>
      </c>
      <c r="AD4786" s="53">
        <v>360.50999200000001</v>
      </c>
      <c r="AE4786" s="53">
        <v>582.97452099999998</v>
      </c>
      <c r="AF4786" s="53">
        <v>351.130019</v>
      </c>
      <c r="AG4786" s="53">
        <v>339.22016600000001</v>
      </c>
      <c r="AH4786" s="53">
        <v>356.16492499999998</v>
      </c>
      <c r="AI4786" s="53">
        <v>326.99155200000001</v>
      </c>
      <c r="AJ4786" s="53">
        <v>328.80415900000003</v>
      </c>
      <c r="AK4786" s="53">
        <v>402.91569800000002</v>
      </c>
      <c r="AL4786" s="53">
        <v>332.07897400000002</v>
      </c>
      <c r="AM4786" s="53">
        <v>364.49050799999998</v>
      </c>
      <c r="AN4786" s="53">
        <v>602.41682900000001</v>
      </c>
      <c r="AO4786" s="53">
        <v>310.32491099999999</v>
      </c>
      <c r="AP4786" s="53">
        <v>359.243673</v>
      </c>
      <c r="AQ4786" s="53">
        <v>246.79098500000001</v>
      </c>
      <c r="AR4786" s="53">
        <v>507.46727800000002</v>
      </c>
      <c r="AS4786" s="53">
        <v>350.70476200000002</v>
      </c>
      <c r="AT4786" s="53">
        <v>298.20956000000001</v>
      </c>
      <c r="AU4786" s="53">
        <v>333.153526</v>
      </c>
      <c r="AV4786" s="53">
        <v>458.69855699999999</v>
      </c>
      <c r="AW4786" s="53">
        <v>420.38605999999999</v>
      </c>
      <c r="AX4786" s="53">
        <v>566.63488199999995</v>
      </c>
      <c r="AY4786" s="53">
        <v>550.355998</v>
      </c>
      <c r="AZ4786" s="53">
        <v>248.254863</v>
      </c>
      <c r="BA4786" s="53">
        <v>520.33584099999996</v>
      </c>
      <c r="BB4786" s="53">
        <v>610.56853899999999</v>
      </c>
      <c r="BC4786" s="53">
        <v>750.56978200000003</v>
      </c>
      <c r="BD4786" s="53">
        <v>829.14851399999998</v>
      </c>
      <c r="BE4786" s="53">
        <v>329.47037</v>
      </c>
      <c r="BF4786" s="53">
        <v>117.875337</v>
      </c>
      <c r="BG4786" s="53">
        <v>329.42620599999998</v>
      </c>
      <c r="BH4786" s="53">
        <v>361.66592000000003</v>
      </c>
      <c r="BI4786" s="53">
        <v>207.80167</v>
      </c>
      <c r="BJ4786" s="53">
        <v>210.28670299999999</v>
      </c>
      <c r="BK4786" s="53">
        <v>216.55309299999999</v>
      </c>
      <c r="BL4786" s="53">
        <v>256.60843399999999</v>
      </c>
      <c r="BM4786" s="53">
        <v>288.47708399999999</v>
      </c>
      <c r="BN4786" s="53">
        <v>217.8312</v>
      </c>
      <c r="BO4786" s="53">
        <v>283.414311</v>
      </c>
      <c r="BP4786" s="53">
        <v>341.54104899999999</v>
      </c>
      <c r="BQ4786" s="53">
        <v>312.99631099999999</v>
      </c>
      <c r="BR4786" s="53">
        <v>319.64693999999997</v>
      </c>
      <c r="BS4786" s="53">
        <v>157.45010199999999</v>
      </c>
      <c r="BT4786" s="53">
        <v>282.32682499999999</v>
      </c>
      <c r="BU4786" s="53">
        <v>270.62852900000001</v>
      </c>
      <c r="BV4786" s="53">
        <v>271.12088399999999</v>
      </c>
      <c r="BW4786" s="53">
        <v>275.89746200000002</v>
      </c>
      <c r="BX4786" s="53">
        <v>245.495103</v>
      </c>
      <c r="BY4786" s="53">
        <v>295.513803</v>
      </c>
      <c r="BZ4786" s="53">
        <v>268.83887199999998</v>
      </c>
      <c r="CA4786" s="53">
        <v>317.09070200000002</v>
      </c>
      <c r="CB4786" s="53">
        <v>402.73383100000001</v>
      </c>
      <c r="CC4786" s="53">
        <v>342.41839900000002</v>
      </c>
      <c r="CD4786" s="53">
        <v>320.431961</v>
      </c>
      <c r="CE4786" s="53">
        <v>362.576414</v>
      </c>
      <c r="CF4786" s="53">
        <v>412.89617099999998</v>
      </c>
      <c r="CG4786" s="53">
        <v>152.07002700000001</v>
      </c>
      <c r="CH4786" s="53">
        <v>152.823857</v>
      </c>
      <c r="CI4786" s="53">
        <v>157.22403399999999</v>
      </c>
      <c r="CJ4786" s="53">
        <v>207.58421799999999</v>
      </c>
      <c r="CK4786" s="53">
        <v>210.068273</v>
      </c>
      <c r="CL4786" s="53">
        <v>346.117974</v>
      </c>
      <c r="CM4786" s="53">
        <v>172.52545000000001</v>
      </c>
      <c r="CN4786" s="12"/>
      <c r="CO4786" s="12"/>
      <c r="CP4786" s="12"/>
      <c r="CQ4786" s="12"/>
      <c r="CR4786" s="12"/>
      <c r="CS4786" s="12"/>
      <c r="CT4786" s="12"/>
      <c r="CU4786" s="12"/>
      <c r="CV4786" s="12"/>
      <c r="CW4786" s="12"/>
      <c r="CX4786" s="12"/>
      <c r="CY4786" s="12"/>
      <c r="CZ4786" s="12"/>
      <c r="DA4786" s="12"/>
      <c r="DB4786" s="12"/>
      <c r="DC4786" s="12"/>
    </row>
    <row r="4787" spans="1:107">
      <c r="A4787" s="52">
        <f>+WORKDAY(A4786,1,[1]festivos!$A$2:$A$555)</f>
        <v>43829</v>
      </c>
      <c r="B4787" s="53">
        <v>416.08738699999998</v>
      </c>
      <c r="C4787" s="53">
        <v>341.25991699999997</v>
      </c>
      <c r="D4787" s="53">
        <v>139.98123899999999</v>
      </c>
      <c r="E4787" s="53">
        <v>220.672279</v>
      </c>
      <c r="F4787" s="53">
        <v>555.69779900000003</v>
      </c>
      <c r="G4787" s="53">
        <v>545.71294399999999</v>
      </c>
      <c r="H4787" s="53">
        <v>292.42047000000002</v>
      </c>
      <c r="I4787" s="53">
        <v>252.628253</v>
      </c>
      <c r="J4787" s="53">
        <v>484.44882200000001</v>
      </c>
      <c r="K4787" s="53">
        <v>595.57531200000005</v>
      </c>
      <c r="L4787" s="53">
        <v>674.48836400000005</v>
      </c>
      <c r="M4787" s="53">
        <v>242.192633</v>
      </c>
      <c r="N4787" s="53">
        <v>453.37517800000001</v>
      </c>
      <c r="O4787" s="53">
        <v>680.43118500000003</v>
      </c>
      <c r="P4787" s="53">
        <v>914.046514</v>
      </c>
      <c r="Q4787" s="53">
        <v>1028.3171400000001</v>
      </c>
      <c r="R4787" s="53">
        <v>704.78939200000002</v>
      </c>
      <c r="S4787" s="53">
        <v>320.62697900000001</v>
      </c>
      <c r="T4787" s="53">
        <v>317.94116200000002</v>
      </c>
      <c r="U4787" s="53">
        <v>320.40590200000003</v>
      </c>
      <c r="V4787" s="53">
        <v>338.30357199999997</v>
      </c>
      <c r="W4787" s="53">
        <v>335.35533199999998</v>
      </c>
      <c r="X4787" s="53">
        <v>362.28003899999999</v>
      </c>
      <c r="Y4787" s="53">
        <v>374.27389699999998</v>
      </c>
      <c r="Z4787" s="53">
        <v>452.0369</v>
      </c>
      <c r="AA4787" s="53">
        <v>319.65372400000001</v>
      </c>
      <c r="AB4787" s="53">
        <v>336.025623</v>
      </c>
      <c r="AC4787" s="53">
        <v>355.15118899999999</v>
      </c>
      <c r="AD4787" s="53">
        <v>360.657759</v>
      </c>
      <c r="AE4787" s="53">
        <v>583.22586999999999</v>
      </c>
      <c r="AF4787" s="53">
        <v>351.34837499999998</v>
      </c>
      <c r="AG4787" s="53">
        <v>339.42915199999999</v>
      </c>
      <c r="AH4787" s="53">
        <v>356.38729599999999</v>
      </c>
      <c r="AI4787" s="53">
        <v>327.19101699999999</v>
      </c>
      <c r="AJ4787" s="53">
        <v>329.00023399999998</v>
      </c>
      <c r="AK4787" s="53">
        <v>402.91569800000002</v>
      </c>
      <c r="AL4787" s="53">
        <v>332.27700199999998</v>
      </c>
      <c r="AM4787" s="53">
        <v>364.71845500000001</v>
      </c>
      <c r="AN4787" s="53">
        <v>601.33488999999997</v>
      </c>
      <c r="AO4787" s="53">
        <v>310.27332899999999</v>
      </c>
      <c r="AP4787" s="53">
        <v>359.46833900000001</v>
      </c>
      <c r="AQ4787" s="53">
        <v>246.79098500000001</v>
      </c>
      <c r="AR4787" s="53">
        <v>507.08874700000001</v>
      </c>
      <c r="AS4787" s="53">
        <v>350.851921</v>
      </c>
      <c r="AT4787" s="53">
        <v>298.38327800000002</v>
      </c>
      <c r="AU4787" s="53">
        <v>332.97895299999999</v>
      </c>
      <c r="AV4787" s="53">
        <v>458.81323099999997</v>
      </c>
      <c r="AW4787" s="53">
        <v>420.891324</v>
      </c>
      <c r="AX4787" s="53">
        <v>566.50675699999999</v>
      </c>
      <c r="AY4787" s="53">
        <v>550.369192</v>
      </c>
      <c r="AZ4787" s="53">
        <v>248.43117699999999</v>
      </c>
      <c r="BA4787" s="53">
        <v>520.34374100000002</v>
      </c>
      <c r="BB4787" s="53">
        <v>609.59989800000005</v>
      </c>
      <c r="BC4787" s="53">
        <v>749.49032999999997</v>
      </c>
      <c r="BD4787" s="53">
        <v>825.80702599999995</v>
      </c>
      <c r="BE4787" s="53">
        <v>329.526387</v>
      </c>
      <c r="BF4787" s="53">
        <v>117.875337</v>
      </c>
      <c r="BG4787" s="53">
        <v>329.48221599999999</v>
      </c>
      <c r="BH4787" s="53">
        <v>361.92910599999999</v>
      </c>
      <c r="BI4787" s="53">
        <v>208.13274200000001</v>
      </c>
      <c r="BJ4787" s="53">
        <v>210.625213</v>
      </c>
      <c r="BK4787" s="53">
        <v>216.89493400000001</v>
      </c>
      <c r="BL4787" s="53">
        <v>256.307186</v>
      </c>
      <c r="BM4787" s="53">
        <v>288.66811000000001</v>
      </c>
      <c r="BN4787" s="53">
        <v>217.96666200000001</v>
      </c>
      <c r="BO4787" s="53">
        <v>283.53691199999997</v>
      </c>
      <c r="BP4787" s="53">
        <v>341.39582999999999</v>
      </c>
      <c r="BQ4787" s="53">
        <v>312.40236099999998</v>
      </c>
      <c r="BR4787" s="53">
        <v>319.06047699999999</v>
      </c>
      <c r="BS4787" s="53">
        <v>157.95304200000001</v>
      </c>
      <c r="BT4787" s="53">
        <v>282.86903699999999</v>
      </c>
      <c r="BU4787" s="53">
        <v>270.26063499999998</v>
      </c>
      <c r="BV4787" s="53">
        <v>270.02825999999999</v>
      </c>
      <c r="BW4787" s="53">
        <v>276.06510500000002</v>
      </c>
      <c r="BX4787" s="53">
        <v>245.61457799999999</v>
      </c>
      <c r="BY4787" s="53">
        <v>295.709068</v>
      </c>
      <c r="BZ4787" s="53">
        <v>268.83887199999998</v>
      </c>
      <c r="CA4787" s="53">
        <v>317.25975699999998</v>
      </c>
      <c r="CB4787" s="53">
        <v>402.22434399999997</v>
      </c>
      <c r="CC4787" s="53">
        <v>342.59023400000001</v>
      </c>
      <c r="CD4787" s="53">
        <v>320.62689</v>
      </c>
      <c r="CE4787" s="53">
        <v>363.24521800000002</v>
      </c>
      <c r="CF4787" s="53">
        <v>413.13593400000002</v>
      </c>
      <c r="CG4787" s="53">
        <v>152.162138</v>
      </c>
      <c r="CH4787" s="53">
        <v>152.91517300000001</v>
      </c>
      <c r="CI4787" s="53">
        <v>158.362123</v>
      </c>
      <c r="CJ4787" s="53">
        <v>208.753151</v>
      </c>
      <c r="CK4787" s="53">
        <v>211.254684</v>
      </c>
      <c r="CL4787" s="53">
        <v>348.166605</v>
      </c>
      <c r="CM4787" s="53">
        <v>170.43874500000001</v>
      </c>
      <c r="CN4787" s="12"/>
      <c r="CO4787" s="12"/>
      <c r="CP4787" s="12"/>
      <c r="CQ4787" s="12"/>
      <c r="CR4787" s="12"/>
      <c r="CS4787" s="12"/>
      <c r="CT4787" s="12"/>
      <c r="CU4787" s="12"/>
      <c r="CV4787" s="12"/>
      <c r="CW4787" s="12"/>
      <c r="CX4787" s="12"/>
      <c r="CY4787" s="12"/>
      <c r="CZ4787" s="12"/>
      <c r="DA4787" s="12"/>
      <c r="DB4787" s="12"/>
      <c r="DC4787" s="12"/>
    </row>
    <row r="4788" spans="1:107">
      <c r="A4788" s="52">
        <f>+WORKDAY(A4787,1,[1]festivos!$A$2:$A$555)</f>
        <v>43830</v>
      </c>
      <c r="B4788" s="53">
        <v>415.95033699999999</v>
      </c>
      <c r="C4788" s="53">
        <v>341.30851999999999</v>
      </c>
      <c r="D4788" s="53">
        <v>139.98123899999999</v>
      </c>
      <c r="E4788" s="53">
        <v>220.672279</v>
      </c>
      <c r="F4788" s="53">
        <v>555.43430599999999</v>
      </c>
      <c r="G4788" s="53">
        <v>545.14615400000002</v>
      </c>
      <c r="H4788" s="53">
        <v>292.47931</v>
      </c>
      <c r="I4788" s="53">
        <v>252.628253</v>
      </c>
      <c r="J4788" s="53">
        <v>484.17564499999997</v>
      </c>
      <c r="K4788" s="53">
        <v>595.65250800000001</v>
      </c>
      <c r="L4788" s="53">
        <v>673.95306000000005</v>
      </c>
      <c r="M4788" s="53">
        <v>242.192633</v>
      </c>
      <c r="N4788" s="53">
        <v>453.17428799999999</v>
      </c>
      <c r="O4788" s="53">
        <v>679.98688300000003</v>
      </c>
      <c r="P4788" s="53">
        <v>913.06838100000004</v>
      </c>
      <c r="Q4788" s="53">
        <v>1027.43453</v>
      </c>
      <c r="R4788" s="53">
        <v>705.68804299999999</v>
      </c>
      <c r="S4788" s="53">
        <v>320.69172800000001</v>
      </c>
      <c r="T4788" s="53">
        <v>318.00590299999999</v>
      </c>
      <c r="U4788" s="53">
        <v>320.46739700000001</v>
      </c>
      <c r="V4788" s="53">
        <v>338.36781100000002</v>
      </c>
      <c r="W4788" s="53">
        <v>335.41402599999998</v>
      </c>
      <c r="X4788" s="53">
        <v>362.302775</v>
      </c>
      <c r="Y4788" s="53">
        <v>374.34519299999999</v>
      </c>
      <c r="Z4788" s="53">
        <v>451.89060000000001</v>
      </c>
      <c r="AA4788" s="53">
        <v>319.715261</v>
      </c>
      <c r="AB4788" s="53">
        <v>336.09408200000001</v>
      </c>
      <c r="AC4788" s="53">
        <v>355.19241499999998</v>
      </c>
      <c r="AD4788" s="53">
        <v>360.669467</v>
      </c>
      <c r="AE4788" s="53">
        <v>582.926873</v>
      </c>
      <c r="AF4788" s="53">
        <v>351.42305399999998</v>
      </c>
      <c r="AG4788" s="53">
        <v>339.497635</v>
      </c>
      <c r="AH4788" s="53">
        <v>356.46469500000001</v>
      </c>
      <c r="AI4788" s="53">
        <v>327.257273</v>
      </c>
      <c r="AJ4788" s="53">
        <v>329.06394399999999</v>
      </c>
      <c r="AK4788" s="53">
        <v>402.91569800000002</v>
      </c>
      <c r="AL4788" s="53">
        <v>332.34134599999999</v>
      </c>
      <c r="AM4788" s="53">
        <v>364.787509</v>
      </c>
      <c r="AN4788" s="53">
        <v>600.74633100000005</v>
      </c>
      <c r="AO4788" s="53">
        <v>310.08135099999998</v>
      </c>
      <c r="AP4788" s="53">
        <v>359.53639900000002</v>
      </c>
      <c r="AQ4788" s="53">
        <v>246.79098500000001</v>
      </c>
      <c r="AR4788" s="53">
        <v>506.86635699999999</v>
      </c>
      <c r="AS4788" s="53">
        <v>350.87351799999999</v>
      </c>
      <c r="AT4788" s="53">
        <v>298.44048700000002</v>
      </c>
      <c r="AU4788" s="53">
        <v>332.74812700000001</v>
      </c>
      <c r="AV4788" s="53">
        <v>458.896591</v>
      </c>
      <c r="AW4788" s="53">
        <v>420.52444500000001</v>
      </c>
      <c r="AX4788" s="53">
        <v>566.27211299999999</v>
      </c>
      <c r="AY4788" s="53">
        <v>549.72642199999996</v>
      </c>
      <c r="AZ4788" s="53">
        <v>248.49797899999999</v>
      </c>
      <c r="BA4788" s="53">
        <v>520.02934500000003</v>
      </c>
      <c r="BB4788" s="53">
        <v>609.05220699999995</v>
      </c>
      <c r="BC4788" s="53">
        <v>748.93889100000001</v>
      </c>
      <c r="BD4788" s="53">
        <v>824.216092</v>
      </c>
      <c r="BE4788" s="53">
        <v>329.381664</v>
      </c>
      <c r="BF4788" s="53">
        <v>117.875337</v>
      </c>
      <c r="BG4788" s="53">
        <v>329.337512</v>
      </c>
      <c r="BH4788" s="53">
        <v>362.06235199999998</v>
      </c>
      <c r="BI4788" s="53">
        <v>208.05009100000001</v>
      </c>
      <c r="BJ4788" s="53">
        <v>210.544003</v>
      </c>
      <c r="BK4788" s="53">
        <v>216.809653</v>
      </c>
      <c r="BL4788" s="53">
        <v>255.98285300000001</v>
      </c>
      <c r="BM4788" s="53">
        <v>288.73906799999997</v>
      </c>
      <c r="BN4788" s="53">
        <v>218.012991</v>
      </c>
      <c r="BO4788" s="53">
        <v>283.402468</v>
      </c>
      <c r="BP4788" s="53">
        <v>341.20674400000001</v>
      </c>
      <c r="BQ4788" s="53">
        <v>312.07789200000002</v>
      </c>
      <c r="BR4788" s="53">
        <v>318.73570999999998</v>
      </c>
      <c r="BS4788" s="53">
        <v>158.16037299999999</v>
      </c>
      <c r="BT4788" s="53">
        <v>282.78067199999998</v>
      </c>
      <c r="BU4788" s="53">
        <v>270.03511700000001</v>
      </c>
      <c r="BV4788" s="53">
        <v>269.50804499999998</v>
      </c>
      <c r="BW4788" s="53">
        <v>276.12104599999998</v>
      </c>
      <c r="BX4788" s="53">
        <v>245.65445600000001</v>
      </c>
      <c r="BY4788" s="53">
        <v>295.77379200000001</v>
      </c>
      <c r="BZ4788" s="53">
        <v>268.83887199999998</v>
      </c>
      <c r="CA4788" s="53">
        <v>317.33946700000001</v>
      </c>
      <c r="CB4788" s="53">
        <v>401.980075</v>
      </c>
      <c r="CC4788" s="53">
        <v>342.20520599999998</v>
      </c>
      <c r="CD4788" s="53">
        <v>320.69163900000001</v>
      </c>
      <c r="CE4788" s="53">
        <v>363.26275099999998</v>
      </c>
      <c r="CF4788" s="53">
        <v>413.07951700000001</v>
      </c>
      <c r="CG4788" s="53">
        <v>152.19503599999999</v>
      </c>
      <c r="CH4788" s="53">
        <v>152.93185299999999</v>
      </c>
      <c r="CI4788" s="53">
        <v>158.273123</v>
      </c>
      <c r="CJ4788" s="53">
        <v>208.27958699999999</v>
      </c>
      <c r="CK4788" s="53">
        <v>210.77787799999999</v>
      </c>
      <c r="CL4788" s="53">
        <v>347.360793</v>
      </c>
      <c r="CM4788" s="53">
        <v>170.51816400000001</v>
      </c>
      <c r="CN4788" s="12"/>
      <c r="CO4788" s="12"/>
      <c r="CP4788" s="12"/>
      <c r="CQ4788" s="12"/>
      <c r="CR4788" s="12"/>
      <c r="CS4788" s="12"/>
      <c r="CT4788" s="12"/>
      <c r="CU4788" s="12"/>
      <c r="CV4788" s="12"/>
      <c r="CW4788" s="12"/>
      <c r="CX4788" s="12"/>
      <c r="CY4788" s="12"/>
      <c r="CZ4788" s="12"/>
      <c r="DA4788" s="12"/>
      <c r="DB4788" s="12"/>
      <c r="DC4788" s="12"/>
    </row>
    <row r="4789" spans="1:107">
      <c r="A4789" s="52">
        <f>+WORKDAY(A4788,1,[1]festivos!$A$2:$A$555)</f>
        <v>43832</v>
      </c>
      <c r="B4789" s="53">
        <v>416.83028899999999</v>
      </c>
      <c r="C4789" s="53">
        <v>341.47636</v>
      </c>
      <c r="D4789" s="53">
        <v>139.98123899999999</v>
      </c>
      <c r="E4789" s="53">
        <v>220.672279</v>
      </c>
      <c r="F4789" s="53">
        <v>556.75122299999998</v>
      </c>
      <c r="G4789" s="53">
        <v>547.81230100000005</v>
      </c>
      <c r="H4789" s="53">
        <v>292.59699599999999</v>
      </c>
      <c r="I4789" s="53">
        <v>252.628253</v>
      </c>
      <c r="J4789" s="53">
        <v>486.20784900000001</v>
      </c>
      <c r="K4789" s="53">
        <v>596.14267299999995</v>
      </c>
      <c r="L4789" s="53">
        <v>675.59205499999996</v>
      </c>
      <c r="M4789" s="53">
        <v>242.192633</v>
      </c>
      <c r="N4789" s="53">
        <v>453.82965799999999</v>
      </c>
      <c r="O4789" s="53">
        <v>681.65948000000003</v>
      </c>
      <c r="P4789" s="53">
        <v>919.69591700000001</v>
      </c>
      <c r="Q4789" s="53">
        <v>1029.01214</v>
      </c>
      <c r="R4789" s="53">
        <v>703.93300299999999</v>
      </c>
      <c r="S4789" s="53">
        <v>320.82143000000002</v>
      </c>
      <c r="T4789" s="53">
        <v>318.13442900000001</v>
      </c>
      <c r="U4789" s="53">
        <v>320.60796599999998</v>
      </c>
      <c r="V4789" s="53">
        <v>338.51881600000002</v>
      </c>
      <c r="W4789" s="53">
        <v>335.56281000000001</v>
      </c>
      <c r="X4789" s="53">
        <v>362.50451800000002</v>
      </c>
      <c r="Y4789" s="53">
        <v>374.61836</v>
      </c>
      <c r="Z4789" s="53">
        <v>452.75044500000001</v>
      </c>
      <c r="AA4789" s="53">
        <v>319.84981199999999</v>
      </c>
      <c r="AB4789" s="53">
        <v>336.234576</v>
      </c>
      <c r="AC4789" s="53">
        <v>355.35694000000001</v>
      </c>
      <c r="AD4789" s="53">
        <v>360.92513600000001</v>
      </c>
      <c r="AE4789" s="53">
        <v>584.38250600000003</v>
      </c>
      <c r="AF4789" s="53">
        <v>351.56954999999999</v>
      </c>
      <c r="AG4789" s="53">
        <v>339.63656099999997</v>
      </c>
      <c r="AH4789" s="53">
        <v>356.61445600000002</v>
      </c>
      <c r="AI4789" s="53">
        <v>327.38963100000001</v>
      </c>
      <c r="AJ4789" s="53">
        <v>329.20252799999997</v>
      </c>
      <c r="AK4789" s="53">
        <v>402.91569800000002</v>
      </c>
      <c r="AL4789" s="53">
        <v>332.48131100000001</v>
      </c>
      <c r="AM4789" s="53">
        <v>364.92424199999999</v>
      </c>
      <c r="AN4789" s="53">
        <v>603.58177899999998</v>
      </c>
      <c r="AO4789" s="53">
        <v>310.59963699999997</v>
      </c>
      <c r="AP4789" s="53">
        <v>359.67116399999998</v>
      </c>
      <c r="AQ4789" s="53">
        <v>246.79098500000001</v>
      </c>
      <c r="AR4789" s="53">
        <v>508.39958999999999</v>
      </c>
      <c r="AS4789" s="53">
        <v>351.14087599999999</v>
      </c>
      <c r="AT4789" s="53">
        <v>298.58059200000002</v>
      </c>
      <c r="AU4789" s="53">
        <v>333.56653299999999</v>
      </c>
      <c r="AV4789" s="53">
        <v>459.06665400000003</v>
      </c>
      <c r="AW4789" s="53">
        <v>422.04248000000001</v>
      </c>
      <c r="AX4789" s="53">
        <v>567.32077400000003</v>
      </c>
      <c r="AY4789" s="53">
        <v>551.65097500000002</v>
      </c>
      <c r="AZ4789" s="53">
        <v>248.631767</v>
      </c>
      <c r="BA4789" s="53">
        <v>521.11578199999997</v>
      </c>
      <c r="BB4789" s="53">
        <v>611.26370399999996</v>
      </c>
      <c r="BC4789" s="53">
        <v>752.26834499999995</v>
      </c>
      <c r="BD4789" s="53">
        <v>831.24776399999996</v>
      </c>
      <c r="BE4789" s="53">
        <v>330.08085699999998</v>
      </c>
      <c r="BF4789" s="53">
        <v>117.875337</v>
      </c>
      <c r="BG4789" s="53">
        <v>330.03661099999999</v>
      </c>
      <c r="BH4789" s="53">
        <v>362.54787700000003</v>
      </c>
      <c r="BI4789" s="53">
        <v>208.256032</v>
      </c>
      <c r="BJ4789" s="53">
        <v>210.759007</v>
      </c>
      <c r="BK4789" s="53">
        <v>217.04430500000001</v>
      </c>
      <c r="BL4789" s="53">
        <v>256.74893400000002</v>
      </c>
      <c r="BM4789" s="53">
        <v>288.82556299999999</v>
      </c>
      <c r="BN4789" s="53">
        <v>218.10387399999999</v>
      </c>
      <c r="BO4789" s="53">
        <v>284.07440600000001</v>
      </c>
      <c r="BP4789" s="53">
        <v>342.221633</v>
      </c>
      <c r="BQ4789" s="53">
        <v>313.60417200000001</v>
      </c>
      <c r="BR4789" s="53">
        <v>320.26847400000003</v>
      </c>
      <c r="BS4789" s="53">
        <v>157.53952799999999</v>
      </c>
      <c r="BT4789" s="53">
        <v>284.09019000000001</v>
      </c>
      <c r="BU4789" s="53">
        <v>271.291404</v>
      </c>
      <c r="BV4789" s="53">
        <v>271.80731200000002</v>
      </c>
      <c r="BW4789" s="53">
        <v>276.23265600000002</v>
      </c>
      <c r="BX4789" s="53">
        <v>245.73395199999999</v>
      </c>
      <c r="BY4789" s="53">
        <v>295.90538400000003</v>
      </c>
      <c r="BZ4789" s="53">
        <v>268.83887199999998</v>
      </c>
      <c r="CA4789" s="53">
        <v>317.49397599999998</v>
      </c>
      <c r="CB4789" s="53">
        <v>403.001936</v>
      </c>
      <c r="CC4789" s="53">
        <v>343.36866500000002</v>
      </c>
      <c r="CD4789" s="53">
        <v>320.82134100000002</v>
      </c>
      <c r="CE4789" s="53">
        <v>363.65223700000001</v>
      </c>
      <c r="CF4789" s="53">
        <v>413.66157099999998</v>
      </c>
      <c r="CG4789" s="53">
        <v>152.25297</v>
      </c>
      <c r="CH4789" s="53">
        <v>153.00133500000001</v>
      </c>
      <c r="CI4789" s="53">
        <v>157.022558</v>
      </c>
      <c r="CJ4789" s="53">
        <v>207.65357399999999</v>
      </c>
      <c r="CK4789" s="53">
        <v>210.15093200000001</v>
      </c>
      <c r="CL4789" s="53">
        <v>346.474626</v>
      </c>
      <c r="CM4789" s="53">
        <v>173.82938799999999</v>
      </c>
      <c r="CN4789" s="12"/>
      <c r="CO4789" s="12"/>
      <c r="CP4789" s="12"/>
      <c r="CQ4789" s="12"/>
      <c r="CR4789" s="12"/>
      <c r="CS4789" s="12"/>
      <c r="CT4789" s="12"/>
      <c r="CU4789" s="12"/>
      <c r="CV4789" s="12"/>
      <c r="CW4789" s="12"/>
      <c r="CX4789" s="12"/>
      <c r="CY4789" s="12"/>
      <c r="CZ4789" s="12"/>
      <c r="DA4789" s="12"/>
      <c r="DB4789" s="12"/>
      <c r="DC4789" s="12"/>
    </row>
    <row r="4790" spans="1:107">
      <c r="A4790" s="52">
        <f>+WORKDAY(A4789,1,[1]festivos!$A$2:$A$555)</f>
        <v>43833</v>
      </c>
      <c r="B4790" s="53">
        <v>417.48946100000001</v>
      </c>
      <c r="C4790" s="53">
        <v>341.55787800000002</v>
      </c>
      <c r="D4790" s="53">
        <v>139.98123899999999</v>
      </c>
      <c r="E4790" s="53">
        <v>220.672279</v>
      </c>
      <c r="F4790" s="53">
        <v>557.69708200000002</v>
      </c>
      <c r="G4790" s="53">
        <v>549.94571599999995</v>
      </c>
      <c r="H4790" s="53">
        <v>292.65648800000002</v>
      </c>
      <c r="I4790" s="53">
        <v>252.628253</v>
      </c>
      <c r="J4790" s="53">
        <v>488.09727099999998</v>
      </c>
      <c r="K4790" s="53">
        <v>597.13276199999996</v>
      </c>
      <c r="L4790" s="53">
        <v>677.34229200000004</v>
      </c>
      <c r="M4790" s="53">
        <v>242.192633</v>
      </c>
      <c r="N4790" s="53">
        <v>453.90353699999997</v>
      </c>
      <c r="O4790" s="53">
        <v>682.97353399999997</v>
      </c>
      <c r="P4790" s="53">
        <v>921.22573299999999</v>
      </c>
      <c r="Q4790" s="53">
        <v>1032.2857899999999</v>
      </c>
      <c r="R4790" s="53">
        <v>703.72152500000004</v>
      </c>
      <c r="S4790" s="53">
        <v>320.88639599999999</v>
      </c>
      <c r="T4790" s="53">
        <v>318.19652100000002</v>
      </c>
      <c r="U4790" s="53">
        <v>320.67483600000003</v>
      </c>
      <c r="V4790" s="53">
        <v>338.59742999999997</v>
      </c>
      <c r="W4790" s="53">
        <v>335.64517599999999</v>
      </c>
      <c r="X4790" s="53">
        <v>362.59084100000001</v>
      </c>
      <c r="Y4790" s="53">
        <v>374.759119</v>
      </c>
      <c r="Z4790" s="53">
        <v>453.365521</v>
      </c>
      <c r="AA4790" s="53">
        <v>319.915931</v>
      </c>
      <c r="AB4790" s="53">
        <v>336.30690499999997</v>
      </c>
      <c r="AC4790" s="53">
        <v>355.44444700000003</v>
      </c>
      <c r="AD4790" s="53">
        <v>361.04482300000001</v>
      </c>
      <c r="AE4790" s="53">
        <v>585.42778199999998</v>
      </c>
      <c r="AF4790" s="53">
        <v>351.64424100000002</v>
      </c>
      <c r="AG4790" s="53">
        <v>339.70607999999999</v>
      </c>
      <c r="AH4790" s="53">
        <v>356.69139799999999</v>
      </c>
      <c r="AI4790" s="53">
        <v>327.45610900000003</v>
      </c>
      <c r="AJ4790" s="53">
        <v>329.27273100000002</v>
      </c>
      <c r="AK4790" s="53">
        <v>402.91569800000002</v>
      </c>
      <c r="AL4790" s="53">
        <v>332.55221299999999</v>
      </c>
      <c r="AM4790" s="53">
        <v>365.01106399999998</v>
      </c>
      <c r="AN4790" s="53">
        <v>605.88646900000003</v>
      </c>
      <c r="AO4790" s="53">
        <v>311.28114299999999</v>
      </c>
      <c r="AP4790" s="53">
        <v>359.75673599999999</v>
      </c>
      <c r="AQ4790" s="53">
        <v>246.79098500000001</v>
      </c>
      <c r="AR4790" s="53">
        <v>509.92177500000003</v>
      </c>
      <c r="AS4790" s="53">
        <v>351.31248799999997</v>
      </c>
      <c r="AT4790" s="53">
        <v>298.649092</v>
      </c>
      <c r="AU4790" s="53">
        <v>334.23051299999997</v>
      </c>
      <c r="AV4790" s="53">
        <v>459.289782</v>
      </c>
      <c r="AW4790" s="53">
        <v>423.48198300000001</v>
      </c>
      <c r="AX4790" s="53">
        <v>567.86716100000001</v>
      </c>
      <c r="AY4790" s="53">
        <v>552.53425700000003</v>
      </c>
      <c r="AZ4790" s="53">
        <v>248.68730199999999</v>
      </c>
      <c r="BA4790" s="53">
        <v>521.84992199999999</v>
      </c>
      <c r="BB4790" s="53">
        <v>612.87562000000003</v>
      </c>
      <c r="BC4790" s="53">
        <v>756.25320899999997</v>
      </c>
      <c r="BD4790" s="53">
        <v>836.68248900000003</v>
      </c>
      <c r="BE4790" s="53">
        <v>330.53944999999999</v>
      </c>
      <c r="BF4790" s="53">
        <v>117.875337</v>
      </c>
      <c r="BG4790" s="53">
        <v>330.49514299999998</v>
      </c>
      <c r="BH4790" s="53">
        <v>362.76694700000002</v>
      </c>
      <c r="BI4790" s="53">
        <v>208.105378</v>
      </c>
      <c r="BJ4790" s="53">
        <v>210.611861</v>
      </c>
      <c r="BK4790" s="53">
        <v>216.903908</v>
      </c>
      <c r="BL4790" s="53">
        <v>257.43661300000002</v>
      </c>
      <c r="BM4790" s="53">
        <v>288.910191</v>
      </c>
      <c r="BN4790" s="53">
        <v>218.15020899999999</v>
      </c>
      <c r="BO4790" s="53">
        <v>284.55701800000003</v>
      </c>
      <c r="BP4790" s="53">
        <v>343.33082999999999</v>
      </c>
      <c r="BQ4790" s="53">
        <v>314.82548000000003</v>
      </c>
      <c r="BR4790" s="53">
        <v>321.50681600000001</v>
      </c>
      <c r="BS4790" s="53">
        <v>157.38801599999999</v>
      </c>
      <c r="BT4790" s="53">
        <v>285.29263200000003</v>
      </c>
      <c r="BU4790" s="53">
        <v>272.93890299999998</v>
      </c>
      <c r="BV4790" s="53">
        <v>273.58439700000002</v>
      </c>
      <c r="BW4790" s="53">
        <v>276.28863200000001</v>
      </c>
      <c r="BX4790" s="53">
        <v>245.77385000000001</v>
      </c>
      <c r="BY4790" s="53">
        <v>295.97117900000001</v>
      </c>
      <c r="BZ4790" s="53">
        <v>268.83887199999998</v>
      </c>
      <c r="CA4790" s="53">
        <v>317.61829499999999</v>
      </c>
      <c r="CB4790" s="53">
        <v>403.93760300000002</v>
      </c>
      <c r="CC4790" s="53">
        <v>344.07108699999998</v>
      </c>
      <c r="CD4790" s="53">
        <v>320.88630699999999</v>
      </c>
      <c r="CE4790" s="53">
        <v>363.88560999999999</v>
      </c>
      <c r="CF4790" s="53">
        <v>413.97819199999998</v>
      </c>
      <c r="CG4790" s="53">
        <v>152.286406</v>
      </c>
      <c r="CH4790" s="53">
        <v>153.030237</v>
      </c>
      <c r="CI4790" s="53">
        <v>157.63258099999999</v>
      </c>
      <c r="CJ4790" s="53">
        <v>208.51002399999999</v>
      </c>
      <c r="CK4790" s="53">
        <v>211.023011</v>
      </c>
      <c r="CL4790" s="53">
        <v>348.21216600000002</v>
      </c>
      <c r="CM4790" s="53">
        <v>174.11531099999999</v>
      </c>
      <c r="CN4790" s="12"/>
      <c r="CO4790" s="12"/>
      <c r="CP4790" s="12"/>
      <c r="CQ4790" s="12"/>
      <c r="CR4790" s="12"/>
      <c r="CS4790" s="12"/>
      <c r="CT4790" s="12"/>
      <c r="CU4790" s="12"/>
      <c r="CV4790" s="12"/>
      <c r="CW4790" s="12"/>
      <c r="CX4790" s="12"/>
      <c r="CY4790" s="12"/>
      <c r="CZ4790" s="12"/>
      <c r="DA4790" s="12"/>
      <c r="DB4790" s="12"/>
      <c r="DC4790" s="12"/>
    </row>
    <row r="4791" spans="1:107">
      <c r="A4791" s="52">
        <f>+WORKDAY(A4790,1,[1]festivos!$A$2:$A$555)</f>
        <v>43836</v>
      </c>
      <c r="B4791" s="53">
        <v>417.83773400000001</v>
      </c>
      <c r="C4791" s="53">
        <v>341.770419</v>
      </c>
      <c r="D4791" s="53">
        <v>139.98123899999999</v>
      </c>
      <c r="E4791" s="53">
        <v>220.672279</v>
      </c>
      <c r="F4791" s="53">
        <v>557.56172900000001</v>
      </c>
      <c r="G4791" s="53">
        <v>551.71832900000004</v>
      </c>
      <c r="H4791" s="53">
        <v>292.83326</v>
      </c>
      <c r="I4791" s="53">
        <v>252.628253</v>
      </c>
      <c r="J4791" s="53">
        <v>489.40018500000002</v>
      </c>
      <c r="K4791" s="53">
        <v>596.79411700000003</v>
      </c>
      <c r="L4791" s="53">
        <v>676.80419300000005</v>
      </c>
      <c r="M4791" s="53">
        <v>242.192633</v>
      </c>
      <c r="N4791" s="53">
        <v>454.34867100000002</v>
      </c>
      <c r="O4791" s="53">
        <v>682.74193400000001</v>
      </c>
      <c r="P4791" s="53">
        <v>926.34891200000004</v>
      </c>
      <c r="Q4791" s="53">
        <v>1029.53665</v>
      </c>
      <c r="R4791" s="53">
        <v>703.95596599999999</v>
      </c>
      <c r="S4791" s="53">
        <v>321.08213699999999</v>
      </c>
      <c r="T4791" s="53">
        <v>318.38865800000002</v>
      </c>
      <c r="U4791" s="53">
        <v>320.86286699999999</v>
      </c>
      <c r="V4791" s="53">
        <v>338.80588399999999</v>
      </c>
      <c r="W4791" s="53">
        <v>335.85215599999998</v>
      </c>
      <c r="X4791" s="53">
        <v>362.81070599999998</v>
      </c>
      <c r="Y4791" s="53">
        <v>375.03241400000002</v>
      </c>
      <c r="Z4791" s="53">
        <v>453.346812</v>
      </c>
      <c r="AA4791" s="53">
        <v>320.10554200000001</v>
      </c>
      <c r="AB4791" s="53">
        <v>336.50514099999998</v>
      </c>
      <c r="AC4791" s="53">
        <v>355.64777199999997</v>
      </c>
      <c r="AD4791" s="53">
        <v>361.306939</v>
      </c>
      <c r="AE4791" s="53">
        <v>585.25912700000003</v>
      </c>
      <c r="AF4791" s="53">
        <v>351.86560300000002</v>
      </c>
      <c r="AG4791" s="53">
        <v>339.91596099999998</v>
      </c>
      <c r="AH4791" s="53">
        <v>356.91771299999999</v>
      </c>
      <c r="AI4791" s="53">
        <v>327.65531199999998</v>
      </c>
      <c r="AJ4791" s="53">
        <v>329.47242799999998</v>
      </c>
      <c r="AK4791" s="53">
        <v>402.91569800000002</v>
      </c>
      <c r="AL4791" s="53">
        <v>332.75389899999999</v>
      </c>
      <c r="AM4791" s="53">
        <v>365.23062800000002</v>
      </c>
      <c r="AN4791" s="53">
        <v>607.77423199999998</v>
      </c>
      <c r="AO4791" s="53">
        <v>311.452944</v>
      </c>
      <c r="AP4791" s="53">
        <v>359.973139</v>
      </c>
      <c r="AQ4791" s="53">
        <v>246.79098500000001</v>
      </c>
      <c r="AR4791" s="53">
        <v>510.97794399999998</v>
      </c>
      <c r="AS4791" s="53">
        <v>351.57293199999998</v>
      </c>
      <c r="AT4791" s="53">
        <v>298.82889299999999</v>
      </c>
      <c r="AU4791" s="53">
        <v>334.747456</v>
      </c>
      <c r="AV4791" s="53">
        <v>459.37865799999997</v>
      </c>
      <c r="AW4791" s="53">
        <v>423.07989700000002</v>
      </c>
      <c r="AX4791" s="53">
        <v>567.69608800000003</v>
      </c>
      <c r="AY4791" s="53">
        <v>552.38380800000004</v>
      </c>
      <c r="AZ4791" s="53">
        <v>248.946214</v>
      </c>
      <c r="BA4791" s="53">
        <v>522.62152400000002</v>
      </c>
      <c r="BB4791" s="53">
        <v>614.24697400000002</v>
      </c>
      <c r="BC4791" s="53">
        <v>758.25071100000002</v>
      </c>
      <c r="BD4791" s="53">
        <v>841.24691800000005</v>
      </c>
      <c r="BE4791" s="53">
        <v>330.70077900000001</v>
      </c>
      <c r="BF4791" s="53">
        <v>117.875337</v>
      </c>
      <c r="BG4791" s="53">
        <v>330.65645000000001</v>
      </c>
      <c r="BH4791" s="53">
        <v>363.080467</v>
      </c>
      <c r="BI4791" s="53">
        <v>207.68629799999999</v>
      </c>
      <c r="BJ4791" s="53">
        <v>210.18440200000001</v>
      </c>
      <c r="BK4791" s="53">
        <v>216.462783</v>
      </c>
      <c r="BL4791" s="53">
        <v>257.81110200000001</v>
      </c>
      <c r="BM4791" s="53">
        <v>289.08622600000001</v>
      </c>
      <c r="BN4791" s="53">
        <v>218.28753599999999</v>
      </c>
      <c r="BO4791" s="53">
        <v>284.487956</v>
      </c>
      <c r="BP4791" s="53">
        <v>344.00390800000002</v>
      </c>
      <c r="BQ4791" s="53">
        <v>315.84024199999999</v>
      </c>
      <c r="BR4791" s="53">
        <v>322.52583800000002</v>
      </c>
      <c r="BS4791" s="53">
        <v>157.39564300000001</v>
      </c>
      <c r="BT4791" s="53">
        <v>285.20847800000001</v>
      </c>
      <c r="BU4791" s="53">
        <v>273.66447599999998</v>
      </c>
      <c r="BV4791" s="53">
        <v>275.07690600000001</v>
      </c>
      <c r="BW4791" s="53">
        <v>276.457087</v>
      </c>
      <c r="BX4791" s="53">
        <v>245.89397199999999</v>
      </c>
      <c r="BY4791" s="53">
        <v>296.16771699999998</v>
      </c>
      <c r="BZ4791" s="53">
        <v>268.83887199999998</v>
      </c>
      <c r="CA4791" s="53">
        <v>317.719921</v>
      </c>
      <c r="CB4791" s="53">
        <v>403.95510000000002</v>
      </c>
      <c r="CC4791" s="53">
        <v>343.99906800000002</v>
      </c>
      <c r="CD4791" s="53">
        <v>321.08204799999999</v>
      </c>
      <c r="CE4791" s="53">
        <v>364.35846900000001</v>
      </c>
      <c r="CF4791" s="53">
        <v>414.55676799999998</v>
      </c>
      <c r="CG4791" s="53">
        <v>152.37787</v>
      </c>
      <c r="CH4791" s="53">
        <v>153.121061</v>
      </c>
      <c r="CI4791" s="53">
        <v>157.460148</v>
      </c>
      <c r="CJ4791" s="53">
        <v>207.85242700000001</v>
      </c>
      <c r="CK4791" s="53">
        <v>210.35415499999999</v>
      </c>
      <c r="CL4791" s="53">
        <v>348.15549700000003</v>
      </c>
      <c r="CM4791" s="53">
        <v>175.327248</v>
      </c>
      <c r="CN4791" s="12"/>
      <c r="CO4791" s="12"/>
      <c r="CP4791" s="12"/>
      <c r="CQ4791" s="12"/>
      <c r="CR4791" s="12"/>
      <c r="CS4791" s="12"/>
      <c r="CT4791" s="12"/>
      <c r="CU4791" s="12"/>
      <c r="CV4791" s="12"/>
      <c r="CW4791" s="12"/>
      <c r="CX4791" s="12"/>
      <c r="CY4791" s="12"/>
      <c r="CZ4791" s="12"/>
      <c r="DA4791" s="12"/>
      <c r="DB4791" s="12"/>
      <c r="DC4791" s="12"/>
    </row>
    <row r="4792" spans="1:107">
      <c r="A4792" s="52">
        <f>+WORKDAY(A4791,1,[1]festivos!$A$2:$A$555)</f>
        <v>43837</v>
      </c>
      <c r="B4792" s="53">
        <v>417.69426199999998</v>
      </c>
      <c r="C4792" s="53">
        <v>341.85017599999998</v>
      </c>
      <c r="D4792" s="53">
        <v>139.98123899999999</v>
      </c>
      <c r="E4792" s="53">
        <v>220.672279</v>
      </c>
      <c r="F4792" s="53">
        <v>556.62751400000002</v>
      </c>
      <c r="G4792" s="53">
        <v>552.29732000000001</v>
      </c>
      <c r="H4792" s="53">
        <v>292.89218499999998</v>
      </c>
      <c r="I4792" s="53">
        <v>252.628253</v>
      </c>
      <c r="J4792" s="53">
        <v>490.20923800000003</v>
      </c>
      <c r="K4792" s="53">
        <v>597.38292799999999</v>
      </c>
      <c r="L4792" s="53">
        <v>677.93545300000005</v>
      </c>
      <c r="M4792" s="53">
        <v>242.192633</v>
      </c>
      <c r="N4792" s="53">
        <v>455.92605900000001</v>
      </c>
      <c r="O4792" s="53">
        <v>684.122162</v>
      </c>
      <c r="P4792" s="53">
        <v>930.64729699999998</v>
      </c>
      <c r="Q4792" s="53">
        <v>1030.88607</v>
      </c>
      <c r="R4792" s="53">
        <v>703.327676</v>
      </c>
      <c r="S4792" s="53">
        <v>321.147334</v>
      </c>
      <c r="T4792" s="53">
        <v>318.45380799999998</v>
      </c>
      <c r="U4792" s="53">
        <v>320.93534599999998</v>
      </c>
      <c r="V4792" s="53">
        <v>338.88385699999998</v>
      </c>
      <c r="W4792" s="53">
        <v>335.93030700000003</v>
      </c>
      <c r="X4792" s="53">
        <v>362.86789599999997</v>
      </c>
      <c r="Y4792" s="53">
        <v>375.15032200000002</v>
      </c>
      <c r="Z4792" s="53">
        <v>452.78886699999998</v>
      </c>
      <c r="AA4792" s="53">
        <v>320.17373900000001</v>
      </c>
      <c r="AB4792" s="53">
        <v>336.579385</v>
      </c>
      <c r="AC4792" s="53">
        <v>355.71601600000002</v>
      </c>
      <c r="AD4792" s="53">
        <v>361.40856100000002</v>
      </c>
      <c r="AE4792" s="53">
        <v>584.21266400000002</v>
      </c>
      <c r="AF4792" s="53">
        <v>351.94910199999998</v>
      </c>
      <c r="AG4792" s="53">
        <v>339.98460499999999</v>
      </c>
      <c r="AH4792" s="53">
        <v>357.00779199999999</v>
      </c>
      <c r="AI4792" s="53">
        <v>327.72193499999997</v>
      </c>
      <c r="AJ4792" s="53">
        <v>329.54281300000002</v>
      </c>
      <c r="AK4792" s="53">
        <v>402.91569800000002</v>
      </c>
      <c r="AL4792" s="53">
        <v>332.82498500000003</v>
      </c>
      <c r="AM4792" s="53">
        <v>365.30802499999999</v>
      </c>
      <c r="AN4792" s="53">
        <v>608.426466</v>
      </c>
      <c r="AO4792" s="53">
        <v>311.40337399999999</v>
      </c>
      <c r="AP4792" s="53">
        <v>360.04942199999999</v>
      </c>
      <c r="AQ4792" s="53">
        <v>246.79098500000001</v>
      </c>
      <c r="AR4792" s="53">
        <v>511.58798999999999</v>
      </c>
      <c r="AS4792" s="53">
        <v>351.70358099999999</v>
      </c>
      <c r="AT4792" s="53">
        <v>298.87610100000001</v>
      </c>
      <c r="AU4792" s="53">
        <v>335.28344399999997</v>
      </c>
      <c r="AV4792" s="53">
        <v>459.04781800000001</v>
      </c>
      <c r="AW4792" s="53">
        <v>421.96419300000002</v>
      </c>
      <c r="AX4792" s="53">
        <v>566.75232000000005</v>
      </c>
      <c r="AY4792" s="53">
        <v>550.83237399999996</v>
      </c>
      <c r="AZ4792" s="53">
        <v>249.00204400000001</v>
      </c>
      <c r="BA4792" s="53">
        <v>523.260085</v>
      </c>
      <c r="BB4792" s="53">
        <v>615.47668599999997</v>
      </c>
      <c r="BC4792" s="53">
        <v>759.38866800000005</v>
      </c>
      <c r="BD4792" s="53">
        <v>841.73633900000004</v>
      </c>
      <c r="BE4792" s="53">
        <v>330.45073600000001</v>
      </c>
      <c r="BF4792" s="53">
        <v>117.875337</v>
      </c>
      <c r="BG4792" s="53">
        <v>330.40644099999997</v>
      </c>
      <c r="BH4792" s="53">
        <v>362.99703299999999</v>
      </c>
      <c r="BI4792" s="53">
        <v>208.33747099999999</v>
      </c>
      <c r="BJ4792" s="53">
        <v>210.843378</v>
      </c>
      <c r="BK4792" s="53">
        <v>217.145342</v>
      </c>
      <c r="BL4792" s="53">
        <v>258.36465900000002</v>
      </c>
      <c r="BM4792" s="53">
        <v>289.147426</v>
      </c>
      <c r="BN4792" s="53">
        <v>218.339337</v>
      </c>
      <c r="BO4792" s="53">
        <v>284.01128599999998</v>
      </c>
      <c r="BP4792" s="53">
        <v>344.40846499999998</v>
      </c>
      <c r="BQ4792" s="53">
        <v>316.171695</v>
      </c>
      <c r="BR4792" s="53">
        <v>322.86604299999999</v>
      </c>
      <c r="BS4792" s="53">
        <v>157.25967499999999</v>
      </c>
      <c r="BT4792" s="53">
        <v>284.94028400000002</v>
      </c>
      <c r="BU4792" s="53">
        <v>274.06402300000002</v>
      </c>
      <c r="BV4792" s="53">
        <v>275.236941</v>
      </c>
      <c r="BW4792" s="53">
        <v>276.51322299999998</v>
      </c>
      <c r="BX4792" s="53">
        <v>245.933998</v>
      </c>
      <c r="BY4792" s="53">
        <v>296.23338100000001</v>
      </c>
      <c r="BZ4792" s="53">
        <v>268.83887199999998</v>
      </c>
      <c r="CA4792" s="53">
        <v>317.58380199999999</v>
      </c>
      <c r="CB4792" s="53">
        <v>403.162532</v>
      </c>
      <c r="CC4792" s="53">
        <v>343.15569099999999</v>
      </c>
      <c r="CD4792" s="53">
        <v>321.147245</v>
      </c>
      <c r="CE4792" s="53">
        <v>364.53297300000003</v>
      </c>
      <c r="CF4792" s="53">
        <v>414.82661899999999</v>
      </c>
      <c r="CG4792" s="53">
        <v>152.40956600000001</v>
      </c>
      <c r="CH4792" s="53">
        <v>153.15393900000001</v>
      </c>
      <c r="CI4792" s="53">
        <v>156.91743600000001</v>
      </c>
      <c r="CJ4792" s="53">
        <v>207.96513300000001</v>
      </c>
      <c r="CK4792" s="53">
        <v>210.468188</v>
      </c>
      <c r="CL4792" s="53">
        <v>348.461094</v>
      </c>
      <c r="CM4792" s="53">
        <v>173.451255</v>
      </c>
      <c r="CN4792" s="12"/>
      <c r="CO4792" s="12"/>
      <c r="CP4792" s="12"/>
      <c r="CQ4792" s="12"/>
      <c r="CR4792" s="12"/>
      <c r="CS4792" s="12"/>
      <c r="CT4792" s="12"/>
      <c r="CU4792" s="12"/>
      <c r="CV4792" s="12"/>
      <c r="CW4792" s="12"/>
      <c r="CX4792" s="12"/>
      <c r="CY4792" s="12"/>
      <c r="CZ4792" s="12"/>
      <c r="DA4792" s="12"/>
      <c r="DB4792" s="12"/>
      <c r="DC4792" s="12"/>
    </row>
    <row r="4793" spans="1:107">
      <c r="A4793" s="52">
        <f>+WORKDAY(A4792,1,[1]festivos!$A$2:$A$555)</f>
        <v>43838</v>
      </c>
      <c r="B4793" s="53">
        <v>417.89209799999998</v>
      </c>
      <c r="C4793" s="53">
        <v>341.91898099999997</v>
      </c>
      <c r="D4793" s="53">
        <v>139.98123899999999</v>
      </c>
      <c r="E4793" s="53">
        <v>220.672279</v>
      </c>
      <c r="F4793" s="53">
        <v>556.69230500000003</v>
      </c>
      <c r="G4793" s="53">
        <v>553.17324099999996</v>
      </c>
      <c r="H4793" s="53">
        <v>292.95111000000003</v>
      </c>
      <c r="I4793" s="53">
        <v>252.628253</v>
      </c>
      <c r="J4793" s="53">
        <v>491.20868899999999</v>
      </c>
      <c r="K4793" s="53">
        <v>594.48659399999997</v>
      </c>
      <c r="L4793" s="53">
        <v>675.54545900000005</v>
      </c>
      <c r="M4793" s="53">
        <v>242.192633</v>
      </c>
      <c r="N4793" s="53">
        <v>453.84925199999998</v>
      </c>
      <c r="O4793" s="53">
        <v>681.61981600000001</v>
      </c>
      <c r="P4793" s="53">
        <v>925.85964000000001</v>
      </c>
      <c r="Q4793" s="53">
        <v>1027.26614</v>
      </c>
      <c r="R4793" s="53">
        <v>698.19929400000001</v>
      </c>
      <c r="S4793" s="53">
        <v>321.21236699999997</v>
      </c>
      <c r="T4793" s="53">
        <v>318.51832100000001</v>
      </c>
      <c r="U4793" s="53">
        <v>320.997411</v>
      </c>
      <c r="V4793" s="53">
        <v>338.94710700000002</v>
      </c>
      <c r="W4793" s="53">
        <v>335.99260299999997</v>
      </c>
      <c r="X4793" s="53">
        <v>362.95551899999998</v>
      </c>
      <c r="Y4793" s="53">
        <v>375.18728099999998</v>
      </c>
      <c r="Z4793" s="53">
        <v>452.85054300000002</v>
      </c>
      <c r="AA4793" s="53">
        <v>320.237391</v>
      </c>
      <c r="AB4793" s="53">
        <v>336.64316700000001</v>
      </c>
      <c r="AC4793" s="53">
        <v>355.78614900000002</v>
      </c>
      <c r="AD4793" s="53">
        <v>361.48828500000002</v>
      </c>
      <c r="AE4793" s="53">
        <v>584.27825099999995</v>
      </c>
      <c r="AF4793" s="53">
        <v>352.042956</v>
      </c>
      <c r="AG4793" s="53">
        <v>340.055207</v>
      </c>
      <c r="AH4793" s="53">
        <v>357.11197600000003</v>
      </c>
      <c r="AI4793" s="53">
        <v>327.788389</v>
      </c>
      <c r="AJ4793" s="53">
        <v>329.61172399999998</v>
      </c>
      <c r="AK4793" s="53">
        <v>402.91569800000002</v>
      </c>
      <c r="AL4793" s="53">
        <v>332.89458200000001</v>
      </c>
      <c r="AM4793" s="53">
        <v>365.38174600000002</v>
      </c>
      <c r="AN4793" s="53">
        <v>609.40169800000001</v>
      </c>
      <c r="AO4793" s="53">
        <v>311.285706</v>
      </c>
      <c r="AP4793" s="53">
        <v>360.12208199999998</v>
      </c>
      <c r="AQ4793" s="53">
        <v>246.79098500000001</v>
      </c>
      <c r="AR4793" s="53">
        <v>512.44940899999995</v>
      </c>
      <c r="AS4793" s="53">
        <v>351.81161100000003</v>
      </c>
      <c r="AT4793" s="53">
        <v>298.93399899999997</v>
      </c>
      <c r="AU4793" s="53">
        <v>335.60502100000002</v>
      </c>
      <c r="AV4793" s="53">
        <v>459.128942</v>
      </c>
      <c r="AW4793" s="53">
        <v>421.98005899999998</v>
      </c>
      <c r="AX4793" s="53">
        <v>566.70380299999999</v>
      </c>
      <c r="AY4793" s="53">
        <v>550.74194599999998</v>
      </c>
      <c r="AZ4793" s="53">
        <v>249.11493200000001</v>
      </c>
      <c r="BA4793" s="53">
        <v>523.70796499999994</v>
      </c>
      <c r="BB4793" s="53">
        <v>616.35190799999998</v>
      </c>
      <c r="BC4793" s="53">
        <v>761.50987299999997</v>
      </c>
      <c r="BD4793" s="53">
        <v>843.37576999999999</v>
      </c>
      <c r="BE4793" s="53">
        <v>330.54710299999999</v>
      </c>
      <c r="BF4793" s="53">
        <v>117.875337</v>
      </c>
      <c r="BG4793" s="53">
        <v>330.50279499999999</v>
      </c>
      <c r="BH4793" s="53">
        <v>363.10069199999998</v>
      </c>
      <c r="BI4793" s="53">
        <v>207.383949</v>
      </c>
      <c r="BJ4793" s="53">
        <v>209.87966900000001</v>
      </c>
      <c r="BK4793" s="53">
        <v>216.15345500000001</v>
      </c>
      <c r="BL4793" s="53">
        <v>258.64769200000001</v>
      </c>
      <c r="BM4793" s="53">
        <v>289.19620400000002</v>
      </c>
      <c r="BN4793" s="53">
        <v>218.397561</v>
      </c>
      <c r="BO4793" s="53">
        <v>284.04434400000002</v>
      </c>
      <c r="BP4793" s="53">
        <v>345.02652</v>
      </c>
      <c r="BQ4793" s="53">
        <v>316.67313100000001</v>
      </c>
      <c r="BR4793" s="53">
        <v>323.38096000000002</v>
      </c>
      <c r="BS4793" s="53">
        <v>156.067654</v>
      </c>
      <c r="BT4793" s="53">
        <v>285.24630999999999</v>
      </c>
      <c r="BU4793" s="53">
        <v>274.93768899999998</v>
      </c>
      <c r="BV4793" s="53">
        <v>275.77301299999999</v>
      </c>
      <c r="BW4793" s="53">
        <v>276.569141</v>
      </c>
      <c r="BX4793" s="53">
        <v>245.973826</v>
      </c>
      <c r="BY4793" s="53">
        <v>296.30574200000001</v>
      </c>
      <c r="BZ4793" s="53">
        <v>268.83887199999998</v>
      </c>
      <c r="CA4793" s="53">
        <v>317.65302300000002</v>
      </c>
      <c r="CB4793" s="53">
        <v>403.06175999999999</v>
      </c>
      <c r="CC4793" s="53">
        <v>343.11429500000003</v>
      </c>
      <c r="CD4793" s="53">
        <v>321.21227800000003</v>
      </c>
      <c r="CE4793" s="53">
        <v>364.74924199999998</v>
      </c>
      <c r="CF4793" s="53">
        <v>415.09957800000001</v>
      </c>
      <c r="CG4793" s="53">
        <v>152.443265</v>
      </c>
      <c r="CH4793" s="53">
        <v>153.18852100000001</v>
      </c>
      <c r="CI4793" s="53">
        <v>155.85025899999999</v>
      </c>
      <c r="CJ4793" s="53">
        <v>207.17582400000001</v>
      </c>
      <c r="CK4793" s="53">
        <v>209.670659</v>
      </c>
      <c r="CL4793" s="53">
        <v>347.14610499999998</v>
      </c>
      <c r="CM4793" s="53">
        <v>174.27560700000001</v>
      </c>
      <c r="CN4793" s="12"/>
      <c r="CO4793" s="12"/>
      <c r="CP4793" s="12"/>
      <c r="CQ4793" s="12"/>
      <c r="CR4793" s="12"/>
      <c r="CS4793" s="12"/>
      <c r="CT4793" s="12"/>
      <c r="CU4793" s="12"/>
      <c r="CV4793" s="12"/>
      <c r="CW4793" s="12"/>
      <c r="CX4793" s="12"/>
      <c r="CY4793" s="12"/>
      <c r="CZ4793" s="12"/>
      <c r="DA4793" s="12"/>
      <c r="DB4793" s="12"/>
      <c r="DC4793" s="12"/>
    </row>
    <row r="4794" spans="1:107">
      <c r="A4794" s="52">
        <f>+WORKDAY(A4793,1,[1]festivos!$A$2:$A$555)</f>
        <v>43839</v>
      </c>
      <c r="B4794" s="53">
        <v>417.90351099999998</v>
      </c>
      <c r="C4794" s="53">
        <v>341.99327799999998</v>
      </c>
      <c r="D4794" s="53">
        <v>139.98123899999999</v>
      </c>
      <c r="E4794" s="53">
        <v>220.672279</v>
      </c>
      <c r="F4794" s="53">
        <v>556.40962300000001</v>
      </c>
      <c r="G4794" s="53">
        <v>553.50677099999996</v>
      </c>
      <c r="H4794" s="53">
        <v>293.01003200000002</v>
      </c>
      <c r="I4794" s="53">
        <v>252.628253</v>
      </c>
      <c r="J4794" s="53">
        <v>491.76206999999999</v>
      </c>
      <c r="K4794" s="53">
        <v>595.90942199999995</v>
      </c>
      <c r="L4794" s="53">
        <v>677.36580400000003</v>
      </c>
      <c r="M4794" s="53">
        <v>242.192633</v>
      </c>
      <c r="N4794" s="53">
        <v>455.10423300000002</v>
      </c>
      <c r="O4794" s="53">
        <v>684.314165</v>
      </c>
      <c r="P4794" s="53">
        <v>927.73348699999997</v>
      </c>
      <c r="Q4794" s="53">
        <v>1029.1925900000001</v>
      </c>
      <c r="R4794" s="53">
        <v>699.71435899999994</v>
      </c>
      <c r="S4794" s="53">
        <v>321.27723400000002</v>
      </c>
      <c r="T4794" s="53">
        <v>318.582672</v>
      </c>
      <c r="U4794" s="53">
        <v>321.06337600000001</v>
      </c>
      <c r="V4794" s="53">
        <v>339.019721</v>
      </c>
      <c r="W4794" s="53">
        <v>336.0668</v>
      </c>
      <c r="X4794" s="53">
        <v>363.05873500000001</v>
      </c>
      <c r="Y4794" s="53">
        <v>375.25664399999999</v>
      </c>
      <c r="Z4794" s="53">
        <v>452.69984799999997</v>
      </c>
      <c r="AA4794" s="53">
        <v>320.30276600000002</v>
      </c>
      <c r="AB4794" s="53">
        <v>336.71027900000001</v>
      </c>
      <c r="AC4794" s="53">
        <v>355.85533800000002</v>
      </c>
      <c r="AD4794" s="53">
        <v>361.56297999999998</v>
      </c>
      <c r="AE4794" s="53">
        <v>583.95928500000002</v>
      </c>
      <c r="AF4794" s="53">
        <v>352.13735100000002</v>
      </c>
      <c r="AG4794" s="53">
        <v>340.12677400000001</v>
      </c>
      <c r="AH4794" s="53">
        <v>357.21651100000003</v>
      </c>
      <c r="AI4794" s="53">
        <v>327.85476699999998</v>
      </c>
      <c r="AJ4794" s="53">
        <v>329.67960900000003</v>
      </c>
      <c r="AK4794" s="53">
        <v>402.91569800000002</v>
      </c>
      <c r="AL4794" s="53">
        <v>332.963144</v>
      </c>
      <c r="AM4794" s="53">
        <v>365.46723200000002</v>
      </c>
      <c r="AN4794" s="53">
        <v>609.79226400000005</v>
      </c>
      <c r="AO4794" s="53">
        <v>311.61677200000003</v>
      </c>
      <c r="AP4794" s="53">
        <v>360.20633800000002</v>
      </c>
      <c r="AQ4794" s="53">
        <v>246.79098500000001</v>
      </c>
      <c r="AR4794" s="53">
        <v>512.92922499999997</v>
      </c>
      <c r="AS4794" s="53">
        <v>351.927322</v>
      </c>
      <c r="AT4794" s="53">
        <v>298.992482</v>
      </c>
      <c r="AU4794" s="53">
        <v>335.97223400000001</v>
      </c>
      <c r="AV4794" s="53">
        <v>459.06349899999998</v>
      </c>
      <c r="AW4794" s="53">
        <v>421.50703399999998</v>
      </c>
      <c r="AX4794" s="53">
        <v>566.47116300000005</v>
      </c>
      <c r="AY4794" s="53">
        <v>550.39003600000001</v>
      </c>
      <c r="AZ4794" s="53">
        <v>249.250361</v>
      </c>
      <c r="BA4794" s="53">
        <v>524.25125100000002</v>
      </c>
      <c r="BB4794" s="53">
        <v>617.21231899999998</v>
      </c>
      <c r="BC4794" s="53">
        <v>762.24416799999995</v>
      </c>
      <c r="BD4794" s="53">
        <v>843.25234399999999</v>
      </c>
      <c r="BE4794" s="53">
        <v>330.56477599999999</v>
      </c>
      <c r="BF4794" s="53">
        <v>117.875337</v>
      </c>
      <c r="BG4794" s="53">
        <v>330.520466</v>
      </c>
      <c r="BH4794" s="53">
        <v>363.18264499999998</v>
      </c>
      <c r="BI4794" s="53">
        <v>207.91471300000001</v>
      </c>
      <c r="BJ4794" s="53">
        <v>210.41507799999999</v>
      </c>
      <c r="BK4794" s="53">
        <v>216.70539600000001</v>
      </c>
      <c r="BL4794" s="53">
        <v>258.99870399999998</v>
      </c>
      <c r="BM4794" s="53">
        <v>289.26556599999998</v>
      </c>
      <c r="BN4794" s="53">
        <v>218.456121</v>
      </c>
      <c r="BO4794" s="53">
        <v>283.90010999999998</v>
      </c>
      <c r="BP4794" s="53">
        <v>345.33147200000002</v>
      </c>
      <c r="BQ4794" s="53">
        <v>316.86406499999998</v>
      </c>
      <c r="BR4794" s="53">
        <v>323.57979</v>
      </c>
      <c r="BS4794" s="53">
        <v>156.41073499999999</v>
      </c>
      <c r="BT4794" s="53">
        <v>285.06692800000002</v>
      </c>
      <c r="BU4794" s="53">
        <v>275.18080300000003</v>
      </c>
      <c r="BV4794" s="53">
        <v>275.73265500000002</v>
      </c>
      <c r="BW4794" s="53">
        <v>276.624954</v>
      </c>
      <c r="BX4794" s="53">
        <v>246.01355699999999</v>
      </c>
      <c r="BY4794" s="53">
        <v>296.371961</v>
      </c>
      <c r="BZ4794" s="53">
        <v>268.83887199999998</v>
      </c>
      <c r="CA4794" s="53">
        <v>317.642968</v>
      </c>
      <c r="CB4794" s="53">
        <v>403.120499</v>
      </c>
      <c r="CC4794" s="53">
        <v>342.94851699999998</v>
      </c>
      <c r="CD4794" s="53">
        <v>321.27714500000002</v>
      </c>
      <c r="CE4794" s="53">
        <v>365.00554699999998</v>
      </c>
      <c r="CF4794" s="53">
        <v>415.42150299999997</v>
      </c>
      <c r="CG4794" s="53">
        <v>152.47998799999999</v>
      </c>
      <c r="CH4794" s="53">
        <v>153.222656</v>
      </c>
      <c r="CI4794" s="53">
        <v>156.22759400000001</v>
      </c>
      <c r="CJ4794" s="53">
        <v>207.75224</v>
      </c>
      <c r="CK4794" s="53">
        <v>210.25227599999999</v>
      </c>
      <c r="CL4794" s="53">
        <v>348.18343499999997</v>
      </c>
      <c r="CM4794" s="53">
        <v>174.620968</v>
      </c>
      <c r="CN4794" s="12"/>
      <c r="CO4794" s="12"/>
      <c r="CP4794" s="12"/>
      <c r="CQ4794" s="12"/>
      <c r="CR4794" s="12"/>
      <c r="CS4794" s="12"/>
      <c r="CT4794" s="12"/>
      <c r="CU4794" s="12"/>
      <c r="CV4794" s="12"/>
      <c r="CW4794" s="12"/>
      <c r="CX4794" s="12"/>
      <c r="CY4794" s="12"/>
      <c r="CZ4794" s="12"/>
      <c r="DA4794" s="12"/>
      <c r="DB4794" s="12"/>
      <c r="DC4794" s="12"/>
    </row>
    <row r="4795" spans="1:107">
      <c r="A4795" s="52">
        <f>+WORKDAY(A4794,1,[1]festivos!$A$2:$A$555)</f>
        <v>43840</v>
      </c>
      <c r="B4795" s="53">
        <v>418.48890299999999</v>
      </c>
      <c r="C4795" s="53">
        <v>342.07758999999999</v>
      </c>
      <c r="D4795" s="53">
        <v>139.98123899999999</v>
      </c>
      <c r="E4795" s="53">
        <v>220.672279</v>
      </c>
      <c r="F4795" s="53">
        <v>557.70086500000002</v>
      </c>
      <c r="G4795" s="53">
        <v>554.56516999999997</v>
      </c>
      <c r="H4795" s="53">
        <v>293.06895700000001</v>
      </c>
      <c r="I4795" s="53">
        <v>252.628253</v>
      </c>
      <c r="J4795" s="53">
        <v>492.12999000000002</v>
      </c>
      <c r="K4795" s="53">
        <v>594.75035500000001</v>
      </c>
      <c r="L4795" s="53">
        <v>676.11013700000001</v>
      </c>
      <c r="M4795" s="53">
        <v>242.192633</v>
      </c>
      <c r="N4795" s="53">
        <v>453.51783499999999</v>
      </c>
      <c r="O4795" s="53">
        <v>682.59543299999996</v>
      </c>
      <c r="P4795" s="53">
        <v>927.03992200000005</v>
      </c>
      <c r="Q4795" s="53">
        <v>1028.1300799999999</v>
      </c>
      <c r="R4795" s="53">
        <v>698.10947699999997</v>
      </c>
      <c r="S4795" s="53">
        <v>321.34193499999998</v>
      </c>
      <c r="T4795" s="53">
        <v>318.64612699999998</v>
      </c>
      <c r="U4795" s="53">
        <v>321.13471199999998</v>
      </c>
      <c r="V4795" s="53">
        <v>339.09643399999999</v>
      </c>
      <c r="W4795" s="53">
        <v>336.14087799999999</v>
      </c>
      <c r="X4795" s="53">
        <v>363.15737200000001</v>
      </c>
      <c r="Y4795" s="53">
        <v>375.34206799999998</v>
      </c>
      <c r="Z4795" s="53">
        <v>453.526453</v>
      </c>
      <c r="AA4795" s="53">
        <v>320.370631</v>
      </c>
      <c r="AB4795" s="53">
        <v>336.787622</v>
      </c>
      <c r="AC4795" s="53">
        <v>355.935947</v>
      </c>
      <c r="AD4795" s="53">
        <v>361.65746200000001</v>
      </c>
      <c r="AE4795" s="53">
        <v>585.394319</v>
      </c>
      <c r="AF4795" s="53">
        <v>352.21106600000002</v>
      </c>
      <c r="AG4795" s="53">
        <v>340.19599299999999</v>
      </c>
      <c r="AH4795" s="53">
        <v>357.29217699999998</v>
      </c>
      <c r="AI4795" s="53">
        <v>327.920884</v>
      </c>
      <c r="AJ4795" s="53">
        <v>329.75150400000001</v>
      </c>
      <c r="AK4795" s="53">
        <v>402.91569800000002</v>
      </c>
      <c r="AL4795" s="53">
        <v>333.03575499999999</v>
      </c>
      <c r="AM4795" s="53">
        <v>365.54818999999998</v>
      </c>
      <c r="AN4795" s="53">
        <v>610.88800400000002</v>
      </c>
      <c r="AO4795" s="53">
        <v>312.04301400000003</v>
      </c>
      <c r="AP4795" s="53">
        <v>360.28613000000001</v>
      </c>
      <c r="AQ4795" s="53">
        <v>246.79098500000001</v>
      </c>
      <c r="AR4795" s="53">
        <v>513.34110599999997</v>
      </c>
      <c r="AS4795" s="53">
        <v>352.005987</v>
      </c>
      <c r="AT4795" s="53">
        <v>299.064752</v>
      </c>
      <c r="AU4795" s="53">
        <v>336.01227899999998</v>
      </c>
      <c r="AV4795" s="53">
        <v>459.425116</v>
      </c>
      <c r="AW4795" s="53">
        <v>423.07870200000002</v>
      </c>
      <c r="AX4795" s="53">
        <v>567.35990600000002</v>
      </c>
      <c r="AY4795" s="53">
        <v>552.01719800000001</v>
      </c>
      <c r="AZ4795" s="53">
        <v>249.32893899999999</v>
      </c>
      <c r="BA4795" s="53">
        <v>524.12664099999995</v>
      </c>
      <c r="BB4795" s="53">
        <v>617.10378500000002</v>
      </c>
      <c r="BC4795" s="53">
        <v>763.76362200000005</v>
      </c>
      <c r="BD4795" s="53">
        <v>847.19282699999997</v>
      </c>
      <c r="BE4795" s="53">
        <v>331.02722899999998</v>
      </c>
      <c r="BF4795" s="53">
        <v>117.875337</v>
      </c>
      <c r="BG4795" s="53">
        <v>330.98285700000002</v>
      </c>
      <c r="BH4795" s="53">
        <v>363.45896499999998</v>
      </c>
      <c r="BI4795" s="53">
        <v>207.12730099999999</v>
      </c>
      <c r="BJ4795" s="53">
        <v>209.618459</v>
      </c>
      <c r="BK4795" s="53">
        <v>215.882497</v>
      </c>
      <c r="BL4795" s="53">
        <v>259.01052299999998</v>
      </c>
      <c r="BM4795" s="53">
        <v>289.32542699999999</v>
      </c>
      <c r="BN4795" s="53">
        <v>218.50185200000001</v>
      </c>
      <c r="BO4795" s="53">
        <v>284.55894799999999</v>
      </c>
      <c r="BP4795" s="53">
        <v>345.68299999999999</v>
      </c>
      <c r="BQ4795" s="53">
        <v>317.46996300000001</v>
      </c>
      <c r="BR4795" s="53">
        <v>324.186263</v>
      </c>
      <c r="BS4795" s="53">
        <v>155.99302</v>
      </c>
      <c r="BT4795" s="53">
        <v>286.47903100000002</v>
      </c>
      <c r="BU4795" s="53">
        <v>275.89943899999997</v>
      </c>
      <c r="BV4795" s="53">
        <v>277.021142</v>
      </c>
      <c r="BW4795" s="53">
        <v>276.68062500000002</v>
      </c>
      <c r="BX4795" s="53">
        <v>246.05315899999999</v>
      </c>
      <c r="BY4795" s="53">
        <v>296.43755800000002</v>
      </c>
      <c r="BZ4795" s="53">
        <v>268.83887199999998</v>
      </c>
      <c r="CA4795" s="53">
        <v>317.85699699999998</v>
      </c>
      <c r="CB4795" s="53">
        <v>404.968097</v>
      </c>
      <c r="CC4795" s="53">
        <v>344.01932299999999</v>
      </c>
      <c r="CD4795" s="53">
        <v>321.34184599999998</v>
      </c>
      <c r="CE4795" s="53">
        <v>365.00835000000001</v>
      </c>
      <c r="CF4795" s="53">
        <v>415.32465400000001</v>
      </c>
      <c r="CG4795" s="53">
        <v>152.51390599999999</v>
      </c>
      <c r="CH4795" s="53">
        <v>153.25897900000001</v>
      </c>
      <c r="CI4795" s="53">
        <v>155.890254</v>
      </c>
      <c r="CJ4795" s="53">
        <v>207.07156000000001</v>
      </c>
      <c r="CK4795" s="53">
        <v>209.56366600000001</v>
      </c>
      <c r="CL4795" s="53">
        <v>347.14764200000002</v>
      </c>
      <c r="CM4795" s="53">
        <v>175.161192</v>
      </c>
      <c r="CN4795" s="12"/>
      <c r="CO4795" s="12"/>
      <c r="CP4795" s="12"/>
      <c r="CQ4795" s="12"/>
      <c r="CR4795" s="12"/>
      <c r="CS4795" s="12"/>
      <c r="CT4795" s="12"/>
      <c r="CU4795" s="12"/>
      <c r="CV4795" s="12"/>
      <c r="CW4795" s="12"/>
      <c r="CX4795" s="12"/>
      <c r="CY4795" s="12"/>
      <c r="CZ4795" s="12"/>
      <c r="DA4795" s="12"/>
      <c r="DB4795" s="12"/>
      <c r="DC4795" s="12"/>
    </row>
    <row r="4796" spans="1:107">
      <c r="A4796" s="52">
        <f>+WORKDAY(A4795,1,[1]festivos!$A$2:$A$555)</f>
        <v>43843</v>
      </c>
      <c r="B4796" s="53">
        <v>418.40601600000002</v>
      </c>
      <c r="C4796" s="53">
        <v>342.276993</v>
      </c>
      <c r="D4796" s="53">
        <v>139.98123899999999</v>
      </c>
      <c r="E4796" s="53">
        <v>220.672279</v>
      </c>
      <c r="F4796" s="53">
        <v>557.33591100000001</v>
      </c>
      <c r="G4796" s="53">
        <v>554.08909900000003</v>
      </c>
      <c r="H4796" s="53">
        <v>293.24572899999998</v>
      </c>
      <c r="I4796" s="53">
        <v>252.628253</v>
      </c>
      <c r="J4796" s="53">
        <v>491.30708399999997</v>
      </c>
      <c r="K4796" s="53">
        <v>595.80821200000003</v>
      </c>
      <c r="L4796" s="53">
        <v>676.93824500000005</v>
      </c>
      <c r="M4796" s="53">
        <v>242.192633</v>
      </c>
      <c r="N4796" s="53">
        <v>454.783815</v>
      </c>
      <c r="O4796" s="53">
        <v>683.83239000000003</v>
      </c>
      <c r="P4796" s="53">
        <v>929.83002399999998</v>
      </c>
      <c r="Q4796" s="53">
        <v>1028.20892</v>
      </c>
      <c r="R4796" s="53">
        <v>700.86930800000005</v>
      </c>
      <c r="S4796" s="53">
        <v>321.53581200000002</v>
      </c>
      <c r="T4796" s="53">
        <v>318.83655599999997</v>
      </c>
      <c r="U4796" s="53">
        <v>321.322878</v>
      </c>
      <c r="V4796" s="53">
        <v>339.30541599999998</v>
      </c>
      <c r="W4796" s="53">
        <v>336.35100999999997</v>
      </c>
      <c r="X4796" s="53">
        <v>363.36824999999999</v>
      </c>
      <c r="Y4796" s="53">
        <v>375.518351</v>
      </c>
      <c r="Z4796" s="53">
        <v>453.36316599999998</v>
      </c>
      <c r="AA4796" s="53">
        <v>320.55969800000003</v>
      </c>
      <c r="AB4796" s="53">
        <v>336.99462799999998</v>
      </c>
      <c r="AC4796" s="53">
        <v>356.14003100000002</v>
      </c>
      <c r="AD4796" s="53">
        <v>361.83495099999999</v>
      </c>
      <c r="AE4796" s="53">
        <v>584.967174</v>
      </c>
      <c r="AF4796" s="53">
        <v>352.42600399999998</v>
      </c>
      <c r="AG4796" s="53">
        <v>340.40232800000001</v>
      </c>
      <c r="AH4796" s="53">
        <v>357.510785</v>
      </c>
      <c r="AI4796" s="53">
        <v>328.11900300000002</v>
      </c>
      <c r="AJ4796" s="53">
        <v>329.95237300000002</v>
      </c>
      <c r="AK4796" s="53">
        <v>402.91569800000002</v>
      </c>
      <c r="AL4796" s="53">
        <v>333.23862400000002</v>
      </c>
      <c r="AM4796" s="53">
        <v>365.77648399999998</v>
      </c>
      <c r="AN4796" s="53">
        <v>610.35851300000002</v>
      </c>
      <c r="AO4796" s="53">
        <v>312.22821299999998</v>
      </c>
      <c r="AP4796" s="53">
        <v>360.51113700000002</v>
      </c>
      <c r="AQ4796" s="53">
        <v>246.79098500000001</v>
      </c>
      <c r="AR4796" s="53">
        <v>512.94479699999999</v>
      </c>
      <c r="AS4796" s="53">
        <v>352.153006</v>
      </c>
      <c r="AT4796" s="53">
        <v>299.17692799999998</v>
      </c>
      <c r="AU4796" s="53">
        <v>336.23469399999999</v>
      </c>
      <c r="AV4796" s="53">
        <v>459.64988499999998</v>
      </c>
      <c r="AW4796" s="53">
        <v>422.217353</v>
      </c>
      <c r="AX4796" s="53">
        <v>567.50944500000003</v>
      </c>
      <c r="AY4796" s="53">
        <v>551.576865</v>
      </c>
      <c r="AZ4796" s="53">
        <v>249.49454600000001</v>
      </c>
      <c r="BA4796" s="53">
        <v>524.70108900000002</v>
      </c>
      <c r="BB4796" s="53">
        <v>616.94921799999997</v>
      </c>
      <c r="BC4796" s="53">
        <v>762.06296799999996</v>
      </c>
      <c r="BD4796" s="53">
        <v>845.35235399999999</v>
      </c>
      <c r="BE4796" s="53">
        <v>331.03642100000002</v>
      </c>
      <c r="BF4796" s="53">
        <v>117.875337</v>
      </c>
      <c r="BG4796" s="53">
        <v>330.99204800000001</v>
      </c>
      <c r="BH4796" s="53">
        <v>363.84585900000002</v>
      </c>
      <c r="BI4796" s="53">
        <v>207.68440799999999</v>
      </c>
      <c r="BJ4796" s="53">
        <v>210.18060199999999</v>
      </c>
      <c r="BK4796" s="53">
        <v>216.456152</v>
      </c>
      <c r="BL4796" s="53">
        <v>259.17891300000002</v>
      </c>
      <c r="BM4796" s="53">
        <v>289.51068600000002</v>
      </c>
      <c r="BN4796" s="53">
        <v>218.63519299999999</v>
      </c>
      <c r="BO4796" s="53">
        <v>284.37273499999998</v>
      </c>
      <c r="BP4796" s="53">
        <v>345.52717200000001</v>
      </c>
      <c r="BQ4796" s="53">
        <v>317.197428</v>
      </c>
      <c r="BR4796" s="53">
        <v>323.91355900000002</v>
      </c>
      <c r="BS4796" s="53">
        <v>156.629921</v>
      </c>
      <c r="BT4796" s="53">
        <v>285.52507500000002</v>
      </c>
      <c r="BU4796" s="53">
        <v>275.20191299999999</v>
      </c>
      <c r="BV4796" s="53">
        <v>276.419331</v>
      </c>
      <c r="BW4796" s="53">
        <v>276.84758799999997</v>
      </c>
      <c r="BX4796" s="53">
        <v>246.17187899999999</v>
      </c>
      <c r="BY4796" s="53">
        <v>296.64092199999999</v>
      </c>
      <c r="BZ4796" s="53">
        <v>268.83887199999998</v>
      </c>
      <c r="CA4796" s="53">
        <v>318.044487</v>
      </c>
      <c r="CB4796" s="53">
        <v>405.02973500000002</v>
      </c>
      <c r="CC4796" s="53">
        <v>343.766839</v>
      </c>
      <c r="CD4796" s="53">
        <v>321.53572200000002</v>
      </c>
      <c r="CE4796" s="53">
        <v>365.38676800000002</v>
      </c>
      <c r="CF4796" s="53">
        <v>415.83646700000003</v>
      </c>
      <c r="CG4796" s="53">
        <v>152.60770400000001</v>
      </c>
      <c r="CH4796" s="53">
        <v>153.35297299999999</v>
      </c>
      <c r="CI4796" s="53">
        <v>156.064402</v>
      </c>
      <c r="CJ4796" s="53">
        <v>207.015243</v>
      </c>
      <c r="CK4796" s="53">
        <v>209.50501299999999</v>
      </c>
      <c r="CL4796" s="53">
        <v>347.08845700000001</v>
      </c>
      <c r="CM4796" s="53">
        <v>175.927392</v>
      </c>
      <c r="CN4796" s="12"/>
      <c r="CO4796" s="12"/>
      <c r="CP4796" s="12"/>
      <c r="CQ4796" s="12"/>
      <c r="CR4796" s="12"/>
      <c r="CS4796" s="12"/>
      <c r="CT4796" s="12"/>
      <c r="CU4796" s="12"/>
      <c r="CV4796" s="12"/>
      <c r="CW4796" s="12"/>
      <c r="CX4796" s="12"/>
      <c r="CY4796" s="12"/>
      <c r="CZ4796" s="12"/>
      <c r="DA4796" s="12"/>
      <c r="DB4796" s="12"/>
      <c r="DC4796" s="12"/>
    </row>
    <row r="4797" spans="1:107">
      <c r="A4797" s="52">
        <f>+WORKDAY(A4796,1,[1]festivos!$A$2:$A$555)</f>
        <v>43844</v>
      </c>
      <c r="B4797" s="53">
        <v>418.51137299999999</v>
      </c>
      <c r="C4797" s="53">
        <v>342.37723599999998</v>
      </c>
      <c r="D4797" s="53">
        <v>139.98123899999999</v>
      </c>
      <c r="E4797" s="53">
        <v>220.672279</v>
      </c>
      <c r="F4797" s="53">
        <v>557.65261199999998</v>
      </c>
      <c r="G4797" s="53">
        <v>553.93308500000001</v>
      </c>
      <c r="H4797" s="53">
        <v>293.30465400000003</v>
      </c>
      <c r="I4797" s="53">
        <v>252.628253</v>
      </c>
      <c r="J4797" s="53">
        <v>491.040527</v>
      </c>
      <c r="K4797" s="53">
        <v>595.41252699999995</v>
      </c>
      <c r="L4797" s="53">
        <v>676.679126</v>
      </c>
      <c r="M4797" s="53">
        <v>242.192633</v>
      </c>
      <c r="N4797" s="53">
        <v>454.57828000000001</v>
      </c>
      <c r="O4797" s="53">
        <v>683.22161000000006</v>
      </c>
      <c r="P4797" s="53">
        <v>928.80108900000005</v>
      </c>
      <c r="Q4797" s="53">
        <v>1028.1284700000001</v>
      </c>
      <c r="R4797" s="53">
        <v>699.80606799999998</v>
      </c>
      <c r="S4797" s="53">
        <v>321.60065500000002</v>
      </c>
      <c r="T4797" s="53">
        <v>318.90042499999998</v>
      </c>
      <c r="U4797" s="53">
        <v>321.39093800000001</v>
      </c>
      <c r="V4797" s="53">
        <v>339.40731</v>
      </c>
      <c r="W4797" s="53">
        <v>336.45217600000001</v>
      </c>
      <c r="X4797" s="53">
        <v>363.51437700000002</v>
      </c>
      <c r="Y4797" s="53">
        <v>375.61963800000001</v>
      </c>
      <c r="Z4797" s="53">
        <v>453.59108900000001</v>
      </c>
      <c r="AA4797" s="53">
        <v>320.63467900000001</v>
      </c>
      <c r="AB4797" s="53">
        <v>337.09121399999998</v>
      </c>
      <c r="AC4797" s="53">
        <v>356.25350300000002</v>
      </c>
      <c r="AD4797" s="53">
        <v>361.92856399999999</v>
      </c>
      <c r="AE4797" s="53">
        <v>585.31076199999995</v>
      </c>
      <c r="AF4797" s="53">
        <v>352.49807499999997</v>
      </c>
      <c r="AG4797" s="53">
        <v>340.47135600000001</v>
      </c>
      <c r="AH4797" s="53">
        <v>357.58415600000001</v>
      </c>
      <c r="AI4797" s="53">
        <v>328.18526500000002</v>
      </c>
      <c r="AJ4797" s="53">
        <v>330.03090900000001</v>
      </c>
      <c r="AK4797" s="53">
        <v>402.91569800000002</v>
      </c>
      <c r="AL4797" s="53">
        <v>333.31794300000001</v>
      </c>
      <c r="AM4797" s="53">
        <v>365.84610800000002</v>
      </c>
      <c r="AN4797" s="53">
        <v>610.19645100000002</v>
      </c>
      <c r="AO4797" s="53">
        <v>312.49405400000001</v>
      </c>
      <c r="AP4797" s="53">
        <v>360.57975900000002</v>
      </c>
      <c r="AQ4797" s="53">
        <v>246.79098500000001</v>
      </c>
      <c r="AR4797" s="53">
        <v>512.92922699999997</v>
      </c>
      <c r="AS4797" s="53">
        <v>352.24279300000001</v>
      </c>
      <c r="AT4797" s="53">
        <v>299.245364</v>
      </c>
      <c r="AU4797" s="53">
        <v>336.370923</v>
      </c>
      <c r="AV4797" s="53">
        <v>459.851877</v>
      </c>
      <c r="AW4797" s="53">
        <v>422.334093</v>
      </c>
      <c r="AX4797" s="53">
        <v>568.00031100000001</v>
      </c>
      <c r="AY4797" s="53">
        <v>551.899044</v>
      </c>
      <c r="AZ4797" s="53">
        <v>249.53884400000001</v>
      </c>
      <c r="BA4797" s="53">
        <v>525.146568</v>
      </c>
      <c r="BB4797" s="53">
        <v>616.91196600000001</v>
      </c>
      <c r="BC4797" s="53">
        <v>761.79330000000004</v>
      </c>
      <c r="BD4797" s="53">
        <v>844.48424</v>
      </c>
      <c r="BE4797" s="53">
        <v>331.203238</v>
      </c>
      <c r="BF4797" s="53">
        <v>117.875337</v>
      </c>
      <c r="BG4797" s="53">
        <v>331.15884199999999</v>
      </c>
      <c r="BH4797" s="53">
        <v>364.06190700000002</v>
      </c>
      <c r="BI4797" s="53">
        <v>207.587895</v>
      </c>
      <c r="BJ4797" s="53">
        <v>210.07982899999999</v>
      </c>
      <c r="BK4797" s="53">
        <v>216.34563600000001</v>
      </c>
      <c r="BL4797" s="53">
        <v>259.32546200000002</v>
      </c>
      <c r="BM4797" s="53">
        <v>289.567205</v>
      </c>
      <c r="BN4797" s="53">
        <v>218.67990399999999</v>
      </c>
      <c r="BO4797" s="53">
        <v>284.53432700000002</v>
      </c>
      <c r="BP4797" s="53">
        <v>345.64488</v>
      </c>
      <c r="BQ4797" s="53">
        <v>317.108115</v>
      </c>
      <c r="BR4797" s="53">
        <v>323.83088600000002</v>
      </c>
      <c r="BS4797" s="53">
        <v>156.421167</v>
      </c>
      <c r="BT4797" s="53">
        <v>285.742572</v>
      </c>
      <c r="BU4797" s="53">
        <v>275.12807500000002</v>
      </c>
      <c r="BV4797" s="53">
        <v>276.135469</v>
      </c>
      <c r="BW4797" s="53">
        <v>276.90338000000003</v>
      </c>
      <c r="BX4797" s="53">
        <v>246.21157400000001</v>
      </c>
      <c r="BY4797" s="53">
        <v>296.70640900000001</v>
      </c>
      <c r="BZ4797" s="53">
        <v>268.83887199999998</v>
      </c>
      <c r="CA4797" s="53">
        <v>318.18395299999997</v>
      </c>
      <c r="CB4797" s="53">
        <v>405.85161799999997</v>
      </c>
      <c r="CC4797" s="53">
        <v>343.91730799999999</v>
      </c>
      <c r="CD4797" s="53">
        <v>321.60056500000002</v>
      </c>
      <c r="CE4797" s="53">
        <v>365.57519400000001</v>
      </c>
      <c r="CF4797" s="53">
        <v>416.14504499999998</v>
      </c>
      <c r="CG4797" s="53">
        <v>152.63772900000001</v>
      </c>
      <c r="CH4797" s="53">
        <v>153.38068799999999</v>
      </c>
      <c r="CI4797" s="53">
        <v>155.98575</v>
      </c>
      <c r="CJ4797" s="53">
        <v>207.090767</v>
      </c>
      <c r="CK4797" s="53">
        <v>209.578352</v>
      </c>
      <c r="CL4797" s="53">
        <v>347.21951799999999</v>
      </c>
      <c r="CM4797" s="53">
        <v>175.72043500000001</v>
      </c>
      <c r="CN4797" s="12"/>
      <c r="CO4797" s="12"/>
      <c r="CP4797" s="12"/>
      <c r="CQ4797" s="12"/>
      <c r="CR4797" s="12"/>
      <c r="CS4797" s="12"/>
      <c r="CT4797" s="12"/>
      <c r="CU4797" s="12"/>
      <c r="CV4797" s="12"/>
      <c r="CW4797" s="12"/>
      <c r="CX4797" s="12"/>
      <c r="CY4797" s="12"/>
      <c r="CZ4797" s="12"/>
      <c r="DA4797" s="12"/>
      <c r="DB4797" s="12"/>
      <c r="DC4797" s="12"/>
    </row>
    <row r="4798" spans="1:107">
      <c r="A4798" s="52">
        <f>+WORKDAY(A4797,1,[1]festivos!$A$2:$A$555)</f>
        <v>43845</v>
      </c>
      <c r="B4798" s="53">
        <v>418.90090500000002</v>
      </c>
      <c r="C4798" s="53">
        <v>342.45819</v>
      </c>
      <c r="D4798" s="53">
        <v>139.98123899999999</v>
      </c>
      <c r="E4798" s="53">
        <v>220.672279</v>
      </c>
      <c r="F4798" s="53">
        <v>558.17198199999996</v>
      </c>
      <c r="G4798" s="53">
        <v>555.18394899999998</v>
      </c>
      <c r="H4798" s="53">
        <v>293.36357600000002</v>
      </c>
      <c r="I4798" s="53">
        <v>252.628253</v>
      </c>
      <c r="J4798" s="53">
        <v>492.298383</v>
      </c>
      <c r="K4798" s="53">
        <v>595.85880899999995</v>
      </c>
      <c r="L4798" s="53">
        <v>676.87892999999997</v>
      </c>
      <c r="M4798" s="53">
        <v>242.192633</v>
      </c>
      <c r="N4798" s="53">
        <v>454.334093</v>
      </c>
      <c r="O4798" s="53">
        <v>683.37463400000001</v>
      </c>
      <c r="P4798" s="53">
        <v>929.67203800000004</v>
      </c>
      <c r="Q4798" s="53">
        <v>1028.71335</v>
      </c>
      <c r="R4798" s="53">
        <v>701.08471499999996</v>
      </c>
      <c r="S4798" s="53">
        <v>321.66568999999998</v>
      </c>
      <c r="T4798" s="53">
        <v>318.96486900000002</v>
      </c>
      <c r="U4798" s="53">
        <v>321.454768</v>
      </c>
      <c r="V4798" s="53">
        <v>339.47490599999998</v>
      </c>
      <c r="W4798" s="53">
        <v>336.52166199999999</v>
      </c>
      <c r="X4798" s="53">
        <v>363.627949</v>
      </c>
      <c r="Y4798" s="53">
        <v>375.75249000000002</v>
      </c>
      <c r="Z4798" s="53">
        <v>453.93864200000002</v>
      </c>
      <c r="AA4798" s="53">
        <v>320.68900400000001</v>
      </c>
      <c r="AB4798" s="53">
        <v>337.15288099999998</v>
      </c>
      <c r="AC4798" s="53">
        <v>356.32753200000002</v>
      </c>
      <c r="AD4798" s="53">
        <v>362.07187399999998</v>
      </c>
      <c r="AE4798" s="53">
        <v>585.88551199999995</v>
      </c>
      <c r="AF4798" s="53">
        <v>352.57133900000002</v>
      </c>
      <c r="AG4798" s="53">
        <v>340.54042399999997</v>
      </c>
      <c r="AH4798" s="53">
        <v>357.65923700000002</v>
      </c>
      <c r="AI4798" s="53">
        <v>328.25172199999997</v>
      </c>
      <c r="AJ4798" s="53">
        <v>330.09598199999999</v>
      </c>
      <c r="AK4798" s="53">
        <v>402.91569800000002</v>
      </c>
      <c r="AL4798" s="53">
        <v>333.38366400000001</v>
      </c>
      <c r="AM4798" s="53">
        <v>365.92347100000001</v>
      </c>
      <c r="AN4798" s="53">
        <v>611.55596500000001</v>
      </c>
      <c r="AO4798" s="53">
        <v>312.78287699999998</v>
      </c>
      <c r="AP4798" s="53">
        <v>360.65600899999998</v>
      </c>
      <c r="AQ4798" s="53">
        <v>246.79098500000001</v>
      </c>
      <c r="AR4798" s="53">
        <v>513.86743200000001</v>
      </c>
      <c r="AS4798" s="53">
        <v>352.39277299999998</v>
      </c>
      <c r="AT4798" s="53">
        <v>299.31407400000001</v>
      </c>
      <c r="AU4798" s="53">
        <v>336.89204999999998</v>
      </c>
      <c r="AV4798" s="53">
        <v>459.94607600000001</v>
      </c>
      <c r="AW4798" s="53">
        <v>422.971813</v>
      </c>
      <c r="AX4798" s="53">
        <v>568.47390900000005</v>
      </c>
      <c r="AY4798" s="53">
        <v>552.74621200000001</v>
      </c>
      <c r="AZ4798" s="53">
        <v>249.572226</v>
      </c>
      <c r="BA4798" s="53">
        <v>526.16415900000004</v>
      </c>
      <c r="BB4798" s="53">
        <v>618.47102500000005</v>
      </c>
      <c r="BC4798" s="53">
        <v>763.440473</v>
      </c>
      <c r="BD4798" s="53">
        <v>846.9357</v>
      </c>
      <c r="BE4798" s="53">
        <v>331.54351100000002</v>
      </c>
      <c r="BF4798" s="53">
        <v>117.875337</v>
      </c>
      <c r="BG4798" s="53">
        <v>331.49906900000002</v>
      </c>
      <c r="BH4798" s="53">
        <v>364.27997099999999</v>
      </c>
      <c r="BI4798" s="53">
        <v>207.54929200000001</v>
      </c>
      <c r="BJ4798" s="53">
        <v>210.03884500000001</v>
      </c>
      <c r="BK4798" s="53">
        <v>216.30091400000001</v>
      </c>
      <c r="BL4798" s="53">
        <v>259.81124799999998</v>
      </c>
      <c r="BM4798" s="53">
        <v>289.63843600000001</v>
      </c>
      <c r="BN4798" s="53">
        <v>218.72535500000001</v>
      </c>
      <c r="BO4798" s="53">
        <v>284.799328</v>
      </c>
      <c r="BP4798" s="53">
        <v>346.28669000000002</v>
      </c>
      <c r="BQ4798" s="53">
        <v>317.82419299999998</v>
      </c>
      <c r="BR4798" s="53">
        <v>324.55663600000003</v>
      </c>
      <c r="BS4798" s="53">
        <v>156.70652899999999</v>
      </c>
      <c r="BT4798" s="53">
        <v>286.033277</v>
      </c>
      <c r="BU4798" s="53">
        <v>275.68636500000002</v>
      </c>
      <c r="BV4798" s="53">
        <v>276.93706500000002</v>
      </c>
      <c r="BW4798" s="53">
        <v>276.959338</v>
      </c>
      <c r="BX4798" s="53">
        <v>246.25141300000001</v>
      </c>
      <c r="BY4798" s="53">
        <v>296.77252600000003</v>
      </c>
      <c r="BZ4798" s="53">
        <v>268.83887199999998</v>
      </c>
      <c r="CA4798" s="53">
        <v>318.343569</v>
      </c>
      <c r="CB4798" s="53">
        <v>406.21254800000003</v>
      </c>
      <c r="CC4798" s="53">
        <v>344.35251399999999</v>
      </c>
      <c r="CD4798" s="53">
        <v>321.66559999999998</v>
      </c>
      <c r="CE4798" s="53">
        <v>365.84969799999999</v>
      </c>
      <c r="CF4798" s="53">
        <v>416.81652200000002</v>
      </c>
      <c r="CG4798" s="53">
        <v>152.66773599999999</v>
      </c>
      <c r="CH4798" s="53">
        <v>153.408762</v>
      </c>
      <c r="CI4798" s="53">
        <v>156.425837</v>
      </c>
      <c r="CJ4798" s="53">
        <v>207.25831400000001</v>
      </c>
      <c r="CK4798" s="53">
        <v>209.74599699999999</v>
      </c>
      <c r="CL4798" s="53">
        <v>347.37836900000002</v>
      </c>
      <c r="CM4798" s="53">
        <v>176.119471</v>
      </c>
      <c r="CN4798" s="12"/>
      <c r="CO4798" s="12"/>
      <c r="CP4798" s="12"/>
      <c r="CQ4798" s="12"/>
      <c r="CR4798" s="12"/>
      <c r="CS4798" s="12"/>
      <c r="CT4798" s="12"/>
      <c r="CU4798" s="12"/>
      <c r="CV4798" s="12"/>
      <c r="CW4798" s="12"/>
      <c r="CX4798" s="12"/>
      <c r="CY4798" s="12"/>
      <c r="CZ4798" s="12"/>
      <c r="DA4798" s="12"/>
      <c r="DB4798" s="12"/>
      <c r="DC4798" s="12"/>
    </row>
    <row r="4799" spans="1:107">
      <c r="A4799" s="52">
        <f>+WORKDAY(A4798,1,[1]festivos!$A$2:$A$555)</f>
        <v>43846</v>
      </c>
      <c r="B4799" s="53">
        <v>418.80792500000001</v>
      </c>
      <c r="C4799" s="53">
        <v>342.509118</v>
      </c>
      <c r="D4799" s="53">
        <v>139.98123899999999</v>
      </c>
      <c r="E4799" s="53">
        <v>220.672279</v>
      </c>
      <c r="F4799" s="53">
        <v>557.74880099999996</v>
      </c>
      <c r="G4799" s="53">
        <v>555.16789400000005</v>
      </c>
      <c r="H4799" s="53">
        <v>293.42250100000001</v>
      </c>
      <c r="I4799" s="53">
        <v>252.628253</v>
      </c>
      <c r="J4799" s="53">
        <v>492.50294300000002</v>
      </c>
      <c r="K4799" s="53">
        <v>595.94702800000005</v>
      </c>
      <c r="L4799" s="53">
        <v>677.68817300000001</v>
      </c>
      <c r="M4799" s="53">
        <v>242.192633</v>
      </c>
      <c r="N4799" s="53">
        <v>454.14514200000002</v>
      </c>
      <c r="O4799" s="53">
        <v>683.25941799999998</v>
      </c>
      <c r="P4799" s="53">
        <v>930.09438799999998</v>
      </c>
      <c r="Q4799" s="53">
        <v>1030.83671</v>
      </c>
      <c r="R4799" s="53">
        <v>699.43445099999997</v>
      </c>
      <c r="S4799" s="53">
        <v>321.73073799999997</v>
      </c>
      <c r="T4799" s="53">
        <v>319.026995</v>
      </c>
      <c r="U4799" s="53">
        <v>321.50739499999997</v>
      </c>
      <c r="V4799" s="53">
        <v>339.52815099999998</v>
      </c>
      <c r="W4799" s="53">
        <v>336.572023</v>
      </c>
      <c r="X4799" s="53">
        <v>363.68179900000001</v>
      </c>
      <c r="Y4799" s="53">
        <v>375.79020800000001</v>
      </c>
      <c r="Z4799" s="53">
        <v>453.69223199999999</v>
      </c>
      <c r="AA4799" s="53">
        <v>320.74516599999998</v>
      </c>
      <c r="AB4799" s="53">
        <v>337.20478100000003</v>
      </c>
      <c r="AC4799" s="53">
        <v>356.38278500000001</v>
      </c>
      <c r="AD4799" s="53">
        <v>362.10681799999998</v>
      </c>
      <c r="AE4799" s="53">
        <v>585.40779199999997</v>
      </c>
      <c r="AF4799" s="53">
        <v>352.651589</v>
      </c>
      <c r="AG4799" s="53">
        <v>340.61027200000001</v>
      </c>
      <c r="AH4799" s="53">
        <v>357.744057</v>
      </c>
      <c r="AI4799" s="53">
        <v>328.31819300000001</v>
      </c>
      <c r="AJ4799" s="53">
        <v>330.155215</v>
      </c>
      <c r="AK4799" s="53">
        <v>402.91569800000002</v>
      </c>
      <c r="AL4799" s="53">
        <v>333.44348600000001</v>
      </c>
      <c r="AM4799" s="53">
        <v>366.00619399999999</v>
      </c>
      <c r="AN4799" s="53">
        <v>611.55897300000004</v>
      </c>
      <c r="AO4799" s="53">
        <v>312.79793899999999</v>
      </c>
      <c r="AP4799" s="53">
        <v>360.73754100000002</v>
      </c>
      <c r="AQ4799" s="53">
        <v>246.79098500000001</v>
      </c>
      <c r="AR4799" s="53">
        <v>514.00912700000003</v>
      </c>
      <c r="AS4799" s="53">
        <v>352.49533700000001</v>
      </c>
      <c r="AT4799" s="53">
        <v>299.370812</v>
      </c>
      <c r="AU4799" s="53">
        <v>337.18565999999998</v>
      </c>
      <c r="AV4799" s="53">
        <v>459.98022300000002</v>
      </c>
      <c r="AW4799" s="53">
        <v>422.30629299999998</v>
      </c>
      <c r="AX4799" s="53">
        <v>568.24043099999994</v>
      </c>
      <c r="AY4799" s="53">
        <v>552.19995700000004</v>
      </c>
      <c r="AZ4799" s="53">
        <v>249.550262</v>
      </c>
      <c r="BA4799" s="53">
        <v>527.01952200000005</v>
      </c>
      <c r="BB4799" s="53">
        <v>619.13557400000002</v>
      </c>
      <c r="BC4799" s="53">
        <v>763.09471900000005</v>
      </c>
      <c r="BD4799" s="53">
        <v>845.86866299999997</v>
      </c>
      <c r="BE4799" s="53">
        <v>331.47278</v>
      </c>
      <c r="BF4799" s="53">
        <v>117.875337</v>
      </c>
      <c r="BG4799" s="53">
        <v>331.42834800000003</v>
      </c>
      <c r="BH4799" s="53">
        <v>364.36450300000001</v>
      </c>
      <c r="BI4799" s="53">
        <v>207.39767399999999</v>
      </c>
      <c r="BJ4799" s="53">
        <v>209.88642999999999</v>
      </c>
      <c r="BK4799" s="53">
        <v>216.144361</v>
      </c>
      <c r="BL4799" s="53">
        <v>260.09370699999999</v>
      </c>
      <c r="BM4799" s="53">
        <v>289.71055799999999</v>
      </c>
      <c r="BN4799" s="53">
        <v>218.77513999999999</v>
      </c>
      <c r="BO4799" s="53">
        <v>284.58340600000002</v>
      </c>
      <c r="BP4799" s="53">
        <v>346.416628</v>
      </c>
      <c r="BQ4799" s="53">
        <v>317.81500199999999</v>
      </c>
      <c r="BR4799" s="53">
        <v>324.55278099999998</v>
      </c>
      <c r="BS4799" s="53">
        <v>156.31458900000001</v>
      </c>
      <c r="BT4799" s="53">
        <v>285.44130200000001</v>
      </c>
      <c r="BU4799" s="53">
        <v>275.45432199999999</v>
      </c>
      <c r="BV4799" s="53">
        <v>276.58815700000002</v>
      </c>
      <c r="BW4799" s="53">
        <v>277.01530700000001</v>
      </c>
      <c r="BX4799" s="53">
        <v>246.291258</v>
      </c>
      <c r="BY4799" s="53">
        <v>296.837827</v>
      </c>
      <c r="BZ4799" s="53">
        <v>268.83887199999998</v>
      </c>
      <c r="CA4799" s="53">
        <v>318.36847699999998</v>
      </c>
      <c r="CB4799" s="53">
        <v>406.33441099999999</v>
      </c>
      <c r="CC4799" s="53">
        <v>344.00991299999998</v>
      </c>
      <c r="CD4799" s="53">
        <v>321.73064799999997</v>
      </c>
      <c r="CE4799" s="53">
        <v>366.106606</v>
      </c>
      <c r="CF4799" s="53">
        <v>417.34289000000001</v>
      </c>
      <c r="CG4799" s="53">
        <v>152.70105799999999</v>
      </c>
      <c r="CH4799" s="53">
        <v>153.44033899999999</v>
      </c>
      <c r="CI4799" s="53">
        <v>156.108485</v>
      </c>
      <c r="CJ4799" s="53">
        <v>207.20497700000001</v>
      </c>
      <c r="CK4799" s="53">
        <v>209.69304099999999</v>
      </c>
      <c r="CL4799" s="53">
        <v>347.39832000000001</v>
      </c>
      <c r="CM4799" s="53">
        <v>177.95148599999999</v>
      </c>
      <c r="CN4799" s="12"/>
      <c r="CO4799" s="12"/>
      <c r="CP4799" s="12"/>
      <c r="CQ4799" s="12"/>
      <c r="CR4799" s="12"/>
      <c r="CS4799" s="12"/>
      <c r="CT4799" s="12"/>
      <c r="CU4799" s="12"/>
      <c r="CV4799" s="12"/>
      <c r="CW4799" s="12"/>
      <c r="CX4799" s="12"/>
      <c r="CY4799" s="12"/>
      <c r="CZ4799" s="12"/>
      <c r="DA4799" s="12"/>
      <c r="DB4799" s="12"/>
      <c r="DC4799" s="12"/>
    </row>
    <row r="4800" spans="1:107">
      <c r="A4800" s="52">
        <f>+WORKDAY(A4799,1,[1]festivos!$A$2:$A$555)</f>
        <v>43847</v>
      </c>
      <c r="B4800" s="53">
        <v>419.10360900000001</v>
      </c>
      <c r="C4800" s="53">
        <v>342.58384899999999</v>
      </c>
      <c r="D4800" s="53">
        <v>139.98123899999999</v>
      </c>
      <c r="E4800" s="53">
        <v>220.672279</v>
      </c>
      <c r="F4800" s="53">
        <v>558.448173</v>
      </c>
      <c r="G4800" s="53">
        <v>555.51210300000002</v>
      </c>
      <c r="H4800" s="53">
        <v>293.48321099999998</v>
      </c>
      <c r="I4800" s="53">
        <v>252.628253</v>
      </c>
      <c r="J4800" s="53">
        <v>492.66437100000002</v>
      </c>
      <c r="K4800" s="53">
        <v>593.02285600000005</v>
      </c>
      <c r="L4800" s="53">
        <v>674.80711499999995</v>
      </c>
      <c r="M4800" s="53">
        <v>242.192633</v>
      </c>
      <c r="N4800" s="53">
        <v>452.83680099999998</v>
      </c>
      <c r="O4800" s="53">
        <v>680.77531099999999</v>
      </c>
      <c r="P4800" s="53">
        <v>926.82344399999999</v>
      </c>
      <c r="Q4800" s="53">
        <v>1025.8083899999999</v>
      </c>
      <c r="R4800" s="53">
        <v>694.71121200000005</v>
      </c>
      <c r="S4800" s="53">
        <v>321.79561999999999</v>
      </c>
      <c r="T4800" s="53">
        <v>319.091881</v>
      </c>
      <c r="U4800" s="53">
        <v>321.58219100000002</v>
      </c>
      <c r="V4800" s="53">
        <v>339.596023</v>
      </c>
      <c r="W4800" s="53">
        <v>336.572023</v>
      </c>
      <c r="X4800" s="53">
        <v>363.74806999999998</v>
      </c>
      <c r="Y4800" s="53">
        <v>375.89113500000002</v>
      </c>
      <c r="Z4800" s="53">
        <v>454.150645</v>
      </c>
      <c r="AA4800" s="53">
        <v>320.817182</v>
      </c>
      <c r="AB4800" s="53">
        <v>337.27759900000001</v>
      </c>
      <c r="AC4800" s="53">
        <v>356.46226899999999</v>
      </c>
      <c r="AD4800" s="53">
        <v>362.197382</v>
      </c>
      <c r="AE4800" s="53">
        <v>586.17801899999995</v>
      </c>
      <c r="AF4800" s="53">
        <v>352.72439400000002</v>
      </c>
      <c r="AG4800" s="53">
        <v>340.67960199999999</v>
      </c>
      <c r="AH4800" s="53">
        <v>357.818332</v>
      </c>
      <c r="AI4800" s="53">
        <v>328.38440400000002</v>
      </c>
      <c r="AJ4800" s="53">
        <v>330.22824300000002</v>
      </c>
      <c r="AK4800" s="53">
        <v>402.91569800000002</v>
      </c>
      <c r="AL4800" s="53">
        <v>333.51724200000001</v>
      </c>
      <c r="AM4800" s="53">
        <v>366.07946500000003</v>
      </c>
      <c r="AN4800" s="53">
        <v>611.92074000000002</v>
      </c>
      <c r="AO4800" s="53">
        <v>312.91824400000002</v>
      </c>
      <c r="AP4800" s="53">
        <v>360.80975699999999</v>
      </c>
      <c r="AQ4800" s="53">
        <v>246.79098500000001</v>
      </c>
      <c r="AR4800" s="53">
        <v>514.18656399999998</v>
      </c>
      <c r="AS4800" s="53">
        <v>352.61173500000001</v>
      </c>
      <c r="AT4800" s="53">
        <v>299.43542300000001</v>
      </c>
      <c r="AU4800" s="53">
        <v>337.51745799999998</v>
      </c>
      <c r="AV4800" s="53">
        <v>460.197701</v>
      </c>
      <c r="AW4800" s="53">
        <v>423.42388199999999</v>
      </c>
      <c r="AX4800" s="53">
        <v>568.47591899999998</v>
      </c>
      <c r="AY4800" s="53">
        <v>552.91884700000003</v>
      </c>
      <c r="AZ4800" s="53">
        <v>249.606528</v>
      </c>
      <c r="BA4800" s="53">
        <v>527.46310400000004</v>
      </c>
      <c r="BB4800" s="53">
        <v>619.679574</v>
      </c>
      <c r="BC4800" s="53">
        <v>763.32915500000001</v>
      </c>
      <c r="BD4800" s="53">
        <v>846.44834200000003</v>
      </c>
      <c r="BE4800" s="53">
        <v>331.70881200000002</v>
      </c>
      <c r="BF4800" s="53">
        <v>117.875337</v>
      </c>
      <c r="BG4800" s="53">
        <v>331.66434800000002</v>
      </c>
      <c r="BH4800" s="53">
        <v>364.55254400000001</v>
      </c>
      <c r="BI4800" s="53">
        <v>206.808167</v>
      </c>
      <c r="BJ4800" s="53">
        <v>209.29201599999999</v>
      </c>
      <c r="BK4800" s="53">
        <v>215.531993</v>
      </c>
      <c r="BL4800" s="53">
        <v>260.44427000000002</v>
      </c>
      <c r="BM4800" s="53">
        <v>289.75789300000002</v>
      </c>
      <c r="BN4800" s="53">
        <v>218.82030599999999</v>
      </c>
      <c r="BO4800" s="53">
        <v>284.94025099999999</v>
      </c>
      <c r="BP4800" s="53">
        <v>346.56490100000002</v>
      </c>
      <c r="BQ4800" s="53">
        <v>318.01204999999999</v>
      </c>
      <c r="BR4800" s="53">
        <v>324.75137899999999</v>
      </c>
      <c r="BS4800" s="53">
        <v>155.27415500000001</v>
      </c>
      <c r="BT4800" s="53">
        <v>286.32295199999999</v>
      </c>
      <c r="BU4800" s="53">
        <v>275.53849300000002</v>
      </c>
      <c r="BV4800" s="53">
        <v>276.77770500000003</v>
      </c>
      <c r="BW4800" s="53">
        <v>277.07109400000002</v>
      </c>
      <c r="BX4800" s="53">
        <v>246.330938</v>
      </c>
      <c r="BY4800" s="53">
        <v>296.90754700000002</v>
      </c>
      <c r="BZ4800" s="53">
        <v>268.83887199999998</v>
      </c>
      <c r="CA4800" s="53">
        <v>318.79160899999999</v>
      </c>
      <c r="CB4800" s="53">
        <v>406.63707099999999</v>
      </c>
      <c r="CC4800" s="53">
        <v>344.53092900000001</v>
      </c>
      <c r="CD4800" s="53">
        <v>321.79553099999998</v>
      </c>
      <c r="CE4800" s="53">
        <v>366.23279100000002</v>
      </c>
      <c r="CF4800" s="53">
        <v>417.51405899999997</v>
      </c>
      <c r="CG4800" s="53">
        <v>152.73395400000001</v>
      </c>
      <c r="CH4800" s="53">
        <v>153.47576799999999</v>
      </c>
      <c r="CI4800" s="53">
        <v>154.703866</v>
      </c>
      <c r="CJ4800" s="53">
        <v>206.12894600000001</v>
      </c>
      <c r="CK4800" s="53">
        <v>208.60624899999999</v>
      </c>
      <c r="CL4800" s="53">
        <v>345.580916</v>
      </c>
      <c r="CM4800" s="53">
        <v>182.07268199999999</v>
      </c>
      <c r="CN4800" s="12"/>
      <c r="CO4800" s="12"/>
      <c r="CP4800" s="12"/>
      <c r="CQ4800" s="12"/>
      <c r="CR4800" s="12"/>
      <c r="CS4800" s="12"/>
      <c r="CT4800" s="12"/>
      <c r="CU4800" s="12"/>
      <c r="CV4800" s="12"/>
      <c r="CW4800" s="12"/>
      <c r="CX4800" s="12"/>
      <c r="CY4800" s="12"/>
      <c r="CZ4800" s="12"/>
      <c r="DA4800" s="12"/>
      <c r="DB4800" s="12"/>
      <c r="DC4800" s="12"/>
    </row>
    <row r="4801" spans="1:107">
      <c r="A4801" s="52">
        <f>+WORKDAY(A4800,1,[1]festivos!$A$2:$A$555)</f>
        <v>43850</v>
      </c>
      <c r="B4801" s="53">
        <v>419.39911599999999</v>
      </c>
      <c r="C4801" s="53">
        <v>342.79352399999999</v>
      </c>
      <c r="D4801" s="53">
        <v>139.98123899999999</v>
      </c>
      <c r="E4801" s="53">
        <v>220.672279</v>
      </c>
      <c r="F4801" s="53">
        <v>558.753826</v>
      </c>
      <c r="G4801" s="53">
        <v>556.15820499999995</v>
      </c>
      <c r="H4801" s="53">
        <v>293.66022600000002</v>
      </c>
      <c r="I4801" s="53">
        <v>252.628253</v>
      </c>
      <c r="J4801" s="53">
        <v>492.892135</v>
      </c>
      <c r="K4801" s="53">
        <v>591.041472</v>
      </c>
      <c r="L4801" s="53">
        <v>672.63894200000004</v>
      </c>
      <c r="M4801" s="53">
        <v>242.192633</v>
      </c>
      <c r="N4801" s="53">
        <v>451.33857499999999</v>
      </c>
      <c r="O4801" s="53">
        <v>678.585781</v>
      </c>
      <c r="P4801" s="53">
        <v>923.813671</v>
      </c>
      <c r="Q4801" s="53">
        <v>1022.54042</v>
      </c>
      <c r="R4801" s="53">
        <v>692.51328699999999</v>
      </c>
      <c r="S4801" s="53">
        <v>321.99003800000003</v>
      </c>
      <c r="T4801" s="53">
        <v>319.28321499999998</v>
      </c>
      <c r="U4801" s="53">
        <v>321.77395000000001</v>
      </c>
      <c r="V4801" s="53">
        <v>339.80261899999999</v>
      </c>
      <c r="W4801" s="53">
        <v>336.77716400000003</v>
      </c>
      <c r="X4801" s="53">
        <v>363.95635399999998</v>
      </c>
      <c r="Y4801" s="53">
        <v>376.113944</v>
      </c>
      <c r="Z4801" s="53">
        <v>454.406113</v>
      </c>
      <c r="AA4801" s="53">
        <v>321.00887599999999</v>
      </c>
      <c r="AB4801" s="53">
        <v>337.48141299999997</v>
      </c>
      <c r="AC4801" s="53">
        <v>356.674104</v>
      </c>
      <c r="AD4801" s="53">
        <v>362.41578199999998</v>
      </c>
      <c r="AE4801" s="53">
        <v>586.49954100000002</v>
      </c>
      <c r="AF4801" s="53">
        <v>352.94023700000002</v>
      </c>
      <c r="AG4801" s="53">
        <v>340.88708500000001</v>
      </c>
      <c r="AH4801" s="53">
        <v>358.037712</v>
      </c>
      <c r="AI4801" s="53">
        <v>328.58280300000001</v>
      </c>
      <c r="AJ4801" s="53">
        <v>330.429821</v>
      </c>
      <c r="AK4801" s="53">
        <v>402.91569800000002</v>
      </c>
      <c r="AL4801" s="53">
        <v>333.72082699999999</v>
      </c>
      <c r="AM4801" s="53">
        <v>366.30449499999997</v>
      </c>
      <c r="AN4801" s="53">
        <v>612.61126200000001</v>
      </c>
      <c r="AO4801" s="53">
        <v>313.00218000000001</v>
      </c>
      <c r="AP4801" s="53">
        <v>361.03154799999999</v>
      </c>
      <c r="AQ4801" s="53">
        <v>246.79098500000001</v>
      </c>
      <c r="AR4801" s="53">
        <v>514.65301399999998</v>
      </c>
      <c r="AS4801" s="53">
        <v>352.84574300000003</v>
      </c>
      <c r="AT4801" s="53">
        <v>299.62047699999999</v>
      </c>
      <c r="AU4801" s="53">
        <v>337.82941199999999</v>
      </c>
      <c r="AV4801" s="53">
        <v>460.42297600000001</v>
      </c>
      <c r="AW4801" s="53">
        <v>423.89342900000003</v>
      </c>
      <c r="AX4801" s="53">
        <v>568.74323600000002</v>
      </c>
      <c r="AY4801" s="53">
        <v>553.13470900000004</v>
      </c>
      <c r="AZ4801" s="53">
        <v>249.84220400000001</v>
      </c>
      <c r="BA4801" s="53">
        <v>528.03756699999997</v>
      </c>
      <c r="BB4801" s="53">
        <v>619.92854499999999</v>
      </c>
      <c r="BC4801" s="53">
        <v>764.21366999999998</v>
      </c>
      <c r="BD4801" s="53">
        <v>847.90479700000003</v>
      </c>
      <c r="BE4801" s="53">
        <v>331.91319700000003</v>
      </c>
      <c r="BF4801" s="53">
        <v>117.875337</v>
      </c>
      <c r="BG4801" s="53">
        <v>331.86870499999998</v>
      </c>
      <c r="BH4801" s="53">
        <v>365.10948999999999</v>
      </c>
      <c r="BI4801" s="53">
        <v>206.10213100000001</v>
      </c>
      <c r="BJ4801" s="53">
        <v>208.57825299999999</v>
      </c>
      <c r="BK4801" s="53">
        <v>214.79655500000001</v>
      </c>
      <c r="BL4801" s="53">
        <v>260.68035400000002</v>
      </c>
      <c r="BM4801" s="53">
        <v>289.93470000000002</v>
      </c>
      <c r="BN4801" s="53">
        <v>218.95420899999999</v>
      </c>
      <c r="BO4801" s="53">
        <v>285.096206</v>
      </c>
      <c r="BP4801" s="53">
        <v>347.00777499999998</v>
      </c>
      <c r="BQ4801" s="53">
        <v>318.38192199999997</v>
      </c>
      <c r="BR4801" s="53">
        <v>325.13065999999998</v>
      </c>
      <c r="BS4801" s="53">
        <v>154.730458</v>
      </c>
      <c r="BT4801" s="53">
        <v>286.41665399999999</v>
      </c>
      <c r="BU4801" s="53">
        <v>275.94926600000002</v>
      </c>
      <c r="BV4801" s="53">
        <v>277.25394699999998</v>
      </c>
      <c r="BW4801" s="53">
        <v>277.23852599999998</v>
      </c>
      <c r="BX4801" s="53">
        <v>246.44999799999999</v>
      </c>
      <c r="BY4801" s="53">
        <v>297.104828</v>
      </c>
      <c r="BZ4801" s="53">
        <v>268.83887199999998</v>
      </c>
      <c r="CA4801" s="53">
        <v>318.97384599999998</v>
      </c>
      <c r="CB4801" s="53">
        <v>407.17987099999999</v>
      </c>
      <c r="CC4801" s="53">
        <v>344.718637</v>
      </c>
      <c r="CD4801" s="53">
        <v>321.98994900000002</v>
      </c>
      <c r="CE4801" s="53">
        <v>366.63677899999999</v>
      </c>
      <c r="CF4801" s="53">
        <v>417.98972099999997</v>
      </c>
      <c r="CG4801" s="53">
        <v>152.827382</v>
      </c>
      <c r="CH4801" s="53">
        <v>153.57118199999999</v>
      </c>
      <c r="CI4801" s="53">
        <v>154.45389299999999</v>
      </c>
      <c r="CJ4801" s="53">
        <v>205.81396799999999</v>
      </c>
      <c r="CK4801" s="53">
        <v>208.28823700000001</v>
      </c>
      <c r="CL4801" s="53">
        <v>345.08934799999997</v>
      </c>
      <c r="CM4801" s="53">
        <v>181.015985</v>
      </c>
      <c r="CN4801" s="12"/>
      <c r="CO4801" s="12"/>
      <c r="CP4801" s="12"/>
      <c r="CQ4801" s="12"/>
      <c r="CR4801" s="12"/>
      <c r="CS4801" s="12"/>
      <c r="CT4801" s="12"/>
      <c r="CU4801" s="12"/>
      <c r="CV4801" s="12"/>
      <c r="CW4801" s="12"/>
      <c r="CX4801" s="12"/>
      <c r="CY4801" s="12"/>
      <c r="CZ4801" s="12"/>
      <c r="DA4801" s="12"/>
      <c r="DB4801" s="12"/>
      <c r="DC4801" s="12"/>
    </row>
    <row r="4802" spans="1:107">
      <c r="A4802" s="52">
        <f>+WORKDAY(A4801,1,[1]festivos!$A$2:$A$555)</f>
        <v>43851</v>
      </c>
      <c r="B4802" s="53">
        <v>418.88129199999997</v>
      </c>
      <c r="C4802" s="53">
        <v>342.86033600000002</v>
      </c>
      <c r="D4802" s="53">
        <v>139.98123899999999</v>
      </c>
      <c r="E4802" s="53">
        <v>220.672279</v>
      </c>
      <c r="F4802" s="53">
        <v>557.76122399999997</v>
      </c>
      <c r="G4802" s="53">
        <v>554.55474800000002</v>
      </c>
      <c r="H4802" s="53">
        <v>293.71923199999998</v>
      </c>
      <c r="I4802" s="53">
        <v>252.628253</v>
      </c>
      <c r="J4802" s="53">
        <v>492.39566000000002</v>
      </c>
      <c r="K4802" s="53">
        <v>592.46578699999998</v>
      </c>
      <c r="L4802" s="53">
        <v>674.361493</v>
      </c>
      <c r="M4802" s="53">
        <v>242.192633</v>
      </c>
      <c r="N4802" s="53">
        <v>452.48174999999998</v>
      </c>
      <c r="O4802" s="53">
        <v>680.12948300000005</v>
      </c>
      <c r="P4802" s="53">
        <v>924.58958199999995</v>
      </c>
      <c r="Q4802" s="53">
        <v>1025.7509</v>
      </c>
      <c r="R4802" s="53">
        <v>693.46758899999998</v>
      </c>
      <c r="S4802" s="53">
        <v>322.05488300000002</v>
      </c>
      <c r="T4802" s="53">
        <v>319.34759000000003</v>
      </c>
      <c r="U4802" s="53">
        <v>321.82768499999997</v>
      </c>
      <c r="V4802" s="53">
        <v>339.86897299999998</v>
      </c>
      <c r="W4802" s="53">
        <v>336.84283900000003</v>
      </c>
      <c r="X4802" s="53">
        <v>364.05509599999999</v>
      </c>
      <c r="Y4802" s="53">
        <v>376.18298600000003</v>
      </c>
      <c r="Z4802" s="53">
        <v>453.80903699999999</v>
      </c>
      <c r="AA4802" s="53">
        <v>321.06954100000002</v>
      </c>
      <c r="AB4802" s="53">
        <v>337.54311200000001</v>
      </c>
      <c r="AC4802" s="53">
        <v>356.749234</v>
      </c>
      <c r="AD4802" s="53">
        <v>362.48078600000002</v>
      </c>
      <c r="AE4802" s="53">
        <v>585.38535000000002</v>
      </c>
      <c r="AF4802" s="53">
        <v>353.015221</v>
      </c>
      <c r="AG4802" s="53">
        <v>340.95691199999999</v>
      </c>
      <c r="AH4802" s="53">
        <v>358.11487899999997</v>
      </c>
      <c r="AI4802" s="53">
        <v>328.649067</v>
      </c>
      <c r="AJ4802" s="53">
        <v>330.49571600000002</v>
      </c>
      <c r="AK4802" s="53">
        <v>402.91569800000002</v>
      </c>
      <c r="AL4802" s="53">
        <v>333.78737899999999</v>
      </c>
      <c r="AM4802" s="53">
        <v>366.37763699999999</v>
      </c>
      <c r="AN4802" s="53">
        <v>610.98470299999997</v>
      </c>
      <c r="AO4802" s="53">
        <v>313.60933199999999</v>
      </c>
      <c r="AP4802" s="53">
        <v>361.10363699999999</v>
      </c>
      <c r="AQ4802" s="53">
        <v>246.79098500000001</v>
      </c>
      <c r="AR4802" s="53">
        <v>514.35975900000005</v>
      </c>
      <c r="AS4802" s="53">
        <v>352.83451200000002</v>
      </c>
      <c r="AT4802" s="53">
        <v>299.67264499999999</v>
      </c>
      <c r="AU4802" s="53">
        <v>337.42143299999998</v>
      </c>
      <c r="AV4802" s="53">
        <v>460.41974399999998</v>
      </c>
      <c r="AW4802" s="53">
        <v>422.25224400000002</v>
      </c>
      <c r="AX4802" s="53">
        <v>568.11929499999997</v>
      </c>
      <c r="AY4802" s="53">
        <v>552.01193699999999</v>
      </c>
      <c r="AZ4802" s="53">
        <v>249.909875</v>
      </c>
      <c r="BA4802" s="53">
        <v>527.94356800000003</v>
      </c>
      <c r="BB4802" s="53">
        <v>619.00131999999996</v>
      </c>
      <c r="BC4802" s="53">
        <v>763.24775499999998</v>
      </c>
      <c r="BD4802" s="53">
        <v>842.19086300000004</v>
      </c>
      <c r="BE4802" s="53">
        <v>331.59408400000001</v>
      </c>
      <c r="BF4802" s="53">
        <v>117.875337</v>
      </c>
      <c r="BG4802" s="53">
        <v>331.54963600000002</v>
      </c>
      <c r="BH4802" s="53">
        <v>365.14310599999999</v>
      </c>
      <c r="BI4802" s="53">
        <v>206.42126500000001</v>
      </c>
      <c r="BJ4802" s="53">
        <v>208.90122400000001</v>
      </c>
      <c r="BK4802" s="53">
        <v>215.13271800000001</v>
      </c>
      <c r="BL4802" s="53">
        <v>260.14845200000002</v>
      </c>
      <c r="BM4802" s="53">
        <v>289.99076300000002</v>
      </c>
      <c r="BN4802" s="53">
        <v>219.00072700000001</v>
      </c>
      <c r="BO4802" s="53">
        <v>284.58974499999999</v>
      </c>
      <c r="BP4802" s="53">
        <v>346.84044899999998</v>
      </c>
      <c r="BQ4802" s="53">
        <v>317.46399700000001</v>
      </c>
      <c r="BR4802" s="53">
        <v>324.226134</v>
      </c>
      <c r="BS4802" s="53">
        <v>154.96140500000001</v>
      </c>
      <c r="BT4802" s="53">
        <v>285.16319099999998</v>
      </c>
      <c r="BU4802" s="53">
        <v>275.55956200000003</v>
      </c>
      <c r="BV4802" s="53">
        <v>275.38556399999999</v>
      </c>
      <c r="BW4802" s="53">
        <v>277.29435899999999</v>
      </c>
      <c r="BX4802" s="53">
        <v>246.48970399999999</v>
      </c>
      <c r="BY4802" s="53">
        <v>297.16846700000002</v>
      </c>
      <c r="BZ4802" s="53">
        <v>268.83887199999998</v>
      </c>
      <c r="CA4802" s="53">
        <v>319.08648599999998</v>
      </c>
      <c r="CB4802" s="53">
        <v>406.63890600000002</v>
      </c>
      <c r="CC4802" s="53">
        <v>343.97441900000001</v>
      </c>
      <c r="CD4802" s="53">
        <v>322.05479400000002</v>
      </c>
      <c r="CE4802" s="53">
        <v>366.77645200000001</v>
      </c>
      <c r="CF4802" s="53">
        <v>418.246329</v>
      </c>
      <c r="CG4802" s="53">
        <v>152.85968199999999</v>
      </c>
      <c r="CH4802" s="53">
        <v>153.60173599999999</v>
      </c>
      <c r="CI4802" s="53">
        <v>155.33972499999999</v>
      </c>
      <c r="CJ4802" s="53">
        <v>207.00590199999999</v>
      </c>
      <c r="CK4802" s="53">
        <v>209.49450300000001</v>
      </c>
      <c r="CL4802" s="53">
        <v>347.42902700000002</v>
      </c>
      <c r="CM4802" s="53">
        <v>180.49312900000001</v>
      </c>
      <c r="CN4802" s="12"/>
      <c r="CO4802" s="12"/>
      <c r="CP4802" s="12"/>
      <c r="CQ4802" s="12"/>
      <c r="CR4802" s="12"/>
      <c r="CS4802" s="12"/>
      <c r="CT4802" s="12"/>
      <c r="CU4802" s="12"/>
      <c r="CV4802" s="12"/>
      <c r="CW4802" s="12"/>
      <c r="CX4802" s="12"/>
      <c r="CY4802" s="12"/>
      <c r="CZ4802" s="12"/>
      <c r="DA4802" s="12"/>
      <c r="DB4802" s="12"/>
      <c r="DC4802" s="12"/>
    </row>
    <row r="4803" spans="1:107">
      <c r="A4803" s="52">
        <f>+WORKDAY(A4802,1,[1]festivos!$A$2:$A$555)</f>
        <v>43852</v>
      </c>
      <c r="B4803" s="53">
        <v>419.49710700000003</v>
      </c>
      <c r="C4803" s="53">
        <v>342.92673100000002</v>
      </c>
      <c r="D4803" s="53">
        <v>139.98123899999999</v>
      </c>
      <c r="E4803" s="53">
        <v>220.672279</v>
      </c>
      <c r="F4803" s="53">
        <v>558.64290300000005</v>
      </c>
      <c r="G4803" s="53">
        <v>556.550161</v>
      </c>
      <c r="H4803" s="53">
        <v>293.77823599999999</v>
      </c>
      <c r="I4803" s="53">
        <v>252.628253</v>
      </c>
      <c r="J4803" s="53">
        <v>493.05269199999998</v>
      </c>
      <c r="K4803" s="53">
        <v>592.402016</v>
      </c>
      <c r="L4803" s="53">
        <v>674.24995999999999</v>
      </c>
      <c r="M4803" s="53">
        <v>242.192633</v>
      </c>
      <c r="N4803" s="53">
        <v>451.99457000000001</v>
      </c>
      <c r="O4803" s="53">
        <v>679.246442</v>
      </c>
      <c r="P4803" s="53">
        <v>926.42645500000003</v>
      </c>
      <c r="Q4803" s="53">
        <v>1025.7266199999999</v>
      </c>
      <c r="R4803" s="53">
        <v>693.02889600000003</v>
      </c>
      <c r="S4803" s="53">
        <v>322.11974199999997</v>
      </c>
      <c r="T4803" s="53">
        <v>319.41221999999999</v>
      </c>
      <c r="U4803" s="53">
        <v>321.89212199999997</v>
      </c>
      <c r="V4803" s="53">
        <v>339.93816800000002</v>
      </c>
      <c r="W4803" s="53">
        <v>336.916358</v>
      </c>
      <c r="X4803" s="53">
        <v>364.12046700000002</v>
      </c>
      <c r="Y4803" s="53">
        <v>376.24332500000003</v>
      </c>
      <c r="Z4803" s="53">
        <v>454.37871699999999</v>
      </c>
      <c r="AA4803" s="53">
        <v>321.12932000000001</v>
      </c>
      <c r="AB4803" s="53">
        <v>337.60655600000001</v>
      </c>
      <c r="AC4803" s="53">
        <v>356.86089600000003</v>
      </c>
      <c r="AD4803" s="53">
        <v>362.55828700000001</v>
      </c>
      <c r="AE4803" s="53">
        <v>586.35060199999998</v>
      </c>
      <c r="AF4803" s="53">
        <v>353.08754099999999</v>
      </c>
      <c r="AG4803" s="53">
        <v>341.02637900000002</v>
      </c>
      <c r="AH4803" s="53">
        <v>358.18840499999999</v>
      </c>
      <c r="AI4803" s="53">
        <v>328.71534500000001</v>
      </c>
      <c r="AJ4803" s="53">
        <v>330.56042100000002</v>
      </c>
      <c r="AK4803" s="53">
        <v>402.91569800000002</v>
      </c>
      <c r="AL4803" s="53">
        <v>333.85272800000001</v>
      </c>
      <c r="AM4803" s="53">
        <v>366.45520199999999</v>
      </c>
      <c r="AN4803" s="53">
        <v>613.04192999999998</v>
      </c>
      <c r="AO4803" s="53">
        <v>313.829499</v>
      </c>
      <c r="AP4803" s="53">
        <v>361.18008500000002</v>
      </c>
      <c r="AQ4803" s="53">
        <v>246.79098500000001</v>
      </c>
      <c r="AR4803" s="53">
        <v>515.04988700000001</v>
      </c>
      <c r="AS4803" s="53">
        <v>352.96819399999998</v>
      </c>
      <c r="AT4803" s="53">
        <v>299.74786599999999</v>
      </c>
      <c r="AU4803" s="53">
        <v>337.79587199999997</v>
      </c>
      <c r="AV4803" s="53">
        <v>460.73998599999999</v>
      </c>
      <c r="AW4803" s="53">
        <v>423.941239</v>
      </c>
      <c r="AX4803" s="53">
        <v>568.61691599999995</v>
      </c>
      <c r="AY4803" s="53">
        <v>552.43386399999997</v>
      </c>
      <c r="AZ4803" s="53">
        <v>250.24022500000001</v>
      </c>
      <c r="BA4803" s="53">
        <v>528.23147100000006</v>
      </c>
      <c r="BB4803" s="53">
        <v>619.85899400000005</v>
      </c>
      <c r="BC4803" s="53">
        <v>764.65204600000004</v>
      </c>
      <c r="BD4803" s="53">
        <v>848.72766899999999</v>
      </c>
      <c r="BE4803" s="53">
        <v>331.90054500000002</v>
      </c>
      <c r="BF4803" s="53">
        <v>117.875337</v>
      </c>
      <c r="BG4803" s="53">
        <v>331.85605500000003</v>
      </c>
      <c r="BH4803" s="53">
        <v>365.436104</v>
      </c>
      <c r="BI4803" s="53">
        <v>206.29308900000001</v>
      </c>
      <c r="BJ4803" s="53">
        <v>208.77219600000001</v>
      </c>
      <c r="BK4803" s="53">
        <v>215.00456600000001</v>
      </c>
      <c r="BL4803" s="53">
        <v>260.49847399999999</v>
      </c>
      <c r="BM4803" s="53">
        <v>290.056151</v>
      </c>
      <c r="BN4803" s="53">
        <v>219.045592</v>
      </c>
      <c r="BO4803" s="53">
        <v>285.03960899999998</v>
      </c>
      <c r="BP4803" s="53">
        <v>347.24509699999999</v>
      </c>
      <c r="BQ4803" s="53">
        <v>318.60630300000003</v>
      </c>
      <c r="BR4803" s="53">
        <v>325.35949799999997</v>
      </c>
      <c r="BS4803" s="53">
        <v>154.84403900000001</v>
      </c>
      <c r="BT4803" s="53">
        <v>286.20377100000002</v>
      </c>
      <c r="BU4803" s="53">
        <v>276.11785400000002</v>
      </c>
      <c r="BV4803" s="53">
        <v>277.52301499999999</v>
      </c>
      <c r="BW4803" s="53">
        <v>277.35016400000001</v>
      </c>
      <c r="BX4803" s="53">
        <v>246.529382</v>
      </c>
      <c r="BY4803" s="53">
        <v>297.23395699999998</v>
      </c>
      <c r="BZ4803" s="53">
        <v>268.83887199999998</v>
      </c>
      <c r="CA4803" s="53">
        <v>319.22796699999998</v>
      </c>
      <c r="CB4803" s="53">
        <v>406.92943000000002</v>
      </c>
      <c r="CC4803" s="53">
        <v>344.480819</v>
      </c>
      <c r="CD4803" s="53">
        <v>322.11965199999997</v>
      </c>
      <c r="CE4803" s="53">
        <v>367.126779</v>
      </c>
      <c r="CF4803" s="53">
        <v>418.45122300000003</v>
      </c>
      <c r="CG4803" s="53">
        <v>152.89114599999999</v>
      </c>
      <c r="CH4803" s="53">
        <v>153.63250500000001</v>
      </c>
      <c r="CI4803" s="53">
        <v>154.45231100000001</v>
      </c>
      <c r="CJ4803" s="53">
        <v>205.85144</v>
      </c>
      <c r="CK4803" s="53">
        <v>208.32685000000001</v>
      </c>
      <c r="CL4803" s="53">
        <v>345.33388000000002</v>
      </c>
      <c r="CM4803" s="53">
        <v>179.72759300000001</v>
      </c>
      <c r="CN4803" s="12"/>
      <c r="CO4803" s="12"/>
      <c r="CP4803" s="12"/>
      <c r="CQ4803" s="12"/>
      <c r="CR4803" s="12"/>
      <c r="CS4803" s="12"/>
      <c r="CT4803" s="12"/>
      <c r="CU4803" s="12"/>
      <c r="CV4803" s="12"/>
      <c r="CW4803" s="12"/>
      <c r="CX4803" s="12"/>
      <c r="CY4803" s="12"/>
      <c r="CZ4803" s="12"/>
      <c r="DA4803" s="12"/>
      <c r="DB4803" s="12"/>
      <c r="DC4803" s="12"/>
    </row>
    <row r="4804" spans="1:107">
      <c r="A4804" s="52">
        <f>+WORKDAY(A4803,1,[1]festivos!$A$2:$A$555)</f>
        <v>43853</v>
      </c>
      <c r="B4804" s="53">
        <v>419.74919299999999</v>
      </c>
      <c r="C4804" s="53">
        <v>343.00012299999997</v>
      </c>
      <c r="D4804" s="53">
        <v>139.98123899999999</v>
      </c>
      <c r="E4804" s="53">
        <v>220.672279</v>
      </c>
      <c r="F4804" s="53">
        <v>559.63227500000005</v>
      </c>
      <c r="G4804" s="53">
        <v>556.09058300000004</v>
      </c>
      <c r="H4804" s="53">
        <v>293.83724000000001</v>
      </c>
      <c r="I4804" s="53">
        <v>252.628253</v>
      </c>
      <c r="J4804" s="53">
        <v>492.842221</v>
      </c>
      <c r="K4804" s="53">
        <v>596.44686999999999</v>
      </c>
      <c r="L4804" s="53">
        <v>679.69602999999995</v>
      </c>
      <c r="M4804" s="53">
        <v>242.192633</v>
      </c>
      <c r="N4804" s="53">
        <v>455.057592</v>
      </c>
      <c r="O4804" s="53">
        <v>684.47158300000001</v>
      </c>
      <c r="P4804" s="53">
        <v>933.65694599999995</v>
      </c>
      <c r="Q4804" s="53">
        <v>1034.36193</v>
      </c>
      <c r="R4804" s="53">
        <v>695.03040299999998</v>
      </c>
      <c r="S4804" s="53">
        <v>322.184166</v>
      </c>
      <c r="T4804" s="53">
        <v>319.47668800000002</v>
      </c>
      <c r="U4804" s="53">
        <v>321.956591</v>
      </c>
      <c r="V4804" s="53">
        <v>340.00811099999999</v>
      </c>
      <c r="W4804" s="53">
        <v>336.98586899999998</v>
      </c>
      <c r="X4804" s="53">
        <v>364.19806499999999</v>
      </c>
      <c r="Y4804" s="53">
        <v>376.37056100000001</v>
      </c>
      <c r="Z4804" s="53">
        <v>455.01534500000002</v>
      </c>
      <c r="AA4804" s="53">
        <v>321.19360499999999</v>
      </c>
      <c r="AB4804" s="53">
        <v>337.67555599999997</v>
      </c>
      <c r="AC4804" s="53">
        <v>356.92872499999999</v>
      </c>
      <c r="AD4804" s="53">
        <v>362.65975200000003</v>
      </c>
      <c r="AE4804" s="53">
        <v>587.44690800000001</v>
      </c>
      <c r="AF4804" s="53">
        <v>353.16011900000001</v>
      </c>
      <c r="AG4804" s="53">
        <v>341.09894800000001</v>
      </c>
      <c r="AH4804" s="53">
        <v>358.26085</v>
      </c>
      <c r="AI4804" s="53">
        <v>328.78117900000001</v>
      </c>
      <c r="AJ4804" s="53">
        <v>330.62380300000001</v>
      </c>
      <c r="AK4804" s="53">
        <v>402.91569800000002</v>
      </c>
      <c r="AL4804" s="53">
        <v>333.916741</v>
      </c>
      <c r="AM4804" s="53">
        <v>366.53926899999999</v>
      </c>
      <c r="AN4804" s="53">
        <v>612.55292499999996</v>
      </c>
      <c r="AO4804" s="53">
        <v>314.17758900000001</v>
      </c>
      <c r="AP4804" s="53">
        <v>361.26294200000001</v>
      </c>
      <c r="AQ4804" s="53">
        <v>246.79098500000001</v>
      </c>
      <c r="AR4804" s="53">
        <v>514.75214100000005</v>
      </c>
      <c r="AS4804" s="53">
        <v>353.00204200000002</v>
      </c>
      <c r="AT4804" s="53">
        <v>299.812634</v>
      </c>
      <c r="AU4804" s="53">
        <v>337.59643799999998</v>
      </c>
      <c r="AV4804" s="53">
        <v>461.06552499999998</v>
      </c>
      <c r="AW4804" s="53">
        <v>424.74701299999998</v>
      </c>
      <c r="AX4804" s="53">
        <v>569.39470100000005</v>
      </c>
      <c r="AY4804" s="53">
        <v>553.95511099999999</v>
      </c>
      <c r="AZ4804" s="53">
        <v>250.078115</v>
      </c>
      <c r="BA4804" s="53">
        <v>527.65768400000002</v>
      </c>
      <c r="BB4804" s="53">
        <v>619.28959399999997</v>
      </c>
      <c r="BC4804" s="53">
        <v>764.68758100000002</v>
      </c>
      <c r="BD4804" s="53">
        <v>848.04078100000004</v>
      </c>
      <c r="BE4804" s="53">
        <v>332.27555799999999</v>
      </c>
      <c r="BF4804" s="53">
        <v>117.875337</v>
      </c>
      <c r="BG4804" s="53">
        <v>332.23101800000001</v>
      </c>
      <c r="BH4804" s="53">
        <v>365.60396500000002</v>
      </c>
      <c r="BI4804" s="53">
        <v>207.55484300000001</v>
      </c>
      <c r="BJ4804" s="53">
        <v>210.04848699999999</v>
      </c>
      <c r="BK4804" s="53">
        <v>216.318668</v>
      </c>
      <c r="BL4804" s="53">
        <v>260.23854299999999</v>
      </c>
      <c r="BM4804" s="53">
        <v>290.11208599999998</v>
      </c>
      <c r="BN4804" s="53">
        <v>219.09061800000001</v>
      </c>
      <c r="BO4804" s="53">
        <v>285.544422</v>
      </c>
      <c r="BP4804" s="53">
        <v>347.00212399999998</v>
      </c>
      <c r="BQ4804" s="53">
        <v>318.343211</v>
      </c>
      <c r="BR4804" s="53">
        <v>325.09255100000001</v>
      </c>
      <c r="BS4804" s="53">
        <v>155.27186499999999</v>
      </c>
      <c r="BT4804" s="53">
        <v>287.21788400000003</v>
      </c>
      <c r="BU4804" s="53">
        <v>276.20219900000001</v>
      </c>
      <c r="BV4804" s="53">
        <v>277.29841199999998</v>
      </c>
      <c r="BW4804" s="53">
        <v>277.40563500000002</v>
      </c>
      <c r="BX4804" s="53">
        <v>246.568758</v>
      </c>
      <c r="BY4804" s="53">
        <v>297.30787600000002</v>
      </c>
      <c r="BZ4804" s="53">
        <v>268.83887199999998</v>
      </c>
      <c r="CA4804" s="53">
        <v>319.45875000000001</v>
      </c>
      <c r="CB4804" s="53">
        <v>407.65969200000001</v>
      </c>
      <c r="CC4804" s="53">
        <v>345.34772900000002</v>
      </c>
      <c r="CD4804" s="53">
        <v>322.184076</v>
      </c>
      <c r="CE4804" s="53">
        <v>366.674869</v>
      </c>
      <c r="CF4804" s="53">
        <v>417.83725199999998</v>
      </c>
      <c r="CG4804" s="53">
        <v>152.92591300000001</v>
      </c>
      <c r="CH4804" s="53">
        <v>153.674172</v>
      </c>
      <c r="CI4804" s="53">
        <v>154.69855200000001</v>
      </c>
      <c r="CJ4804" s="53">
        <v>206.86911499999999</v>
      </c>
      <c r="CK4804" s="53">
        <v>209.35613599999999</v>
      </c>
      <c r="CL4804" s="53">
        <v>347.26889599999998</v>
      </c>
      <c r="CM4804" s="53">
        <v>179.96933000000001</v>
      </c>
      <c r="CN4804" s="12"/>
      <c r="CO4804" s="12"/>
      <c r="CP4804" s="12"/>
      <c r="CQ4804" s="12"/>
      <c r="CR4804" s="12"/>
      <c r="CS4804" s="12"/>
      <c r="CT4804" s="12"/>
      <c r="CU4804" s="12"/>
      <c r="CV4804" s="12"/>
      <c r="CW4804" s="12"/>
      <c r="CX4804" s="12"/>
      <c r="CY4804" s="12"/>
      <c r="CZ4804" s="12"/>
      <c r="DA4804" s="12"/>
      <c r="DB4804" s="12"/>
      <c r="DC4804" s="12"/>
    </row>
    <row r="4805" spans="1:107">
      <c r="A4805" s="52">
        <f>+WORKDAY(A4804,1,[1]festivos!$A$2:$A$555)</f>
        <v>43854</v>
      </c>
      <c r="B4805" s="53">
        <v>419.94274899999999</v>
      </c>
      <c r="C4805" s="53">
        <v>343.07058699999999</v>
      </c>
      <c r="D4805" s="53">
        <v>139.98123899999999</v>
      </c>
      <c r="E4805" s="53">
        <v>220.672279</v>
      </c>
      <c r="F4805" s="53">
        <v>560.414086</v>
      </c>
      <c r="G4805" s="53">
        <v>555.66203099999996</v>
      </c>
      <c r="H4805" s="53">
        <v>293.89641599999999</v>
      </c>
      <c r="I4805" s="53">
        <v>252.628253</v>
      </c>
      <c r="J4805" s="53">
        <v>492.79915999999997</v>
      </c>
      <c r="K4805" s="53">
        <v>598.13428999999996</v>
      </c>
      <c r="L4805" s="53">
        <v>682.518013</v>
      </c>
      <c r="M4805" s="53">
        <v>242.192633</v>
      </c>
      <c r="N4805" s="53">
        <v>455.88069300000001</v>
      </c>
      <c r="O4805" s="53">
        <v>686.57069000000001</v>
      </c>
      <c r="P4805" s="53">
        <v>937.14826900000003</v>
      </c>
      <c r="Q4805" s="53">
        <v>1039.9863499999999</v>
      </c>
      <c r="R4805" s="53">
        <v>694.74388299999998</v>
      </c>
      <c r="S4805" s="53">
        <v>322.24878100000001</v>
      </c>
      <c r="T4805" s="53">
        <v>319.54707300000001</v>
      </c>
      <c r="U4805" s="53">
        <v>322.00898799999999</v>
      </c>
      <c r="V4805" s="53">
        <v>340.07340299999998</v>
      </c>
      <c r="W4805" s="53">
        <v>337.04954900000001</v>
      </c>
      <c r="X4805" s="53">
        <v>364.275645</v>
      </c>
      <c r="Y4805" s="53">
        <v>376.45686899999998</v>
      </c>
      <c r="Z4805" s="53">
        <v>455.52388500000001</v>
      </c>
      <c r="AA4805" s="53">
        <v>321.25652600000001</v>
      </c>
      <c r="AB4805" s="53">
        <v>337.74206700000002</v>
      </c>
      <c r="AC4805" s="53">
        <v>357.02426100000002</v>
      </c>
      <c r="AD4805" s="53">
        <v>362.731425</v>
      </c>
      <c r="AE4805" s="53">
        <v>588.30643599999996</v>
      </c>
      <c r="AF4805" s="53">
        <v>353.23110200000002</v>
      </c>
      <c r="AG4805" s="53">
        <v>341.16708999999997</v>
      </c>
      <c r="AH4805" s="53">
        <v>358.33305799999999</v>
      </c>
      <c r="AI4805" s="53">
        <v>328.84720900000002</v>
      </c>
      <c r="AJ4805" s="53">
        <v>330.69276100000002</v>
      </c>
      <c r="AK4805" s="53">
        <v>402.91569800000002</v>
      </c>
      <c r="AL4805" s="53">
        <v>333.98638599999998</v>
      </c>
      <c r="AM4805" s="53">
        <v>366.60881599999999</v>
      </c>
      <c r="AN4805" s="53">
        <v>612.12381400000004</v>
      </c>
      <c r="AO4805" s="53">
        <v>314.64011799999997</v>
      </c>
      <c r="AP4805" s="53">
        <v>361.33148899999998</v>
      </c>
      <c r="AQ4805" s="53">
        <v>246.79098500000001</v>
      </c>
      <c r="AR4805" s="53">
        <v>514.70997</v>
      </c>
      <c r="AS4805" s="53">
        <v>353.07284199999998</v>
      </c>
      <c r="AT4805" s="53">
        <v>299.88427000000001</v>
      </c>
      <c r="AU4805" s="53">
        <v>337.59011299999997</v>
      </c>
      <c r="AV4805" s="53">
        <v>461.45691399999998</v>
      </c>
      <c r="AW4805" s="53">
        <v>425.25197100000003</v>
      </c>
      <c r="AX4805" s="53">
        <v>570.38814400000001</v>
      </c>
      <c r="AY4805" s="53">
        <v>554.86735999999996</v>
      </c>
      <c r="AZ4805" s="53">
        <v>250.113338</v>
      </c>
      <c r="BA4805" s="53">
        <v>527.721585</v>
      </c>
      <c r="BB4805" s="53">
        <v>619.19644200000005</v>
      </c>
      <c r="BC4805" s="53">
        <v>764.52500599999996</v>
      </c>
      <c r="BD4805" s="53">
        <v>846.33579599999996</v>
      </c>
      <c r="BE4805" s="53">
        <v>332.59359799999999</v>
      </c>
      <c r="BF4805" s="53">
        <v>117.875337</v>
      </c>
      <c r="BG4805" s="53">
        <v>332.54901599999999</v>
      </c>
      <c r="BH4805" s="53">
        <v>365.85877900000003</v>
      </c>
      <c r="BI4805" s="53">
        <v>207.889387</v>
      </c>
      <c r="BJ4805" s="53">
        <v>210.390041</v>
      </c>
      <c r="BK4805" s="53">
        <v>216.678755</v>
      </c>
      <c r="BL4805" s="53">
        <v>260.18219599999998</v>
      </c>
      <c r="BM4805" s="53">
        <v>290.17183299999999</v>
      </c>
      <c r="BN4805" s="53">
        <v>219.13465400000001</v>
      </c>
      <c r="BO4805" s="53">
        <v>285.94333</v>
      </c>
      <c r="BP4805" s="53">
        <v>346.96628399999997</v>
      </c>
      <c r="BQ4805" s="53">
        <v>318.09787899999998</v>
      </c>
      <c r="BR4805" s="53">
        <v>324.85113200000001</v>
      </c>
      <c r="BS4805" s="53">
        <v>155.18974499999999</v>
      </c>
      <c r="BT4805" s="53">
        <v>287.83588200000003</v>
      </c>
      <c r="BU4805" s="53">
        <v>276.12845600000003</v>
      </c>
      <c r="BV4805" s="53">
        <v>276.740904</v>
      </c>
      <c r="BW4805" s="53">
        <v>277.46127000000001</v>
      </c>
      <c r="BX4805" s="53">
        <v>246.60827699999999</v>
      </c>
      <c r="BY4805" s="53">
        <v>297.37421399999999</v>
      </c>
      <c r="BZ4805" s="53">
        <v>268.83887199999998</v>
      </c>
      <c r="CA4805" s="53">
        <v>319.72607499999998</v>
      </c>
      <c r="CB4805" s="53">
        <v>408.264005</v>
      </c>
      <c r="CC4805" s="53">
        <v>345.91587500000003</v>
      </c>
      <c r="CD4805" s="53">
        <v>322.24869200000001</v>
      </c>
      <c r="CE4805" s="53">
        <v>366.71346999999997</v>
      </c>
      <c r="CF4805" s="53">
        <v>417.86891000000003</v>
      </c>
      <c r="CG4805" s="53">
        <v>152.95523900000001</v>
      </c>
      <c r="CH4805" s="53">
        <v>153.70036099999999</v>
      </c>
      <c r="CI4805" s="53">
        <v>154.71598399999999</v>
      </c>
      <c r="CJ4805" s="53">
        <v>207.33555799999999</v>
      </c>
      <c r="CK4805" s="53">
        <v>209.83117100000001</v>
      </c>
      <c r="CL4805" s="53">
        <v>348.12034999999997</v>
      </c>
      <c r="CM4805" s="53">
        <v>178.34970200000001</v>
      </c>
      <c r="CN4805" s="12"/>
      <c r="CO4805" s="12"/>
      <c r="CP4805" s="12"/>
      <c r="CQ4805" s="12"/>
      <c r="CR4805" s="12"/>
      <c r="CS4805" s="12"/>
      <c r="CT4805" s="12"/>
      <c r="CU4805" s="12"/>
      <c r="CV4805" s="12"/>
      <c r="CW4805" s="12"/>
      <c r="CX4805" s="12"/>
      <c r="CY4805" s="12"/>
      <c r="CZ4805" s="12"/>
      <c r="DA4805" s="12"/>
      <c r="DB4805" s="12"/>
      <c r="DC4805" s="12"/>
    </row>
    <row r="4806" spans="1:107">
      <c r="A4806" s="52">
        <f>+WORKDAY(A4805,1,[1]festivos!$A$2:$A$555)</f>
        <v>43857</v>
      </c>
      <c r="B4806" s="53">
        <v>420.46586600000001</v>
      </c>
      <c r="C4806" s="53">
        <v>343.27852000000001</v>
      </c>
      <c r="D4806" s="53">
        <v>139.98123899999999</v>
      </c>
      <c r="E4806" s="53">
        <v>220.672279</v>
      </c>
      <c r="F4806" s="53">
        <v>561.49055799999996</v>
      </c>
      <c r="G4806" s="53">
        <v>556.32266900000002</v>
      </c>
      <c r="H4806" s="53">
        <v>294.07394399999998</v>
      </c>
      <c r="I4806" s="53">
        <v>252.628253</v>
      </c>
      <c r="J4806" s="53">
        <v>493.03665799999999</v>
      </c>
      <c r="K4806" s="53">
        <v>602.29227700000001</v>
      </c>
      <c r="L4806" s="53">
        <v>688.081771</v>
      </c>
      <c r="M4806" s="53">
        <v>242.192633</v>
      </c>
      <c r="N4806" s="53">
        <v>458.89262300000001</v>
      </c>
      <c r="O4806" s="53">
        <v>691.94687099999999</v>
      </c>
      <c r="P4806" s="53">
        <v>945.76993700000003</v>
      </c>
      <c r="Q4806" s="53">
        <v>1048.8481899999999</v>
      </c>
      <c r="R4806" s="53">
        <v>697.57472099999995</v>
      </c>
      <c r="S4806" s="53">
        <v>322.44293599999997</v>
      </c>
      <c r="T4806" s="53">
        <v>319.73960899999997</v>
      </c>
      <c r="U4806" s="53">
        <v>322.20259600000003</v>
      </c>
      <c r="V4806" s="53">
        <v>340.277492</v>
      </c>
      <c r="W4806" s="53">
        <v>337.25442299999997</v>
      </c>
      <c r="X4806" s="53">
        <v>364.49986200000001</v>
      </c>
      <c r="Y4806" s="53">
        <v>376.69648100000001</v>
      </c>
      <c r="Z4806" s="53">
        <v>456.25915099999997</v>
      </c>
      <c r="AA4806" s="53">
        <v>321.45001999999999</v>
      </c>
      <c r="AB4806" s="53">
        <v>337.94277599999998</v>
      </c>
      <c r="AC4806" s="53">
        <v>357.24033900000001</v>
      </c>
      <c r="AD4806" s="53">
        <v>362.95831700000002</v>
      </c>
      <c r="AE4806" s="53">
        <v>589.47995000000003</v>
      </c>
      <c r="AF4806" s="53">
        <v>353.445404</v>
      </c>
      <c r="AG4806" s="53">
        <v>341.37293599999998</v>
      </c>
      <c r="AH4806" s="53">
        <v>358.55099899999999</v>
      </c>
      <c r="AI4806" s="53">
        <v>329.04534000000001</v>
      </c>
      <c r="AJ4806" s="53">
        <v>330.896004</v>
      </c>
      <c r="AK4806" s="53">
        <v>402.91569800000002</v>
      </c>
      <c r="AL4806" s="53">
        <v>334.19165299999997</v>
      </c>
      <c r="AM4806" s="53">
        <v>366.82388700000001</v>
      </c>
      <c r="AN4806" s="53">
        <v>612.82763199999999</v>
      </c>
      <c r="AO4806" s="53">
        <v>314.93272400000001</v>
      </c>
      <c r="AP4806" s="53">
        <v>361.54346299999997</v>
      </c>
      <c r="AQ4806" s="53">
        <v>246.79098500000001</v>
      </c>
      <c r="AR4806" s="53">
        <v>515.16328199999998</v>
      </c>
      <c r="AS4806" s="53">
        <v>353.300366</v>
      </c>
      <c r="AT4806" s="53">
        <v>300.08137099999999</v>
      </c>
      <c r="AU4806" s="53">
        <v>337.78286900000001</v>
      </c>
      <c r="AV4806" s="53">
        <v>461.95832899999999</v>
      </c>
      <c r="AW4806" s="53">
        <v>426.24130700000001</v>
      </c>
      <c r="AX4806" s="53">
        <v>571.48447499999997</v>
      </c>
      <c r="AY4806" s="53">
        <v>556.24128599999995</v>
      </c>
      <c r="AZ4806" s="53">
        <v>250.33628400000001</v>
      </c>
      <c r="BA4806" s="53">
        <v>528.06060000000002</v>
      </c>
      <c r="BB4806" s="53">
        <v>619.42044699999997</v>
      </c>
      <c r="BC4806" s="53">
        <v>765.38838299999998</v>
      </c>
      <c r="BD4806" s="53">
        <v>847.99971600000003</v>
      </c>
      <c r="BE4806" s="53">
        <v>333.11848199999997</v>
      </c>
      <c r="BF4806" s="53">
        <v>117.875337</v>
      </c>
      <c r="BG4806" s="53">
        <v>333.07382899999999</v>
      </c>
      <c r="BH4806" s="53">
        <v>367.96637800000002</v>
      </c>
      <c r="BI4806" s="53">
        <v>209.12250499999999</v>
      </c>
      <c r="BJ4806" s="53">
        <v>211.63840500000001</v>
      </c>
      <c r="BK4806" s="53">
        <v>217.96102099999999</v>
      </c>
      <c r="BL4806" s="53">
        <v>260.25878499999999</v>
      </c>
      <c r="BM4806" s="53">
        <v>290.33950299999998</v>
      </c>
      <c r="BN4806" s="53">
        <v>219.26759999999999</v>
      </c>
      <c r="BO4806" s="53">
        <v>286.49258500000002</v>
      </c>
      <c r="BP4806" s="53">
        <v>347.348366</v>
      </c>
      <c r="BQ4806" s="53">
        <v>318.47607199999999</v>
      </c>
      <c r="BR4806" s="53">
        <v>325.236152</v>
      </c>
      <c r="BS4806" s="53">
        <v>155.83211900000001</v>
      </c>
      <c r="BT4806" s="53">
        <v>288.56718899999998</v>
      </c>
      <c r="BU4806" s="53">
        <v>276.51290399999999</v>
      </c>
      <c r="BV4806" s="53">
        <v>277.28498400000001</v>
      </c>
      <c r="BW4806" s="53">
        <v>277.62858799999998</v>
      </c>
      <c r="BX4806" s="53">
        <v>246.72716299999999</v>
      </c>
      <c r="BY4806" s="53">
        <v>297.57051799999999</v>
      </c>
      <c r="BZ4806" s="53">
        <v>268.83887199999998</v>
      </c>
      <c r="CA4806" s="53">
        <v>319.99398600000001</v>
      </c>
      <c r="CB4806" s="53">
        <v>409.15704699999998</v>
      </c>
      <c r="CC4806" s="53">
        <v>346.781521</v>
      </c>
      <c r="CD4806" s="53">
        <v>322.44284699999997</v>
      </c>
      <c r="CE4806" s="53">
        <v>367.06874299999998</v>
      </c>
      <c r="CF4806" s="53">
        <v>418.26094399999999</v>
      </c>
      <c r="CG4806" s="53">
        <v>153.04764900000001</v>
      </c>
      <c r="CH4806" s="53">
        <v>153.79024899999999</v>
      </c>
      <c r="CI4806" s="53">
        <v>155.32322300000001</v>
      </c>
      <c r="CJ4806" s="53">
        <v>208.52085600000001</v>
      </c>
      <c r="CK4806" s="53">
        <v>211.031148</v>
      </c>
      <c r="CL4806" s="53">
        <v>350.34549800000002</v>
      </c>
      <c r="CM4806" s="53">
        <v>174.980998</v>
      </c>
      <c r="CN4806" s="12"/>
      <c r="CO4806" s="12"/>
      <c r="CP4806" s="12"/>
      <c r="CQ4806" s="12"/>
      <c r="CR4806" s="12"/>
      <c r="CS4806" s="12"/>
      <c r="CT4806" s="12"/>
      <c r="CU4806" s="12"/>
      <c r="CV4806" s="12"/>
      <c r="CW4806" s="12"/>
      <c r="CX4806" s="12"/>
      <c r="CY4806" s="12"/>
      <c r="CZ4806" s="12"/>
      <c r="DA4806" s="12"/>
      <c r="DB4806" s="12"/>
      <c r="DC4806" s="12"/>
    </row>
    <row r="4807" spans="1:107">
      <c r="A4807" s="52">
        <f>+WORKDAY(A4806,1,[1]festivos!$A$2:$A$555)</f>
        <v>43858</v>
      </c>
      <c r="B4807" s="53">
        <v>420.75140699999997</v>
      </c>
      <c r="C4807" s="53">
        <v>343.37089200000003</v>
      </c>
      <c r="D4807" s="53">
        <v>139.98123899999999</v>
      </c>
      <c r="E4807" s="53">
        <v>220.672279</v>
      </c>
      <c r="F4807" s="53">
        <v>562.40368799999999</v>
      </c>
      <c r="G4807" s="53">
        <v>556.19662500000004</v>
      </c>
      <c r="H4807" s="53">
        <v>294.13311700000003</v>
      </c>
      <c r="I4807" s="53">
        <v>252.628253</v>
      </c>
      <c r="J4807" s="53">
        <v>492.78782699999999</v>
      </c>
      <c r="K4807" s="53">
        <v>598.91236200000003</v>
      </c>
      <c r="L4807" s="53">
        <v>685.01078099999995</v>
      </c>
      <c r="M4807" s="53">
        <v>242.192633</v>
      </c>
      <c r="N4807" s="53">
        <v>455.666155</v>
      </c>
      <c r="O4807" s="53">
        <v>688.09552699999995</v>
      </c>
      <c r="P4807" s="53">
        <v>941.76950999999997</v>
      </c>
      <c r="Q4807" s="53">
        <v>1044.8547000000001</v>
      </c>
      <c r="R4807" s="53">
        <v>692.39528600000006</v>
      </c>
      <c r="S4807" s="53">
        <v>322.50778300000002</v>
      </c>
      <c r="T4807" s="53">
        <v>319.80455499999999</v>
      </c>
      <c r="U4807" s="53">
        <v>322.26718599999998</v>
      </c>
      <c r="V4807" s="53">
        <v>340.351114</v>
      </c>
      <c r="W4807" s="53">
        <v>337.32794000000001</v>
      </c>
      <c r="X4807" s="53">
        <v>364.61269399999998</v>
      </c>
      <c r="Y4807" s="53">
        <v>376.88792599999999</v>
      </c>
      <c r="Z4807" s="53">
        <v>456.85697599999997</v>
      </c>
      <c r="AA4807" s="53">
        <v>321.518731</v>
      </c>
      <c r="AB4807" s="53">
        <v>338.02085499999998</v>
      </c>
      <c r="AC4807" s="53">
        <v>357.333011</v>
      </c>
      <c r="AD4807" s="53">
        <v>363.10541000000001</v>
      </c>
      <c r="AE4807" s="53">
        <v>590.48398999999995</v>
      </c>
      <c r="AF4807" s="53">
        <v>353.52029199999998</v>
      </c>
      <c r="AG4807" s="53">
        <v>341.44179000000003</v>
      </c>
      <c r="AH4807" s="53">
        <v>358.62863199999998</v>
      </c>
      <c r="AI4807" s="53">
        <v>329.11160599999999</v>
      </c>
      <c r="AJ4807" s="53">
        <v>330.96659799999998</v>
      </c>
      <c r="AK4807" s="53">
        <v>402.91569800000002</v>
      </c>
      <c r="AL4807" s="53">
        <v>334.26294999999999</v>
      </c>
      <c r="AM4807" s="53">
        <v>366.88782200000003</v>
      </c>
      <c r="AN4807" s="53">
        <v>612.67097999999999</v>
      </c>
      <c r="AO4807" s="53">
        <v>314.72267199999999</v>
      </c>
      <c r="AP4807" s="53">
        <v>361.60647799999998</v>
      </c>
      <c r="AQ4807" s="53">
        <v>246.79098500000001</v>
      </c>
      <c r="AR4807" s="53">
        <v>514.89956600000005</v>
      </c>
      <c r="AS4807" s="53">
        <v>353.40193799999997</v>
      </c>
      <c r="AT4807" s="53">
        <v>300.15250200000003</v>
      </c>
      <c r="AU4807" s="53">
        <v>337.977418</v>
      </c>
      <c r="AV4807" s="53">
        <v>462.29528499999998</v>
      </c>
      <c r="AW4807" s="53">
        <v>427.39737600000001</v>
      </c>
      <c r="AX4807" s="53">
        <v>572.12423699999999</v>
      </c>
      <c r="AY4807" s="53">
        <v>557.31748700000003</v>
      </c>
      <c r="AZ4807" s="53">
        <v>250.349197</v>
      </c>
      <c r="BA4807" s="53">
        <v>528.19289500000002</v>
      </c>
      <c r="BB4807" s="53">
        <v>619.64768400000003</v>
      </c>
      <c r="BC4807" s="53">
        <v>764.50137299999994</v>
      </c>
      <c r="BD4807" s="53">
        <v>847.58290499999998</v>
      </c>
      <c r="BE4807" s="53">
        <v>333.37558899999999</v>
      </c>
      <c r="BF4807" s="53">
        <v>117.875337</v>
      </c>
      <c r="BG4807" s="53">
        <v>333.33090199999998</v>
      </c>
      <c r="BH4807" s="53">
        <v>368.220437</v>
      </c>
      <c r="BI4807" s="53">
        <v>207.60172600000001</v>
      </c>
      <c r="BJ4807" s="53">
        <v>210.09500199999999</v>
      </c>
      <c r="BK4807" s="53">
        <v>216.36091200000001</v>
      </c>
      <c r="BL4807" s="53">
        <v>260.46031399999998</v>
      </c>
      <c r="BM4807" s="53">
        <v>290.38202799999999</v>
      </c>
      <c r="BN4807" s="53">
        <v>219.31405899999999</v>
      </c>
      <c r="BO4807" s="53">
        <v>286.95849600000003</v>
      </c>
      <c r="BP4807" s="53">
        <v>347.13965100000001</v>
      </c>
      <c r="BQ4807" s="53">
        <v>318.40391599999998</v>
      </c>
      <c r="BR4807" s="53">
        <v>325.157331</v>
      </c>
      <c r="BS4807" s="53">
        <v>154.718659</v>
      </c>
      <c r="BT4807" s="53">
        <v>289.44358099999999</v>
      </c>
      <c r="BU4807" s="53">
        <v>276.10970700000001</v>
      </c>
      <c r="BV4807" s="53">
        <v>277.14869299999998</v>
      </c>
      <c r="BW4807" s="53">
        <v>277.684461</v>
      </c>
      <c r="BX4807" s="53">
        <v>246.76687899999999</v>
      </c>
      <c r="BY4807" s="53">
        <v>297.635943</v>
      </c>
      <c r="BZ4807" s="53">
        <v>268.83887199999998</v>
      </c>
      <c r="CA4807" s="53">
        <v>320.188512</v>
      </c>
      <c r="CB4807" s="53">
        <v>409.63752799999997</v>
      </c>
      <c r="CC4807" s="53">
        <v>347.48402599999997</v>
      </c>
      <c r="CD4807" s="53">
        <v>322.50769400000001</v>
      </c>
      <c r="CE4807" s="53">
        <v>367.02647999999999</v>
      </c>
      <c r="CF4807" s="53">
        <v>418.22974399999998</v>
      </c>
      <c r="CG4807" s="53">
        <v>153.07799499999999</v>
      </c>
      <c r="CH4807" s="53">
        <v>153.81935899999999</v>
      </c>
      <c r="CI4807" s="53">
        <v>153.89434900000001</v>
      </c>
      <c r="CJ4807" s="53">
        <v>206.57618199999999</v>
      </c>
      <c r="CK4807" s="53">
        <v>209.05875700000001</v>
      </c>
      <c r="CL4807" s="53">
        <v>347.16249299999998</v>
      </c>
      <c r="CM4807" s="53">
        <v>175.724209</v>
      </c>
      <c r="CN4807" s="12"/>
      <c r="CO4807" s="12"/>
      <c r="CP4807" s="12"/>
      <c r="CQ4807" s="12"/>
      <c r="CR4807" s="12"/>
      <c r="CS4807" s="12"/>
      <c r="CT4807" s="12"/>
      <c r="CU4807" s="12"/>
      <c r="CV4807" s="12"/>
      <c r="CW4807" s="12"/>
      <c r="CX4807" s="12"/>
      <c r="CY4807" s="12"/>
      <c r="CZ4807" s="12"/>
      <c r="DA4807" s="12"/>
      <c r="DB4807" s="12"/>
      <c r="DC4807" s="12"/>
    </row>
    <row r="4808" spans="1:107">
      <c r="A4808" s="52">
        <f>+WORKDAY(A4807,1,[1]festivos!$A$2:$A$555)</f>
        <v>43859</v>
      </c>
      <c r="B4808" s="53">
        <v>421.60588999999999</v>
      </c>
      <c r="C4808" s="53">
        <v>343.46070800000001</v>
      </c>
      <c r="D4808" s="53">
        <v>139.98123899999999</v>
      </c>
      <c r="E4808" s="53">
        <v>220.672279</v>
      </c>
      <c r="F4808" s="53">
        <v>564.49026500000002</v>
      </c>
      <c r="G4808" s="53">
        <v>557.45651999999995</v>
      </c>
      <c r="H4808" s="53">
        <v>294.19229200000001</v>
      </c>
      <c r="I4808" s="53">
        <v>252.628253</v>
      </c>
      <c r="J4808" s="53">
        <v>493.79155600000001</v>
      </c>
      <c r="K4808" s="53">
        <v>597.96513300000004</v>
      </c>
      <c r="L4808" s="53">
        <v>684.961817</v>
      </c>
      <c r="M4808" s="53">
        <v>242.192633</v>
      </c>
      <c r="N4808" s="53">
        <v>453.79836899999998</v>
      </c>
      <c r="O4808" s="53">
        <v>687.18333399999995</v>
      </c>
      <c r="P4808" s="53">
        <v>941.82612600000004</v>
      </c>
      <c r="Q4808" s="53">
        <v>1045.1792399999999</v>
      </c>
      <c r="R4808" s="53">
        <v>689.21623599999998</v>
      </c>
      <c r="S4808" s="53">
        <v>322.57255300000003</v>
      </c>
      <c r="T4808" s="53">
        <v>319.868606</v>
      </c>
      <c r="U4808" s="53">
        <v>322.33375100000001</v>
      </c>
      <c r="V4808" s="53">
        <v>340.43541499999998</v>
      </c>
      <c r="W4808" s="53">
        <v>337.41696300000001</v>
      </c>
      <c r="X4808" s="53">
        <v>364.72223500000001</v>
      </c>
      <c r="Y4808" s="53">
        <v>377.04450000000003</v>
      </c>
      <c r="Z4808" s="53">
        <v>458.18528900000001</v>
      </c>
      <c r="AA4808" s="53">
        <v>321.58330100000001</v>
      </c>
      <c r="AB4808" s="53">
        <v>338.10172699999998</v>
      </c>
      <c r="AC4808" s="53">
        <v>357.43328300000002</v>
      </c>
      <c r="AD4808" s="53">
        <v>363.23638699999998</v>
      </c>
      <c r="AE4808" s="53">
        <v>592.78412700000001</v>
      </c>
      <c r="AF4808" s="53">
        <v>353.59435200000001</v>
      </c>
      <c r="AG4808" s="53">
        <v>341.51102800000001</v>
      </c>
      <c r="AH4808" s="53">
        <v>358.70486</v>
      </c>
      <c r="AI4808" s="53">
        <v>329.17779400000001</v>
      </c>
      <c r="AJ4808" s="53">
        <v>331.03728699999999</v>
      </c>
      <c r="AK4808" s="53">
        <v>402.91569800000002</v>
      </c>
      <c r="AL4808" s="53">
        <v>334.33434399999999</v>
      </c>
      <c r="AM4808" s="53">
        <v>366.95383299999997</v>
      </c>
      <c r="AN4808" s="53">
        <v>614.024359</v>
      </c>
      <c r="AO4808" s="53">
        <v>315.11038100000002</v>
      </c>
      <c r="AP4808" s="53">
        <v>361.671538</v>
      </c>
      <c r="AQ4808" s="53">
        <v>246.79098500000001</v>
      </c>
      <c r="AR4808" s="53">
        <v>515.74555699999996</v>
      </c>
      <c r="AS4808" s="53">
        <v>353.55063200000001</v>
      </c>
      <c r="AT4808" s="53">
        <v>300.23556500000001</v>
      </c>
      <c r="AU4808" s="53">
        <v>338.39780000000002</v>
      </c>
      <c r="AV4808" s="53">
        <v>462.73558300000002</v>
      </c>
      <c r="AW4808" s="53">
        <v>430.21775100000002</v>
      </c>
      <c r="AX4808" s="53">
        <v>573.69159500000001</v>
      </c>
      <c r="AY4808" s="53">
        <v>559.79917499999999</v>
      </c>
      <c r="AZ4808" s="53">
        <v>250.393136</v>
      </c>
      <c r="BA4808" s="53">
        <v>528.89738199999999</v>
      </c>
      <c r="BB4808" s="53">
        <v>620.77448100000004</v>
      </c>
      <c r="BC4808" s="53">
        <v>766.29834600000004</v>
      </c>
      <c r="BD4808" s="53">
        <v>850.51538900000003</v>
      </c>
      <c r="BE4808" s="53">
        <v>334.15025600000001</v>
      </c>
      <c r="BF4808" s="53">
        <v>117.875337</v>
      </c>
      <c r="BG4808" s="53">
        <v>334.10546499999998</v>
      </c>
      <c r="BH4808" s="53">
        <v>368.62596200000002</v>
      </c>
      <c r="BI4808" s="53">
        <v>206.555745</v>
      </c>
      <c r="BJ4808" s="53">
        <v>209.03498500000001</v>
      </c>
      <c r="BK4808" s="53">
        <v>215.26778300000001</v>
      </c>
      <c r="BL4808" s="53">
        <v>260.86480999999998</v>
      </c>
      <c r="BM4808" s="53">
        <v>290.418114</v>
      </c>
      <c r="BN4808" s="53">
        <v>219.360004</v>
      </c>
      <c r="BO4808" s="53">
        <v>288.023143</v>
      </c>
      <c r="BP4808" s="53">
        <v>347.7792</v>
      </c>
      <c r="BQ4808" s="53">
        <v>319.12516399999998</v>
      </c>
      <c r="BR4808" s="53">
        <v>325.88807400000002</v>
      </c>
      <c r="BS4808" s="53">
        <v>153.87466800000001</v>
      </c>
      <c r="BT4808" s="53">
        <v>291.57503800000001</v>
      </c>
      <c r="BU4808" s="53">
        <v>276.81315599999999</v>
      </c>
      <c r="BV4808" s="53">
        <v>278.10757699999999</v>
      </c>
      <c r="BW4808" s="53">
        <v>277.74007499999999</v>
      </c>
      <c r="BX4808" s="53">
        <v>246.80636200000001</v>
      </c>
      <c r="BY4808" s="53">
        <v>297.701752</v>
      </c>
      <c r="BZ4808" s="53">
        <v>268.83887199999998</v>
      </c>
      <c r="CA4808" s="53">
        <v>320.508735</v>
      </c>
      <c r="CB4808" s="53">
        <v>410.60646800000001</v>
      </c>
      <c r="CC4808" s="53">
        <v>349.12524500000001</v>
      </c>
      <c r="CD4808" s="53">
        <v>322.57246400000002</v>
      </c>
      <c r="CE4808" s="53">
        <v>367.33653099999998</v>
      </c>
      <c r="CF4808" s="53">
        <v>418.77381000000003</v>
      </c>
      <c r="CG4808" s="53">
        <v>153.11148</v>
      </c>
      <c r="CH4808" s="53">
        <v>153.852574</v>
      </c>
      <c r="CI4808" s="53">
        <v>153.44036800000001</v>
      </c>
      <c r="CJ4808" s="53">
        <v>206.05306999999999</v>
      </c>
      <c r="CK4808" s="53">
        <v>208.52788699999999</v>
      </c>
      <c r="CL4808" s="53">
        <v>346.61031300000002</v>
      </c>
      <c r="CM4808" s="53">
        <v>176.36501000000001</v>
      </c>
      <c r="CN4808" s="12"/>
      <c r="CO4808" s="12"/>
      <c r="CP4808" s="12"/>
      <c r="CQ4808" s="12"/>
      <c r="CR4808" s="12"/>
      <c r="CS4808" s="12"/>
      <c r="CT4808" s="12"/>
      <c r="CU4808" s="12"/>
      <c r="CV4808" s="12"/>
      <c r="CW4808" s="12"/>
      <c r="CX4808" s="12"/>
      <c r="CY4808" s="12"/>
      <c r="CZ4808" s="12"/>
      <c r="DA4808" s="12"/>
      <c r="DB4808" s="12"/>
      <c r="DC4808" s="12"/>
    </row>
    <row r="4809" spans="1:107">
      <c r="A4809" s="52">
        <f>+WORKDAY(A4808,1,[1]festivos!$A$2:$A$555)</f>
        <v>43860</v>
      </c>
      <c r="B4809" s="53">
        <v>421.77289100000002</v>
      </c>
      <c r="C4809" s="53">
        <v>343.56356199999999</v>
      </c>
      <c r="D4809" s="53">
        <v>139.98123899999999</v>
      </c>
      <c r="E4809" s="53">
        <v>220.672279</v>
      </c>
      <c r="F4809" s="53">
        <v>564.92335400000002</v>
      </c>
      <c r="G4809" s="53">
        <v>557.46097299999997</v>
      </c>
      <c r="H4809" s="53">
        <v>294.25146799999999</v>
      </c>
      <c r="I4809" s="53">
        <v>252.628253</v>
      </c>
      <c r="J4809" s="53">
        <v>493.741625</v>
      </c>
      <c r="K4809" s="53">
        <v>603.01494200000002</v>
      </c>
      <c r="L4809" s="53">
        <v>691.005672</v>
      </c>
      <c r="M4809" s="53">
        <v>242.192633</v>
      </c>
      <c r="N4809" s="53">
        <v>456.301671</v>
      </c>
      <c r="O4809" s="53">
        <v>691.02689199999998</v>
      </c>
      <c r="P4809" s="53">
        <v>947.74749899999995</v>
      </c>
      <c r="Q4809" s="53">
        <v>1058.3081099999999</v>
      </c>
      <c r="R4809" s="53">
        <v>694.28643899999997</v>
      </c>
      <c r="S4809" s="53">
        <v>322.637068</v>
      </c>
      <c r="T4809" s="53">
        <v>319.93351799999999</v>
      </c>
      <c r="U4809" s="53">
        <v>322.40300300000001</v>
      </c>
      <c r="V4809" s="53">
        <v>340.52146800000003</v>
      </c>
      <c r="W4809" s="53">
        <v>337.49771900000002</v>
      </c>
      <c r="X4809" s="53">
        <v>364.83826499999998</v>
      </c>
      <c r="Y4809" s="53">
        <v>377.21872000000002</v>
      </c>
      <c r="Z4809" s="53">
        <v>458.486919</v>
      </c>
      <c r="AA4809" s="53">
        <v>321.65084200000001</v>
      </c>
      <c r="AB4809" s="53">
        <v>338.18391100000002</v>
      </c>
      <c r="AC4809" s="53">
        <v>357.530708</v>
      </c>
      <c r="AD4809" s="53">
        <v>363.39783299999999</v>
      </c>
      <c r="AE4809" s="53">
        <v>593.25890300000003</v>
      </c>
      <c r="AF4809" s="53">
        <v>353.66595799999999</v>
      </c>
      <c r="AG4809" s="53">
        <v>341.57995799999998</v>
      </c>
      <c r="AH4809" s="53">
        <v>358.77760899999998</v>
      </c>
      <c r="AI4809" s="53">
        <v>329.24381199999999</v>
      </c>
      <c r="AJ4809" s="53">
        <v>331.107731</v>
      </c>
      <c r="AK4809" s="53">
        <v>402.91569800000002</v>
      </c>
      <c r="AL4809" s="53">
        <v>334.40548999999999</v>
      </c>
      <c r="AM4809" s="53">
        <v>367.03050100000002</v>
      </c>
      <c r="AN4809" s="53">
        <v>614.02381500000001</v>
      </c>
      <c r="AO4809" s="53">
        <v>315.46294</v>
      </c>
      <c r="AP4809" s="53">
        <v>361.74710299999998</v>
      </c>
      <c r="AQ4809" s="53">
        <v>246.79098500000001</v>
      </c>
      <c r="AR4809" s="53">
        <v>515.70741999999996</v>
      </c>
      <c r="AS4809" s="53">
        <v>353.65590800000001</v>
      </c>
      <c r="AT4809" s="53">
        <v>300.29884499999997</v>
      </c>
      <c r="AU4809" s="53">
        <v>338.66666600000002</v>
      </c>
      <c r="AV4809" s="53">
        <v>462.79961800000001</v>
      </c>
      <c r="AW4809" s="53">
        <v>430.87052799999998</v>
      </c>
      <c r="AX4809" s="53">
        <v>573.79120399999999</v>
      </c>
      <c r="AY4809" s="53">
        <v>560.16338099999996</v>
      </c>
      <c r="AZ4809" s="53">
        <v>250.38303199999999</v>
      </c>
      <c r="BA4809" s="53">
        <v>529.26979200000005</v>
      </c>
      <c r="BB4809" s="53">
        <v>621.271613</v>
      </c>
      <c r="BC4809" s="53">
        <v>765.77269699999999</v>
      </c>
      <c r="BD4809" s="53">
        <v>849.96199999999999</v>
      </c>
      <c r="BE4809" s="53">
        <v>334.28296899999998</v>
      </c>
      <c r="BF4809" s="53">
        <v>117.875337</v>
      </c>
      <c r="BG4809" s="53">
        <v>334.23815999999999</v>
      </c>
      <c r="BH4809" s="53">
        <v>368.78318400000001</v>
      </c>
      <c r="BI4809" s="53">
        <v>207.431872</v>
      </c>
      <c r="BJ4809" s="53">
        <v>209.92080300000001</v>
      </c>
      <c r="BK4809" s="53">
        <v>216.185655</v>
      </c>
      <c r="BL4809" s="53">
        <v>261.134185</v>
      </c>
      <c r="BM4809" s="53">
        <v>290.46816100000001</v>
      </c>
      <c r="BN4809" s="53">
        <v>219.404426</v>
      </c>
      <c r="BO4809" s="53">
        <v>288.24412000000001</v>
      </c>
      <c r="BP4809" s="53">
        <v>347.78068400000001</v>
      </c>
      <c r="BQ4809" s="53">
        <v>319.12771300000003</v>
      </c>
      <c r="BR4809" s="53">
        <v>325.890626</v>
      </c>
      <c r="BS4809" s="53">
        <v>154.851215</v>
      </c>
      <c r="BT4809" s="53">
        <v>292.38867099999999</v>
      </c>
      <c r="BU4809" s="53">
        <v>276.56772799999999</v>
      </c>
      <c r="BV4809" s="53">
        <v>277.926626</v>
      </c>
      <c r="BW4809" s="53">
        <v>277.79570000000001</v>
      </c>
      <c r="BX4809" s="53">
        <v>246.84585100000001</v>
      </c>
      <c r="BY4809" s="53">
        <v>297.769001</v>
      </c>
      <c r="BZ4809" s="53">
        <v>268.83887199999998</v>
      </c>
      <c r="CA4809" s="53">
        <v>320.56101699999999</v>
      </c>
      <c r="CB4809" s="53">
        <v>410.79351000000003</v>
      </c>
      <c r="CC4809" s="53">
        <v>349.37665900000002</v>
      </c>
      <c r="CD4809" s="53">
        <v>322.636978</v>
      </c>
      <c r="CE4809" s="53">
        <v>367.45950299999998</v>
      </c>
      <c r="CF4809" s="53">
        <v>419.02910400000002</v>
      </c>
      <c r="CG4809" s="53">
        <v>153.14509699999999</v>
      </c>
      <c r="CH4809" s="53">
        <v>153.88985600000001</v>
      </c>
      <c r="CI4809" s="53">
        <v>154.884086</v>
      </c>
      <c r="CJ4809" s="53">
        <v>207.556804</v>
      </c>
      <c r="CK4809" s="53">
        <v>210.048856</v>
      </c>
      <c r="CL4809" s="53">
        <v>349.58298500000001</v>
      </c>
      <c r="CM4809" s="53">
        <v>175.50515899999999</v>
      </c>
      <c r="CN4809" s="12"/>
      <c r="CO4809" s="12"/>
      <c r="CP4809" s="12"/>
      <c r="CQ4809" s="12"/>
      <c r="CR4809" s="12"/>
      <c r="CS4809" s="12"/>
      <c r="CT4809" s="12"/>
      <c r="CU4809" s="12"/>
      <c r="CV4809" s="12"/>
      <c r="CW4809" s="12"/>
      <c r="CX4809" s="12"/>
      <c r="CY4809" s="12"/>
      <c r="CZ4809" s="12"/>
      <c r="DA4809" s="12"/>
      <c r="DB4809" s="12"/>
      <c r="DC4809" s="12"/>
    </row>
    <row r="4810" spans="1:107">
      <c r="A4810" s="52">
        <f>+WORKDAY(A4809,1,[1]festivos!$A$2:$A$555)</f>
        <v>43861</v>
      </c>
      <c r="B4810" s="53">
        <v>422.19138299999997</v>
      </c>
      <c r="C4810" s="53">
        <v>343.63358899999997</v>
      </c>
      <c r="D4810" s="53">
        <v>139.98123899999999</v>
      </c>
      <c r="E4810" s="53">
        <v>220.672279</v>
      </c>
      <c r="F4810" s="53">
        <v>565.72576600000002</v>
      </c>
      <c r="G4810" s="53">
        <v>558.38228800000002</v>
      </c>
      <c r="H4810" s="53">
        <v>294.31129600000003</v>
      </c>
      <c r="I4810" s="53">
        <v>252.628253</v>
      </c>
      <c r="J4810" s="53">
        <v>494.29418399999997</v>
      </c>
      <c r="K4810" s="53">
        <v>609.26580000000001</v>
      </c>
      <c r="L4810" s="53">
        <v>697.71232499999996</v>
      </c>
      <c r="M4810" s="53">
        <v>242.192633</v>
      </c>
      <c r="N4810" s="53">
        <v>459.34283099999999</v>
      </c>
      <c r="O4810" s="53">
        <v>696.08665900000005</v>
      </c>
      <c r="P4810" s="53">
        <v>955.38635799999997</v>
      </c>
      <c r="Q4810" s="53">
        <v>1070.7474299999999</v>
      </c>
      <c r="R4810" s="53">
        <v>702.26379299999996</v>
      </c>
      <c r="S4810" s="53">
        <v>322.702133</v>
      </c>
      <c r="T4810" s="53">
        <v>319.994102</v>
      </c>
      <c r="U4810" s="53">
        <v>322.46990299999999</v>
      </c>
      <c r="V4810" s="53">
        <v>340.59092500000003</v>
      </c>
      <c r="W4810" s="53">
        <v>337.56667299999998</v>
      </c>
      <c r="X4810" s="53">
        <v>364.92265500000002</v>
      </c>
      <c r="Y4810" s="53">
        <v>377.30306200000001</v>
      </c>
      <c r="Z4810" s="53">
        <v>459.01028200000002</v>
      </c>
      <c r="AA4810" s="53">
        <v>321.716498</v>
      </c>
      <c r="AB4810" s="53">
        <v>338.25446799999997</v>
      </c>
      <c r="AC4810" s="53">
        <v>357.594582</v>
      </c>
      <c r="AD4810" s="53">
        <v>363.47744399999999</v>
      </c>
      <c r="AE4810" s="53">
        <v>594.14184999999998</v>
      </c>
      <c r="AF4810" s="53">
        <v>353.73802699999999</v>
      </c>
      <c r="AG4810" s="53">
        <v>341.64883300000002</v>
      </c>
      <c r="AH4810" s="53">
        <v>358.85103800000002</v>
      </c>
      <c r="AI4810" s="53">
        <v>329.31011799999999</v>
      </c>
      <c r="AJ4810" s="53">
        <v>331.17748499999999</v>
      </c>
      <c r="AK4810" s="53">
        <v>402.91569800000002</v>
      </c>
      <c r="AL4810" s="53">
        <v>334.47593799999999</v>
      </c>
      <c r="AM4810" s="53">
        <v>367.08790199999999</v>
      </c>
      <c r="AN4810" s="53">
        <v>614.99925499999995</v>
      </c>
      <c r="AO4810" s="53">
        <v>315.77548000000002</v>
      </c>
      <c r="AP4810" s="53">
        <v>361.80367799999999</v>
      </c>
      <c r="AQ4810" s="53">
        <v>246.79098500000001</v>
      </c>
      <c r="AR4810" s="53">
        <v>516.22078699999997</v>
      </c>
      <c r="AS4810" s="53">
        <v>353.77098999999998</v>
      </c>
      <c r="AT4810" s="53">
        <v>300.36819200000002</v>
      </c>
      <c r="AU4810" s="53">
        <v>338.95946400000003</v>
      </c>
      <c r="AV4810" s="53">
        <v>462.96396800000002</v>
      </c>
      <c r="AW4810" s="53">
        <v>432.05820599999998</v>
      </c>
      <c r="AX4810" s="53">
        <v>574.31288800000004</v>
      </c>
      <c r="AY4810" s="53">
        <v>560.88233100000002</v>
      </c>
      <c r="AZ4810" s="53">
        <v>250.45988199999999</v>
      </c>
      <c r="BA4810" s="53">
        <v>529.87433699999997</v>
      </c>
      <c r="BB4810" s="53">
        <v>622.00771999999995</v>
      </c>
      <c r="BC4810" s="53">
        <v>766.788321</v>
      </c>
      <c r="BD4810" s="53">
        <v>852.28788799999995</v>
      </c>
      <c r="BE4810" s="53">
        <v>334.62245200000001</v>
      </c>
      <c r="BF4810" s="53">
        <v>117.875337</v>
      </c>
      <c r="BG4810" s="53">
        <v>334.57759800000002</v>
      </c>
      <c r="BH4810" s="53">
        <v>368.997658</v>
      </c>
      <c r="BI4810" s="53">
        <v>208.800881</v>
      </c>
      <c r="BJ4810" s="53">
        <v>211.30502899999999</v>
      </c>
      <c r="BK4810" s="53">
        <v>217.61426499999999</v>
      </c>
      <c r="BL4810" s="53">
        <v>261.40364399999999</v>
      </c>
      <c r="BM4810" s="53">
        <v>290.51813199999998</v>
      </c>
      <c r="BN4810" s="53">
        <v>219.44913600000001</v>
      </c>
      <c r="BO4810" s="53">
        <v>288.65354000000002</v>
      </c>
      <c r="BP4810" s="53">
        <v>348.16546299999999</v>
      </c>
      <c r="BQ4810" s="53">
        <v>319.65513499999997</v>
      </c>
      <c r="BR4810" s="53">
        <v>326.421739</v>
      </c>
      <c r="BS4810" s="53">
        <v>156.526028</v>
      </c>
      <c r="BT4810" s="53">
        <v>293.44903900000003</v>
      </c>
      <c r="BU4810" s="53">
        <v>276.955219</v>
      </c>
      <c r="BV4810" s="53">
        <v>278.687161</v>
      </c>
      <c r="BW4810" s="53">
        <v>277.85206899999997</v>
      </c>
      <c r="BX4810" s="53">
        <v>246.885998</v>
      </c>
      <c r="BY4810" s="53">
        <v>297.83734700000002</v>
      </c>
      <c r="BZ4810" s="53">
        <v>268.83887199999998</v>
      </c>
      <c r="CA4810" s="53">
        <v>320.69474700000001</v>
      </c>
      <c r="CB4810" s="53">
        <v>411.04429399999998</v>
      </c>
      <c r="CC4810" s="53">
        <v>349.96056599999997</v>
      </c>
      <c r="CD4810" s="53">
        <v>322.702043</v>
      </c>
      <c r="CE4810" s="53">
        <v>367.81263999999999</v>
      </c>
      <c r="CF4810" s="53">
        <v>419.38172100000003</v>
      </c>
      <c r="CG4810" s="53">
        <v>153.17471499999999</v>
      </c>
      <c r="CH4810" s="53">
        <v>153.90754999999999</v>
      </c>
      <c r="CI4810" s="53">
        <v>155.93672100000001</v>
      </c>
      <c r="CJ4810" s="53">
        <v>208.09587200000001</v>
      </c>
      <c r="CK4810" s="53">
        <v>210.59319199999999</v>
      </c>
      <c r="CL4810" s="53">
        <v>350.51355699999999</v>
      </c>
      <c r="CM4810" s="53">
        <v>174.84639799999999</v>
      </c>
      <c r="CN4810" s="12"/>
      <c r="CO4810" s="12"/>
      <c r="CP4810" s="12"/>
      <c r="CQ4810" s="12"/>
      <c r="CR4810" s="12"/>
      <c r="CS4810" s="12"/>
      <c r="CT4810" s="12"/>
      <c r="CU4810" s="12"/>
      <c r="CV4810" s="12"/>
      <c r="CW4810" s="12"/>
      <c r="CX4810" s="12"/>
      <c r="CY4810" s="12"/>
      <c r="CZ4810" s="12"/>
      <c r="DA4810" s="12"/>
      <c r="DB4810" s="12"/>
      <c r="DC4810" s="12"/>
    </row>
    <row r="4811" spans="1:107">
      <c r="A4811" s="52">
        <f>+WORKDAY(A4810,1,[1]festivos!$A$2:$A$555)</f>
        <v>43865</v>
      </c>
      <c r="B4811" s="53">
        <v>422.16123399999998</v>
      </c>
      <c r="C4811" s="53">
        <v>343.92683</v>
      </c>
      <c r="D4811" s="53">
        <v>139.98123899999999</v>
      </c>
      <c r="E4811" s="53">
        <v>220.672279</v>
      </c>
      <c r="F4811" s="53">
        <v>565.06505300000003</v>
      </c>
      <c r="G4811" s="53">
        <v>558.57831499999998</v>
      </c>
      <c r="H4811" s="53">
        <v>294.54832599999997</v>
      </c>
      <c r="I4811" s="53">
        <v>252.628253</v>
      </c>
      <c r="J4811" s="53">
        <v>494.35891199999998</v>
      </c>
      <c r="K4811" s="53">
        <v>598.53586099999995</v>
      </c>
      <c r="L4811" s="53">
        <v>685.08810900000003</v>
      </c>
      <c r="M4811" s="53">
        <v>242.192633</v>
      </c>
      <c r="N4811" s="53">
        <v>453.37388399999998</v>
      </c>
      <c r="O4811" s="53">
        <v>684.65364499999998</v>
      </c>
      <c r="P4811" s="53">
        <v>939.34790699999996</v>
      </c>
      <c r="Q4811" s="53">
        <v>1048.4142099999999</v>
      </c>
      <c r="R4811" s="53">
        <v>691.59641699999997</v>
      </c>
      <c r="S4811" s="53">
        <v>322.96495599999997</v>
      </c>
      <c r="T4811" s="53">
        <v>320.253131</v>
      </c>
      <c r="U4811" s="53">
        <v>322.72655800000001</v>
      </c>
      <c r="V4811" s="53">
        <v>340.87258700000001</v>
      </c>
      <c r="W4811" s="53">
        <v>337.83374099999997</v>
      </c>
      <c r="X4811" s="53">
        <v>365.27910500000002</v>
      </c>
      <c r="Y4811" s="53">
        <v>377.66112900000002</v>
      </c>
      <c r="Z4811" s="53">
        <v>458.68647900000002</v>
      </c>
      <c r="AA4811" s="53">
        <v>321.97385400000002</v>
      </c>
      <c r="AB4811" s="53">
        <v>338.531387</v>
      </c>
      <c r="AC4811" s="53">
        <v>357.87804199999999</v>
      </c>
      <c r="AD4811" s="53">
        <v>363.83254199999999</v>
      </c>
      <c r="AE4811" s="53">
        <v>593.38841600000001</v>
      </c>
      <c r="AF4811" s="53">
        <v>354.03148299999998</v>
      </c>
      <c r="AG4811" s="53">
        <v>341.93087200000002</v>
      </c>
      <c r="AH4811" s="53">
        <v>359.149338</v>
      </c>
      <c r="AI4811" s="53">
        <v>329.578689</v>
      </c>
      <c r="AJ4811" s="53">
        <v>331.45208000000002</v>
      </c>
      <c r="AK4811" s="53">
        <v>402.91569800000002</v>
      </c>
      <c r="AL4811" s="53">
        <v>334.75326799999999</v>
      </c>
      <c r="AM4811" s="53">
        <v>367.36865599999999</v>
      </c>
      <c r="AN4811" s="53">
        <v>615.21896700000002</v>
      </c>
      <c r="AO4811" s="53">
        <v>315.67520400000001</v>
      </c>
      <c r="AP4811" s="53">
        <v>362.08039100000002</v>
      </c>
      <c r="AQ4811" s="53">
        <v>246.79098500000001</v>
      </c>
      <c r="AR4811" s="53">
        <v>516.46716100000003</v>
      </c>
      <c r="AS4811" s="53">
        <v>354.047462</v>
      </c>
      <c r="AT4811" s="53">
        <v>300.60302899999999</v>
      </c>
      <c r="AU4811" s="53">
        <v>339.22372100000001</v>
      </c>
      <c r="AV4811" s="53">
        <v>463.16310800000002</v>
      </c>
      <c r="AW4811" s="53">
        <v>430.991286</v>
      </c>
      <c r="AX4811" s="53">
        <v>573.91243999999995</v>
      </c>
      <c r="AY4811" s="53">
        <v>559.75391200000001</v>
      </c>
      <c r="AZ4811" s="53">
        <v>250.72399100000001</v>
      </c>
      <c r="BA4811" s="53">
        <v>530.315651</v>
      </c>
      <c r="BB4811" s="53">
        <v>622.24729600000001</v>
      </c>
      <c r="BC4811" s="53">
        <v>767.07332099999996</v>
      </c>
      <c r="BD4811" s="53">
        <v>852.21416299999999</v>
      </c>
      <c r="BE4811" s="53">
        <v>334.52326599999998</v>
      </c>
      <c r="BF4811" s="53">
        <v>117.875337</v>
      </c>
      <c r="BG4811" s="53">
        <v>334.47842500000002</v>
      </c>
      <c r="BH4811" s="53">
        <v>369.52235100000001</v>
      </c>
      <c r="BI4811" s="53">
        <v>206.30874700000001</v>
      </c>
      <c r="BJ4811" s="53">
        <v>208.78562600000001</v>
      </c>
      <c r="BK4811" s="53">
        <v>215.014251</v>
      </c>
      <c r="BL4811" s="53">
        <v>261.53344399999997</v>
      </c>
      <c r="BM4811" s="53">
        <v>290.74427500000002</v>
      </c>
      <c r="BN4811" s="53">
        <v>219.63118800000001</v>
      </c>
      <c r="BO4811" s="53">
        <v>288.31641999999999</v>
      </c>
      <c r="BP4811" s="53">
        <v>348.379075</v>
      </c>
      <c r="BQ4811" s="53">
        <v>319.76735400000001</v>
      </c>
      <c r="BR4811" s="53">
        <v>326.53993400000002</v>
      </c>
      <c r="BS4811" s="53">
        <v>154.08317400000001</v>
      </c>
      <c r="BT4811" s="53">
        <v>292.66633400000001</v>
      </c>
      <c r="BU4811" s="53">
        <v>277.08126099999998</v>
      </c>
      <c r="BV4811" s="53">
        <v>278.66305399999999</v>
      </c>
      <c r="BW4811" s="53">
        <v>278.07874199999998</v>
      </c>
      <c r="BX4811" s="53">
        <v>247.047571</v>
      </c>
      <c r="BY4811" s="53">
        <v>298.09752600000002</v>
      </c>
      <c r="BZ4811" s="53">
        <v>268.83887199999998</v>
      </c>
      <c r="CA4811" s="53">
        <v>320.84300500000001</v>
      </c>
      <c r="CB4811" s="53">
        <v>410.75027899999998</v>
      </c>
      <c r="CC4811" s="53">
        <v>349.30956099999997</v>
      </c>
      <c r="CD4811" s="53">
        <v>322.96486599999997</v>
      </c>
      <c r="CE4811" s="53">
        <v>368.16976499999998</v>
      </c>
      <c r="CF4811" s="53">
        <v>419.719514</v>
      </c>
      <c r="CG4811" s="53">
        <v>153.29591500000001</v>
      </c>
      <c r="CH4811" s="53">
        <v>154.020307</v>
      </c>
      <c r="CI4811" s="53">
        <v>153.953554</v>
      </c>
      <c r="CJ4811" s="53">
        <v>206.21556699999999</v>
      </c>
      <c r="CK4811" s="53">
        <v>208.69293999999999</v>
      </c>
      <c r="CL4811" s="53">
        <v>346.97408899999999</v>
      </c>
      <c r="CM4811" s="53">
        <v>177.64319599999999</v>
      </c>
      <c r="CN4811" s="12"/>
      <c r="CO4811" s="12"/>
      <c r="CP4811" s="12"/>
      <c r="CQ4811" s="12"/>
      <c r="CR4811" s="12"/>
      <c r="CS4811" s="12"/>
      <c r="CT4811" s="12"/>
      <c r="CU4811" s="12"/>
      <c r="CV4811" s="12"/>
      <c r="CW4811" s="12"/>
      <c r="CX4811" s="12"/>
      <c r="CY4811" s="12"/>
      <c r="CZ4811" s="12"/>
      <c r="DA4811" s="12"/>
      <c r="DB4811" s="12"/>
      <c r="DC4811" s="12"/>
    </row>
    <row r="4812" spans="1:107">
      <c r="A4812" s="52">
        <f>+WORKDAY(A4811,1,[1]festivos!$A$2:$A$555)</f>
        <v>43866</v>
      </c>
      <c r="B4812" s="53">
        <v>422.15200700000003</v>
      </c>
      <c r="C4812" s="53">
        <v>343.97756199999998</v>
      </c>
      <c r="D4812" s="53">
        <v>139.98123899999999</v>
      </c>
      <c r="E4812" s="53">
        <v>220.672279</v>
      </c>
      <c r="F4812" s="53">
        <v>565.09563500000002</v>
      </c>
      <c r="G4812" s="53">
        <v>558.269497</v>
      </c>
      <c r="H4812" s="53">
        <v>294.60758399999997</v>
      </c>
      <c r="I4812" s="53">
        <v>252.628253</v>
      </c>
      <c r="J4812" s="53">
        <v>494.30807399999998</v>
      </c>
      <c r="K4812" s="53">
        <v>594.99607000000003</v>
      </c>
      <c r="L4812" s="53">
        <v>681.49067700000001</v>
      </c>
      <c r="M4812" s="53">
        <v>242.192633</v>
      </c>
      <c r="N4812" s="53">
        <v>452.128536</v>
      </c>
      <c r="O4812" s="53">
        <v>682.55235400000004</v>
      </c>
      <c r="P4812" s="53">
        <v>935.49793799999998</v>
      </c>
      <c r="Q4812" s="53">
        <v>1040.7166299999999</v>
      </c>
      <c r="R4812" s="53">
        <v>686.51995499999998</v>
      </c>
      <c r="S4812" s="53">
        <v>323.03017699999998</v>
      </c>
      <c r="T4812" s="53">
        <v>320.317656</v>
      </c>
      <c r="U4812" s="53">
        <v>322.80037499999997</v>
      </c>
      <c r="V4812" s="53">
        <v>340.92767800000001</v>
      </c>
      <c r="W4812" s="53">
        <v>337.89460800000001</v>
      </c>
      <c r="X4812" s="53">
        <v>365.34343899999999</v>
      </c>
      <c r="Y4812" s="53">
        <v>377.72872000000001</v>
      </c>
      <c r="Z4812" s="53">
        <v>458.72112900000002</v>
      </c>
      <c r="AA4812" s="53">
        <v>322.045818</v>
      </c>
      <c r="AB4812" s="53">
        <v>338.58781499999998</v>
      </c>
      <c r="AC4812" s="53">
        <v>357.92733299999998</v>
      </c>
      <c r="AD4812" s="53">
        <v>363.867459</v>
      </c>
      <c r="AE4812" s="53">
        <v>593.41601500000002</v>
      </c>
      <c r="AF4812" s="53">
        <v>354.10569600000002</v>
      </c>
      <c r="AG4812" s="53">
        <v>342.00187599999998</v>
      </c>
      <c r="AH4812" s="53">
        <v>359.22491500000001</v>
      </c>
      <c r="AI4812" s="53">
        <v>329.64551999999998</v>
      </c>
      <c r="AJ4812" s="53">
        <v>331.52317299999999</v>
      </c>
      <c r="AK4812" s="53">
        <v>402.91569800000002</v>
      </c>
      <c r="AL4812" s="53">
        <v>334.82506899999998</v>
      </c>
      <c r="AM4812" s="53">
        <v>367.44980600000002</v>
      </c>
      <c r="AN4812" s="53">
        <v>614.89944100000002</v>
      </c>
      <c r="AO4812" s="53">
        <v>315.55313599999999</v>
      </c>
      <c r="AP4812" s="53">
        <v>362.16037299999999</v>
      </c>
      <c r="AQ4812" s="53">
        <v>246.79098500000001</v>
      </c>
      <c r="AR4812" s="53">
        <v>516.33877299999995</v>
      </c>
      <c r="AS4812" s="53">
        <v>354.13615299999998</v>
      </c>
      <c r="AT4812" s="53">
        <v>300.66655300000002</v>
      </c>
      <c r="AU4812" s="53">
        <v>339.38422600000001</v>
      </c>
      <c r="AV4812" s="53">
        <v>463.38270699999998</v>
      </c>
      <c r="AW4812" s="53">
        <v>430.88279599999998</v>
      </c>
      <c r="AX4812" s="53">
        <v>574.10785799999996</v>
      </c>
      <c r="AY4812" s="53">
        <v>559.75716899999998</v>
      </c>
      <c r="AZ4812" s="53">
        <v>250.71531100000001</v>
      </c>
      <c r="BA4812" s="53">
        <v>530.40202099999999</v>
      </c>
      <c r="BB4812" s="53">
        <v>622.578262</v>
      </c>
      <c r="BC4812" s="53">
        <v>766.54593699999998</v>
      </c>
      <c r="BD4812" s="53">
        <v>850.75652000000002</v>
      </c>
      <c r="BE4812" s="53">
        <v>334.58533799999998</v>
      </c>
      <c r="BF4812" s="53">
        <v>117.875337</v>
      </c>
      <c r="BG4812" s="53">
        <v>334.54048799999998</v>
      </c>
      <c r="BH4812" s="53">
        <v>369.68498199999999</v>
      </c>
      <c r="BI4812" s="53">
        <v>205.70686499999999</v>
      </c>
      <c r="BJ4812" s="53">
        <v>208.17832200000001</v>
      </c>
      <c r="BK4812" s="53">
        <v>214.38866400000001</v>
      </c>
      <c r="BL4812" s="53">
        <v>261.66743500000001</v>
      </c>
      <c r="BM4812" s="53">
        <v>290.79145899999997</v>
      </c>
      <c r="BN4812" s="53">
        <v>219.67722699999999</v>
      </c>
      <c r="BO4812" s="53">
        <v>288.33202399999999</v>
      </c>
      <c r="BP4812" s="53">
        <v>348.25593700000002</v>
      </c>
      <c r="BQ4812" s="53">
        <v>319.59056600000002</v>
      </c>
      <c r="BR4812" s="53">
        <v>326.36213900000001</v>
      </c>
      <c r="BS4812" s="53">
        <v>152.92904799999999</v>
      </c>
      <c r="BT4812" s="53">
        <v>292.38823600000001</v>
      </c>
      <c r="BU4812" s="53">
        <v>276.83613000000003</v>
      </c>
      <c r="BV4812" s="53">
        <v>278.18642399999999</v>
      </c>
      <c r="BW4812" s="53">
        <v>278.13486</v>
      </c>
      <c r="BX4812" s="53">
        <v>247.08747600000001</v>
      </c>
      <c r="BY4812" s="53">
        <v>298.16301099999998</v>
      </c>
      <c r="BZ4812" s="53">
        <v>268.83887199999998</v>
      </c>
      <c r="CA4812" s="53">
        <v>320.96108099999998</v>
      </c>
      <c r="CB4812" s="53">
        <v>410.885873</v>
      </c>
      <c r="CC4812" s="53">
        <v>349.29811699999999</v>
      </c>
      <c r="CD4812" s="53">
        <v>323.03008699999998</v>
      </c>
      <c r="CE4812" s="53">
        <v>368.169602</v>
      </c>
      <c r="CF4812" s="53">
        <v>419.73137400000002</v>
      </c>
      <c r="CG4812" s="53">
        <v>153.33094199999999</v>
      </c>
      <c r="CH4812" s="53">
        <v>154.06324799999999</v>
      </c>
      <c r="CI4812" s="53">
        <v>152.54166900000001</v>
      </c>
      <c r="CJ4812" s="53">
        <v>205.26580100000001</v>
      </c>
      <c r="CK4812" s="53">
        <v>207.733564</v>
      </c>
      <c r="CL4812" s="53">
        <v>345.43510500000002</v>
      </c>
      <c r="CM4812" s="53">
        <v>177.65794399999999</v>
      </c>
      <c r="CN4812" s="12"/>
      <c r="CO4812" s="12"/>
      <c r="CP4812" s="12"/>
      <c r="CQ4812" s="12"/>
      <c r="CR4812" s="12"/>
      <c r="CS4812" s="12"/>
      <c r="CT4812" s="12"/>
      <c r="CU4812" s="12"/>
      <c r="CV4812" s="12"/>
      <c r="CW4812" s="12"/>
      <c r="CX4812" s="12"/>
      <c r="CY4812" s="12"/>
      <c r="CZ4812" s="12"/>
      <c r="DA4812" s="12"/>
      <c r="DB4812" s="12"/>
      <c r="DC4812" s="12"/>
    </row>
    <row r="4813" spans="1:107">
      <c r="A4813" s="52">
        <f>+WORKDAY(A4812,1,[1]festivos!$A$2:$A$555)</f>
        <v>43867</v>
      </c>
      <c r="B4813" s="53">
        <v>422.51022499999999</v>
      </c>
      <c r="C4813" s="53">
        <v>344.04120999999998</v>
      </c>
      <c r="D4813" s="53">
        <v>139.98123899999999</v>
      </c>
      <c r="E4813" s="53">
        <v>220.672279</v>
      </c>
      <c r="F4813" s="53">
        <v>565.81285400000002</v>
      </c>
      <c r="G4813" s="53">
        <v>558.96950600000002</v>
      </c>
      <c r="H4813" s="53">
        <v>294.66683999999998</v>
      </c>
      <c r="I4813" s="53">
        <v>252.628253</v>
      </c>
      <c r="J4813" s="53">
        <v>495.680678</v>
      </c>
      <c r="K4813" s="53">
        <v>597.37113699999998</v>
      </c>
      <c r="L4813" s="53">
        <v>684.705738</v>
      </c>
      <c r="M4813" s="53">
        <v>242.192633</v>
      </c>
      <c r="N4813" s="53">
        <v>453.42814800000002</v>
      </c>
      <c r="O4813" s="53">
        <v>685.49861899999996</v>
      </c>
      <c r="P4813" s="53">
        <v>939.737843</v>
      </c>
      <c r="Q4813" s="53">
        <v>1046.35501</v>
      </c>
      <c r="R4813" s="53">
        <v>688.58019200000001</v>
      </c>
      <c r="S4813" s="53">
        <v>323.09550100000001</v>
      </c>
      <c r="T4813" s="53">
        <v>320.38140800000002</v>
      </c>
      <c r="U4813" s="53">
        <v>322.86200200000002</v>
      </c>
      <c r="V4813" s="53">
        <v>340.97958499999999</v>
      </c>
      <c r="W4813" s="53">
        <v>337.93613699999997</v>
      </c>
      <c r="X4813" s="53">
        <v>365.41148900000002</v>
      </c>
      <c r="Y4813" s="53">
        <v>377.77912099999998</v>
      </c>
      <c r="Z4813" s="53">
        <v>459.18784199999999</v>
      </c>
      <c r="AA4813" s="53">
        <v>322.108228</v>
      </c>
      <c r="AB4813" s="53">
        <v>338.64709299999998</v>
      </c>
      <c r="AC4813" s="53">
        <v>357.98958499999998</v>
      </c>
      <c r="AD4813" s="53">
        <v>363.93951299999998</v>
      </c>
      <c r="AE4813" s="53">
        <v>594.20443699999998</v>
      </c>
      <c r="AF4813" s="53">
        <v>354.18064199999998</v>
      </c>
      <c r="AG4813" s="53">
        <v>342.07320700000002</v>
      </c>
      <c r="AH4813" s="53">
        <v>359.301402</v>
      </c>
      <c r="AI4813" s="53">
        <v>329.71227299999998</v>
      </c>
      <c r="AJ4813" s="53">
        <v>331.58918499999999</v>
      </c>
      <c r="AK4813" s="53">
        <v>402.91569800000002</v>
      </c>
      <c r="AL4813" s="53">
        <v>334.89173799999998</v>
      </c>
      <c r="AM4813" s="53">
        <v>367.519543</v>
      </c>
      <c r="AN4813" s="53">
        <v>615.74023</v>
      </c>
      <c r="AO4813" s="53">
        <v>315.83650499999999</v>
      </c>
      <c r="AP4813" s="53">
        <v>362.229105</v>
      </c>
      <c r="AQ4813" s="53">
        <v>246.79098500000001</v>
      </c>
      <c r="AR4813" s="53">
        <v>517.52057500000001</v>
      </c>
      <c r="AS4813" s="53">
        <v>354.28249299999999</v>
      </c>
      <c r="AT4813" s="53">
        <v>300.73583200000002</v>
      </c>
      <c r="AU4813" s="53">
        <v>339.87692800000002</v>
      </c>
      <c r="AV4813" s="53">
        <v>463.60235499999999</v>
      </c>
      <c r="AW4813" s="53">
        <v>431.89795900000001</v>
      </c>
      <c r="AX4813" s="53">
        <v>574.61821299999997</v>
      </c>
      <c r="AY4813" s="53">
        <v>560.44684500000005</v>
      </c>
      <c r="AZ4813" s="53">
        <v>250.692733</v>
      </c>
      <c r="BA4813" s="53">
        <v>531.14316299999996</v>
      </c>
      <c r="BB4813" s="53">
        <v>624.01854900000001</v>
      </c>
      <c r="BC4813" s="53">
        <v>769.19543499999997</v>
      </c>
      <c r="BD4813" s="53">
        <v>850.89198299999998</v>
      </c>
      <c r="BE4813" s="53">
        <v>335.20228500000002</v>
      </c>
      <c r="BF4813" s="53">
        <v>117.875337</v>
      </c>
      <c r="BG4813" s="53">
        <v>335.157353</v>
      </c>
      <c r="BH4813" s="53">
        <v>369.92008199999998</v>
      </c>
      <c r="BI4813" s="53">
        <v>206.15816899999999</v>
      </c>
      <c r="BJ4813" s="53">
        <v>208.631327</v>
      </c>
      <c r="BK4813" s="53">
        <v>214.855311</v>
      </c>
      <c r="BL4813" s="53">
        <v>262.13988499999999</v>
      </c>
      <c r="BM4813" s="53">
        <v>290.84643799999998</v>
      </c>
      <c r="BN4813" s="53">
        <v>219.72372100000001</v>
      </c>
      <c r="BO4813" s="53">
        <v>288.69797499999999</v>
      </c>
      <c r="BP4813" s="53">
        <v>349.06641100000002</v>
      </c>
      <c r="BQ4813" s="53">
        <v>319.99129699999997</v>
      </c>
      <c r="BR4813" s="53">
        <v>326.78604000000001</v>
      </c>
      <c r="BS4813" s="53">
        <v>152.97657799999999</v>
      </c>
      <c r="BT4813" s="53">
        <v>293.18750999999997</v>
      </c>
      <c r="BU4813" s="53">
        <v>277.857415</v>
      </c>
      <c r="BV4813" s="53">
        <v>278.23071800000002</v>
      </c>
      <c r="BW4813" s="53">
        <v>278.19106599999998</v>
      </c>
      <c r="BX4813" s="53">
        <v>247.127456</v>
      </c>
      <c r="BY4813" s="53">
        <v>298.23746</v>
      </c>
      <c r="BZ4813" s="53">
        <v>268.83887199999998</v>
      </c>
      <c r="CA4813" s="53">
        <v>321.10628800000001</v>
      </c>
      <c r="CB4813" s="53">
        <v>411.170863</v>
      </c>
      <c r="CC4813" s="53">
        <v>350.70305999999999</v>
      </c>
      <c r="CD4813" s="53">
        <v>323.09541100000001</v>
      </c>
      <c r="CE4813" s="53">
        <v>368.38710200000003</v>
      </c>
      <c r="CF4813" s="53">
        <v>420.22835199999997</v>
      </c>
      <c r="CG4813" s="53">
        <v>153.36148</v>
      </c>
      <c r="CH4813" s="53">
        <v>154.091643</v>
      </c>
      <c r="CI4813" s="53">
        <v>152.71295699999999</v>
      </c>
      <c r="CJ4813" s="53">
        <v>205.88314800000001</v>
      </c>
      <c r="CK4813" s="53">
        <v>208.35461599999999</v>
      </c>
      <c r="CL4813" s="53">
        <v>346.70927999999998</v>
      </c>
      <c r="CM4813" s="53">
        <v>176.68673100000001</v>
      </c>
      <c r="CN4813" s="12"/>
      <c r="CO4813" s="12"/>
      <c r="CP4813" s="12"/>
      <c r="CQ4813" s="12"/>
      <c r="CR4813" s="12"/>
      <c r="CS4813" s="12"/>
      <c r="CT4813" s="12"/>
      <c r="CU4813" s="12"/>
      <c r="CV4813" s="12"/>
      <c r="CW4813" s="12"/>
      <c r="CX4813" s="12"/>
      <c r="CY4813" s="12"/>
      <c r="CZ4813" s="12"/>
      <c r="DA4813" s="12"/>
      <c r="DB4813" s="12"/>
      <c r="DC4813" s="12"/>
    </row>
    <row r="4814" spans="1:107">
      <c r="A4814" s="52">
        <f>+WORKDAY(A4813,1,[1]festivos!$A$2:$A$555)</f>
        <v>43868</v>
      </c>
      <c r="B4814" s="53">
        <v>422.764634</v>
      </c>
      <c r="C4814" s="53">
        <v>344.13203199999998</v>
      </c>
      <c r="D4814" s="53">
        <v>139.98123899999999</v>
      </c>
      <c r="E4814" s="53">
        <v>220.672279</v>
      </c>
      <c r="F4814" s="53">
        <v>566.28156799999999</v>
      </c>
      <c r="G4814" s="53">
        <v>559.45678999999996</v>
      </c>
      <c r="H4814" s="53">
        <v>294.72609799999998</v>
      </c>
      <c r="I4814" s="53">
        <v>252.628253</v>
      </c>
      <c r="J4814" s="53">
        <v>496.016705</v>
      </c>
      <c r="K4814" s="53">
        <v>602.52942499999995</v>
      </c>
      <c r="L4814" s="53">
        <v>691.19688900000006</v>
      </c>
      <c r="M4814" s="53">
        <v>242.192633</v>
      </c>
      <c r="N4814" s="53">
        <v>456.74285300000003</v>
      </c>
      <c r="O4814" s="53">
        <v>691.44717800000001</v>
      </c>
      <c r="P4814" s="53">
        <v>948.61998800000003</v>
      </c>
      <c r="Q4814" s="53">
        <v>1057.77997</v>
      </c>
      <c r="R4814" s="53">
        <v>693.32203800000002</v>
      </c>
      <c r="S4814" s="53">
        <v>323.16083800000001</v>
      </c>
      <c r="T4814" s="53">
        <v>320.43816199999998</v>
      </c>
      <c r="U4814" s="53">
        <v>322.91765299999997</v>
      </c>
      <c r="V4814" s="53">
        <v>341.06411300000002</v>
      </c>
      <c r="W4814" s="53">
        <v>338.02308199999999</v>
      </c>
      <c r="X4814" s="53">
        <v>365.50816900000001</v>
      </c>
      <c r="Y4814" s="53">
        <v>377.91521</v>
      </c>
      <c r="Z4814" s="53">
        <v>459.509299</v>
      </c>
      <c r="AA4814" s="53">
        <v>322.16525200000001</v>
      </c>
      <c r="AB4814" s="53">
        <v>338.72347000000002</v>
      </c>
      <c r="AC4814" s="53">
        <v>358.088301</v>
      </c>
      <c r="AD4814" s="53">
        <v>364.08121199999999</v>
      </c>
      <c r="AE4814" s="53">
        <v>594.71467199999995</v>
      </c>
      <c r="AF4814" s="53">
        <v>354.25269900000001</v>
      </c>
      <c r="AG4814" s="53">
        <v>342.14252900000002</v>
      </c>
      <c r="AH4814" s="53">
        <v>359.374619</v>
      </c>
      <c r="AI4814" s="53">
        <v>329.77894900000001</v>
      </c>
      <c r="AJ4814" s="53">
        <v>331.65631500000001</v>
      </c>
      <c r="AK4814" s="53">
        <v>402.91569800000002</v>
      </c>
      <c r="AL4814" s="53">
        <v>334.95953700000001</v>
      </c>
      <c r="AM4814" s="53">
        <v>367.59199000000001</v>
      </c>
      <c r="AN4814" s="53">
        <v>616.25273700000002</v>
      </c>
      <c r="AO4814" s="53">
        <v>316.51403499999998</v>
      </c>
      <c r="AP4814" s="53">
        <v>362.30050899999998</v>
      </c>
      <c r="AQ4814" s="53">
        <v>246.79098500000001</v>
      </c>
      <c r="AR4814" s="53">
        <v>517.74598300000002</v>
      </c>
      <c r="AS4814" s="53">
        <v>354.38808</v>
      </c>
      <c r="AT4814" s="53">
        <v>300.80405400000001</v>
      </c>
      <c r="AU4814" s="53">
        <v>340.11549500000001</v>
      </c>
      <c r="AV4814" s="53">
        <v>463.808649</v>
      </c>
      <c r="AW4814" s="53">
        <v>432.36629599999998</v>
      </c>
      <c r="AX4814" s="53">
        <v>575.25321799999995</v>
      </c>
      <c r="AY4814" s="53">
        <v>560.93887700000005</v>
      </c>
      <c r="AZ4814" s="53">
        <v>250.769926</v>
      </c>
      <c r="BA4814" s="53">
        <v>531.400441</v>
      </c>
      <c r="BB4814" s="53">
        <v>624.66076299999997</v>
      </c>
      <c r="BC4814" s="53">
        <v>769.15598299999999</v>
      </c>
      <c r="BD4814" s="53">
        <v>851.97736099999997</v>
      </c>
      <c r="BE4814" s="53">
        <v>335.44168500000001</v>
      </c>
      <c r="BF4814" s="53">
        <v>117.875337</v>
      </c>
      <c r="BG4814" s="53">
        <v>335.39672100000001</v>
      </c>
      <c r="BH4814" s="53">
        <v>370.132949</v>
      </c>
      <c r="BI4814" s="53">
        <v>207.40133700000001</v>
      </c>
      <c r="BJ4814" s="53">
        <v>209.88997000000001</v>
      </c>
      <c r="BK4814" s="53">
        <v>216.15357299999999</v>
      </c>
      <c r="BL4814" s="53">
        <v>262.34162700000002</v>
      </c>
      <c r="BM4814" s="53">
        <v>290.90142700000001</v>
      </c>
      <c r="BN4814" s="53">
        <v>219.76842400000001</v>
      </c>
      <c r="BO4814" s="53">
        <v>288.93712900000003</v>
      </c>
      <c r="BP4814" s="53">
        <v>349.16611</v>
      </c>
      <c r="BQ4814" s="53">
        <v>320.27025099999997</v>
      </c>
      <c r="BR4814" s="53">
        <v>327.062882</v>
      </c>
      <c r="BS4814" s="53">
        <v>153.50015999999999</v>
      </c>
      <c r="BT4814" s="53">
        <v>293.410505</v>
      </c>
      <c r="BU4814" s="53">
        <v>277.76993399999998</v>
      </c>
      <c r="BV4814" s="53">
        <v>278.585623</v>
      </c>
      <c r="BW4814" s="53">
        <v>278.247477</v>
      </c>
      <c r="BX4814" s="53">
        <v>247.16761399999999</v>
      </c>
      <c r="BY4814" s="53">
        <v>298.28381000000002</v>
      </c>
      <c r="BZ4814" s="53">
        <v>268.83887199999998</v>
      </c>
      <c r="CA4814" s="53">
        <v>321.28472299999999</v>
      </c>
      <c r="CB4814" s="53">
        <v>411.92993100000001</v>
      </c>
      <c r="CC4814" s="53">
        <v>351.139478</v>
      </c>
      <c r="CD4814" s="53">
        <v>323.16074800000001</v>
      </c>
      <c r="CE4814" s="53">
        <v>368.59544099999999</v>
      </c>
      <c r="CF4814" s="53">
        <v>420.53099200000003</v>
      </c>
      <c r="CG4814" s="53">
        <v>153.39263199999999</v>
      </c>
      <c r="CH4814" s="53">
        <v>154.122736</v>
      </c>
      <c r="CI4814" s="53">
        <v>153.49206599999999</v>
      </c>
      <c r="CJ4814" s="53">
        <v>207.47126399999999</v>
      </c>
      <c r="CK4814" s="53">
        <v>209.96235799999999</v>
      </c>
      <c r="CL4814" s="53">
        <v>349.82826899999998</v>
      </c>
      <c r="CM4814" s="53">
        <v>175.774809</v>
      </c>
      <c r="CN4814" s="12"/>
      <c r="CO4814" s="12"/>
      <c r="CP4814" s="12"/>
      <c r="CQ4814" s="12"/>
      <c r="CR4814" s="12"/>
      <c r="CS4814" s="12"/>
      <c r="CT4814" s="12"/>
      <c r="CU4814" s="12"/>
      <c r="CV4814" s="12"/>
      <c r="CW4814" s="12"/>
      <c r="CX4814" s="12"/>
      <c r="CY4814" s="12"/>
      <c r="CZ4814" s="12"/>
      <c r="DA4814" s="12"/>
      <c r="DB4814" s="12"/>
      <c r="DC4814" s="12"/>
    </row>
    <row r="4815" spans="1:107">
      <c r="A4815" s="52">
        <f>+WORKDAY(A4814,1,[1]festivos!$A$2:$A$555)</f>
        <v>43871</v>
      </c>
      <c r="B4815" s="53">
        <v>423.56949800000001</v>
      </c>
      <c r="C4815" s="53">
        <v>344.34463899999997</v>
      </c>
      <c r="D4815" s="53">
        <v>139.98123899999999</v>
      </c>
      <c r="E4815" s="53">
        <v>220.672279</v>
      </c>
      <c r="F4815" s="53">
        <v>567.87874799999997</v>
      </c>
      <c r="G4815" s="53">
        <v>560.87592500000005</v>
      </c>
      <c r="H4815" s="53">
        <v>294.90386899999999</v>
      </c>
      <c r="I4815" s="53">
        <v>252.628253</v>
      </c>
      <c r="J4815" s="53">
        <v>497.52053699999999</v>
      </c>
      <c r="K4815" s="53">
        <v>603.60762899999997</v>
      </c>
      <c r="L4815" s="53">
        <v>693.120856</v>
      </c>
      <c r="M4815" s="53">
        <v>242.192633</v>
      </c>
      <c r="N4815" s="53">
        <v>456.69439999999997</v>
      </c>
      <c r="O4815" s="53">
        <v>692.92508199999997</v>
      </c>
      <c r="P4815" s="53">
        <v>951.26130899999998</v>
      </c>
      <c r="Q4815" s="53">
        <v>1061.5040799999999</v>
      </c>
      <c r="R4815" s="53">
        <v>692.82120899999995</v>
      </c>
      <c r="S4815" s="53">
        <v>323.35769699999997</v>
      </c>
      <c r="T4815" s="53">
        <v>320.62962900000002</v>
      </c>
      <c r="U4815" s="53">
        <v>323.10729700000002</v>
      </c>
      <c r="V4815" s="53">
        <v>341.26181600000001</v>
      </c>
      <c r="W4815" s="53">
        <v>338.21751999999998</v>
      </c>
      <c r="X4815" s="53">
        <v>365.745023</v>
      </c>
      <c r="Y4815" s="53">
        <v>378.20282400000002</v>
      </c>
      <c r="Z4815" s="53">
        <v>460.57475599999998</v>
      </c>
      <c r="AA4815" s="53">
        <v>322.35510399999998</v>
      </c>
      <c r="AB4815" s="53">
        <v>338.92223899999999</v>
      </c>
      <c r="AC4815" s="53">
        <v>358.307838</v>
      </c>
      <c r="AD4815" s="53">
        <v>364.33988799999997</v>
      </c>
      <c r="AE4815" s="53">
        <v>596.46239200000002</v>
      </c>
      <c r="AF4815" s="53">
        <v>354.47236800000002</v>
      </c>
      <c r="AG4815" s="53">
        <v>342.35399699999999</v>
      </c>
      <c r="AH4815" s="53">
        <v>359.59776399999998</v>
      </c>
      <c r="AI4815" s="53">
        <v>329.98011400000001</v>
      </c>
      <c r="AJ4815" s="53">
        <v>331.85926799999999</v>
      </c>
      <c r="AK4815" s="53">
        <v>402.91569800000002</v>
      </c>
      <c r="AL4815" s="53">
        <v>335.164512</v>
      </c>
      <c r="AM4815" s="53">
        <v>367.810385</v>
      </c>
      <c r="AN4815" s="53">
        <v>617.81134799999995</v>
      </c>
      <c r="AO4815" s="53">
        <v>316.92187000000001</v>
      </c>
      <c r="AP4815" s="53">
        <v>362.515761</v>
      </c>
      <c r="AQ4815" s="53">
        <v>246.79098500000001</v>
      </c>
      <c r="AR4815" s="53">
        <v>518.95303799999999</v>
      </c>
      <c r="AS4815" s="53">
        <v>354.65992699999998</v>
      </c>
      <c r="AT4815" s="53">
        <v>301.00473699999998</v>
      </c>
      <c r="AU4815" s="53">
        <v>340.56914599999999</v>
      </c>
      <c r="AV4815" s="53">
        <v>464.41849200000001</v>
      </c>
      <c r="AW4815" s="53">
        <v>434.22823799999998</v>
      </c>
      <c r="AX4815" s="53">
        <v>576.47254699999996</v>
      </c>
      <c r="AY4815" s="53">
        <v>562.74102500000004</v>
      </c>
      <c r="AZ4815" s="53">
        <v>250.89614599999999</v>
      </c>
      <c r="BA4815" s="53">
        <v>532.00858800000003</v>
      </c>
      <c r="BB4815" s="53">
        <v>625.87182700000005</v>
      </c>
      <c r="BC4815" s="53">
        <v>771.81399399999998</v>
      </c>
      <c r="BD4815" s="53">
        <v>855.10327099999995</v>
      </c>
      <c r="BE4815" s="53">
        <v>336.17946499999999</v>
      </c>
      <c r="BF4815" s="53">
        <v>117.875337</v>
      </c>
      <c r="BG4815" s="53">
        <v>336.13440200000002</v>
      </c>
      <c r="BH4815" s="53">
        <v>370.75094799999999</v>
      </c>
      <c r="BI4815" s="53">
        <v>207.30521100000001</v>
      </c>
      <c r="BJ4815" s="53">
        <v>209.79390100000001</v>
      </c>
      <c r="BK4815" s="53">
        <v>216.06006500000001</v>
      </c>
      <c r="BL4815" s="53">
        <v>262.67586299999999</v>
      </c>
      <c r="BM4815" s="53">
        <v>291.07876199999998</v>
      </c>
      <c r="BN4815" s="53">
        <v>219.90469999999999</v>
      </c>
      <c r="BO4815" s="53">
        <v>289.75206800000001</v>
      </c>
      <c r="BP4815" s="53">
        <v>350.01373699999999</v>
      </c>
      <c r="BQ4815" s="53">
        <v>321.08265799999998</v>
      </c>
      <c r="BR4815" s="53">
        <v>327.89102400000002</v>
      </c>
      <c r="BS4815" s="53">
        <v>152.96946299999999</v>
      </c>
      <c r="BT4815" s="53">
        <v>295.01429200000001</v>
      </c>
      <c r="BU4815" s="53">
        <v>278.77794499999999</v>
      </c>
      <c r="BV4815" s="53">
        <v>279.607755</v>
      </c>
      <c r="BW4815" s="53">
        <v>278.41678000000002</v>
      </c>
      <c r="BX4815" s="53">
        <v>247.28810899999999</v>
      </c>
      <c r="BY4815" s="53">
        <v>298.47499199999999</v>
      </c>
      <c r="BZ4815" s="53">
        <v>269.00831799999997</v>
      </c>
      <c r="CA4815" s="53">
        <v>321.68886400000002</v>
      </c>
      <c r="CB4815" s="53">
        <v>413.16040700000002</v>
      </c>
      <c r="CC4815" s="53">
        <v>352.32081599999998</v>
      </c>
      <c r="CD4815" s="53">
        <v>323.35760699999997</v>
      </c>
      <c r="CE4815" s="53">
        <v>368.92789599999998</v>
      </c>
      <c r="CF4815" s="53">
        <v>421.19125100000002</v>
      </c>
      <c r="CG4815" s="53">
        <v>153.486501</v>
      </c>
      <c r="CH4815" s="53">
        <v>154.20990900000001</v>
      </c>
      <c r="CI4815" s="53">
        <v>152.306354</v>
      </c>
      <c r="CJ4815" s="53">
        <v>206.48704499999999</v>
      </c>
      <c r="CK4815" s="53">
        <v>208.96752699999999</v>
      </c>
      <c r="CL4815" s="53">
        <v>348.29321599999997</v>
      </c>
      <c r="CM4815" s="53">
        <v>174.935588</v>
      </c>
      <c r="CN4815" s="12"/>
      <c r="CO4815" s="12"/>
      <c r="CP4815" s="12"/>
      <c r="CQ4815" s="12"/>
      <c r="CR4815" s="12"/>
      <c r="CS4815" s="12"/>
      <c r="CT4815" s="12"/>
      <c r="CU4815" s="12"/>
      <c r="CV4815" s="12"/>
      <c r="CW4815" s="12"/>
      <c r="CX4815" s="12"/>
      <c r="CY4815" s="12"/>
      <c r="CZ4815" s="12"/>
      <c r="DA4815" s="12"/>
      <c r="DB4815" s="12"/>
      <c r="DC4815" s="12"/>
    </row>
    <row r="4816" spans="1:107">
      <c r="A4816" s="52">
        <f>+WORKDAY(A4815,1,[1]festivos!$A$2:$A$555)</f>
        <v>43872</v>
      </c>
      <c r="B4816" s="53">
        <v>424.06396599999999</v>
      </c>
      <c r="C4816" s="53">
        <v>344.42096800000002</v>
      </c>
      <c r="D4816" s="53">
        <v>139.98123899999999</v>
      </c>
      <c r="E4816" s="53">
        <v>220.672279</v>
      </c>
      <c r="F4816" s="53">
        <v>568.63354200000003</v>
      </c>
      <c r="G4816" s="53">
        <v>562.32788900000003</v>
      </c>
      <c r="H4816" s="53">
        <v>294.96312699999999</v>
      </c>
      <c r="I4816" s="53">
        <v>252.628253</v>
      </c>
      <c r="J4816" s="53">
        <v>499.57009199999999</v>
      </c>
      <c r="K4816" s="53">
        <v>602.58653500000003</v>
      </c>
      <c r="L4816" s="53">
        <v>692.38425299999994</v>
      </c>
      <c r="M4816" s="53">
        <v>242.192633</v>
      </c>
      <c r="N4816" s="53">
        <v>454.81059699999997</v>
      </c>
      <c r="O4816" s="53">
        <v>690.89887799999997</v>
      </c>
      <c r="P4816" s="53">
        <v>948.90857500000004</v>
      </c>
      <c r="Q4816" s="53">
        <v>1063.80906</v>
      </c>
      <c r="R4816" s="53">
        <v>690.87782800000002</v>
      </c>
      <c r="S4816" s="53">
        <v>323.42317700000001</v>
      </c>
      <c r="T4816" s="53">
        <v>320.69440400000002</v>
      </c>
      <c r="U4816" s="53">
        <v>323.17735099999999</v>
      </c>
      <c r="V4816" s="53">
        <v>341.33347800000001</v>
      </c>
      <c r="W4816" s="53">
        <v>338.29033500000003</v>
      </c>
      <c r="X4816" s="53">
        <v>365.832763</v>
      </c>
      <c r="Y4816" s="53">
        <v>378.33826800000003</v>
      </c>
      <c r="Z4816" s="53">
        <v>461.07086900000002</v>
      </c>
      <c r="AA4816" s="53">
        <v>322.42190299999999</v>
      </c>
      <c r="AB4816" s="53">
        <v>338.99343900000002</v>
      </c>
      <c r="AC4816" s="53">
        <v>358.38358299999999</v>
      </c>
      <c r="AD4816" s="53">
        <v>364.43690400000003</v>
      </c>
      <c r="AE4816" s="53">
        <v>597.29135799999995</v>
      </c>
      <c r="AF4816" s="53">
        <v>354.54605099999998</v>
      </c>
      <c r="AG4816" s="53">
        <v>342.42388799999998</v>
      </c>
      <c r="AH4816" s="53">
        <v>359.67306600000001</v>
      </c>
      <c r="AI4816" s="53">
        <v>330.04693500000002</v>
      </c>
      <c r="AJ4816" s="53">
        <v>331.93051400000002</v>
      </c>
      <c r="AK4816" s="53">
        <v>402.91569800000002</v>
      </c>
      <c r="AL4816" s="53">
        <v>335.236467</v>
      </c>
      <c r="AM4816" s="53">
        <v>367.885513</v>
      </c>
      <c r="AN4816" s="53">
        <v>619.44968100000006</v>
      </c>
      <c r="AO4816" s="53">
        <v>316.83971700000001</v>
      </c>
      <c r="AP4816" s="53">
        <v>362.58980700000001</v>
      </c>
      <c r="AQ4816" s="53">
        <v>246.79098500000001</v>
      </c>
      <c r="AR4816" s="53">
        <v>520.51284799999996</v>
      </c>
      <c r="AS4816" s="53">
        <v>354.82013899999998</v>
      </c>
      <c r="AT4816" s="53">
        <v>301.070133</v>
      </c>
      <c r="AU4816" s="53">
        <v>341.17491100000001</v>
      </c>
      <c r="AV4816" s="53">
        <v>464.43336099999999</v>
      </c>
      <c r="AW4816" s="53">
        <v>435.41409800000002</v>
      </c>
      <c r="AX4816" s="53">
        <v>576.80135700000005</v>
      </c>
      <c r="AY4816" s="53">
        <v>563.75652200000002</v>
      </c>
      <c r="AZ4816" s="53">
        <v>250.929303</v>
      </c>
      <c r="BA4816" s="53">
        <v>532.42118300000004</v>
      </c>
      <c r="BB4816" s="53">
        <v>627.77039300000001</v>
      </c>
      <c r="BC4816" s="53">
        <v>775.66578600000003</v>
      </c>
      <c r="BD4816" s="53">
        <v>857.51262899999995</v>
      </c>
      <c r="BE4816" s="53">
        <v>336.619302</v>
      </c>
      <c r="BF4816" s="53">
        <v>117.875337</v>
      </c>
      <c r="BG4816" s="53">
        <v>336.57418000000001</v>
      </c>
      <c r="BH4816" s="53">
        <v>370.89514500000001</v>
      </c>
      <c r="BI4816" s="53">
        <v>206.30508900000001</v>
      </c>
      <c r="BJ4816" s="53">
        <v>208.77995999999999</v>
      </c>
      <c r="BK4816" s="53">
        <v>215.01057299999999</v>
      </c>
      <c r="BL4816" s="53">
        <v>263.26027499999998</v>
      </c>
      <c r="BM4816" s="53">
        <v>291.12414899999999</v>
      </c>
      <c r="BN4816" s="53">
        <v>219.950411</v>
      </c>
      <c r="BO4816" s="53">
        <v>290.13719099999997</v>
      </c>
      <c r="BP4816" s="53">
        <v>351.06857000000002</v>
      </c>
      <c r="BQ4816" s="53">
        <v>321.913859</v>
      </c>
      <c r="BR4816" s="53">
        <v>328.74569100000002</v>
      </c>
      <c r="BS4816" s="53">
        <v>152.293004</v>
      </c>
      <c r="BT4816" s="53">
        <v>295.932118</v>
      </c>
      <c r="BU4816" s="53">
        <v>280.26029799999998</v>
      </c>
      <c r="BV4816" s="53">
        <v>280.39558399999999</v>
      </c>
      <c r="BW4816" s="53">
        <v>278.47304300000002</v>
      </c>
      <c r="BX4816" s="53">
        <v>247.32812100000001</v>
      </c>
      <c r="BY4816" s="53">
        <v>298.54565100000002</v>
      </c>
      <c r="BZ4816" s="53">
        <v>269.12625700000001</v>
      </c>
      <c r="CA4816" s="53">
        <v>321.897738</v>
      </c>
      <c r="CB4816" s="53">
        <v>411.62334600000003</v>
      </c>
      <c r="CC4816" s="53">
        <v>353.08168799999999</v>
      </c>
      <c r="CD4816" s="53">
        <v>323.42308700000001</v>
      </c>
      <c r="CE4816" s="53">
        <v>369.13626599999998</v>
      </c>
      <c r="CF4816" s="53">
        <v>421.647761</v>
      </c>
      <c r="CG4816" s="53">
        <v>153.520038</v>
      </c>
      <c r="CH4816" s="53">
        <v>154.247952</v>
      </c>
      <c r="CI4816" s="53">
        <v>151.99149</v>
      </c>
      <c r="CJ4816" s="53">
        <v>205.976921</v>
      </c>
      <c r="CK4816" s="53">
        <v>208.449465</v>
      </c>
      <c r="CL4816" s="53">
        <v>347.67697900000002</v>
      </c>
      <c r="CM4816" s="53">
        <v>175.452742</v>
      </c>
      <c r="CN4816" s="12"/>
      <c r="CO4816" s="12"/>
      <c r="CP4816" s="12"/>
      <c r="CQ4816" s="12"/>
      <c r="CR4816" s="12"/>
      <c r="CS4816" s="12"/>
      <c r="CT4816" s="12"/>
      <c r="CU4816" s="12"/>
      <c r="CV4816" s="12"/>
      <c r="CW4816" s="12"/>
      <c r="CX4816" s="12"/>
      <c r="CY4816" s="12"/>
      <c r="CZ4816" s="12"/>
      <c r="DA4816" s="12"/>
      <c r="DB4816" s="12"/>
      <c r="DC4816" s="12"/>
    </row>
    <row r="4817" spans="1:107">
      <c r="A4817" s="52">
        <f>+WORKDAY(A4816,1,[1]festivos!$A$2:$A$555)</f>
        <v>43873</v>
      </c>
      <c r="B4817" s="53">
        <v>424.03383100000002</v>
      </c>
      <c r="C4817" s="53">
        <v>344.47881100000001</v>
      </c>
      <c r="D4817" s="53">
        <v>139.98123899999999</v>
      </c>
      <c r="E4817" s="53">
        <v>220.672279</v>
      </c>
      <c r="F4817" s="53">
        <v>568.35608400000001</v>
      </c>
      <c r="G4817" s="53">
        <v>562.44781499999999</v>
      </c>
      <c r="H4817" s="53">
        <v>295.02238299999999</v>
      </c>
      <c r="I4817" s="53">
        <v>252.628253</v>
      </c>
      <c r="J4817" s="53">
        <v>499.88502399999999</v>
      </c>
      <c r="K4817" s="53">
        <v>600.36963200000002</v>
      </c>
      <c r="L4817" s="53">
        <v>690.15432299999998</v>
      </c>
      <c r="M4817" s="53">
        <v>242.192633</v>
      </c>
      <c r="N4817" s="53">
        <v>453.67100799999997</v>
      </c>
      <c r="O4817" s="53">
        <v>689.03642600000001</v>
      </c>
      <c r="P4817" s="53">
        <v>945.74894700000004</v>
      </c>
      <c r="Q4817" s="53">
        <v>1059.6678400000001</v>
      </c>
      <c r="R4817" s="53">
        <v>687.42937600000005</v>
      </c>
      <c r="S4817" s="53">
        <v>323.48867000000001</v>
      </c>
      <c r="T4817" s="53">
        <v>320.759435</v>
      </c>
      <c r="U4817" s="53">
        <v>323.23990600000002</v>
      </c>
      <c r="V4817" s="53">
        <v>341.40311800000001</v>
      </c>
      <c r="W4817" s="53">
        <v>338.362979</v>
      </c>
      <c r="X4817" s="53">
        <v>365.892853</v>
      </c>
      <c r="Y4817" s="53">
        <v>378.36323599999997</v>
      </c>
      <c r="Z4817" s="53">
        <v>460.91456499999998</v>
      </c>
      <c r="AA4817" s="53">
        <v>322.48483800000002</v>
      </c>
      <c r="AB4817" s="53">
        <v>339.05910699999998</v>
      </c>
      <c r="AC4817" s="53">
        <v>358.43849399999999</v>
      </c>
      <c r="AD4817" s="53">
        <v>364.466294</v>
      </c>
      <c r="AE4817" s="53">
        <v>596.98028399999998</v>
      </c>
      <c r="AF4817" s="53">
        <v>354.62239</v>
      </c>
      <c r="AG4817" s="53">
        <v>342.49426099999999</v>
      </c>
      <c r="AH4817" s="53">
        <v>359.75196599999998</v>
      </c>
      <c r="AI4817" s="53">
        <v>330.11386099999999</v>
      </c>
      <c r="AJ4817" s="53">
        <v>331.99734799999999</v>
      </c>
      <c r="AK4817" s="53">
        <v>402.91569800000002</v>
      </c>
      <c r="AL4817" s="53">
        <v>335.303967</v>
      </c>
      <c r="AM4817" s="53">
        <v>367.96319599999998</v>
      </c>
      <c r="AN4817" s="53">
        <v>619.60272099999997</v>
      </c>
      <c r="AO4817" s="53">
        <v>316.83681100000001</v>
      </c>
      <c r="AP4817" s="53">
        <v>362.66637200000002</v>
      </c>
      <c r="AQ4817" s="53">
        <v>246.79098500000001</v>
      </c>
      <c r="AR4817" s="53">
        <v>520.78835600000002</v>
      </c>
      <c r="AS4817" s="53">
        <v>354.88701700000001</v>
      </c>
      <c r="AT4817" s="53">
        <v>301.12339300000002</v>
      </c>
      <c r="AU4817" s="53">
        <v>341.26154400000001</v>
      </c>
      <c r="AV4817" s="53">
        <v>464.41093499999999</v>
      </c>
      <c r="AW4817" s="53">
        <v>435.17191300000002</v>
      </c>
      <c r="AX4817" s="53">
        <v>576.44380699999999</v>
      </c>
      <c r="AY4817" s="53">
        <v>563.17031399999996</v>
      </c>
      <c r="AZ4817" s="53">
        <v>250.94164900000001</v>
      </c>
      <c r="BA4817" s="53">
        <v>533.03043400000001</v>
      </c>
      <c r="BB4817" s="53">
        <v>628.08752900000002</v>
      </c>
      <c r="BC4817" s="53">
        <v>775.88335400000005</v>
      </c>
      <c r="BD4817" s="53">
        <v>857.21139800000003</v>
      </c>
      <c r="BE4817" s="53">
        <v>336.54989799999998</v>
      </c>
      <c r="BF4817" s="53">
        <v>117.875337</v>
      </c>
      <c r="BG4817" s="53">
        <v>336.50478600000002</v>
      </c>
      <c r="BH4817" s="53">
        <v>370.93027599999999</v>
      </c>
      <c r="BI4817" s="53">
        <v>205.835961</v>
      </c>
      <c r="BJ4817" s="53">
        <v>208.30442600000001</v>
      </c>
      <c r="BK4817" s="53">
        <v>214.518846</v>
      </c>
      <c r="BL4817" s="53">
        <v>263.30202000000003</v>
      </c>
      <c r="BM4817" s="53">
        <v>291.18820299999999</v>
      </c>
      <c r="BN4817" s="53">
        <v>219.99776900000001</v>
      </c>
      <c r="BO4817" s="53">
        <v>289.99562200000003</v>
      </c>
      <c r="BP4817" s="53">
        <v>351.290119</v>
      </c>
      <c r="BQ4817" s="53">
        <v>321.98251299999998</v>
      </c>
      <c r="BR4817" s="53">
        <v>328.82156199999997</v>
      </c>
      <c r="BS4817" s="53">
        <v>151.22904700000001</v>
      </c>
      <c r="BT4817" s="53">
        <v>295.89440999999999</v>
      </c>
      <c r="BU4817" s="53">
        <v>280.30564900000002</v>
      </c>
      <c r="BV4817" s="53">
        <v>280.29708599999998</v>
      </c>
      <c r="BW4817" s="53">
        <v>278.52931799999999</v>
      </c>
      <c r="BX4817" s="53">
        <v>247.36814000000001</v>
      </c>
      <c r="BY4817" s="53">
        <v>298.61084299999999</v>
      </c>
      <c r="BZ4817" s="53">
        <v>269.18303600000002</v>
      </c>
      <c r="CA4817" s="53">
        <v>321.91008699999998</v>
      </c>
      <c r="CB4817" s="53">
        <v>411.65835299999998</v>
      </c>
      <c r="CC4817" s="53">
        <v>352.83050800000001</v>
      </c>
      <c r="CD4817" s="53">
        <v>323.48858000000001</v>
      </c>
      <c r="CE4817" s="53">
        <v>369.379278</v>
      </c>
      <c r="CF4817" s="53">
        <v>422.099715</v>
      </c>
      <c r="CG4817" s="53">
        <v>153.55242699999999</v>
      </c>
      <c r="CH4817" s="53">
        <v>154.27907400000001</v>
      </c>
      <c r="CI4817" s="53">
        <v>150.938413</v>
      </c>
      <c r="CJ4817" s="53">
        <v>205.52048600000001</v>
      </c>
      <c r="CK4817" s="53">
        <v>207.98677499999999</v>
      </c>
      <c r="CL4817" s="53">
        <v>346.825988</v>
      </c>
      <c r="CM4817" s="53">
        <v>176.48979299999999</v>
      </c>
      <c r="CN4817" s="12"/>
      <c r="CO4817" s="12"/>
      <c r="CP4817" s="12"/>
      <c r="CQ4817" s="12"/>
      <c r="CR4817" s="12"/>
      <c r="CS4817" s="12"/>
      <c r="CT4817" s="12"/>
      <c r="CU4817" s="12"/>
      <c r="CV4817" s="12"/>
      <c r="CW4817" s="12"/>
      <c r="CX4817" s="12"/>
      <c r="CY4817" s="12"/>
      <c r="CZ4817" s="12"/>
      <c r="DA4817" s="12"/>
      <c r="DB4817" s="12"/>
      <c r="DC4817" s="12"/>
    </row>
    <row r="4818" spans="1:107">
      <c r="A4818" s="52">
        <f>+WORKDAY(A4817,1,[1]festivos!$A$2:$A$555)</f>
        <v>43874</v>
      </c>
      <c r="B4818" s="53">
        <v>424.13395800000001</v>
      </c>
      <c r="C4818" s="53">
        <v>344.54162700000001</v>
      </c>
      <c r="D4818" s="53">
        <v>139.98123899999999</v>
      </c>
      <c r="E4818" s="53">
        <v>220.672279</v>
      </c>
      <c r="F4818" s="53">
        <v>568.46515699999998</v>
      </c>
      <c r="G4818" s="53">
        <v>562.66157699999997</v>
      </c>
      <c r="H4818" s="53">
        <v>295.08164099999999</v>
      </c>
      <c r="I4818" s="53">
        <v>252.628253</v>
      </c>
      <c r="J4818" s="53">
        <v>500.205803</v>
      </c>
      <c r="K4818" s="53">
        <v>601.66499999999996</v>
      </c>
      <c r="L4818" s="53">
        <v>691.56793500000003</v>
      </c>
      <c r="M4818" s="53">
        <v>242.192633</v>
      </c>
      <c r="N4818" s="53">
        <v>454.194751</v>
      </c>
      <c r="O4818" s="53">
        <v>690.38162</v>
      </c>
      <c r="P4818" s="53">
        <v>947.81073000000004</v>
      </c>
      <c r="Q4818" s="53">
        <v>1062.24281</v>
      </c>
      <c r="R4818" s="53">
        <v>688.00706200000002</v>
      </c>
      <c r="S4818" s="53">
        <v>323.55390699999998</v>
      </c>
      <c r="T4818" s="53">
        <v>320.82155699999998</v>
      </c>
      <c r="U4818" s="53">
        <v>323.29687699999999</v>
      </c>
      <c r="V4818" s="53">
        <v>341.46861100000001</v>
      </c>
      <c r="W4818" s="53">
        <v>338.41219899999999</v>
      </c>
      <c r="X4818" s="53">
        <v>365.93653499999999</v>
      </c>
      <c r="Y4818" s="53">
        <v>378.36261200000001</v>
      </c>
      <c r="Z4818" s="53">
        <v>461.00200799999999</v>
      </c>
      <c r="AA4818" s="53">
        <v>322.54285800000002</v>
      </c>
      <c r="AB4818" s="53">
        <v>339.12997100000001</v>
      </c>
      <c r="AC4818" s="53">
        <v>358.49428599999999</v>
      </c>
      <c r="AD4818" s="53">
        <v>364.53261600000002</v>
      </c>
      <c r="AE4818" s="53">
        <v>597.09633799999995</v>
      </c>
      <c r="AF4818" s="53">
        <v>354.69624099999999</v>
      </c>
      <c r="AG4818" s="53">
        <v>342.56369100000001</v>
      </c>
      <c r="AH4818" s="53">
        <v>359.82770299999999</v>
      </c>
      <c r="AI4818" s="53">
        <v>330.18052599999999</v>
      </c>
      <c r="AJ4818" s="53">
        <v>332.05936500000001</v>
      </c>
      <c r="AK4818" s="53">
        <v>402.91569800000002</v>
      </c>
      <c r="AL4818" s="53">
        <v>335.366602</v>
      </c>
      <c r="AM4818" s="53">
        <v>368.04162300000002</v>
      </c>
      <c r="AN4818" s="53">
        <v>619.83634199999995</v>
      </c>
      <c r="AO4818" s="53">
        <v>317.09934500000003</v>
      </c>
      <c r="AP4818" s="53">
        <v>362.74367000000001</v>
      </c>
      <c r="AQ4818" s="53">
        <v>246.79098500000001</v>
      </c>
      <c r="AR4818" s="53">
        <v>520.93567599999994</v>
      </c>
      <c r="AS4818" s="53">
        <v>354.947992</v>
      </c>
      <c r="AT4818" s="53">
        <v>301.17931099999998</v>
      </c>
      <c r="AU4818" s="53">
        <v>341.29341299999999</v>
      </c>
      <c r="AV4818" s="53">
        <v>464.17326400000002</v>
      </c>
      <c r="AW4818" s="53">
        <v>435.95970199999999</v>
      </c>
      <c r="AX4818" s="53">
        <v>575.92788099999996</v>
      </c>
      <c r="AY4818" s="53">
        <v>563.11062400000003</v>
      </c>
      <c r="AZ4818" s="53">
        <v>250.94379499999999</v>
      </c>
      <c r="BA4818" s="53">
        <v>532.88600499999995</v>
      </c>
      <c r="BB4818" s="53">
        <v>628.32157800000004</v>
      </c>
      <c r="BC4818" s="53">
        <v>776.42818799999998</v>
      </c>
      <c r="BD4818" s="53">
        <v>857.79419900000005</v>
      </c>
      <c r="BE4818" s="53">
        <v>336.54094500000002</v>
      </c>
      <c r="BF4818" s="53">
        <v>117.875337</v>
      </c>
      <c r="BG4818" s="53">
        <v>336.495834</v>
      </c>
      <c r="BH4818" s="53">
        <v>370.91512999999998</v>
      </c>
      <c r="BI4818" s="53">
        <v>206.010009</v>
      </c>
      <c r="BJ4818" s="53">
        <v>208.47790599999999</v>
      </c>
      <c r="BK4818" s="53">
        <v>214.69914499999999</v>
      </c>
      <c r="BL4818" s="53">
        <v>263.27593999999999</v>
      </c>
      <c r="BM4818" s="53">
        <v>291.24257</v>
      </c>
      <c r="BN4818" s="53">
        <v>220.04358400000001</v>
      </c>
      <c r="BO4818" s="53">
        <v>290.05127499999998</v>
      </c>
      <c r="BP4818" s="53">
        <v>351.33588300000002</v>
      </c>
      <c r="BQ4818" s="53">
        <v>322.10488500000002</v>
      </c>
      <c r="BR4818" s="53">
        <v>328.94308699999999</v>
      </c>
      <c r="BS4818" s="53">
        <v>150.98222699999999</v>
      </c>
      <c r="BT4818" s="53">
        <v>296.55099000000001</v>
      </c>
      <c r="BU4818" s="53">
        <v>280.51120600000002</v>
      </c>
      <c r="BV4818" s="53">
        <v>280.48765400000002</v>
      </c>
      <c r="BW4818" s="53">
        <v>278.58541000000002</v>
      </c>
      <c r="BX4818" s="53">
        <v>247.407994</v>
      </c>
      <c r="BY4818" s="53">
        <v>298.72215199999999</v>
      </c>
      <c r="BZ4818" s="53">
        <v>269.24453299999999</v>
      </c>
      <c r="CA4818" s="53">
        <v>321.78881999999999</v>
      </c>
      <c r="CB4818" s="53">
        <v>411.36033800000001</v>
      </c>
      <c r="CC4818" s="53">
        <v>352.89695499999999</v>
      </c>
      <c r="CD4818" s="53">
        <v>323.55381699999998</v>
      </c>
      <c r="CE4818" s="53">
        <v>369.31894699999998</v>
      </c>
      <c r="CF4818" s="53">
        <v>421.97479399999997</v>
      </c>
      <c r="CG4818" s="53">
        <v>153.58563599999999</v>
      </c>
      <c r="CH4818" s="53">
        <v>154.316012</v>
      </c>
      <c r="CI4818" s="53">
        <v>150.25392299999999</v>
      </c>
      <c r="CJ4818" s="53">
        <v>205.096203</v>
      </c>
      <c r="CK4818" s="53">
        <v>207.554756</v>
      </c>
      <c r="CL4818" s="53">
        <v>346.21680800000001</v>
      </c>
      <c r="CM4818" s="53">
        <v>176.37428</v>
      </c>
      <c r="CN4818" s="12"/>
      <c r="CO4818" s="12"/>
      <c r="CP4818" s="12"/>
      <c r="CQ4818" s="12"/>
      <c r="CR4818" s="12"/>
      <c r="CS4818" s="12"/>
      <c r="CT4818" s="12"/>
      <c r="CU4818" s="12"/>
      <c r="CV4818" s="12"/>
      <c r="CW4818" s="12"/>
      <c r="CX4818" s="12"/>
      <c r="CY4818" s="12"/>
      <c r="CZ4818" s="12"/>
      <c r="DA4818" s="12"/>
      <c r="DB4818" s="12"/>
      <c r="DC4818" s="12"/>
    </row>
    <row r="4819" spans="1:107">
      <c r="A4819" s="52">
        <f>+WORKDAY(A4818,1,[1]festivos!$A$2:$A$555)</f>
        <v>43875</v>
      </c>
      <c r="B4819" s="53">
        <v>424.67713500000002</v>
      </c>
      <c r="C4819" s="53">
        <v>344.62285600000001</v>
      </c>
      <c r="D4819" s="53">
        <v>139.98123899999999</v>
      </c>
      <c r="E4819" s="53">
        <v>220.672279</v>
      </c>
      <c r="F4819" s="53">
        <v>569.58300899999995</v>
      </c>
      <c r="G4819" s="53">
        <v>563.73872600000004</v>
      </c>
      <c r="H4819" s="53">
        <v>295.13910399999997</v>
      </c>
      <c r="I4819" s="53">
        <v>252.628253</v>
      </c>
      <c r="J4819" s="53">
        <v>500.90549099999998</v>
      </c>
      <c r="K4819" s="53">
        <v>601.54692699999998</v>
      </c>
      <c r="L4819" s="53">
        <v>692.05117700000005</v>
      </c>
      <c r="M4819" s="53">
        <v>242.192633</v>
      </c>
      <c r="N4819" s="53">
        <v>452.66278299999999</v>
      </c>
      <c r="O4819" s="53">
        <v>689.28628200000003</v>
      </c>
      <c r="P4819" s="53">
        <v>948.06058900000005</v>
      </c>
      <c r="Q4819" s="53">
        <v>1066.27703</v>
      </c>
      <c r="R4819" s="53">
        <v>686.61775299999999</v>
      </c>
      <c r="S4819" s="53">
        <v>323.61915699999997</v>
      </c>
      <c r="T4819" s="53">
        <v>320.88969800000001</v>
      </c>
      <c r="U4819" s="53">
        <v>323.36181299999998</v>
      </c>
      <c r="V4819" s="53">
        <v>341.53663299999999</v>
      </c>
      <c r="W4819" s="53">
        <v>338.500182</v>
      </c>
      <c r="X4819" s="53">
        <v>366.05165699999998</v>
      </c>
      <c r="Y4819" s="53">
        <v>378.46393799999998</v>
      </c>
      <c r="Z4819" s="53">
        <v>461.73158799999999</v>
      </c>
      <c r="AA4819" s="53">
        <v>322.60938399999998</v>
      </c>
      <c r="AB4819" s="53">
        <v>339.18779699999999</v>
      </c>
      <c r="AC4819" s="53">
        <v>358.59918399999998</v>
      </c>
      <c r="AD4819" s="53">
        <v>364.61808300000001</v>
      </c>
      <c r="AE4819" s="53">
        <v>598.32490700000005</v>
      </c>
      <c r="AF4819" s="53">
        <v>354.775307</v>
      </c>
      <c r="AG4819" s="53">
        <v>342.63290699999999</v>
      </c>
      <c r="AH4819" s="53">
        <v>359.91099800000001</v>
      </c>
      <c r="AI4819" s="53">
        <v>330.24711200000002</v>
      </c>
      <c r="AJ4819" s="53">
        <v>332.14153199999998</v>
      </c>
      <c r="AK4819" s="53">
        <v>402.91569800000002</v>
      </c>
      <c r="AL4819" s="53">
        <v>335.44958600000001</v>
      </c>
      <c r="AM4819" s="53">
        <v>368.10860500000001</v>
      </c>
      <c r="AN4819" s="53">
        <v>620.99015099999997</v>
      </c>
      <c r="AO4819" s="53">
        <v>317.42478999999997</v>
      </c>
      <c r="AP4819" s="53">
        <v>362.809687</v>
      </c>
      <c r="AQ4819" s="53">
        <v>246.79098500000001</v>
      </c>
      <c r="AR4819" s="53">
        <v>521.65826500000003</v>
      </c>
      <c r="AS4819" s="53">
        <v>355.09748000000002</v>
      </c>
      <c r="AT4819" s="53">
        <v>301.27043700000002</v>
      </c>
      <c r="AU4819" s="53">
        <v>341.66585199999997</v>
      </c>
      <c r="AV4819" s="53">
        <v>464.34136100000001</v>
      </c>
      <c r="AW4819" s="53">
        <v>437.42962699999998</v>
      </c>
      <c r="AX4819" s="53">
        <v>576.51742000000002</v>
      </c>
      <c r="AY4819" s="53">
        <v>564.55109900000002</v>
      </c>
      <c r="AZ4819" s="53">
        <v>251.04996600000001</v>
      </c>
      <c r="BA4819" s="53">
        <v>533.32356500000003</v>
      </c>
      <c r="BB4819" s="53">
        <v>629.18239000000005</v>
      </c>
      <c r="BC4819" s="53">
        <v>778.11979699999995</v>
      </c>
      <c r="BD4819" s="53">
        <v>860.39278200000001</v>
      </c>
      <c r="BE4819" s="53">
        <v>337.04806400000001</v>
      </c>
      <c r="BF4819" s="53">
        <v>117.875337</v>
      </c>
      <c r="BG4819" s="53">
        <v>337.00288399999999</v>
      </c>
      <c r="BH4819" s="53">
        <v>371.150418</v>
      </c>
      <c r="BI4819" s="53">
        <v>205.193737</v>
      </c>
      <c r="BJ4819" s="53">
        <v>207.65225100000001</v>
      </c>
      <c r="BK4819" s="53">
        <v>213.84845200000001</v>
      </c>
      <c r="BL4819" s="53">
        <v>263.65695099999999</v>
      </c>
      <c r="BM4819" s="53">
        <v>291.28577999999999</v>
      </c>
      <c r="BN4819" s="53">
        <v>220.092635</v>
      </c>
      <c r="BO4819" s="53">
        <v>290.62164300000001</v>
      </c>
      <c r="BP4819" s="53">
        <v>351.905168</v>
      </c>
      <c r="BQ4819" s="53">
        <v>322.72151600000001</v>
      </c>
      <c r="BR4819" s="53">
        <v>329.568758</v>
      </c>
      <c r="BS4819" s="53">
        <v>150.34861699999999</v>
      </c>
      <c r="BT4819" s="53">
        <v>297.956729</v>
      </c>
      <c r="BU4819" s="53">
        <v>281.19845299999997</v>
      </c>
      <c r="BV4819" s="53">
        <v>281.337357</v>
      </c>
      <c r="BW4819" s="53">
        <v>278.64128199999999</v>
      </c>
      <c r="BX4819" s="53">
        <v>247.44764799999999</v>
      </c>
      <c r="BY4819" s="53">
        <v>298.81693000000001</v>
      </c>
      <c r="BZ4819" s="53">
        <v>269.31959499999999</v>
      </c>
      <c r="CA4819" s="53">
        <v>321.91258299999998</v>
      </c>
      <c r="CB4819" s="53">
        <v>412.11198100000001</v>
      </c>
      <c r="CC4819" s="53">
        <v>353.98569400000002</v>
      </c>
      <c r="CD4819" s="53">
        <v>323.61906699999997</v>
      </c>
      <c r="CE4819" s="53">
        <v>369.57843500000001</v>
      </c>
      <c r="CF4819" s="53">
        <v>422.33347099999997</v>
      </c>
      <c r="CG4819" s="53">
        <v>153.61747600000001</v>
      </c>
      <c r="CH4819" s="53">
        <v>154.347061</v>
      </c>
      <c r="CI4819" s="53">
        <v>150.10154299999999</v>
      </c>
      <c r="CJ4819" s="53">
        <v>204.936407</v>
      </c>
      <c r="CK4819" s="53">
        <v>207.39344</v>
      </c>
      <c r="CL4819" s="53">
        <v>346.15176000000002</v>
      </c>
      <c r="CM4819" s="53">
        <v>176.204588</v>
      </c>
      <c r="CN4819" s="12"/>
      <c r="CO4819" s="12"/>
      <c r="CP4819" s="12"/>
      <c r="CQ4819" s="12"/>
      <c r="CR4819" s="12"/>
      <c r="CS4819" s="12"/>
      <c r="CT4819" s="12"/>
      <c r="CU4819" s="12"/>
      <c r="CV4819" s="12"/>
      <c r="CW4819" s="12"/>
      <c r="CX4819" s="12"/>
      <c r="CY4819" s="12"/>
      <c r="CZ4819" s="12"/>
      <c r="DA4819" s="12"/>
      <c r="DB4819" s="12"/>
      <c r="DC4819" s="12"/>
    </row>
    <row r="4820" spans="1:107">
      <c r="A4820" s="52">
        <f>+WORKDAY(A4819,1,[1]festivos!$A$2:$A$555)</f>
        <v>43878</v>
      </c>
      <c r="B4820" s="53">
        <v>424.76510999999999</v>
      </c>
      <c r="C4820" s="53">
        <v>344.83038800000003</v>
      </c>
      <c r="D4820" s="53">
        <v>139.98123899999999</v>
      </c>
      <c r="E4820" s="53">
        <v>220.672279</v>
      </c>
      <c r="F4820" s="53">
        <v>569.63590199999999</v>
      </c>
      <c r="G4820" s="53">
        <v>563.54712600000005</v>
      </c>
      <c r="H4820" s="53">
        <v>295.312547</v>
      </c>
      <c r="I4820" s="53">
        <v>252.628253</v>
      </c>
      <c r="J4820" s="53">
        <v>500.68381399999998</v>
      </c>
      <c r="K4820" s="53">
        <v>601.50035500000001</v>
      </c>
      <c r="L4820" s="53">
        <v>692.27084300000001</v>
      </c>
      <c r="M4820" s="53">
        <v>242.192633</v>
      </c>
      <c r="N4820" s="53">
        <v>452.76501300000001</v>
      </c>
      <c r="O4820" s="53">
        <v>689.50826500000005</v>
      </c>
      <c r="P4820" s="53">
        <v>948.36246400000005</v>
      </c>
      <c r="Q4820" s="53">
        <v>1066.63806</v>
      </c>
      <c r="R4820" s="53">
        <v>686.23707400000001</v>
      </c>
      <c r="S4820" s="53">
        <v>323.80901299999999</v>
      </c>
      <c r="T4820" s="53">
        <v>321.08133400000003</v>
      </c>
      <c r="U4820" s="53">
        <v>323.54674199999999</v>
      </c>
      <c r="V4820" s="53">
        <v>341.72235599999999</v>
      </c>
      <c r="W4820" s="53">
        <v>338.68171899999999</v>
      </c>
      <c r="X4820" s="53">
        <v>366.30019099999998</v>
      </c>
      <c r="Y4820" s="53">
        <v>378.73355600000002</v>
      </c>
      <c r="Z4820" s="53">
        <v>461.82647300000002</v>
      </c>
      <c r="AA4820" s="53">
        <v>322.798249</v>
      </c>
      <c r="AB4820" s="53">
        <v>339.38243899999998</v>
      </c>
      <c r="AC4820" s="53">
        <v>358.807008</v>
      </c>
      <c r="AD4820" s="53">
        <v>364.86866400000002</v>
      </c>
      <c r="AE4820" s="53">
        <v>598.36606400000005</v>
      </c>
      <c r="AF4820" s="53">
        <v>354.99041199999999</v>
      </c>
      <c r="AG4820" s="53">
        <v>342.84086200000002</v>
      </c>
      <c r="AH4820" s="53">
        <v>360.12912499999999</v>
      </c>
      <c r="AI4820" s="53">
        <v>330.44113199999998</v>
      </c>
      <c r="AJ4820" s="53">
        <v>332.34277200000002</v>
      </c>
      <c r="AK4820" s="53">
        <v>402.91569800000002</v>
      </c>
      <c r="AL4820" s="53">
        <v>335.65283099999999</v>
      </c>
      <c r="AM4820" s="53">
        <v>368.36748299999999</v>
      </c>
      <c r="AN4820" s="53">
        <v>620.79089999999997</v>
      </c>
      <c r="AO4820" s="53">
        <v>317.50564000000003</v>
      </c>
      <c r="AP4820" s="53">
        <v>363.06483900000001</v>
      </c>
      <c r="AQ4820" s="53">
        <v>246.79098500000001</v>
      </c>
      <c r="AR4820" s="53">
        <v>521.61462800000004</v>
      </c>
      <c r="AS4820" s="53">
        <v>355.295413</v>
      </c>
      <c r="AT4820" s="53">
        <v>301.44838800000002</v>
      </c>
      <c r="AU4820" s="53">
        <v>341.792126</v>
      </c>
      <c r="AV4820" s="53">
        <v>464.50952599999999</v>
      </c>
      <c r="AW4820" s="53">
        <v>437.55336399999999</v>
      </c>
      <c r="AX4820" s="53">
        <v>576.55914399999995</v>
      </c>
      <c r="AY4820" s="53">
        <v>564.46076300000004</v>
      </c>
      <c r="AZ4820" s="53">
        <v>251.21196699999999</v>
      </c>
      <c r="BA4820" s="53">
        <v>533.52482799999996</v>
      </c>
      <c r="BB4820" s="53">
        <v>629.16756399999997</v>
      </c>
      <c r="BC4820" s="53">
        <v>777.65715699999998</v>
      </c>
      <c r="BD4820" s="53">
        <v>859.439573</v>
      </c>
      <c r="BE4820" s="53">
        <v>337.12853000000001</v>
      </c>
      <c r="BF4820" s="53">
        <v>117.875337</v>
      </c>
      <c r="BG4820" s="53">
        <v>337.08334000000002</v>
      </c>
      <c r="BH4820" s="53">
        <v>371.39655800000003</v>
      </c>
      <c r="BI4820" s="53">
        <v>205.223749</v>
      </c>
      <c r="BJ4820" s="53">
        <v>207.68225799999999</v>
      </c>
      <c r="BK4820" s="53">
        <v>213.87812700000001</v>
      </c>
      <c r="BL4820" s="53">
        <v>263.71409299999999</v>
      </c>
      <c r="BM4820" s="53">
        <v>291.457581</v>
      </c>
      <c r="BN4820" s="53">
        <v>220.22608</v>
      </c>
      <c r="BO4820" s="53">
        <v>290.64863100000002</v>
      </c>
      <c r="BP4820" s="53">
        <v>351.89943499999998</v>
      </c>
      <c r="BQ4820" s="53">
        <v>322.61183199999999</v>
      </c>
      <c r="BR4820" s="53">
        <v>329.46121099999999</v>
      </c>
      <c r="BS4820" s="53">
        <v>150.24777399999999</v>
      </c>
      <c r="BT4820" s="53">
        <v>297.84495900000002</v>
      </c>
      <c r="BU4820" s="53">
        <v>281.01324199999999</v>
      </c>
      <c r="BV4820" s="53">
        <v>281.02566999999999</v>
      </c>
      <c r="BW4820" s="53">
        <v>278.805249</v>
      </c>
      <c r="BX4820" s="53">
        <v>247.56333000000001</v>
      </c>
      <c r="BY4820" s="53">
        <v>299.01087699999999</v>
      </c>
      <c r="BZ4820" s="53">
        <v>269.48739899999998</v>
      </c>
      <c r="CA4820" s="53">
        <v>322.06861900000001</v>
      </c>
      <c r="CB4820" s="53">
        <v>412.34674899999999</v>
      </c>
      <c r="CC4820" s="53">
        <v>354.02556499999997</v>
      </c>
      <c r="CD4820" s="53">
        <v>323.80892299999999</v>
      </c>
      <c r="CE4820" s="53">
        <v>369.80285500000002</v>
      </c>
      <c r="CF4820" s="53">
        <v>422.53883000000002</v>
      </c>
      <c r="CG4820" s="53">
        <v>153.72099700000001</v>
      </c>
      <c r="CH4820" s="53">
        <v>154.477428</v>
      </c>
      <c r="CI4820" s="53">
        <v>149.90474399999999</v>
      </c>
      <c r="CJ4820" s="53">
        <v>204.835037</v>
      </c>
      <c r="CK4820" s="53">
        <v>207.290492</v>
      </c>
      <c r="CL4820" s="53">
        <v>346.00806999999998</v>
      </c>
      <c r="CM4820" s="53">
        <v>175.15151700000001</v>
      </c>
      <c r="CN4820" s="12"/>
      <c r="CO4820" s="12"/>
      <c r="CP4820" s="12"/>
      <c r="CQ4820" s="12"/>
      <c r="CR4820" s="12"/>
      <c r="CS4820" s="12"/>
      <c r="CT4820" s="12"/>
      <c r="CU4820" s="12"/>
      <c r="CV4820" s="12"/>
      <c r="CW4820" s="12"/>
      <c r="CX4820" s="12"/>
      <c r="CY4820" s="12"/>
      <c r="CZ4820" s="12"/>
      <c r="DA4820" s="12"/>
      <c r="DB4820" s="12"/>
      <c r="DC4820" s="12"/>
    </row>
    <row r="4821" spans="1:107">
      <c r="A4821" s="52">
        <f>+WORKDAY(A4820,1,[1]festivos!$A$2:$A$555)</f>
        <v>43879</v>
      </c>
      <c r="B4821" s="53">
        <v>425.128761</v>
      </c>
      <c r="C4821" s="53">
        <v>344.93324699999999</v>
      </c>
      <c r="D4821" s="53">
        <v>139.98123899999999</v>
      </c>
      <c r="E4821" s="53">
        <v>220.672279</v>
      </c>
      <c r="F4821" s="53">
        <v>570.23726099999999</v>
      </c>
      <c r="G4821" s="53">
        <v>564.437275</v>
      </c>
      <c r="H4821" s="53">
        <v>295.369437</v>
      </c>
      <c r="I4821" s="53">
        <v>252.628253</v>
      </c>
      <c r="J4821" s="53">
        <v>501.41353400000003</v>
      </c>
      <c r="K4821" s="53">
        <v>604.41545199999996</v>
      </c>
      <c r="L4821" s="53">
        <v>696.92315900000006</v>
      </c>
      <c r="M4821" s="53">
        <v>242.192633</v>
      </c>
      <c r="N4821" s="53">
        <v>453.716026</v>
      </c>
      <c r="O4821" s="53">
        <v>692.75627299999996</v>
      </c>
      <c r="P4821" s="53">
        <v>953.94898599999999</v>
      </c>
      <c r="Q4821" s="53">
        <v>1076.49162</v>
      </c>
      <c r="R4821" s="53">
        <v>686.26181099999997</v>
      </c>
      <c r="S4821" s="53">
        <v>323.87170600000002</v>
      </c>
      <c r="T4821" s="53">
        <v>321.14311300000003</v>
      </c>
      <c r="U4821" s="53">
        <v>323.60964100000001</v>
      </c>
      <c r="V4821" s="53">
        <v>341.80422199999998</v>
      </c>
      <c r="W4821" s="53">
        <v>338.76634000000001</v>
      </c>
      <c r="X4821" s="53">
        <v>366.37983300000002</v>
      </c>
      <c r="Y4821" s="53">
        <v>378.92679600000002</v>
      </c>
      <c r="Z4821" s="53">
        <v>462.23642899999999</v>
      </c>
      <c r="AA4821" s="53">
        <v>322.86287299999998</v>
      </c>
      <c r="AB4821" s="53">
        <v>339.46244200000001</v>
      </c>
      <c r="AC4821" s="53">
        <v>358.90535899999998</v>
      </c>
      <c r="AD4821" s="53">
        <v>365.03364599999998</v>
      </c>
      <c r="AE4821" s="53">
        <v>599.02671899999996</v>
      </c>
      <c r="AF4821" s="53">
        <v>355.06359800000001</v>
      </c>
      <c r="AG4821" s="53">
        <v>342.90780899999999</v>
      </c>
      <c r="AH4821" s="53">
        <v>360.20498199999997</v>
      </c>
      <c r="AI4821" s="53">
        <v>330.50538499999999</v>
      </c>
      <c r="AJ4821" s="53">
        <v>332.42072899999999</v>
      </c>
      <c r="AK4821" s="53">
        <v>402.91569800000002</v>
      </c>
      <c r="AL4821" s="53">
        <v>335.73156399999999</v>
      </c>
      <c r="AM4821" s="53">
        <v>368.45516500000002</v>
      </c>
      <c r="AN4821" s="53">
        <v>621.756077</v>
      </c>
      <c r="AO4821" s="53">
        <v>317.84468099999998</v>
      </c>
      <c r="AP4821" s="53">
        <v>363.15125899999998</v>
      </c>
      <c r="AQ4821" s="53">
        <v>246.79098500000001</v>
      </c>
      <c r="AR4821" s="53">
        <v>522.29511600000001</v>
      </c>
      <c r="AS4821" s="53">
        <v>355.41732400000001</v>
      </c>
      <c r="AT4821" s="53">
        <v>301.51545700000003</v>
      </c>
      <c r="AU4821" s="53">
        <v>342.14225499999998</v>
      </c>
      <c r="AV4821" s="53">
        <v>464.74736899999999</v>
      </c>
      <c r="AW4821" s="53">
        <v>437.98476199999999</v>
      </c>
      <c r="AX4821" s="53">
        <v>577.09441100000004</v>
      </c>
      <c r="AY4821" s="53">
        <v>564.92554900000005</v>
      </c>
      <c r="AZ4821" s="53">
        <v>251.26586399999999</v>
      </c>
      <c r="BA4821" s="53">
        <v>533.74458500000003</v>
      </c>
      <c r="BB4821" s="53">
        <v>629.82167400000003</v>
      </c>
      <c r="BC4821" s="53">
        <v>779.68408599999998</v>
      </c>
      <c r="BD4821" s="53">
        <v>861.64480400000002</v>
      </c>
      <c r="BE4821" s="53">
        <v>337.39936899999998</v>
      </c>
      <c r="BF4821" s="53">
        <v>117.875337</v>
      </c>
      <c r="BG4821" s="53">
        <v>337.35414200000002</v>
      </c>
      <c r="BH4821" s="53">
        <v>371.577493</v>
      </c>
      <c r="BI4821" s="53">
        <v>205.49405400000001</v>
      </c>
      <c r="BJ4821" s="53">
        <v>207.95588799999999</v>
      </c>
      <c r="BK4821" s="53">
        <v>214.16126299999999</v>
      </c>
      <c r="BL4821" s="53">
        <v>264.09492699999998</v>
      </c>
      <c r="BM4821" s="53">
        <v>291.51699600000001</v>
      </c>
      <c r="BN4821" s="53">
        <v>220.27148199999999</v>
      </c>
      <c r="BO4821" s="53">
        <v>290.955466</v>
      </c>
      <c r="BP4821" s="53">
        <v>352.43121000000002</v>
      </c>
      <c r="BQ4821" s="53">
        <v>323.12141200000002</v>
      </c>
      <c r="BR4821" s="53">
        <v>329.98066699999998</v>
      </c>
      <c r="BS4821" s="53">
        <v>149.88126399999999</v>
      </c>
      <c r="BT4821" s="53">
        <v>298.86450300000001</v>
      </c>
      <c r="BU4821" s="53">
        <v>281.862143</v>
      </c>
      <c r="BV4821" s="53">
        <v>281.74675200000001</v>
      </c>
      <c r="BW4821" s="53">
        <v>278.85907400000002</v>
      </c>
      <c r="BX4821" s="53">
        <v>247.60115200000001</v>
      </c>
      <c r="BY4821" s="53">
        <v>299.07492100000002</v>
      </c>
      <c r="BZ4821" s="53">
        <v>269.543207</v>
      </c>
      <c r="CA4821" s="53">
        <v>322.228835</v>
      </c>
      <c r="CB4821" s="53">
        <v>412.80918400000002</v>
      </c>
      <c r="CC4821" s="53">
        <v>354.29691400000002</v>
      </c>
      <c r="CD4821" s="53">
        <v>323.87161600000002</v>
      </c>
      <c r="CE4821" s="53">
        <v>369.87763000000001</v>
      </c>
      <c r="CF4821" s="53">
        <v>422.61147899999997</v>
      </c>
      <c r="CG4821" s="53">
        <v>153.75335999999999</v>
      </c>
      <c r="CH4821" s="53">
        <v>154.52269699999999</v>
      </c>
      <c r="CI4821" s="53">
        <v>149.53679</v>
      </c>
      <c r="CJ4821" s="53">
        <v>205.10170400000001</v>
      </c>
      <c r="CK4821" s="53">
        <v>207.560441</v>
      </c>
      <c r="CL4821" s="53">
        <v>346.729558</v>
      </c>
      <c r="CM4821" s="53">
        <v>175.195155</v>
      </c>
      <c r="CN4821" s="12"/>
      <c r="CO4821" s="12"/>
      <c r="CP4821" s="12"/>
      <c r="CQ4821" s="12"/>
      <c r="CR4821" s="12"/>
      <c r="CS4821" s="12"/>
      <c r="CT4821" s="12"/>
      <c r="CU4821" s="12"/>
      <c r="CV4821" s="12"/>
      <c r="CW4821" s="12"/>
      <c r="CX4821" s="12"/>
      <c r="CY4821" s="12"/>
      <c r="CZ4821" s="12"/>
      <c r="DA4821" s="12"/>
      <c r="DB4821" s="12"/>
      <c r="DC4821" s="12"/>
    </row>
    <row r="4822" spans="1:107">
      <c r="A4822" s="52">
        <f>+WORKDAY(A4821,1,[1]festivos!$A$2:$A$555)</f>
        <v>43880</v>
      </c>
      <c r="B4822" s="53">
        <v>425.91914700000001</v>
      </c>
      <c r="C4822" s="53">
        <v>344.999978</v>
      </c>
      <c r="D4822" s="53">
        <v>139.98123899999999</v>
      </c>
      <c r="E4822" s="53">
        <v>220.672279</v>
      </c>
      <c r="F4822" s="53">
        <v>571.18441800000005</v>
      </c>
      <c r="G4822" s="53">
        <v>567.35925699999996</v>
      </c>
      <c r="H4822" s="53">
        <v>295.42616500000003</v>
      </c>
      <c r="I4822" s="53">
        <v>252.628253</v>
      </c>
      <c r="J4822" s="53">
        <v>503.57538099999999</v>
      </c>
      <c r="K4822" s="53">
        <v>604.72819900000002</v>
      </c>
      <c r="L4822" s="53">
        <v>698.07260399999996</v>
      </c>
      <c r="M4822" s="53">
        <v>242.192633</v>
      </c>
      <c r="N4822" s="53">
        <v>453.67791799999998</v>
      </c>
      <c r="O4822" s="53">
        <v>693.25011099999995</v>
      </c>
      <c r="P4822" s="53">
        <v>956.12405799999999</v>
      </c>
      <c r="Q4822" s="53">
        <v>1079.29756</v>
      </c>
      <c r="R4822" s="53">
        <v>686.36381500000005</v>
      </c>
      <c r="S4822" s="53">
        <v>323.93423200000001</v>
      </c>
      <c r="T4822" s="53">
        <v>321.20505400000002</v>
      </c>
      <c r="U4822" s="53">
        <v>323.66860800000001</v>
      </c>
      <c r="V4822" s="53">
        <v>341.87283200000002</v>
      </c>
      <c r="W4822" s="53">
        <v>338.83088199999997</v>
      </c>
      <c r="X4822" s="53">
        <v>366.44336600000003</v>
      </c>
      <c r="Y4822" s="53">
        <v>379.077314</v>
      </c>
      <c r="Z4822" s="53">
        <v>462.85391600000003</v>
      </c>
      <c r="AA4822" s="53">
        <v>322.92436400000003</v>
      </c>
      <c r="AB4822" s="53">
        <v>339.5231</v>
      </c>
      <c r="AC4822" s="53">
        <v>358.96279500000003</v>
      </c>
      <c r="AD4822" s="53">
        <v>365.13989400000003</v>
      </c>
      <c r="AE4822" s="53">
        <v>600.06944199999998</v>
      </c>
      <c r="AF4822" s="53">
        <v>355.13285400000001</v>
      </c>
      <c r="AG4822" s="53">
        <v>342.974469</v>
      </c>
      <c r="AH4822" s="53">
        <v>360.27533699999998</v>
      </c>
      <c r="AI4822" s="53">
        <v>330.56928199999999</v>
      </c>
      <c r="AJ4822" s="53">
        <v>332.48697199999998</v>
      </c>
      <c r="AK4822" s="53">
        <v>402.91569800000002</v>
      </c>
      <c r="AL4822" s="53">
        <v>335.79846700000002</v>
      </c>
      <c r="AM4822" s="53">
        <v>368.53070200000002</v>
      </c>
      <c r="AN4822" s="53">
        <v>624.88059799999996</v>
      </c>
      <c r="AO4822" s="53">
        <v>317.81215500000002</v>
      </c>
      <c r="AP4822" s="53">
        <v>363.22570899999999</v>
      </c>
      <c r="AQ4822" s="53">
        <v>246.79098500000001</v>
      </c>
      <c r="AR4822" s="53">
        <v>524.13527499999998</v>
      </c>
      <c r="AS4822" s="53">
        <v>355.58451300000002</v>
      </c>
      <c r="AT4822" s="53">
        <v>301.58689299999998</v>
      </c>
      <c r="AU4822" s="53">
        <v>342.75381800000002</v>
      </c>
      <c r="AV4822" s="53">
        <v>465.094402</v>
      </c>
      <c r="AW4822" s="53">
        <v>439.03929199999999</v>
      </c>
      <c r="AX4822" s="53">
        <v>578.02828899999997</v>
      </c>
      <c r="AY4822" s="53">
        <v>565.80918999999994</v>
      </c>
      <c r="AZ4822" s="53">
        <v>251.50376</v>
      </c>
      <c r="BA4822" s="53">
        <v>534.369236</v>
      </c>
      <c r="BB4822" s="53">
        <v>631.73869500000001</v>
      </c>
      <c r="BC4822" s="53">
        <v>784.29931299999998</v>
      </c>
      <c r="BD4822" s="53">
        <v>869.70654100000002</v>
      </c>
      <c r="BE4822" s="53">
        <v>337.98647799999998</v>
      </c>
      <c r="BF4822" s="53">
        <v>117.875337</v>
      </c>
      <c r="BG4822" s="53">
        <v>337.94117299999999</v>
      </c>
      <c r="BH4822" s="53">
        <v>371.83680500000003</v>
      </c>
      <c r="BI4822" s="53">
        <v>205.45712599999999</v>
      </c>
      <c r="BJ4822" s="53">
        <v>207.917348</v>
      </c>
      <c r="BK4822" s="53">
        <v>214.12393399999999</v>
      </c>
      <c r="BL4822" s="53">
        <v>264.67998299999999</v>
      </c>
      <c r="BM4822" s="53">
        <v>291.57168999999999</v>
      </c>
      <c r="BN4822" s="53">
        <v>220.314447</v>
      </c>
      <c r="BO4822" s="53">
        <v>291.438739</v>
      </c>
      <c r="BP4822" s="53">
        <v>353.66742199999999</v>
      </c>
      <c r="BQ4822" s="53">
        <v>324.794149</v>
      </c>
      <c r="BR4822" s="53">
        <v>331.665865</v>
      </c>
      <c r="BS4822" s="53">
        <v>149.91534200000001</v>
      </c>
      <c r="BT4822" s="53">
        <v>299.859937</v>
      </c>
      <c r="BU4822" s="53">
        <v>283.685205</v>
      </c>
      <c r="BV4822" s="53">
        <v>284.382836</v>
      </c>
      <c r="BW4822" s="53">
        <v>278.91298599999999</v>
      </c>
      <c r="BX4822" s="53">
        <v>247.639049</v>
      </c>
      <c r="BY4822" s="53">
        <v>299.13908900000001</v>
      </c>
      <c r="BZ4822" s="53">
        <v>269.598951</v>
      </c>
      <c r="CA4822" s="53">
        <v>322.46711399999998</v>
      </c>
      <c r="CB4822" s="53">
        <v>413.438649</v>
      </c>
      <c r="CC4822" s="53">
        <v>355.09750200000002</v>
      </c>
      <c r="CD4822" s="53">
        <v>323.93414200000001</v>
      </c>
      <c r="CE4822" s="53">
        <v>370.21322099999998</v>
      </c>
      <c r="CF4822" s="53">
        <v>423.06492200000002</v>
      </c>
      <c r="CG4822" s="53">
        <v>153.787567</v>
      </c>
      <c r="CH4822" s="53">
        <v>154.55545799999999</v>
      </c>
      <c r="CI4822" s="53">
        <v>149.42504</v>
      </c>
      <c r="CJ4822" s="53">
        <v>204.86501999999999</v>
      </c>
      <c r="CK4822" s="53">
        <v>207.31975299999999</v>
      </c>
      <c r="CL4822" s="53">
        <v>346.362593</v>
      </c>
      <c r="CM4822" s="53">
        <v>175.149404</v>
      </c>
      <c r="CN4822" s="12"/>
      <c r="CO4822" s="12"/>
      <c r="CP4822" s="12"/>
      <c r="CQ4822" s="12"/>
      <c r="CR4822" s="12"/>
      <c r="CS4822" s="12"/>
      <c r="CT4822" s="12"/>
      <c r="CU4822" s="12"/>
      <c r="CV4822" s="12"/>
      <c r="CW4822" s="12"/>
      <c r="CX4822" s="12"/>
      <c r="CY4822" s="12"/>
      <c r="CZ4822" s="12"/>
      <c r="DA4822" s="12"/>
      <c r="DB4822" s="12"/>
      <c r="DC4822" s="12"/>
    </row>
    <row r="4823" spans="1:107">
      <c r="A4823" s="52">
        <f>+WORKDAY(A4822,1,[1]festivos!$A$2:$A$555)</f>
        <v>43881</v>
      </c>
      <c r="B4823" s="53">
        <v>425.84146399999997</v>
      </c>
      <c r="C4823" s="53">
        <v>345.06403</v>
      </c>
      <c r="D4823" s="53">
        <v>139.98123899999999</v>
      </c>
      <c r="E4823" s="53">
        <v>220.672279</v>
      </c>
      <c r="F4823" s="53">
        <v>570.45815900000002</v>
      </c>
      <c r="G4823" s="53">
        <v>568.02076999999997</v>
      </c>
      <c r="H4823" s="53">
        <v>295.48501499999998</v>
      </c>
      <c r="I4823" s="53">
        <v>252.628253</v>
      </c>
      <c r="J4823" s="53">
        <v>502.92323299999998</v>
      </c>
      <c r="K4823" s="53">
        <v>611.933042</v>
      </c>
      <c r="L4823" s="53">
        <v>706.47880899999996</v>
      </c>
      <c r="M4823" s="53">
        <v>242.192633</v>
      </c>
      <c r="N4823" s="53">
        <v>459.11923100000001</v>
      </c>
      <c r="O4823" s="53">
        <v>701.23955100000001</v>
      </c>
      <c r="P4823" s="53">
        <v>967.47471399999995</v>
      </c>
      <c r="Q4823" s="53">
        <v>1092.39184</v>
      </c>
      <c r="R4823" s="53">
        <v>694.65233499999999</v>
      </c>
      <c r="S4823" s="53">
        <v>323.99694899999997</v>
      </c>
      <c r="T4823" s="53">
        <v>321.26745399999999</v>
      </c>
      <c r="U4823" s="53">
        <v>323.73173500000001</v>
      </c>
      <c r="V4823" s="53">
        <v>341.93088</v>
      </c>
      <c r="W4823" s="53">
        <v>338.88763999999998</v>
      </c>
      <c r="X4823" s="53">
        <v>366.48609900000002</v>
      </c>
      <c r="Y4823" s="53">
        <v>379.19415800000002</v>
      </c>
      <c r="Z4823" s="53">
        <v>462.41660400000001</v>
      </c>
      <c r="AA4823" s="53">
        <v>322.98720200000002</v>
      </c>
      <c r="AB4823" s="53">
        <v>339.58479999999997</v>
      </c>
      <c r="AC4823" s="53">
        <v>359.01137299999999</v>
      </c>
      <c r="AD4823" s="53">
        <v>365.22732600000001</v>
      </c>
      <c r="AE4823" s="53">
        <v>599.26290800000004</v>
      </c>
      <c r="AF4823" s="53">
        <v>355.20101299999999</v>
      </c>
      <c r="AG4823" s="53">
        <v>343.04045600000001</v>
      </c>
      <c r="AH4823" s="53">
        <v>360.34441399999997</v>
      </c>
      <c r="AI4823" s="53">
        <v>330.633376</v>
      </c>
      <c r="AJ4823" s="53">
        <v>332.55169999999998</v>
      </c>
      <c r="AK4823" s="53">
        <v>402.91569800000002</v>
      </c>
      <c r="AL4823" s="53">
        <v>335.86383899999998</v>
      </c>
      <c r="AM4823" s="53">
        <v>368.59703200000001</v>
      </c>
      <c r="AN4823" s="53">
        <v>625.55285600000002</v>
      </c>
      <c r="AO4823" s="53">
        <v>318.29333400000002</v>
      </c>
      <c r="AP4823" s="53">
        <v>363.29108300000001</v>
      </c>
      <c r="AQ4823" s="53">
        <v>246.79098500000001</v>
      </c>
      <c r="AR4823" s="53">
        <v>524.46421799999996</v>
      </c>
      <c r="AS4823" s="53">
        <v>355.64967000000001</v>
      </c>
      <c r="AT4823" s="53">
        <v>301.64344799999998</v>
      </c>
      <c r="AU4823" s="53">
        <v>342.80835200000001</v>
      </c>
      <c r="AV4823" s="53">
        <v>465.17685799999998</v>
      </c>
      <c r="AW4823" s="53">
        <v>437.65084300000001</v>
      </c>
      <c r="AX4823" s="53">
        <v>577.88864999999998</v>
      </c>
      <c r="AY4823" s="53">
        <v>565.12268800000004</v>
      </c>
      <c r="AZ4823" s="53">
        <v>251.60797400000001</v>
      </c>
      <c r="BA4823" s="53">
        <v>534.21298899999999</v>
      </c>
      <c r="BB4823" s="53">
        <v>632.10507500000006</v>
      </c>
      <c r="BC4823" s="53">
        <v>785.78023399999995</v>
      </c>
      <c r="BD4823" s="53">
        <v>871.35562200000004</v>
      </c>
      <c r="BE4823" s="53">
        <v>337.93935499999998</v>
      </c>
      <c r="BF4823" s="53">
        <v>117.875337</v>
      </c>
      <c r="BG4823" s="53">
        <v>337.89405599999998</v>
      </c>
      <c r="BH4823" s="53">
        <v>372.10876300000001</v>
      </c>
      <c r="BI4823" s="53">
        <v>207.767876</v>
      </c>
      <c r="BJ4823" s="53">
        <v>210.25563</v>
      </c>
      <c r="BK4823" s="53">
        <v>216.53665000000001</v>
      </c>
      <c r="BL4823" s="53">
        <v>264.65338100000002</v>
      </c>
      <c r="BM4823" s="53">
        <v>291.62597699999998</v>
      </c>
      <c r="BN4823" s="53">
        <v>220.356731</v>
      </c>
      <c r="BO4823" s="53">
        <v>291.06817599999999</v>
      </c>
      <c r="BP4823" s="53">
        <v>354.01754</v>
      </c>
      <c r="BQ4823" s="53">
        <v>325.172843</v>
      </c>
      <c r="BR4823" s="53">
        <v>332.05014</v>
      </c>
      <c r="BS4823" s="53">
        <v>151.45087100000001</v>
      </c>
      <c r="BT4823" s="53">
        <v>298.553605</v>
      </c>
      <c r="BU4823" s="53">
        <v>284.38022999999998</v>
      </c>
      <c r="BV4823" s="53">
        <v>284.92206499999998</v>
      </c>
      <c r="BW4823" s="53">
        <v>278.96702599999998</v>
      </c>
      <c r="BX4823" s="53">
        <v>247.677054</v>
      </c>
      <c r="BY4823" s="53">
        <v>299.203959</v>
      </c>
      <c r="BZ4823" s="53">
        <v>269.65449799999999</v>
      </c>
      <c r="CA4823" s="53">
        <v>322.53512499999999</v>
      </c>
      <c r="CB4823" s="53">
        <v>413.243807</v>
      </c>
      <c r="CC4823" s="53">
        <v>354.59445699999998</v>
      </c>
      <c r="CD4823" s="53">
        <v>323.99685899999997</v>
      </c>
      <c r="CE4823" s="53">
        <v>370.30483900000002</v>
      </c>
      <c r="CF4823" s="53">
        <v>423.03685200000001</v>
      </c>
      <c r="CG4823" s="53">
        <v>153.816329</v>
      </c>
      <c r="CH4823" s="53">
        <v>154.58152000000001</v>
      </c>
      <c r="CI4823" s="53">
        <v>151.49971099999999</v>
      </c>
      <c r="CJ4823" s="53">
        <v>207.91591600000001</v>
      </c>
      <c r="CK4823" s="53">
        <v>210.40706800000001</v>
      </c>
      <c r="CL4823" s="53">
        <v>351.78033599999998</v>
      </c>
      <c r="CM4823" s="53">
        <v>175.228576</v>
      </c>
      <c r="CN4823" s="12"/>
      <c r="CO4823" s="12"/>
      <c r="CP4823" s="12"/>
      <c r="CQ4823" s="12"/>
      <c r="CR4823" s="12"/>
      <c r="CS4823" s="12"/>
      <c r="CT4823" s="12"/>
      <c r="CU4823" s="12"/>
      <c r="CV4823" s="12"/>
      <c r="CW4823" s="12"/>
      <c r="CX4823" s="12"/>
      <c r="CY4823" s="12"/>
      <c r="CZ4823" s="12"/>
      <c r="DA4823" s="12"/>
      <c r="DB4823" s="12"/>
      <c r="DC4823" s="12"/>
    </row>
    <row r="4824" spans="1:107">
      <c r="A4824" s="52">
        <f>+WORKDAY(A4823,1,[1]festivos!$A$2:$A$555)</f>
        <v>43882</v>
      </c>
      <c r="B4824" s="53">
        <v>425.99509999999998</v>
      </c>
      <c r="C4824" s="53">
        <v>345.15096299999999</v>
      </c>
      <c r="D4824" s="53">
        <v>139.98123899999999</v>
      </c>
      <c r="E4824" s="53">
        <v>220.672279</v>
      </c>
      <c r="F4824" s="53">
        <v>570.65573800000004</v>
      </c>
      <c r="G4824" s="53">
        <v>568.38766899999996</v>
      </c>
      <c r="H4824" s="53">
        <v>295.54246899999998</v>
      </c>
      <c r="I4824" s="53">
        <v>252.628253</v>
      </c>
      <c r="J4824" s="53">
        <v>502.73987699999998</v>
      </c>
      <c r="K4824" s="53">
        <v>618.09257500000001</v>
      </c>
      <c r="L4824" s="53">
        <v>712.39628900000002</v>
      </c>
      <c r="M4824" s="53">
        <v>242.192633</v>
      </c>
      <c r="N4824" s="53">
        <v>462.19886600000001</v>
      </c>
      <c r="O4824" s="53">
        <v>706.87838699999998</v>
      </c>
      <c r="P4824" s="53">
        <v>975.70840099999998</v>
      </c>
      <c r="Q4824" s="53">
        <v>1101.9755500000001</v>
      </c>
      <c r="R4824" s="53">
        <v>704.22886900000003</v>
      </c>
      <c r="S4824" s="53">
        <v>324.05967800000002</v>
      </c>
      <c r="T4824" s="53">
        <v>321.33108800000002</v>
      </c>
      <c r="U4824" s="53">
        <v>323.79241500000001</v>
      </c>
      <c r="V4824" s="53">
        <v>342.008892</v>
      </c>
      <c r="W4824" s="53">
        <v>338.96399200000002</v>
      </c>
      <c r="X4824" s="53">
        <v>366.62768599999998</v>
      </c>
      <c r="Y4824" s="53">
        <v>379.37756400000001</v>
      </c>
      <c r="Z4824" s="53">
        <v>462.56710099999998</v>
      </c>
      <c r="AA4824" s="53">
        <v>323.05137100000002</v>
      </c>
      <c r="AB4824" s="53">
        <v>339.65767099999999</v>
      </c>
      <c r="AC4824" s="53">
        <v>359.09234500000002</v>
      </c>
      <c r="AD4824" s="53">
        <v>365.36553600000002</v>
      </c>
      <c r="AE4824" s="53">
        <v>599.47628199999997</v>
      </c>
      <c r="AF4824" s="53">
        <v>355.27083099999999</v>
      </c>
      <c r="AG4824" s="53">
        <v>343.10750100000001</v>
      </c>
      <c r="AH4824" s="53">
        <v>360.41540800000001</v>
      </c>
      <c r="AI4824" s="53">
        <v>330.69748199999998</v>
      </c>
      <c r="AJ4824" s="53">
        <v>332.62233400000002</v>
      </c>
      <c r="AK4824" s="53">
        <v>402.91569800000002</v>
      </c>
      <c r="AL4824" s="53">
        <v>335.93517800000001</v>
      </c>
      <c r="AM4824" s="53">
        <v>368.67021299999999</v>
      </c>
      <c r="AN4824" s="53">
        <v>625.89969799999994</v>
      </c>
      <c r="AO4824" s="53">
        <v>318.91883100000001</v>
      </c>
      <c r="AP4824" s="53">
        <v>363.36321199999998</v>
      </c>
      <c r="AQ4824" s="53">
        <v>246.79098500000001</v>
      </c>
      <c r="AR4824" s="53">
        <v>524.33585300000004</v>
      </c>
      <c r="AS4824" s="53">
        <v>355.76223099999999</v>
      </c>
      <c r="AT4824" s="53">
        <v>301.707019</v>
      </c>
      <c r="AU4824" s="53">
        <v>343.10540400000002</v>
      </c>
      <c r="AV4824" s="53">
        <v>465.21097500000002</v>
      </c>
      <c r="AW4824" s="53">
        <v>437.88289800000001</v>
      </c>
      <c r="AX4824" s="53">
        <v>578.29232000000002</v>
      </c>
      <c r="AY4824" s="53">
        <v>565.64575600000001</v>
      </c>
      <c r="AZ4824" s="53">
        <v>251.722039</v>
      </c>
      <c r="BA4824" s="53">
        <v>534.29764299999999</v>
      </c>
      <c r="BB4824" s="53">
        <v>632.62697000000003</v>
      </c>
      <c r="BC4824" s="53">
        <v>785.14408100000003</v>
      </c>
      <c r="BD4824" s="53">
        <v>872.49273500000004</v>
      </c>
      <c r="BE4824" s="53">
        <v>338.13754499999999</v>
      </c>
      <c r="BF4824" s="53">
        <v>117.875337</v>
      </c>
      <c r="BG4824" s="53">
        <v>338.09222</v>
      </c>
      <c r="BH4824" s="53">
        <v>372.25258000000002</v>
      </c>
      <c r="BI4824" s="53">
        <v>209.043778</v>
      </c>
      <c r="BJ4824" s="53">
        <v>211.54917900000001</v>
      </c>
      <c r="BK4824" s="53">
        <v>217.88716700000001</v>
      </c>
      <c r="BL4824" s="53">
        <v>264.96677699999998</v>
      </c>
      <c r="BM4824" s="53">
        <v>291.68482499999999</v>
      </c>
      <c r="BN4824" s="53">
        <v>220.40004400000001</v>
      </c>
      <c r="BO4824" s="53">
        <v>291.16898700000002</v>
      </c>
      <c r="BP4824" s="53">
        <v>353.87193200000002</v>
      </c>
      <c r="BQ4824" s="53">
        <v>325.38288</v>
      </c>
      <c r="BR4824" s="53">
        <v>332.24999200000002</v>
      </c>
      <c r="BS4824" s="53">
        <v>153.290727</v>
      </c>
      <c r="BT4824" s="53">
        <v>298.17422900000003</v>
      </c>
      <c r="BU4824" s="53">
        <v>284.10024800000002</v>
      </c>
      <c r="BV4824" s="53">
        <v>285.29388599999999</v>
      </c>
      <c r="BW4824" s="53">
        <v>279.02103699999998</v>
      </c>
      <c r="BX4824" s="53">
        <v>247.71503200000001</v>
      </c>
      <c r="BY4824" s="53">
        <v>299.26837699999999</v>
      </c>
      <c r="BZ4824" s="53">
        <v>269.709406</v>
      </c>
      <c r="CA4824" s="53">
        <v>322.62959899999998</v>
      </c>
      <c r="CB4824" s="53">
        <v>413.52024999999998</v>
      </c>
      <c r="CC4824" s="53">
        <v>354.90353699999997</v>
      </c>
      <c r="CD4824" s="53" t="e">
        <v>#N/A</v>
      </c>
      <c r="CE4824" s="53">
        <v>370.33353799999998</v>
      </c>
      <c r="CF4824" s="53">
        <v>422.965217</v>
      </c>
      <c r="CG4824" s="53">
        <v>153.847309</v>
      </c>
      <c r="CH4824" s="53">
        <v>154.61139700000001</v>
      </c>
      <c r="CI4824" s="53">
        <v>152.85935799999999</v>
      </c>
      <c r="CJ4824" s="53">
        <v>208.53679099999999</v>
      </c>
      <c r="CK4824" s="53">
        <v>211.037747</v>
      </c>
      <c r="CL4824" s="53">
        <v>353.02954799999998</v>
      </c>
      <c r="CM4824" s="53">
        <v>173.94437199999999</v>
      </c>
      <c r="CN4824" s="12"/>
      <c r="CO4824" s="12"/>
      <c r="CP4824" s="12"/>
      <c r="CQ4824" s="12"/>
      <c r="CR4824" s="12"/>
      <c r="CS4824" s="12"/>
      <c r="CT4824" s="12"/>
      <c r="CU4824" s="12"/>
      <c r="CV4824" s="12"/>
      <c r="CW4824" s="12"/>
      <c r="CX4824" s="12"/>
      <c r="CY4824" s="12"/>
      <c r="CZ4824" s="12"/>
      <c r="DA4824" s="12"/>
      <c r="DB4824" s="12"/>
      <c r="DC4824" s="12"/>
    </row>
    <row r="4825" spans="1:107">
      <c r="A4825" s="52">
        <f>+WORKDAY(A4824,1,[1]festivos!$A$2:$A$555)</f>
        <v>43885</v>
      </c>
      <c r="B4825" s="53">
        <v>426.41384499999998</v>
      </c>
      <c r="C4825" s="53">
        <v>345.36710699999998</v>
      </c>
      <c r="D4825" s="53">
        <v>139.98123899999999</v>
      </c>
      <c r="E4825" s="53">
        <v>220.672279</v>
      </c>
      <c r="F4825" s="53">
        <v>571.80006000000003</v>
      </c>
      <c r="G4825" s="53">
        <v>568.26670200000001</v>
      </c>
      <c r="H4825" s="53">
        <v>295.71483699999999</v>
      </c>
      <c r="I4825" s="53">
        <v>252.628253</v>
      </c>
      <c r="J4825" s="53">
        <v>502.53525300000001</v>
      </c>
      <c r="K4825" s="53">
        <v>625.76167599999997</v>
      </c>
      <c r="L4825" s="53">
        <v>721.30949899999996</v>
      </c>
      <c r="M4825" s="53">
        <v>242.192633</v>
      </c>
      <c r="N4825" s="53">
        <v>467.69111700000002</v>
      </c>
      <c r="O4825" s="53">
        <v>715.59137899999996</v>
      </c>
      <c r="P4825" s="53">
        <v>987.66604600000005</v>
      </c>
      <c r="Q4825" s="53">
        <v>1116.32934</v>
      </c>
      <c r="R4825" s="53">
        <v>711.94238099999995</v>
      </c>
      <c r="S4825" s="53">
        <v>324.24844300000001</v>
      </c>
      <c r="T4825" s="53">
        <v>321.519093</v>
      </c>
      <c r="U4825" s="53">
        <v>323.98738800000001</v>
      </c>
      <c r="V4825" s="53">
        <v>342.23161099999999</v>
      </c>
      <c r="W4825" s="53">
        <v>339.18903799999998</v>
      </c>
      <c r="X4825" s="53">
        <v>366.84505899999999</v>
      </c>
      <c r="Y4825" s="53">
        <v>379.70098899999999</v>
      </c>
      <c r="Z4825" s="53">
        <v>463.35357099999999</v>
      </c>
      <c r="AA4825" s="53">
        <v>323.24236000000002</v>
      </c>
      <c r="AB4825" s="53">
        <v>339.86561699999999</v>
      </c>
      <c r="AC4825" s="53">
        <v>359.30760800000002</v>
      </c>
      <c r="AD4825" s="53">
        <v>365.63044000000002</v>
      </c>
      <c r="AE4825" s="53">
        <v>600.723749</v>
      </c>
      <c r="AF4825" s="53">
        <v>355.479264</v>
      </c>
      <c r="AG4825" s="53">
        <v>343.30746099999999</v>
      </c>
      <c r="AH4825" s="53">
        <v>360.62743799999998</v>
      </c>
      <c r="AI4825" s="53">
        <v>330.89011299999999</v>
      </c>
      <c r="AJ4825" s="53">
        <v>332.82377700000001</v>
      </c>
      <c r="AK4825" s="53">
        <v>402.91569800000002</v>
      </c>
      <c r="AL4825" s="53">
        <v>336.13862699999999</v>
      </c>
      <c r="AM4825" s="53">
        <v>368.88372199999998</v>
      </c>
      <c r="AN4825" s="53">
        <v>625.76115000000004</v>
      </c>
      <c r="AO4825" s="53">
        <v>319.24541199999999</v>
      </c>
      <c r="AP4825" s="53">
        <v>363.57364699999999</v>
      </c>
      <c r="AQ4825" s="53">
        <v>246.79098500000001</v>
      </c>
      <c r="AR4825" s="53">
        <v>524.19274199999995</v>
      </c>
      <c r="AS4825" s="53">
        <v>356.00458099999997</v>
      </c>
      <c r="AT4825" s="53">
        <v>301.90328799999997</v>
      </c>
      <c r="AU4825" s="53">
        <v>343.39385800000002</v>
      </c>
      <c r="AV4825" s="53">
        <v>465.775148</v>
      </c>
      <c r="AW4825" s="53">
        <v>438.95216799999997</v>
      </c>
      <c r="AX4825" s="53">
        <v>579.49661700000001</v>
      </c>
      <c r="AY4825" s="53">
        <v>566.99260200000003</v>
      </c>
      <c r="AZ4825" s="53">
        <v>251.893528</v>
      </c>
      <c r="BA4825" s="53">
        <v>534.27057500000001</v>
      </c>
      <c r="BB4825" s="53">
        <v>632.85455999999999</v>
      </c>
      <c r="BC4825" s="53">
        <v>784.67620299999999</v>
      </c>
      <c r="BD4825" s="53">
        <v>871.84174399999995</v>
      </c>
      <c r="BE4825" s="53">
        <v>338.62924700000002</v>
      </c>
      <c r="BF4825" s="53">
        <v>117.875337</v>
      </c>
      <c r="BG4825" s="53">
        <v>338.58385600000003</v>
      </c>
      <c r="BH4825" s="53">
        <v>372.71085599999998</v>
      </c>
      <c r="BI4825" s="53">
        <v>211.34582599999999</v>
      </c>
      <c r="BJ4825" s="53">
        <v>213.88243499999999</v>
      </c>
      <c r="BK4825" s="53">
        <v>220.30145300000001</v>
      </c>
      <c r="BL4825" s="53">
        <v>265.22667100000001</v>
      </c>
      <c r="BM4825" s="53">
        <v>291.86115999999998</v>
      </c>
      <c r="BN4825" s="53">
        <v>220.52934999999999</v>
      </c>
      <c r="BO4825" s="53">
        <v>291.75286199999999</v>
      </c>
      <c r="BP4825" s="53">
        <v>353.74195900000001</v>
      </c>
      <c r="BQ4825" s="53">
        <v>325.31363099999999</v>
      </c>
      <c r="BR4825" s="53">
        <v>332.177145</v>
      </c>
      <c r="BS4825" s="53">
        <v>154.88960499999999</v>
      </c>
      <c r="BT4825" s="53">
        <v>298.96209099999999</v>
      </c>
      <c r="BU4825" s="53">
        <v>283.91109399999999</v>
      </c>
      <c r="BV4825" s="53">
        <v>285.08102000000002</v>
      </c>
      <c r="BW4825" s="53">
        <v>279.18359900000002</v>
      </c>
      <c r="BX4825" s="53">
        <v>247.82939300000001</v>
      </c>
      <c r="BY4825" s="53">
        <v>299.46431799999999</v>
      </c>
      <c r="BZ4825" s="53">
        <v>269.87493499999999</v>
      </c>
      <c r="CA4825" s="53">
        <v>323.03586200000001</v>
      </c>
      <c r="CB4825" s="53">
        <v>414.42412899999999</v>
      </c>
      <c r="CC4825" s="53">
        <v>355.80541199999999</v>
      </c>
      <c r="CD4825" s="53">
        <v>324.24835300000001</v>
      </c>
      <c r="CE4825" s="53">
        <v>370.504301</v>
      </c>
      <c r="CF4825" s="53">
        <v>422.83961799999997</v>
      </c>
      <c r="CG4825" s="53">
        <v>153.934921</v>
      </c>
      <c r="CH4825" s="53">
        <v>154.69764900000001</v>
      </c>
      <c r="CI4825" s="53">
        <v>154.01902999999999</v>
      </c>
      <c r="CJ4825" s="53">
        <v>210.23987199999999</v>
      </c>
      <c r="CK4825" s="53">
        <v>212.76485099999999</v>
      </c>
      <c r="CL4825" s="53">
        <v>356.219155</v>
      </c>
      <c r="CM4825" s="53">
        <v>171.957549</v>
      </c>
      <c r="CN4825" s="12"/>
      <c r="CO4825" s="12"/>
      <c r="CP4825" s="12"/>
      <c r="CQ4825" s="12"/>
      <c r="CR4825" s="12"/>
      <c r="CS4825" s="12"/>
      <c r="CT4825" s="12"/>
      <c r="CU4825" s="12"/>
      <c r="CV4825" s="12"/>
      <c r="CW4825" s="12"/>
      <c r="CX4825" s="12"/>
      <c r="CY4825" s="12"/>
      <c r="CZ4825" s="12"/>
      <c r="DA4825" s="12"/>
      <c r="DB4825" s="12"/>
      <c r="DC4825" s="12"/>
    </row>
    <row r="4826" spans="1:107">
      <c r="A4826" s="52">
        <f>+WORKDAY(A4825,1,[1]festivos!$A$2:$A$555)</f>
        <v>43886</v>
      </c>
      <c r="B4826" s="53">
        <v>426.59670299999999</v>
      </c>
      <c r="C4826" s="53">
        <v>345.44172300000002</v>
      </c>
      <c r="D4826" s="53">
        <v>139.98123899999999</v>
      </c>
      <c r="E4826" s="53">
        <v>220.672279</v>
      </c>
      <c r="F4826" s="53">
        <v>572.42635399999995</v>
      </c>
      <c r="G4826" s="53">
        <v>568.03727500000002</v>
      </c>
      <c r="H4826" s="53">
        <v>295.772291</v>
      </c>
      <c r="I4826" s="53">
        <v>252.628253</v>
      </c>
      <c r="J4826" s="53">
        <v>502.80276600000002</v>
      </c>
      <c r="K4826" s="53">
        <v>625.10943799999995</v>
      </c>
      <c r="L4826" s="53">
        <v>719.42253800000003</v>
      </c>
      <c r="M4826" s="53">
        <v>242.192633</v>
      </c>
      <c r="N4826" s="53">
        <v>466.96027299999997</v>
      </c>
      <c r="O4826" s="53">
        <v>714.22088699999995</v>
      </c>
      <c r="P4826" s="53">
        <v>984.84343999999999</v>
      </c>
      <c r="Q4826" s="53">
        <v>1112.4510499999999</v>
      </c>
      <c r="R4826" s="53">
        <v>712.930926</v>
      </c>
      <c r="S4826" s="53">
        <v>324.31131099999999</v>
      </c>
      <c r="T4826" s="53">
        <v>321.58143899999999</v>
      </c>
      <c r="U4826" s="53">
        <v>324.05723999999998</v>
      </c>
      <c r="V4826" s="53">
        <v>342.29852599999998</v>
      </c>
      <c r="W4826" s="53">
        <v>339.24500599999999</v>
      </c>
      <c r="X4826" s="53">
        <v>366.940112</v>
      </c>
      <c r="Y4826" s="53">
        <v>379.77470599999998</v>
      </c>
      <c r="Z4826" s="53">
        <v>463.77105299999999</v>
      </c>
      <c r="AA4826" s="53">
        <v>323.30840599999999</v>
      </c>
      <c r="AB4826" s="53">
        <v>339.93649499999998</v>
      </c>
      <c r="AC4826" s="53">
        <v>359.39073999999999</v>
      </c>
      <c r="AD4826" s="53">
        <v>365.71168599999999</v>
      </c>
      <c r="AE4826" s="53">
        <v>601.40905499999997</v>
      </c>
      <c r="AF4826" s="53">
        <v>355.54913399999998</v>
      </c>
      <c r="AG4826" s="53">
        <v>343.374191</v>
      </c>
      <c r="AH4826" s="53">
        <v>360.69864200000001</v>
      </c>
      <c r="AI4826" s="53">
        <v>330.95436100000001</v>
      </c>
      <c r="AJ4826" s="53">
        <v>332.892447</v>
      </c>
      <c r="AK4826" s="53">
        <v>402.91569800000002</v>
      </c>
      <c r="AL4826" s="53">
        <v>336.20798100000002</v>
      </c>
      <c r="AM4826" s="53">
        <v>368.96018900000001</v>
      </c>
      <c r="AN4826" s="53">
        <v>625.54467999999997</v>
      </c>
      <c r="AO4826" s="53">
        <v>319.34170799999998</v>
      </c>
      <c r="AP4826" s="53">
        <v>363.64901400000002</v>
      </c>
      <c r="AQ4826" s="53">
        <v>246.79098500000001</v>
      </c>
      <c r="AR4826" s="53">
        <v>524.24050399999999</v>
      </c>
      <c r="AS4826" s="53">
        <v>356.11494800000003</v>
      </c>
      <c r="AT4826" s="53">
        <v>301.96878800000002</v>
      </c>
      <c r="AU4826" s="53">
        <v>343.66639199999997</v>
      </c>
      <c r="AV4826" s="53">
        <v>465.96314999999998</v>
      </c>
      <c r="AW4826" s="53">
        <v>439.634973</v>
      </c>
      <c r="AX4826" s="53">
        <v>579.94001100000003</v>
      </c>
      <c r="AY4826" s="53">
        <v>567.98170600000003</v>
      </c>
      <c r="AZ4826" s="53">
        <v>251.98624100000001</v>
      </c>
      <c r="BA4826" s="53">
        <v>534.25010399999996</v>
      </c>
      <c r="BB4826" s="53">
        <v>633.63278800000001</v>
      </c>
      <c r="BC4826" s="53">
        <v>784.224152</v>
      </c>
      <c r="BD4826" s="53">
        <v>870.21358399999997</v>
      </c>
      <c r="BE4826" s="53">
        <v>338.90989500000001</v>
      </c>
      <c r="BF4826" s="53">
        <v>117.875337</v>
      </c>
      <c r="BG4826" s="53">
        <v>338.86446599999999</v>
      </c>
      <c r="BH4826" s="53">
        <v>374.034898</v>
      </c>
      <c r="BI4826" s="53">
        <v>211.00229899999999</v>
      </c>
      <c r="BJ4826" s="53">
        <v>213.53508400000001</v>
      </c>
      <c r="BK4826" s="53">
        <v>219.95718299999999</v>
      </c>
      <c r="BL4826" s="53">
        <v>265.47193499999997</v>
      </c>
      <c r="BM4826" s="53">
        <v>291.91888699999998</v>
      </c>
      <c r="BN4826" s="53">
        <v>220.57269500000001</v>
      </c>
      <c r="BO4826" s="53">
        <v>292.07242000000002</v>
      </c>
      <c r="BP4826" s="53">
        <v>353.61010800000003</v>
      </c>
      <c r="BQ4826" s="53">
        <v>325.18229100000002</v>
      </c>
      <c r="BR4826" s="53">
        <v>332.04346299999997</v>
      </c>
      <c r="BS4826" s="53">
        <v>155.12698</v>
      </c>
      <c r="BT4826" s="53">
        <v>299.439864</v>
      </c>
      <c r="BU4826" s="53">
        <v>283.63217100000003</v>
      </c>
      <c r="BV4826" s="53">
        <v>284.548633</v>
      </c>
      <c r="BW4826" s="53">
        <v>279.23769099999998</v>
      </c>
      <c r="BX4826" s="53">
        <v>247.86742799999999</v>
      </c>
      <c r="BY4826" s="53">
        <v>299.53325599999999</v>
      </c>
      <c r="BZ4826" s="53">
        <v>269.93019500000003</v>
      </c>
      <c r="CA4826" s="53">
        <v>323.206031</v>
      </c>
      <c r="CB4826" s="53">
        <v>414.87182999999999</v>
      </c>
      <c r="CC4826" s="53">
        <v>356.401386</v>
      </c>
      <c r="CD4826" s="53">
        <v>324.31122099999999</v>
      </c>
      <c r="CE4826" s="53">
        <v>370.55449599999997</v>
      </c>
      <c r="CF4826" s="53">
        <v>422.81697600000001</v>
      </c>
      <c r="CG4826" s="53">
        <v>153.966542</v>
      </c>
      <c r="CH4826" s="53">
        <v>154.73147399999999</v>
      </c>
      <c r="CI4826" s="53">
        <v>155.23665099999999</v>
      </c>
      <c r="CJ4826" s="53">
        <v>211.233801</v>
      </c>
      <c r="CK4826" s="53">
        <v>213.771016</v>
      </c>
      <c r="CL4826" s="53">
        <v>357.92571400000003</v>
      </c>
      <c r="CM4826" s="53">
        <v>174.41296600000001</v>
      </c>
      <c r="CN4826" s="12"/>
      <c r="CO4826" s="12"/>
      <c r="CP4826" s="12"/>
      <c r="CQ4826" s="12"/>
      <c r="CR4826" s="12"/>
      <c r="CS4826" s="12"/>
      <c r="CT4826" s="12"/>
      <c r="CU4826" s="12"/>
      <c r="CV4826" s="12"/>
      <c r="CW4826" s="12"/>
      <c r="CX4826" s="12"/>
      <c r="CY4826" s="12"/>
      <c r="CZ4826" s="12"/>
      <c r="DA4826" s="12"/>
      <c r="DB4826" s="12"/>
      <c r="DC4826" s="12"/>
    </row>
    <row r="4827" spans="1:107">
      <c r="A4827" s="52">
        <f>+WORKDAY(A4826,1,[1]festivos!$A$2:$A$555)</f>
        <v>43887</v>
      </c>
      <c r="B4827" s="53">
        <v>426.43202200000002</v>
      </c>
      <c r="C4827" s="53">
        <v>345.50635599999998</v>
      </c>
      <c r="D4827" s="53">
        <v>139.98123899999999</v>
      </c>
      <c r="E4827" s="53">
        <v>220.672279</v>
      </c>
      <c r="F4827" s="53">
        <v>571.73863600000004</v>
      </c>
      <c r="G4827" s="53">
        <v>568.09176100000002</v>
      </c>
      <c r="H4827" s="53">
        <v>295.829748</v>
      </c>
      <c r="I4827" s="53">
        <v>252.628253</v>
      </c>
      <c r="J4827" s="53">
        <v>502.20002099999999</v>
      </c>
      <c r="K4827" s="53">
        <v>624.96418500000004</v>
      </c>
      <c r="L4827" s="53">
        <v>719.19199700000001</v>
      </c>
      <c r="M4827" s="53">
        <v>242.192633</v>
      </c>
      <c r="N4827" s="53">
        <v>468.032962</v>
      </c>
      <c r="O4827" s="53">
        <v>715.17885200000001</v>
      </c>
      <c r="P4827" s="53">
        <v>986.54180599999995</v>
      </c>
      <c r="Q4827" s="53">
        <v>1109.2826600000001</v>
      </c>
      <c r="R4827" s="53">
        <v>713.03794100000005</v>
      </c>
      <c r="S4827" s="53">
        <v>324.37410199999999</v>
      </c>
      <c r="T4827" s="53">
        <v>321.64339999999999</v>
      </c>
      <c r="U4827" s="53">
        <v>324.11660999999998</v>
      </c>
      <c r="V4827" s="53">
        <v>342.38077700000002</v>
      </c>
      <c r="W4827" s="53">
        <v>339.33273500000001</v>
      </c>
      <c r="X4827" s="53">
        <v>366.99897399999998</v>
      </c>
      <c r="Y4827" s="53">
        <v>379.84096699999998</v>
      </c>
      <c r="Z4827" s="53">
        <v>463.35650800000002</v>
      </c>
      <c r="AA4827" s="53">
        <v>323.36931900000002</v>
      </c>
      <c r="AB4827" s="53">
        <v>340.01183500000002</v>
      </c>
      <c r="AC4827" s="53">
        <v>359.45130399999999</v>
      </c>
      <c r="AD4827" s="53">
        <v>365.77187300000003</v>
      </c>
      <c r="AE4827" s="53">
        <v>600.64267199999995</v>
      </c>
      <c r="AF4827" s="53">
        <v>355.61892899999998</v>
      </c>
      <c r="AG4827" s="53">
        <v>343.440991</v>
      </c>
      <c r="AH4827" s="53">
        <v>360.76970899999998</v>
      </c>
      <c r="AI4827" s="53">
        <v>331.018438</v>
      </c>
      <c r="AJ4827" s="53">
        <v>332.95754399999998</v>
      </c>
      <c r="AK4827" s="53">
        <v>402.91569800000002</v>
      </c>
      <c r="AL4827" s="53">
        <v>336.27372600000001</v>
      </c>
      <c r="AM4827" s="53">
        <v>369.03209199999998</v>
      </c>
      <c r="AN4827" s="53">
        <v>625.54236900000001</v>
      </c>
      <c r="AO4827" s="53">
        <v>319.09441500000003</v>
      </c>
      <c r="AP4827" s="53">
        <v>363.71988199999998</v>
      </c>
      <c r="AQ4827" s="53">
        <v>246.79098500000001</v>
      </c>
      <c r="AR4827" s="53">
        <v>523.80590700000005</v>
      </c>
      <c r="AS4827" s="53">
        <v>356.14258899999999</v>
      </c>
      <c r="AT4827" s="53">
        <v>302.02335599999998</v>
      </c>
      <c r="AU4827" s="53">
        <v>343.50904600000001</v>
      </c>
      <c r="AV4827" s="53">
        <v>465.98475300000001</v>
      </c>
      <c r="AW4827" s="53">
        <v>438.56313499999999</v>
      </c>
      <c r="AX4827" s="53">
        <v>579.71063100000003</v>
      </c>
      <c r="AY4827" s="53">
        <v>567.09697600000004</v>
      </c>
      <c r="AZ4827" s="53">
        <v>252.08200500000001</v>
      </c>
      <c r="BA4827" s="53">
        <v>534.15522399999998</v>
      </c>
      <c r="BB4827" s="53">
        <v>633.26968399999998</v>
      </c>
      <c r="BC4827" s="53">
        <v>782.76742100000001</v>
      </c>
      <c r="BD4827" s="53">
        <v>871.21713499999998</v>
      </c>
      <c r="BE4827" s="53">
        <v>338.67643299999997</v>
      </c>
      <c r="BF4827" s="53">
        <v>117.875337</v>
      </c>
      <c r="BG4827" s="53">
        <v>338.631035</v>
      </c>
      <c r="BH4827" s="53">
        <v>374.04622000000001</v>
      </c>
      <c r="BI4827" s="53">
        <v>211.79332099999999</v>
      </c>
      <c r="BJ4827" s="53">
        <v>214.33863400000001</v>
      </c>
      <c r="BK4827" s="53">
        <v>220.79767000000001</v>
      </c>
      <c r="BL4827" s="53">
        <v>265.24482999999998</v>
      </c>
      <c r="BM4827" s="53">
        <v>291.973209</v>
      </c>
      <c r="BN4827" s="53">
        <v>220.615994</v>
      </c>
      <c r="BO4827" s="53">
        <v>291.721521</v>
      </c>
      <c r="BP4827" s="53">
        <v>353.27984199999997</v>
      </c>
      <c r="BQ4827" s="53">
        <v>325.213483</v>
      </c>
      <c r="BR4827" s="53">
        <v>332.06107100000003</v>
      </c>
      <c r="BS4827" s="53">
        <v>155.896154</v>
      </c>
      <c r="BT4827" s="53">
        <v>298.37440099999998</v>
      </c>
      <c r="BU4827" s="53">
        <v>283.03437200000002</v>
      </c>
      <c r="BV4827" s="53">
        <v>284.87678099999999</v>
      </c>
      <c r="BW4827" s="53">
        <v>279.29175500000002</v>
      </c>
      <c r="BX4827" s="53">
        <v>247.90543500000001</v>
      </c>
      <c r="BY4827" s="53">
        <v>299.56194299999999</v>
      </c>
      <c r="BZ4827" s="53">
        <v>269.98568599999999</v>
      </c>
      <c r="CA4827" s="53">
        <v>323.223929</v>
      </c>
      <c r="CB4827" s="53">
        <v>414.37018499999999</v>
      </c>
      <c r="CC4827" s="53">
        <v>355.82290499999999</v>
      </c>
      <c r="CD4827" s="53">
        <v>324.374011</v>
      </c>
      <c r="CE4827" s="53">
        <v>370.61564099999998</v>
      </c>
      <c r="CF4827" s="53">
        <v>422.84375199999999</v>
      </c>
      <c r="CG4827" s="53">
        <v>153.99679900000001</v>
      </c>
      <c r="CH4827" s="53">
        <v>154.76293200000001</v>
      </c>
      <c r="CI4827" s="53">
        <v>156.052176</v>
      </c>
      <c r="CJ4827" s="53">
        <v>212.08794499999999</v>
      </c>
      <c r="CK4827" s="53">
        <v>214.63845699999999</v>
      </c>
      <c r="CL4827" s="53">
        <v>358.85326600000002</v>
      </c>
      <c r="CM4827" s="53">
        <v>172.595236</v>
      </c>
      <c r="CN4827" s="12"/>
      <c r="CO4827" s="12"/>
      <c r="CP4827" s="12"/>
      <c r="CQ4827" s="12"/>
      <c r="CR4827" s="12"/>
      <c r="CS4827" s="12"/>
      <c r="CT4827" s="12"/>
      <c r="CU4827" s="12"/>
      <c r="CV4827" s="12"/>
      <c r="CW4827" s="12"/>
      <c r="CX4827" s="12"/>
      <c r="CY4827" s="12"/>
      <c r="CZ4827" s="12"/>
      <c r="DA4827" s="12"/>
      <c r="DB4827" s="12"/>
      <c r="DC4827" s="12"/>
    </row>
    <row r="4828" spans="1:107">
      <c r="A4828" s="52">
        <f>+WORKDAY(A4827,1,[1]festivos!$A$2:$A$555)</f>
        <v>43888</v>
      </c>
      <c r="B4828" s="53">
        <v>424.41297700000001</v>
      </c>
      <c r="C4828" s="53">
        <v>345.54932200000002</v>
      </c>
      <c r="D4828" s="53">
        <v>139.98123899999999</v>
      </c>
      <c r="E4828" s="53">
        <v>220.672279</v>
      </c>
      <c r="F4828" s="53">
        <v>566.85170800000003</v>
      </c>
      <c r="G4828" s="53">
        <v>564.45118000000002</v>
      </c>
      <c r="H4828" s="53">
        <v>295.887202</v>
      </c>
      <c r="I4828" s="53">
        <v>252.628253</v>
      </c>
      <c r="J4828" s="53">
        <v>498.22930500000001</v>
      </c>
      <c r="K4828" s="53">
        <v>630.22673999999995</v>
      </c>
      <c r="L4828" s="53">
        <v>722.84494199999995</v>
      </c>
      <c r="M4828" s="53">
        <v>242.192633</v>
      </c>
      <c r="N4828" s="53">
        <v>473.54334599999999</v>
      </c>
      <c r="O4828" s="53">
        <v>721.89357099999995</v>
      </c>
      <c r="P4828" s="53">
        <v>993.19307000000003</v>
      </c>
      <c r="Q4828" s="53">
        <v>1109.07203</v>
      </c>
      <c r="R4828" s="53">
        <v>724.68793300000004</v>
      </c>
      <c r="S4828" s="53">
        <v>324.43708400000003</v>
      </c>
      <c r="T4828" s="53">
        <v>321.705467</v>
      </c>
      <c r="U4828" s="53">
        <v>324.17721799999998</v>
      </c>
      <c r="V4828" s="53">
        <v>342.433109</v>
      </c>
      <c r="W4828" s="53">
        <v>339.38097800000003</v>
      </c>
      <c r="X4828" s="53">
        <v>367.01396799999998</v>
      </c>
      <c r="Y4828" s="53">
        <v>379.83348999999998</v>
      </c>
      <c r="Z4828" s="53">
        <v>460.30395299999998</v>
      </c>
      <c r="AA4828" s="53">
        <v>323.43087200000002</v>
      </c>
      <c r="AB4828" s="53">
        <v>340.07095600000002</v>
      </c>
      <c r="AC4828" s="53">
        <v>359.48188099999999</v>
      </c>
      <c r="AD4828" s="53">
        <v>365.78474599999998</v>
      </c>
      <c r="AE4828" s="53">
        <v>595.23470199999997</v>
      </c>
      <c r="AF4828" s="53">
        <v>355.68826799999999</v>
      </c>
      <c r="AG4828" s="53">
        <v>343.50826499999999</v>
      </c>
      <c r="AH4828" s="53">
        <v>360.83991900000001</v>
      </c>
      <c r="AI4828" s="53">
        <v>331.08271000000002</v>
      </c>
      <c r="AJ4828" s="53">
        <v>333.01614000000001</v>
      </c>
      <c r="AK4828" s="53">
        <v>402.91569800000002</v>
      </c>
      <c r="AL4828" s="53">
        <v>336.33290599999998</v>
      </c>
      <c r="AM4828" s="53">
        <v>369.09919300000001</v>
      </c>
      <c r="AN4828" s="53">
        <v>621.55562799999996</v>
      </c>
      <c r="AO4828" s="53">
        <v>318.37939499999999</v>
      </c>
      <c r="AP4828" s="53">
        <v>363.78601700000002</v>
      </c>
      <c r="AQ4828" s="53">
        <v>246.79098500000001</v>
      </c>
      <c r="AR4828" s="53">
        <v>520.85742600000003</v>
      </c>
      <c r="AS4828" s="53">
        <v>355.981268</v>
      </c>
      <c r="AT4828" s="53">
        <v>302.036451</v>
      </c>
      <c r="AU4828" s="53">
        <v>342.46733799999998</v>
      </c>
      <c r="AV4828" s="53">
        <v>465.271998</v>
      </c>
      <c r="AW4828" s="53">
        <v>431.67117500000001</v>
      </c>
      <c r="AX4828" s="53">
        <v>576.82930799999997</v>
      </c>
      <c r="AY4828" s="53">
        <v>561.48706200000004</v>
      </c>
      <c r="AZ4828" s="53">
        <v>252.07884300000001</v>
      </c>
      <c r="BA4828" s="53">
        <v>532.459835</v>
      </c>
      <c r="BB4828" s="53">
        <v>629.88631099999998</v>
      </c>
      <c r="BC4828" s="53">
        <v>775.39399100000003</v>
      </c>
      <c r="BD4828" s="53">
        <v>863.01210800000001</v>
      </c>
      <c r="BE4828" s="53">
        <v>337.063807</v>
      </c>
      <c r="BF4828" s="53">
        <v>117.875337</v>
      </c>
      <c r="BG4828" s="53">
        <v>337.01862599999998</v>
      </c>
      <c r="BH4828" s="53">
        <v>373.43115299999999</v>
      </c>
      <c r="BI4828" s="53">
        <v>214.44658000000001</v>
      </c>
      <c r="BJ4828" s="53">
        <v>217.04073700000001</v>
      </c>
      <c r="BK4828" s="53">
        <v>223.63396900000001</v>
      </c>
      <c r="BL4828" s="53">
        <v>264.13840199999999</v>
      </c>
      <c r="BM4828" s="53">
        <v>292.03049299999998</v>
      </c>
      <c r="BN4828" s="53">
        <v>220.65900999999999</v>
      </c>
      <c r="BO4828" s="53">
        <v>289.22803499999998</v>
      </c>
      <c r="BP4828" s="53">
        <v>351.15177299999999</v>
      </c>
      <c r="BQ4828" s="53">
        <v>323.12937199999999</v>
      </c>
      <c r="BR4828" s="53">
        <v>329.93838</v>
      </c>
      <c r="BS4828" s="53">
        <v>159.13692</v>
      </c>
      <c r="BT4828" s="53">
        <v>292.05715500000002</v>
      </c>
      <c r="BU4828" s="53">
        <v>280.19568400000003</v>
      </c>
      <c r="BV4828" s="53">
        <v>282.19384300000002</v>
      </c>
      <c r="BW4828" s="53">
        <v>279.34609999999998</v>
      </c>
      <c r="BX4828" s="53">
        <v>247.94368800000001</v>
      </c>
      <c r="BY4828" s="53">
        <v>299.62555700000001</v>
      </c>
      <c r="BZ4828" s="53">
        <v>270.04080599999998</v>
      </c>
      <c r="CA4828" s="53">
        <v>322.65668199999999</v>
      </c>
      <c r="CB4828" s="53">
        <v>411.73532599999999</v>
      </c>
      <c r="CC4828" s="53">
        <v>352.66536400000001</v>
      </c>
      <c r="CD4828" s="53">
        <v>324.43699400000003</v>
      </c>
      <c r="CE4828" s="53">
        <v>370.10938399999998</v>
      </c>
      <c r="CF4828" s="53">
        <v>421.73323499999998</v>
      </c>
      <c r="CG4828" s="53">
        <v>154.025612</v>
      </c>
      <c r="CH4828" s="53">
        <v>154.78818200000001</v>
      </c>
      <c r="CI4828" s="53">
        <v>158.79720499999999</v>
      </c>
      <c r="CJ4828" s="53">
        <v>214.07222899999999</v>
      </c>
      <c r="CK4828" s="53">
        <v>216.66353100000001</v>
      </c>
      <c r="CL4828" s="53">
        <v>361.94091900000001</v>
      </c>
      <c r="CM4828" s="53">
        <v>169.93674999999999</v>
      </c>
      <c r="CN4828" s="12"/>
      <c r="CO4828" s="12"/>
      <c r="CP4828" s="12"/>
      <c r="CQ4828" s="12"/>
      <c r="CR4828" s="12"/>
      <c r="CS4828" s="12"/>
      <c r="CT4828" s="12"/>
      <c r="CU4828" s="12"/>
      <c r="CV4828" s="12"/>
      <c r="CW4828" s="12"/>
      <c r="CX4828" s="12"/>
      <c r="CY4828" s="12"/>
      <c r="CZ4828" s="12"/>
      <c r="DA4828" s="12"/>
      <c r="DB4828" s="12"/>
      <c r="DC4828" s="12"/>
    </row>
    <row r="4829" spans="1:107">
      <c r="A4829" s="52">
        <f>+WORKDAY(A4828,1,[1]festivos!$A$2:$A$555)</f>
        <v>43889</v>
      </c>
      <c r="B4829" s="53">
        <v>422.661563</v>
      </c>
      <c r="C4829" s="53">
        <v>345.57664699999998</v>
      </c>
      <c r="D4829" s="53">
        <v>139.98123899999999</v>
      </c>
      <c r="E4829" s="53">
        <v>220.672279</v>
      </c>
      <c r="F4829" s="53">
        <v>562.94417899999996</v>
      </c>
      <c r="G4829" s="53">
        <v>560.77938400000005</v>
      </c>
      <c r="H4829" s="53">
        <v>295.944659</v>
      </c>
      <c r="I4829" s="53">
        <v>252.628253</v>
      </c>
      <c r="J4829" s="53">
        <v>495.94623100000001</v>
      </c>
      <c r="K4829" s="53">
        <v>642.98488199999997</v>
      </c>
      <c r="L4829" s="53">
        <v>737.64782700000001</v>
      </c>
      <c r="M4829" s="53">
        <v>242.192633</v>
      </c>
      <c r="N4829" s="53">
        <v>482.854714</v>
      </c>
      <c r="O4829" s="53">
        <v>736.23033099999998</v>
      </c>
      <c r="P4829" s="53">
        <v>1014.25085</v>
      </c>
      <c r="Q4829" s="53">
        <v>1131.4769799999999</v>
      </c>
      <c r="R4829" s="53">
        <v>737.298677</v>
      </c>
      <c r="S4829" s="53">
        <v>324.50134100000002</v>
      </c>
      <c r="T4829" s="53">
        <v>321.761616</v>
      </c>
      <c r="U4829" s="53">
        <v>324.234397</v>
      </c>
      <c r="V4829" s="53">
        <v>342.471518</v>
      </c>
      <c r="W4829" s="53">
        <v>339.41418700000003</v>
      </c>
      <c r="X4829" s="53">
        <v>367.03979099999998</v>
      </c>
      <c r="Y4829" s="53">
        <v>379.74524300000002</v>
      </c>
      <c r="Z4829" s="53">
        <v>457.82041500000003</v>
      </c>
      <c r="AA4829" s="53">
        <v>323.48867899999999</v>
      </c>
      <c r="AB4829" s="53">
        <v>340.11863799999998</v>
      </c>
      <c r="AC4829" s="53">
        <v>359.52212200000002</v>
      </c>
      <c r="AD4829" s="53">
        <v>365.751104</v>
      </c>
      <c r="AE4829" s="53">
        <v>590.906972</v>
      </c>
      <c r="AF4829" s="53">
        <v>355.75894799999998</v>
      </c>
      <c r="AG4829" s="53">
        <v>343.57489800000002</v>
      </c>
      <c r="AH4829" s="53">
        <v>360.91232100000002</v>
      </c>
      <c r="AI4829" s="53">
        <v>331.148191</v>
      </c>
      <c r="AJ4829" s="53">
        <v>333.07127300000002</v>
      </c>
      <c r="AK4829" s="53">
        <v>402.91569800000002</v>
      </c>
      <c r="AL4829" s="53">
        <v>336.38858800000003</v>
      </c>
      <c r="AM4829" s="53">
        <v>369.13646299999999</v>
      </c>
      <c r="AN4829" s="53">
        <v>617.69860100000005</v>
      </c>
      <c r="AO4829" s="53">
        <v>317.96937300000002</v>
      </c>
      <c r="AP4829" s="53">
        <v>363.82274999999998</v>
      </c>
      <c r="AQ4829" s="53">
        <v>246.79098500000001</v>
      </c>
      <c r="AR4829" s="53">
        <v>519.160304</v>
      </c>
      <c r="AS4829" s="53">
        <v>355.929148</v>
      </c>
      <c r="AT4829" s="53">
        <v>302.064166</v>
      </c>
      <c r="AU4829" s="53">
        <v>341.991963</v>
      </c>
      <c r="AV4829" s="53">
        <v>465.02396499999998</v>
      </c>
      <c r="AW4829" s="53">
        <v>425.66460799999999</v>
      </c>
      <c r="AX4829" s="53">
        <v>574.94545200000005</v>
      </c>
      <c r="AY4829" s="53">
        <v>556.92690200000004</v>
      </c>
      <c r="AZ4829" s="53">
        <v>252.104634</v>
      </c>
      <c r="BA4829" s="53">
        <v>531.68866200000002</v>
      </c>
      <c r="BB4829" s="53">
        <v>628.06842600000004</v>
      </c>
      <c r="BC4829" s="53">
        <v>771.32679399999995</v>
      </c>
      <c r="BD4829" s="53">
        <v>851.41329399999995</v>
      </c>
      <c r="BE4829" s="53">
        <v>335.78900399999998</v>
      </c>
      <c r="BF4829" s="53">
        <v>117.875337</v>
      </c>
      <c r="BG4829" s="53">
        <v>335.74399299999999</v>
      </c>
      <c r="BH4829" s="53">
        <v>378.60315700000001</v>
      </c>
      <c r="BI4829" s="53">
        <v>218.65055699999999</v>
      </c>
      <c r="BJ4829" s="53">
        <v>221.334384</v>
      </c>
      <c r="BK4829" s="53">
        <v>228.14694900000001</v>
      </c>
      <c r="BL4829" s="53">
        <v>263.64412800000002</v>
      </c>
      <c r="BM4829" s="53">
        <v>292.08010999999999</v>
      </c>
      <c r="BN4829" s="53">
        <v>220.70285799999999</v>
      </c>
      <c r="BO4829" s="53">
        <v>287.23427400000003</v>
      </c>
      <c r="BP4829" s="53">
        <v>350.02814599999999</v>
      </c>
      <c r="BQ4829" s="53">
        <v>321.02739200000002</v>
      </c>
      <c r="BR4829" s="53">
        <v>327.83739100000003</v>
      </c>
      <c r="BS4829" s="53">
        <v>162.818048</v>
      </c>
      <c r="BT4829" s="53">
        <v>286.66691800000001</v>
      </c>
      <c r="BU4829" s="53">
        <v>278.65663000000001</v>
      </c>
      <c r="BV4829" s="53">
        <v>278.40118000000001</v>
      </c>
      <c r="BW4829" s="53">
        <v>279.40142600000001</v>
      </c>
      <c r="BX4829" s="53">
        <v>247.98280800000001</v>
      </c>
      <c r="BY4829" s="53">
        <v>299.69375500000001</v>
      </c>
      <c r="BZ4829" s="53">
        <v>270.09607099999999</v>
      </c>
      <c r="CA4829" s="53">
        <v>322.36095599999999</v>
      </c>
      <c r="CB4829" s="53">
        <v>410.53442100000001</v>
      </c>
      <c r="CC4829" s="53">
        <v>349.53776800000003</v>
      </c>
      <c r="CD4829" s="53">
        <v>324.50125100000002</v>
      </c>
      <c r="CE4829" s="53">
        <v>369.91410100000002</v>
      </c>
      <c r="CF4829" s="53">
        <v>421.14967100000001</v>
      </c>
      <c r="CG4829" s="53">
        <v>154.045896</v>
      </c>
      <c r="CH4829" s="53">
        <v>154.78941900000001</v>
      </c>
      <c r="CI4829" s="53">
        <v>162.17053100000001</v>
      </c>
      <c r="CJ4829" s="53">
        <v>217.86591000000001</v>
      </c>
      <c r="CK4829" s="53">
        <v>220.54181</v>
      </c>
      <c r="CL4829" s="53">
        <v>368.37649199999998</v>
      </c>
      <c r="CM4829" s="53">
        <v>170.01629</v>
      </c>
      <c r="CN4829" s="12"/>
      <c r="CO4829" s="12"/>
      <c r="CP4829" s="12"/>
      <c r="CQ4829" s="12"/>
      <c r="CR4829" s="12"/>
      <c r="CS4829" s="12"/>
      <c r="CT4829" s="12"/>
      <c r="CU4829" s="12"/>
      <c r="CV4829" s="12"/>
      <c r="CW4829" s="12"/>
      <c r="CX4829" s="12"/>
      <c r="CY4829" s="12"/>
      <c r="CZ4829" s="12"/>
      <c r="DA4829" s="12"/>
      <c r="DB4829" s="12"/>
      <c r="DC4829" s="12"/>
    </row>
    <row r="4830" spans="1:107">
      <c r="A4830" s="52">
        <f>+WORKDAY(A4829,1,[1]festivos!$A$2:$A$555)</f>
        <v>43892</v>
      </c>
      <c r="B4830" s="53">
        <v>425.76287400000001</v>
      </c>
      <c r="C4830" s="53">
        <v>345.90071599999999</v>
      </c>
      <c r="D4830" s="53">
        <v>139.98123899999999</v>
      </c>
      <c r="E4830" s="53">
        <v>220.672279</v>
      </c>
      <c r="F4830" s="53">
        <v>570.29433400000005</v>
      </c>
      <c r="G4830" s="53">
        <v>565.56410400000004</v>
      </c>
      <c r="H4830" s="53">
        <v>296.11792600000001</v>
      </c>
      <c r="I4830" s="53">
        <v>252.628253</v>
      </c>
      <c r="J4830" s="53">
        <v>500.46982500000001</v>
      </c>
      <c r="K4830" s="53">
        <v>643.61342500000001</v>
      </c>
      <c r="L4830" s="53">
        <v>738.61286199999995</v>
      </c>
      <c r="M4830" s="53">
        <v>242.192633</v>
      </c>
      <c r="N4830" s="53">
        <v>481.22950100000003</v>
      </c>
      <c r="O4830" s="53">
        <v>736.825515</v>
      </c>
      <c r="P4830" s="53">
        <v>1015.91372</v>
      </c>
      <c r="Q4830" s="53">
        <v>1134.277</v>
      </c>
      <c r="R4830" s="53">
        <v>738.77714300000002</v>
      </c>
      <c r="S4830" s="53">
        <v>324.69414899999998</v>
      </c>
      <c r="T4830" s="53">
        <v>321.95293600000002</v>
      </c>
      <c r="U4830" s="53">
        <v>324.42949900000002</v>
      </c>
      <c r="V4830" s="53">
        <v>342.73782799999998</v>
      </c>
      <c r="W4830" s="53">
        <v>339.68393800000001</v>
      </c>
      <c r="X4830" s="53">
        <v>367.43102900000002</v>
      </c>
      <c r="Y4830" s="53">
        <v>380.513148</v>
      </c>
      <c r="Z4830" s="53">
        <v>462.600662</v>
      </c>
      <c r="AA4830" s="53">
        <v>323.67889400000001</v>
      </c>
      <c r="AB4830" s="53">
        <v>340.35933599999998</v>
      </c>
      <c r="AC4830" s="53">
        <v>359.88649299999997</v>
      </c>
      <c r="AD4830" s="53">
        <v>366.344514</v>
      </c>
      <c r="AE4830" s="53">
        <v>598.99993800000004</v>
      </c>
      <c r="AF4830" s="53">
        <v>355.97183999999999</v>
      </c>
      <c r="AG4830" s="53">
        <v>343.779245</v>
      </c>
      <c r="AH4830" s="53">
        <v>361.12883599999998</v>
      </c>
      <c r="AI4830" s="53">
        <v>331.344673</v>
      </c>
      <c r="AJ4830" s="53">
        <v>333.29657600000002</v>
      </c>
      <c r="AK4830" s="53">
        <v>402.91569800000002</v>
      </c>
      <c r="AL4830" s="53">
        <v>336.61613499999999</v>
      </c>
      <c r="AM4830" s="53">
        <v>369.36013800000001</v>
      </c>
      <c r="AN4830" s="53">
        <v>622.90230899999995</v>
      </c>
      <c r="AO4830" s="53">
        <v>317.55771800000002</v>
      </c>
      <c r="AP4830" s="53">
        <v>364.043205</v>
      </c>
      <c r="AQ4830" s="53">
        <v>246.79098500000001</v>
      </c>
      <c r="AR4830" s="53">
        <v>522.831186</v>
      </c>
      <c r="AS4830" s="53">
        <v>356.455645</v>
      </c>
      <c r="AT4830" s="53">
        <v>302.33432199999999</v>
      </c>
      <c r="AU4830" s="53">
        <v>343.54214000000002</v>
      </c>
      <c r="AV4830" s="53">
        <v>467.27229599999998</v>
      </c>
      <c r="AW4830" s="53">
        <v>434.47049500000003</v>
      </c>
      <c r="AX4830" s="53">
        <v>580.70694800000001</v>
      </c>
      <c r="AY4830" s="53">
        <v>566.18203000000005</v>
      </c>
      <c r="AZ4830" s="53">
        <v>252.368741</v>
      </c>
      <c r="BA4830" s="53">
        <v>533.35451999999998</v>
      </c>
      <c r="BB4830" s="53">
        <v>632.32520299999999</v>
      </c>
      <c r="BC4830" s="53">
        <v>780.30395899999996</v>
      </c>
      <c r="BD4830" s="53">
        <v>862.72468000000003</v>
      </c>
      <c r="BE4830" s="53">
        <v>338.81151499999999</v>
      </c>
      <c r="BF4830" s="53">
        <v>117.875337</v>
      </c>
      <c r="BG4830" s="53">
        <v>338.766099</v>
      </c>
      <c r="BH4830" s="53">
        <v>380.42202300000002</v>
      </c>
      <c r="BI4830" s="53">
        <v>217.81739300000001</v>
      </c>
      <c r="BJ4830" s="53">
        <v>220.52366799999999</v>
      </c>
      <c r="BK4830" s="53">
        <v>227.358295</v>
      </c>
      <c r="BL4830" s="53">
        <v>265.19804399999998</v>
      </c>
      <c r="BM4830" s="53">
        <v>292.26005700000002</v>
      </c>
      <c r="BN4830" s="53">
        <v>220.83493000000001</v>
      </c>
      <c r="BO4830" s="53">
        <v>290.98458599999998</v>
      </c>
      <c r="BP4830" s="53">
        <v>352.55379799999997</v>
      </c>
      <c r="BQ4830" s="53">
        <v>323.76648399999999</v>
      </c>
      <c r="BR4830" s="53">
        <v>330.61662000000001</v>
      </c>
      <c r="BS4830" s="53">
        <v>164.18737400000001</v>
      </c>
      <c r="BT4830" s="53">
        <v>293.51824599999998</v>
      </c>
      <c r="BU4830" s="53">
        <v>282.15241200000003</v>
      </c>
      <c r="BV4830" s="53">
        <v>282.09985799999998</v>
      </c>
      <c r="BW4830" s="53">
        <v>279.56816900000001</v>
      </c>
      <c r="BX4830" s="53">
        <v>248.10080600000001</v>
      </c>
      <c r="BY4830" s="53">
        <v>299.88634300000001</v>
      </c>
      <c r="BZ4830" s="53">
        <v>270.26183099999997</v>
      </c>
      <c r="CA4830" s="53">
        <v>323.95383399999997</v>
      </c>
      <c r="CB4830" s="53">
        <v>414.33513199999999</v>
      </c>
      <c r="CC4830" s="53">
        <v>355.31043299999999</v>
      </c>
      <c r="CD4830" s="53">
        <v>324.69405799999998</v>
      </c>
      <c r="CE4830" s="53">
        <v>370.57441</v>
      </c>
      <c r="CF4830" s="53">
        <v>422.27696200000003</v>
      </c>
      <c r="CG4830" s="53">
        <v>154.13831400000001</v>
      </c>
      <c r="CH4830" s="53">
        <v>154.88210799999999</v>
      </c>
      <c r="CI4830" s="53">
        <v>162.451019</v>
      </c>
      <c r="CJ4830" s="53">
        <v>215.59790699999999</v>
      </c>
      <c r="CK4830" s="53">
        <v>218.27829199999999</v>
      </c>
      <c r="CL4830" s="53">
        <v>364.70436999999998</v>
      </c>
      <c r="CM4830" s="53">
        <v>170.61665400000001</v>
      </c>
      <c r="CN4830" s="12"/>
      <c r="CO4830" s="12"/>
      <c r="CP4830" s="12"/>
      <c r="CQ4830" s="12"/>
      <c r="CR4830" s="12"/>
      <c r="CS4830" s="12"/>
      <c r="CT4830" s="12"/>
      <c r="CU4830" s="12"/>
      <c r="CV4830" s="12"/>
      <c r="CW4830" s="12"/>
      <c r="CX4830" s="12"/>
      <c r="CY4830" s="12"/>
      <c r="CZ4830" s="12"/>
      <c r="DA4830" s="12"/>
      <c r="DB4830" s="12"/>
      <c r="DC4830" s="12"/>
    </row>
    <row r="4831" spans="1:107">
      <c r="A4831" s="52">
        <f>+WORKDAY(A4830,1,[1]festivos!$A$2:$A$555)</f>
        <v>43893</v>
      </c>
      <c r="B4831" s="53">
        <v>427.84950600000002</v>
      </c>
      <c r="C4831" s="53">
        <v>346.15009500000002</v>
      </c>
      <c r="D4831" s="53">
        <v>139.98123899999999</v>
      </c>
      <c r="E4831" s="53">
        <v>220.672279</v>
      </c>
      <c r="F4831" s="53">
        <v>574.99608599999999</v>
      </c>
      <c r="G4831" s="53">
        <v>569.32797500000004</v>
      </c>
      <c r="H4831" s="53">
        <v>296.17546599999997</v>
      </c>
      <c r="I4831" s="53">
        <v>252.628253</v>
      </c>
      <c r="J4831" s="53">
        <v>503.21332699999999</v>
      </c>
      <c r="K4831" s="53">
        <v>634.942633</v>
      </c>
      <c r="L4831" s="53">
        <v>730.33768299999997</v>
      </c>
      <c r="M4831" s="53">
        <v>242.192633</v>
      </c>
      <c r="N4831" s="53">
        <v>472.42005599999999</v>
      </c>
      <c r="O4831" s="53">
        <v>726.41478800000004</v>
      </c>
      <c r="P4831" s="53">
        <v>1003.82701</v>
      </c>
      <c r="Q4831" s="53">
        <v>1125.22432</v>
      </c>
      <c r="R4831" s="53">
        <v>725.04274299999997</v>
      </c>
      <c r="S4831" s="53">
        <v>324.75773500000003</v>
      </c>
      <c r="T4831" s="53">
        <v>322.01597900000002</v>
      </c>
      <c r="U4831" s="53">
        <v>324.52998300000002</v>
      </c>
      <c r="V4831" s="53">
        <v>342.94093900000001</v>
      </c>
      <c r="W4831" s="53">
        <v>339.90327400000001</v>
      </c>
      <c r="X4831" s="53">
        <v>367.80462</v>
      </c>
      <c r="Y4831" s="53">
        <v>381.22591599999998</v>
      </c>
      <c r="Z4831" s="53">
        <v>465.67066199999999</v>
      </c>
      <c r="AA4831" s="53">
        <v>323.76985300000001</v>
      </c>
      <c r="AB4831" s="53">
        <v>340.50738799999999</v>
      </c>
      <c r="AC4831" s="53">
        <v>360.14507600000002</v>
      </c>
      <c r="AD4831" s="53">
        <v>366.89981899999998</v>
      </c>
      <c r="AE4831" s="53">
        <v>604.18099800000005</v>
      </c>
      <c r="AF4831" s="53">
        <v>356.042439</v>
      </c>
      <c r="AG4831" s="53">
        <v>343.84773999999999</v>
      </c>
      <c r="AH4831" s="53">
        <v>361.20032200000003</v>
      </c>
      <c r="AI4831" s="53">
        <v>331.409561</v>
      </c>
      <c r="AJ4831" s="53">
        <v>333.41848299999998</v>
      </c>
      <c r="AK4831" s="53">
        <v>402.91569800000002</v>
      </c>
      <c r="AL4831" s="53">
        <v>336.73925600000001</v>
      </c>
      <c r="AM4831" s="53">
        <v>369.46068600000001</v>
      </c>
      <c r="AN4831" s="53">
        <v>626.94390499999997</v>
      </c>
      <c r="AO4831" s="53">
        <v>318.39390400000002</v>
      </c>
      <c r="AP4831" s="53">
        <v>364.14230600000002</v>
      </c>
      <c r="AQ4831" s="53">
        <v>246.79098500000001</v>
      </c>
      <c r="AR4831" s="53">
        <v>525.38045199999999</v>
      </c>
      <c r="AS4831" s="53">
        <v>356.70510400000001</v>
      </c>
      <c r="AT4831" s="53">
        <v>302.44545599999998</v>
      </c>
      <c r="AU4831" s="53">
        <v>344.37420600000002</v>
      </c>
      <c r="AV4831" s="53">
        <v>468.79740800000002</v>
      </c>
      <c r="AW4831" s="53">
        <v>440.473433</v>
      </c>
      <c r="AX4831" s="53">
        <v>584.13529600000004</v>
      </c>
      <c r="AY4831" s="53">
        <v>571.27099899999996</v>
      </c>
      <c r="AZ4831" s="53">
        <v>252.719134</v>
      </c>
      <c r="BA4831" s="53">
        <v>534.708035</v>
      </c>
      <c r="BB4831" s="53">
        <v>634.62040999999999</v>
      </c>
      <c r="BC4831" s="53">
        <v>786.82089099999996</v>
      </c>
      <c r="BD4831" s="53">
        <v>872.83483100000001</v>
      </c>
      <c r="BE4831" s="53">
        <v>340.55404800000002</v>
      </c>
      <c r="BF4831" s="53">
        <v>117.875337</v>
      </c>
      <c r="BG4831" s="53">
        <v>340.508399</v>
      </c>
      <c r="BH4831" s="53">
        <v>381.26830899999999</v>
      </c>
      <c r="BI4831" s="53">
        <v>213.26602299999999</v>
      </c>
      <c r="BJ4831" s="53">
        <v>215.96774099999999</v>
      </c>
      <c r="BK4831" s="53">
        <v>222.75254699999999</v>
      </c>
      <c r="BL4831" s="53">
        <v>266.05680000000001</v>
      </c>
      <c r="BM4831" s="53">
        <v>292.335534</v>
      </c>
      <c r="BN4831" s="53">
        <v>220.878728</v>
      </c>
      <c r="BO4831" s="53">
        <v>293.38358899999997</v>
      </c>
      <c r="BP4831" s="53">
        <v>354.37675999999999</v>
      </c>
      <c r="BQ4831" s="53">
        <v>325.92117400000001</v>
      </c>
      <c r="BR4831" s="53">
        <v>332.79647699999998</v>
      </c>
      <c r="BS4831" s="53">
        <v>160.95811699999999</v>
      </c>
      <c r="BT4831" s="53">
        <v>298.64366000000001</v>
      </c>
      <c r="BU4831" s="53">
        <v>284.78582599999999</v>
      </c>
      <c r="BV4831" s="53">
        <v>285.40574700000002</v>
      </c>
      <c r="BW4831" s="53">
        <v>279.62291800000003</v>
      </c>
      <c r="BX4831" s="53">
        <v>248.13939999999999</v>
      </c>
      <c r="BY4831" s="53">
        <v>299.95412800000003</v>
      </c>
      <c r="BZ4831" s="53">
        <v>270.317296</v>
      </c>
      <c r="CA4831" s="53">
        <v>324.90617900000001</v>
      </c>
      <c r="CB4831" s="53">
        <v>416.78036100000003</v>
      </c>
      <c r="CC4831" s="53">
        <v>358.68672500000002</v>
      </c>
      <c r="CD4831" s="53">
        <v>324.75764400000003</v>
      </c>
      <c r="CE4831" s="53">
        <v>371.256259</v>
      </c>
      <c r="CF4831" s="53">
        <v>423.01507500000002</v>
      </c>
      <c r="CG4831" s="53">
        <v>154.17908700000001</v>
      </c>
      <c r="CH4831" s="53">
        <v>154.92733100000001</v>
      </c>
      <c r="CI4831" s="53">
        <v>161.64403100000001</v>
      </c>
      <c r="CJ4831" s="53">
        <v>214.25835000000001</v>
      </c>
      <c r="CK4831" s="53">
        <v>216.97431499999999</v>
      </c>
      <c r="CL4831" s="53">
        <v>363.39684299999999</v>
      </c>
      <c r="CM4831" s="53">
        <v>171.16110699999999</v>
      </c>
      <c r="CN4831" s="12"/>
      <c r="CO4831" s="12"/>
      <c r="CP4831" s="12"/>
      <c r="CQ4831" s="12"/>
      <c r="CR4831" s="12"/>
      <c r="CS4831" s="12"/>
      <c r="CT4831" s="12"/>
      <c r="CU4831" s="12"/>
      <c r="CV4831" s="12"/>
      <c r="CW4831" s="12"/>
      <c r="CX4831" s="12"/>
      <c r="CY4831" s="12"/>
      <c r="CZ4831" s="12"/>
      <c r="DA4831" s="12"/>
      <c r="DB4831" s="12"/>
      <c r="DC4831" s="12"/>
    </row>
    <row r="4832" spans="1:107">
      <c r="A4832" s="52">
        <f>+WORKDAY(A4831,1,[1]festivos!$A$2:$A$555)</f>
        <v>43894</v>
      </c>
      <c r="B4832" s="53">
        <v>429.14552500000002</v>
      </c>
      <c r="C4832" s="53">
        <v>346.26300600000002</v>
      </c>
      <c r="D4832" s="53">
        <v>139.98123899999999</v>
      </c>
      <c r="E4832" s="53">
        <v>220.672279</v>
      </c>
      <c r="F4832" s="53">
        <v>578.12104899999997</v>
      </c>
      <c r="G4832" s="53">
        <v>571.26406299999996</v>
      </c>
      <c r="H4832" s="53">
        <v>296.233002</v>
      </c>
      <c r="I4832" s="53">
        <v>252.628253</v>
      </c>
      <c r="J4832" s="53">
        <v>504.72784200000001</v>
      </c>
      <c r="K4832" s="53">
        <v>648.89790900000003</v>
      </c>
      <c r="L4832" s="53">
        <v>749.79383700000005</v>
      </c>
      <c r="M4832" s="53">
        <v>242.192633</v>
      </c>
      <c r="N4832" s="53">
        <v>480.99134600000002</v>
      </c>
      <c r="O4832" s="53">
        <v>742.25398199999995</v>
      </c>
      <c r="P4832" s="53">
        <v>1029.7092500000001</v>
      </c>
      <c r="Q4832" s="53">
        <v>1162.85259</v>
      </c>
      <c r="R4832" s="53">
        <v>732.97585600000002</v>
      </c>
      <c r="S4832" s="53">
        <v>324.82142299999998</v>
      </c>
      <c r="T4832" s="53">
        <v>322.07902300000001</v>
      </c>
      <c r="U4832" s="53">
        <v>324.57877500000001</v>
      </c>
      <c r="V4832" s="53">
        <v>343.02433100000002</v>
      </c>
      <c r="W4832" s="53">
        <v>339.98880600000001</v>
      </c>
      <c r="X4832" s="53">
        <v>367.94858499999998</v>
      </c>
      <c r="Y4832" s="53">
        <v>381.531587</v>
      </c>
      <c r="Z4832" s="53">
        <v>467.69646899999998</v>
      </c>
      <c r="AA4832" s="53">
        <v>323.827045</v>
      </c>
      <c r="AB4832" s="53">
        <v>340.60197299999999</v>
      </c>
      <c r="AC4832" s="53">
        <v>360.27245099999999</v>
      </c>
      <c r="AD4832" s="53">
        <v>367.12442299999998</v>
      </c>
      <c r="AE4832" s="53">
        <v>607.62377800000002</v>
      </c>
      <c r="AF4832" s="53">
        <v>356.11790100000002</v>
      </c>
      <c r="AG4832" s="53">
        <v>343.91560900000002</v>
      </c>
      <c r="AH4832" s="53">
        <v>361.27902999999998</v>
      </c>
      <c r="AI4832" s="53">
        <v>331.47464600000001</v>
      </c>
      <c r="AJ4832" s="53">
        <v>333.49134900000001</v>
      </c>
      <c r="AK4832" s="53">
        <v>402.91569800000002</v>
      </c>
      <c r="AL4832" s="53">
        <v>336.81284799999997</v>
      </c>
      <c r="AM4832" s="53">
        <v>369.55229700000001</v>
      </c>
      <c r="AN4832" s="53">
        <v>629.03483200000005</v>
      </c>
      <c r="AO4832" s="53">
        <v>319.15655800000002</v>
      </c>
      <c r="AP4832" s="53">
        <v>364.232598</v>
      </c>
      <c r="AQ4832" s="53">
        <v>246.79098500000001</v>
      </c>
      <c r="AR4832" s="53">
        <v>526.79058299999997</v>
      </c>
      <c r="AS4832" s="53">
        <v>356.923877</v>
      </c>
      <c r="AT4832" s="53">
        <v>302.53832699999998</v>
      </c>
      <c r="AU4832" s="53">
        <v>345.13097699999997</v>
      </c>
      <c r="AV4832" s="53">
        <v>469.66578099999998</v>
      </c>
      <c r="AW4832" s="53">
        <v>444.74611599999997</v>
      </c>
      <c r="AX4832" s="53">
        <v>586.23196700000005</v>
      </c>
      <c r="AY4832" s="53">
        <v>574.50082699999996</v>
      </c>
      <c r="AZ4832" s="53">
        <v>252.94026700000001</v>
      </c>
      <c r="BA4832" s="53">
        <v>536.36685399999999</v>
      </c>
      <c r="BB4832" s="53">
        <v>636.55836499999998</v>
      </c>
      <c r="BC4832" s="53">
        <v>789.54897600000004</v>
      </c>
      <c r="BD4832" s="53">
        <v>876.956186</v>
      </c>
      <c r="BE4832" s="53">
        <v>341.64894399999997</v>
      </c>
      <c r="BF4832" s="53">
        <v>117.875337</v>
      </c>
      <c r="BG4832" s="53">
        <v>341.60314799999998</v>
      </c>
      <c r="BH4832" s="53">
        <v>381.82927699999999</v>
      </c>
      <c r="BI4832" s="53">
        <v>216.04254499999999</v>
      </c>
      <c r="BJ4832" s="53">
        <v>218.822968</v>
      </c>
      <c r="BK4832" s="53">
        <v>225.80120400000001</v>
      </c>
      <c r="BL4832" s="53">
        <v>266.849718</v>
      </c>
      <c r="BM4832" s="53">
        <v>292.43283300000002</v>
      </c>
      <c r="BN4832" s="53">
        <v>220.92554200000001</v>
      </c>
      <c r="BO4832" s="53">
        <v>294.97805699999998</v>
      </c>
      <c r="BP4832" s="53">
        <v>355.37359600000002</v>
      </c>
      <c r="BQ4832" s="53">
        <v>327.02951899999999</v>
      </c>
      <c r="BR4832" s="53">
        <v>333.920074</v>
      </c>
      <c r="BS4832" s="53">
        <v>162.37168399999999</v>
      </c>
      <c r="BT4832" s="53">
        <v>302.30699099999998</v>
      </c>
      <c r="BU4832" s="53">
        <v>285.81142499999999</v>
      </c>
      <c r="BV4832" s="53">
        <v>286.753377</v>
      </c>
      <c r="BW4832" s="53">
        <v>279.67767700000002</v>
      </c>
      <c r="BX4832" s="53">
        <v>248.177999</v>
      </c>
      <c r="BY4832" s="53">
        <v>300.02342099999998</v>
      </c>
      <c r="BZ4832" s="53">
        <v>270.37246699999997</v>
      </c>
      <c r="CA4832" s="53">
        <v>325.49113599999998</v>
      </c>
      <c r="CB4832" s="53">
        <v>418.06884500000001</v>
      </c>
      <c r="CC4832" s="53">
        <v>360.69630000000001</v>
      </c>
      <c r="CD4832" s="53">
        <v>324.82133299999998</v>
      </c>
      <c r="CE4832" s="53">
        <v>371.964832</v>
      </c>
      <c r="CF4832" s="53">
        <v>423.89116899999999</v>
      </c>
      <c r="CG4832" s="53">
        <v>154.21004500000001</v>
      </c>
      <c r="CH4832" s="53">
        <v>154.95620099999999</v>
      </c>
      <c r="CI4832" s="53">
        <v>162.22736800000001</v>
      </c>
      <c r="CJ4832" s="53">
        <v>215.934687</v>
      </c>
      <c r="CK4832" s="53">
        <v>218.71541099999999</v>
      </c>
      <c r="CL4832" s="53">
        <v>368.09263499999997</v>
      </c>
      <c r="CM4832" s="53">
        <v>175.62831499999999</v>
      </c>
      <c r="CN4832" s="12"/>
      <c r="CO4832" s="12"/>
      <c r="CP4832" s="12"/>
      <c r="CQ4832" s="12"/>
      <c r="CR4832" s="12"/>
      <c r="CS4832" s="12"/>
      <c r="CT4832" s="12"/>
      <c r="CU4832" s="12"/>
      <c r="CV4832" s="12"/>
      <c r="CW4832" s="12"/>
      <c r="CX4832" s="12"/>
      <c r="CY4832" s="12"/>
      <c r="CZ4832" s="12"/>
      <c r="DA4832" s="12"/>
      <c r="DB4832" s="12"/>
      <c r="DC4832" s="12"/>
    </row>
    <row r="4833" spans="1:107">
      <c r="A4833" s="52">
        <f>+WORKDAY(A4832,1,[1]festivos!$A$2:$A$555)</f>
        <v>43895</v>
      </c>
      <c r="B4833" s="53">
        <v>428.60650500000003</v>
      </c>
      <c r="C4833" s="53">
        <v>346.26406500000002</v>
      </c>
      <c r="D4833" s="53">
        <v>139.98123899999999</v>
      </c>
      <c r="E4833" s="53">
        <v>220.672279</v>
      </c>
      <c r="F4833" s="53">
        <v>576.70884899999999</v>
      </c>
      <c r="G4833" s="53">
        <v>570.41799000000003</v>
      </c>
      <c r="H4833" s="53">
        <v>296.29053900000002</v>
      </c>
      <c r="I4833" s="53">
        <v>252.628253</v>
      </c>
      <c r="J4833" s="53">
        <v>503.554261</v>
      </c>
      <c r="K4833" s="53">
        <v>655.65621599999997</v>
      </c>
      <c r="L4833" s="53">
        <v>753.92682600000001</v>
      </c>
      <c r="M4833" s="53">
        <v>242.192633</v>
      </c>
      <c r="N4833" s="53">
        <v>487.110457</v>
      </c>
      <c r="O4833" s="53">
        <v>749.06170699999996</v>
      </c>
      <c r="P4833" s="53">
        <v>1036.7772500000001</v>
      </c>
      <c r="Q4833" s="53">
        <v>1161.7847300000001</v>
      </c>
      <c r="R4833" s="53">
        <v>748.77432999999996</v>
      </c>
      <c r="S4833" s="53">
        <v>324.88503400000002</v>
      </c>
      <c r="T4833" s="53">
        <v>322.14083499999998</v>
      </c>
      <c r="U4833" s="53">
        <v>324.62769700000001</v>
      </c>
      <c r="V4833" s="53">
        <v>343.05296700000002</v>
      </c>
      <c r="W4833" s="53">
        <v>340.02302500000002</v>
      </c>
      <c r="X4833" s="53">
        <v>367.88434599999999</v>
      </c>
      <c r="Y4833" s="53">
        <v>381.28822700000001</v>
      </c>
      <c r="Z4833" s="53">
        <v>466.79831200000001</v>
      </c>
      <c r="AA4833" s="53">
        <v>323.873853</v>
      </c>
      <c r="AB4833" s="53">
        <v>340.63573300000002</v>
      </c>
      <c r="AC4833" s="53">
        <v>360.28203400000001</v>
      </c>
      <c r="AD4833" s="53">
        <v>367.00793399999998</v>
      </c>
      <c r="AE4833" s="53">
        <v>606.06003499999997</v>
      </c>
      <c r="AF4833" s="53">
        <v>356.18910399999999</v>
      </c>
      <c r="AG4833" s="53">
        <v>343.983294</v>
      </c>
      <c r="AH4833" s="53">
        <v>361.35172799999998</v>
      </c>
      <c r="AI4833" s="53">
        <v>331.53955999999999</v>
      </c>
      <c r="AJ4833" s="53">
        <v>333.53510699999998</v>
      </c>
      <c r="AK4833" s="53">
        <v>402.91569800000002</v>
      </c>
      <c r="AL4833" s="53">
        <v>336.85704099999998</v>
      </c>
      <c r="AM4833" s="53">
        <v>369.629682</v>
      </c>
      <c r="AN4833" s="53">
        <v>628.08591100000001</v>
      </c>
      <c r="AO4833" s="53">
        <v>319.559572</v>
      </c>
      <c r="AP4833" s="53">
        <v>364.30886800000002</v>
      </c>
      <c r="AQ4833" s="53">
        <v>246.79098500000001</v>
      </c>
      <c r="AR4833" s="53">
        <v>525.93413999999996</v>
      </c>
      <c r="AS4833" s="53">
        <v>356.91784000000001</v>
      </c>
      <c r="AT4833" s="53">
        <v>302.58101900000003</v>
      </c>
      <c r="AU4833" s="53">
        <v>344.84353900000002</v>
      </c>
      <c r="AV4833" s="53">
        <v>469.06041299999998</v>
      </c>
      <c r="AW4833" s="53">
        <v>443.43295000000001</v>
      </c>
      <c r="AX4833" s="53">
        <v>584.82136100000002</v>
      </c>
      <c r="AY4833" s="53">
        <v>572.72062100000005</v>
      </c>
      <c r="AZ4833" s="53">
        <v>252.886122</v>
      </c>
      <c r="BA4833" s="53">
        <v>535.74827400000004</v>
      </c>
      <c r="BB4833" s="53">
        <v>635.34061499999996</v>
      </c>
      <c r="BC4833" s="53">
        <v>787.83118400000001</v>
      </c>
      <c r="BD4833" s="53">
        <v>875.59105299999999</v>
      </c>
      <c r="BE4833" s="53">
        <v>341.06349999999998</v>
      </c>
      <c r="BF4833" s="53">
        <v>117.875337</v>
      </c>
      <c r="BG4833" s="53">
        <v>341.01778200000001</v>
      </c>
      <c r="BH4833" s="53">
        <v>381.64188300000001</v>
      </c>
      <c r="BI4833" s="53">
        <v>219.11168900000001</v>
      </c>
      <c r="BJ4833" s="53">
        <v>221.954239</v>
      </c>
      <c r="BK4833" s="53">
        <v>229.08817400000001</v>
      </c>
      <c r="BL4833" s="53">
        <v>266.55383499999999</v>
      </c>
      <c r="BM4833" s="53">
        <v>292.49425000000002</v>
      </c>
      <c r="BN4833" s="53">
        <v>220.96971500000001</v>
      </c>
      <c r="BO4833" s="53">
        <v>294.25750199999999</v>
      </c>
      <c r="BP4833" s="53">
        <v>354.87790100000001</v>
      </c>
      <c r="BQ4833" s="53">
        <v>326.54517099999998</v>
      </c>
      <c r="BR4833" s="53">
        <v>333.42671200000001</v>
      </c>
      <c r="BS4833" s="53">
        <v>165.61263500000001</v>
      </c>
      <c r="BT4833" s="53">
        <v>301.14786299999997</v>
      </c>
      <c r="BU4833" s="53">
        <v>285.20885099999998</v>
      </c>
      <c r="BV4833" s="53">
        <v>286.30699600000003</v>
      </c>
      <c r="BW4833" s="53">
        <v>279.73244699999998</v>
      </c>
      <c r="BX4833" s="53">
        <v>248.21660499999999</v>
      </c>
      <c r="BY4833" s="53">
        <v>300.10570300000001</v>
      </c>
      <c r="BZ4833" s="53">
        <v>270.42928000000001</v>
      </c>
      <c r="CA4833" s="53">
        <v>325.10770300000001</v>
      </c>
      <c r="CB4833" s="53">
        <v>416.57547499999998</v>
      </c>
      <c r="CC4833" s="53">
        <v>359.88488999999998</v>
      </c>
      <c r="CD4833" s="53">
        <v>324.88494400000002</v>
      </c>
      <c r="CE4833" s="53">
        <v>371.738111</v>
      </c>
      <c r="CF4833" s="53">
        <v>423.54321299999998</v>
      </c>
      <c r="CG4833" s="53">
        <v>154.24173200000001</v>
      </c>
      <c r="CH4833" s="53">
        <v>154.98892499999999</v>
      </c>
      <c r="CI4833" s="53">
        <v>165.99889200000001</v>
      </c>
      <c r="CJ4833" s="53">
        <v>219.70835400000001</v>
      </c>
      <c r="CK4833" s="53">
        <v>222.56036399999999</v>
      </c>
      <c r="CL4833" s="53">
        <v>373.97727800000001</v>
      </c>
      <c r="CM4833" s="53">
        <v>176.19987</v>
      </c>
      <c r="CN4833" s="12"/>
      <c r="CO4833" s="12"/>
      <c r="CP4833" s="12"/>
      <c r="CQ4833" s="12"/>
      <c r="CR4833" s="12"/>
      <c r="CS4833" s="12"/>
      <c r="CT4833" s="12"/>
      <c r="CU4833" s="12"/>
      <c r="CV4833" s="12"/>
      <c r="CW4833" s="12"/>
      <c r="CX4833" s="12"/>
      <c r="CY4833" s="12"/>
      <c r="CZ4833" s="12"/>
      <c r="DA4833" s="12"/>
      <c r="DB4833" s="12"/>
      <c r="DC4833" s="12"/>
    </row>
    <row r="4834" spans="1:107">
      <c r="A4834" s="52">
        <f>+WORKDAY(A4833,1,[1]festivos!$A$2:$A$555)</f>
        <v>43896</v>
      </c>
      <c r="B4834" s="53">
        <v>428.66381999999999</v>
      </c>
      <c r="C4834" s="53">
        <v>346.32659200000001</v>
      </c>
      <c r="D4834" s="53">
        <v>139.98123899999999</v>
      </c>
      <c r="E4834" s="53">
        <v>220.672279</v>
      </c>
      <c r="F4834" s="53">
        <v>577.19679399999995</v>
      </c>
      <c r="G4834" s="53">
        <v>569.69167800000002</v>
      </c>
      <c r="H4834" s="53">
        <v>296.34807599999999</v>
      </c>
      <c r="I4834" s="53">
        <v>252.628253</v>
      </c>
      <c r="J4834" s="53">
        <v>502.95850200000001</v>
      </c>
      <c r="K4834" s="53">
        <v>673.65623800000003</v>
      </c>
      <c r="L4834" s="53">
        <v>774.663994</v>
      </c>
      <c r="M4834" s="53">
        <v>242.192633</v>
      </c>
      <c r="N4834" s="53">
        <v>496.47567600000002</v>
      </c>
      <c r="O4834" s="53">
        <v>765.03389700000002</v>
      </c>
      <c r="P4834" s="53">
        <v>1065.7362000000001</v>
      </c>
      <c r="Q4834" s="53">
        <v>1197.5329400000001</v>
      </c>
      <c r="R4834" s="53">
        <v>769.24524199999996</v>
      </c>
      <c r="S4834" s="53">
        <v>324.94874800000002</v>
      </c>
      <c r="T4834" s="53">
        <v>322.19896199999999</v>
      </c>
      <c r="U4834" s="53">
        <v>324.68945300000001</v>
      </c>
      <c r="V4834" s="53">
        <v>343.11831000000001</v>
      </c>
      <c r="W4834" s="53">
        <v>340.08299099999999</v>
      </c>
      <c r="X4834" s="53">
        <v>367.94919199999998</v>
      </c>
      <c r="Y4834" s="53">
        <v>381.34459299999997</v>
      </c>
      <c r="Z4834" s="53">
        <v>467.12771500000002</v>
      </c>
      <c r="AA4834" s="53">
        <v>323.93444599999998</v>
      </c>
      <c r="AB4834" s="53">
        <v>340.70128799999998</v>
      </c>
      <c r="AC4834" s="53">
        <v>360.29580299999998</v>
      </c>
      <c r="AD4834" s="53">
        <v>367.06748299999998</v>
      </c>
      <c r="AE4834" s="53">
        <v>606.60457799999995</v>
      </c>
      <c r="AF4834" s="53">
        <v>356.25949000000003</v>
      </c>
      <c r="AG4834" s="53">
        <v>344.05075499999998</v>
      </c>
      <c r="AH4834" s="53">
        <v>361.42335500000002</v>
      </c>
      <c r="AI4834" s="53">
        <v>331.604578</v>
      </c>
      <c r="AJ4834" s="53">
        <v>333.59904899999998</v>
      </c>
      <c r="AK4834" s="53">
        <v>402.91569800000002</v>
      </c>
      <c r="AL4834" s="53">
        <v>336.92162100000002</v>
      </c>
      <c r="AM4834" s="53">
        <v>369.68861399999997</v>
      </c>
      <c r="AN4834" s="53">
        <v>627.30316500000004</v>
      </c>
      <c r="AO4834" s="53">
        <v>319.71679699999999</v>
      </c>
      <c r="AP4834" s="53">
        <v>364.36695300000002</v>
      </c>
      <c r="AQ4834" s="53">
        <v>246.79098500000001</v>
      </c>
      <c r="AR4834" s="53">
        <v>525.42936199999997</v>
      </c>
      <c r="AS4834" s="53">
        <v>357.00392299999999</v>
      </c>
      <c r="AT4834" s="53">
        <v>302.64211</v>
      </c>
      <c r="AU4834" s="53">
        <v>344.99672600000002</v>
      </c>
      <c r="AV4834" s="53">
        <v>469.06060000000002</v>
      </c>
      <c r="AW4834" s="53">
        <v>444.48933699999998</v>
      </c>
      <c r="AX4834" s="53">
        <v>584.78552200000001</v>
      </c>
      <c r="AY4834" s="53">
        <v>573.01744599999995</v>
      </c>
      <c r="AZ4834" s="53">
        <v>252.96924899999999</v>
      </c>
      <c r="BA4834" s="53">
        <v>535.70194900000001</v>
      </c>
      <c r="BB4834" s="53">
        <v>635.412015</v>
      </c>
      <c r="BC4834" s="53">
        <v>785.71106099999997</v>
      </c>
      <c r="BD4834" s="53">
        <v>873.02409799999998</v>
      </c>
      <c r="BE4834" s="53">
        <v>341.13392800000003</v>
      </c>
      <c r="BF4834" s="53">
        <v>117.875337</v>
      </c>
      <c r="BG4834" s="53">
        <v>341.08820100000003</v>
      </c>
      <c r="BH4834" s="53">
        <v>381.76222899999999</v>
      </c>
      <c r="BI4834" s="53">
        <v>223.029718</v>
      </c>
      <c r="BJ4834" s="53">
        <v>225.95283900000001</v>
      </c>
      <c r="BK4834" s="53">
        <v>233.286023</v>
      </c>
      <c r="BL4834" s="53">
        <v>266.59837399999998</v>
      </c>
      <c r="BM4834" s="53">
        <v>292.52967000000001</v>
      </c>
      <c r="BN4834" s="53">
        <v>221.01338000000001</v>
      </c>
      <c r="BO4834" s="53">
        <v>294.50646899999998</v>
      </c>
      <c r="BP4834" s="53">
        <v>354.45431200000002</v>
      </c>
      <c r="BQ4834" s="53">
        <v>326.12938200000002</v>
      </c>
      <c r="BR4834" s="53">
        <v>333.00326100000001</v>
      </c>
      <c r="BS4834" s="53">
        <v>170.26135099999999</v>
      </c>
      <c r="BT4834" s="53">
        <v>302.17651599999999</v>
      </c>
      <c r="BU4834" s="53">
        <v>284.28411199999999</v>
      </c>
      <c r="BV4834" s="53">
        <v>285.46763499999997</v>
      </c>
      <c r="BW4834" s="53">
        <v>279.78722800000003</v>
      </c>
      <c r="BX4834" s="53">
        <v>248.25521599999999</v>
      </c>
      <c r="BY4834" s="53">
        <v>300.16983399999998</v>
      </c>
      <c r="BZ4834" s="53">
        <v>270.48539</v>
      </c>
      <c r="CA4834" s="53">
        <v>325.12151799999998</v>
      </c>
      <c r="CB4834" s="53">
        <v>416.81259999999997</v>
      </c>
      <c r="CC4834" s="53">
        <v>360.23930799999999</v>
      </c>
      <c r="CD4834" s="53">
        <v>324.94865700000003</v>
      </c>
      <c r="CE4834" s="53">
        <v>371.78731499999998</v>
      </c>
      <c r="CF4834" s="53">
        <v>423.71227900000002</v>
      </c>
      <c r="CG4834" s="53">
        <v>154.27135999999999</v>
      </c>
      <c r="CH4834" s="53">
        <v>155.01685699999999</v>
      </c>
      <c r="CI4834" s="53">
        <v>170.01108600000001</v>
      </c>
      <c r="CJ4834" s="53">
        <v>222.78872200000001</v>
      </c>
      <c r="CK4834" s="53">
        <v>225.71042700000001</v>
      </c>
      <c r="CL4834" s="53">
        <v>379.72149400000001</v>
      </c>
      <c r="CM4834" s="53">
        <v>171.62420900000001</v>
      </c>
      <c r="CN4834" s="12"/>
      <c r="CO4834" s="12"/>
      <c r="CP4834" s="12"/>
      <c r="CQ4834" s="12"/>
      <c r="CR4834" s="12"/>
      <c r="CS4834" s="12"/>
      <c r="CT4834" s="12"/>
      <c r="CU4834" s="12"/>
      <c r="CV4834" s="12"/>
      <c r="CW4834" s="12"/>
      <c r="CX4834" s="12"/>
      <c r="CY4834" s="12"/>
      <c r="CZ4834" s="12"/>
      <c r="DA4834" s="12"/>
      <c r="DB4834" s="12"/>
      <c r="DC4834" s="12"/>
    </row>
    <row r="4835" spans="1:107">
      <c r="A4835" s="52">
        <f>+WORKDAY(A4834,1,[1]festivos!$A$2:$A$555)</f>
        <v>43899</v>
      </c>
      <c r="B4835" s="53">
        <v>425.17188199999998</v>
      </c>
      <c r="C4835" s="53">
        <v>346.25784599999997</v>
      </c>
      <c r="D4835" s="53">
        <v>139.98123899999999</v>
      </c>
      <c r="E4835" s="53">
        <v>220.672279</v>
      </c>
      <c r="F4835" s="53">
        <v>568.82424300000002</v>
      </c>
      <c r="G4835" s="53">
        <v>563.35030099999994</v>
      </c>
      <c r="H4835" s="53">
        <v>296.52069</v>
      </c>
      <c r="I4835" s="53">
        <v>252.628253</v>
      </c>
      <c r="J4835" s="53">
        <v>498.05372299999999</v>
      </c>
      <c r="K4835" s="53">
        <v>697.65005799999994</v>
      </c>
      <c r="L4835" s="53">
        <v>792.99269900000002</v>
      </c>
      <c r="M4835" s="53">
        <v>242.192633</v>
      </c>
      <c r="N4835" s="53">
        <v>512.77740100000005</v>
      </c>
      <c r="O4835" s="53">
        <v>785.12467100000003</v>
      </c>
      <c r="P4835" s="53">
        <v>1101.93174</v>
      </c>
      <c r="Q4835" s="53">
        <v>1213.6806899999999</v>
      </c>
      <c r="R4835" s="53">
        <v>815.11276299999997</v>
      </c>
      <c r="S4835" s="53">
        <v>325.13938400000001</v>
      </c>
      <c r="T4835" s="53">
        <v>322.384119</v>
      </c>
      <c r="U4835" s="53">
        <v>324.87045499999999</v>
      </c>
      <c r="V4835" s="53">
        <v>343.23443900000001</v>
      </c>
      <c r="W4835" s="53">
        <v>340.12717700000002</v>
      </c>
      <c r="X4835" s="53">
        <v>367.593931</v>
      </c>
      <c r="Y4835" s="53">
        <v>380.55951900000002</v>
      </c>
      <c r="Z4835" s="53">
        <v>461.76524000000001</v>
      </c>
      <c r="AA4835" s="53">
        <v>324.11569300000002</v>
      </c>
      <c r="AB4835" s="53">
        <v>340.83622500000001</v>
      </c>
      <c r="AC4835" s="53">
        <v>360.22514699999999</v>
      </c>
      <c r="AD4835" s="53">
        <v>366.40428000000003</v>
      </c>
      <c r="AE4835" s="53">
        <v>597.34291900000005</v>
      </c>
      <c r="AF4835" s="53">
        <v>356.47094800000002</v>
      </c>
      <c r="AG4835" s="53">
        <v>344.253806</v>
      </c>
      <c r="AH4835" s="53">
        <v>361.63837699999999</v>
      </c>
      <c r="AI4835" s="53">
        <v>331.79912000000002</v>
      </c>
      <c r="AJ4835" s="53">
        <v>333.72102899999999</v>
      </c>
      <c r="AK4835" s="53">
        <v>402.91569800000002</v>
      </c>
      <c r="AL4835" s="53">
        <v>337.04481500000003</v>
      </c>
      <c r="AM4835" s="53">
        <v>369.90266400000002</v>
      </c>
      <c r="AN4835" s="53">
        <v>620.56735300000003</v>
      </c>
      <c r="AO4835" s="53">
        <v>318.52295199999998</v>
      </c>
      <c r="AP4835" s="53">
        <v>364.577921</v>
      </c>
      <c r="AQ4835" s="53">
        <v>246.79098500000001</v>
      </c>
      <c r="AR4835" s="53">
        <v>521.96786899999995</v>
      </c>
      <c r="AS4835" s="53">
        <v>356.84348399999999</v>
      </c>
      <c r="AT4835" s="53">
        <v>302.727397</v>
      </c>
      <c r="AU4835" s="53">
        <v>343.53825000000001</v>
      </c>
      <c r="AV4835" s="53">
        <v>466.81558000000001</v>
      </c>
      <c r="AW4835" s="53">
        <v>433.35972199999998</v>
      </c>
      <c r="AX4835" s="53">
        <v>579.57285400000001</v>
      </c>
      <c r="AY4835" s="53">
        <v>562.85290099999997</v>
      </c>
      <c r="AZ4835" s="53">
        <v>253.35256799999999</v>
      </c>
      <c r="BA4835" s="53">
        <v>533.306602</v>
      </c>
      <c r="BB4835" s="53">
        <v>630.72404400000005</v>
      </c>
      <c r="BC4835" s="53">
        <v>777.16980799999999</v>
      </c>
      <c r="BD4835" s="53">
        <v>855.00181599999996</v>
      </c>
      <c r="BE4835" s="53">
        <v>338.13291299999997</v>
      </c>
      <c r="BF4835" s="53">
        <v>117.875337</v>
      </c>
      <c r="BG4835" s="53">
        <v>338.08758799999998</v>
      </c>
      <c r="BH4835" s="53">
        <v>380.565698</v>
      </c>
      <c r="BI4835" s="53">
        <v>233.56900999999999</v>
      </c>
      <c r="BJ4835" s="53">
        <v>236.65519800000001</v>
      </c>
      <c r="BK4835" s="53">
        <v>244.33597</v>
      </c>
      <c r="BL4835" s="53">
        <v>264.973366</v>
      </c>
      <c r="BM4835" s="53">
        <v>292.68608</v>
      </c>
      <c r="BN4835" s="53">
        <v>221.14456300000001</v>
      </c>
      <c r="BO4835" s="53">
        <v>290.23449399999998</v>
      </c>
      <c r="BP4835" s="53">
        <v>352.06628699999999</v>
      </c>
      <c r="BQ4835" s="53">
        <v>322.49915600000003</v>
      </c>
      <c r="BR4835" s="53">
        <v>329.35711099999997</v>
      </c>
      <c r="BS4835" s="53">
        <v>180.74557799999999</v>
      </c>
      <c r="BT4835" s="53">
        <v>292.978388</v>
      </c>
      <c r="BU4835" s="53">
        <v>281.056422</v>
      </c>
      <c r="BV4835" s="53">
        <v>279.57458100000002</v>
      </c>
      <c r="BW4835" s="53">
        <v>279.95023700000002</v>
      </c>
      <c r="BX4835" s="53">
        <v>248.36982699999999</v>
      </c>
      <c r="BY4835" s="53">
        <v>300.35988900000001</v>
      </c>
      <c r="BZ4835" s="53">
        <v>270.65115800000001</v>
      </c>
      <c r="CA4835" s="53">
        <v>323.791312</v>
      </c>
      <c r="CB4835" s="53">
        <v>411.73770000000002</v>
      </c>
      <c r="CC4835" s="53">
        <v>353.60095699999999</v>
      </c>
      <c r="CD4835" s="53">
        <v>325.13929400000001</v>
      </c>
      <c r="CE4835" s="53">
        <v>371.395512</v>
      </c>
      <c r="CF4835" s="53">
        <v>422.61838599999999</v>
      </c>
      <c r="CG4835" s="53">
        <v>154.36327</v>
      </c>
      <c r="CH4835" s="53">
        <v>155.11236600000001</v>
      </c>
      <c r="CI4835" s="53">
        <v>180.41148899999999</v>
      </c>
      <c r="CJ4835" s="53">
        <v>233.228183</v>
      </c>
      <c r="CK4835" s="53">
        <v>236.31169299999999</v>
      </c>
      <c r="CL4835" s="53">
        <v>392.04094199999997</v>
      </c>
      <c r="CM4835" s="53">
        <v>162.20586</v>
      </c>
      <c r="CN4835" s="12"/>
      <c r="CO4835" s="12"/>
      <c r="CP4835" s="12"/>
      <c r="CQ4835" s="12"/>
      <c r="CR4835" s="12"/>
      <c r="CS4835" s="12"/>
      <c r="CT4835" s="12"/>
      <c r="CU4835" s="12"/>
      <c r="CV4835" s="12"/>
      <c r="CW4835" s="12"/>
      <c r="CX4835" s="12"/>
      <c r="CY4835" s="12"/>
      <c r="CZ4835" s="12"/>
      <c r="DA4835" s="12"/>
      <c r="DB4835" s="12"/>
      <c r="DC4835" s="12"/>
    </row>
    <row r="4836" spans="1:107">
      <c r="A4836" s="52">
        <f>+WORKDAY(A4835,1,[1]festivos!$A$2:$A$555)</f>
        <v>43900</v>
      </c>
      <c r="B4836" s="53">
        <v>424.10585200000003</v>
      </c>
      <c r="C4836" s="53">
        <v>346.34221300000002</v>
      </c>
      <c r="D4836" s="53">
        <v>139.98123899999999</v>
      </c>
      <c r="E4836" s="53">
        <v>220.672279</v>
      </c>
      <c r="F4836" s="53">
        <v>565.96071300000006</v>
      </c>
      <c r="G4836" s="53">
        <v>561.90270999999996</v>
      </c>
      <c r="H4836" s="53">
        <v>296.57822599999997</v>
      </c>
      <c r="I4836" s="53">
        <v>252.628253</v>
      </c>
      <c r="J4836" s="53">
        <v>496.16929699999997</v>
      </c>
      <c r="K4836" s="53">
        <v>676.53574100000003</v>
      </c>
      <c r="L4836" s="53">
        <v>769.08202600000004</v>
      </c>
      <c r="M4836" s="53">
        <v>242.192633</v>
      </c>
      <c r="N4836" s="53">
        <v>509.48760499999997</v>
      </c>
      <c r="O4836" s="53">
        <v>768.18034699999998</v>
      </c>
      <c r="P4836" s="53">
        <v>1060.1354200000001</v>
      </c>
      <c r="Q4836" s="53">
        <v>1172.8462400000001</v>
      </c>
      <c r="R4836" s="53">
        <v>790.65802499999995</v>
      </c>
      <c r="S4836" s="53">
        <v>325.203057</v>
      </c>
      <c r="T4836" s="53">
        <v>322.44779499999999</v>
      </c>
      <c r="U4836" s="53">
        <v>324.92211900000001</v>
      </c>
      <c r="V4836" s="53">
        <v>343.24691100000001</v>
      </c>
      <c r="W4836" s="53">
        <v>340.17872799999998</v>
      </c>
      <c r="X4836" s="53">
        <v>367.742749</v>
      </c>
      <c r="Y4836" s="53">
        <v>380.79919000000001</v>
      </c>
      <c r="Z4836" s="53">
        <v>459.96117099999998</v>
      </c>
      <c r="AA4836" s="53">
        <v>324.17062399999998</v>
      </c>
      <c r="AB4836" s="53">
        <v>340.86620799999997</v>
      </c>
      <c r="AC4836" s="53">
        <v>360.31449600000002</v>
      </c>
      <c r="AD4836" s="53">
        <v>366.59258399999999</v>
      </c>
      <c r="AE4836" s="53">
        <v>594.17166399999996</v>
      </c>
      <c r="AF4836" s="53">
        <v>356.546987</v>
      </c>
      <c r="AG4836" s="53">
        <v>344.32110799999998</v>
      </c>
      <c r="AH4836" s="53">
        <v>361.71814899999998</v>
      </c>
      <c r="AI4836" s="53">
        <v>331.86409700000002</v>
      </c>
      <c r="AJ4836" s="53">
        <v>333.78458899999998</v>
      </c>
      <c r="AK4836" s="53">
        <v>402.91569800000002</v>
      </c>
      <c r="AL4836" s="53">
        <v>337.10900900000001</v>
      </c>
      <c r="AM4836" s="53">
        <v>369.940472</v>
      </c>
      <c r="AN4836" s="53">
        <v>618.96906200000001</v>
      </c>
      <c r="AO4836" s="53">
        <v>314.991241</v>
      </c>
      <c r="AP4836" s="53">
        <v>364.615185</v>
      </c>
      <c r="AQ4836" s="53">
        <v>246.79098500000001</v>
      </c>
      <c r="AR4836" s="53">
        <v>520.73415499999999</v>
      </c>
      <c r="AS4836" s="53">
        <v>356.74475699999999</v>
      </c>
      <c r="AT4836" s="53">
        <v>302.75631099999998</v>
      </c>
      <c r="AU4836" s="53">
        <v>342.78061400000001</v>
      </c>
      <c r="AV4836" s="53">
        <v>466.00691399999999</v>
      </c>
      <c r="AW4836" s="53">
        <v>429.98256700000002</v>
      </c>
      <c r="AX4836" s="53">
        <v>577.68127700000002</v>
      </c>
      <c r="AY4836" s="53">
        <v>559.19549900000004</v>
      </c>
      <c r="AZ4836" s="53">
        <v>253.365475</v>
      </c>
      <c r="BA4836" s="53">
        <v>532.33958500000006</v>
      </c>
      <c r="BB4836" s="53">
        <v>628.87446799999998</v>
      </c>
      <c r="BC4836" s="53">
        <v>773.95960300000002</v>
      </c>
      <c r="BD4836" s="53">
        <v>852.52198099999998</v>
      </c>
      <c r="BE4836" s="53">
        <v>337.40557899999999</v>
      </c>
      <c r="BF4836" s="53">
        <v>117.875337</v>
      </c>
      <c r="BG4836" s="53">
        <v>337.36035199999998</v>
      </c>
      <c r="BH4836" s="53">
        <v>380.17885899999999</v>
      </c>
      <c r="BI4836" s="53">
        <v>232.628523</v>
      </c>
      <c r="BJ4836" s="53">
        <v>235.68764200000001</v>
      </c>
      <c r="BK4836" s="53">
        <v>243.31823199999999</v>
      </c>
      <c r="BL4836" s="53">
        <v>264.07759199999998</v>
      </c>
      <c r="BM4836" s="53">
        <v>292.67906699999997</v>
      </c>
      <c r="BN4836" s="53">
        <v>221.19173499999999</v>
      </c>
      <c r="BO4836" s="53">
        <v>288.77341799999999</v>
      </c>
      <c r="BP4836" s="53">
        <v>351.06017400000002</v>
      </c>
      <c r="BQ4836" s="53">
        <v>321.67045899999999</v>
      </c>
      <c r="BR4836" s="53">
        <v>328.50684799999999</v>
      </c>
      <c r="BS4836" s="53">
        <v>177.19718900000001</v>
      </c>
      <c r="BT4836" s="53">
        <v>289.75444599999997</v>
      </c>
      <c r="BU4836" s="53">
        <v>279.83328</v>
      </c>
      <c r="BV4836" s="53">
        <v>278.76370700000001</v>
      </c>
      <c r="BW4836" s="53">
        <v>280.00482699999998</v>
      </c>
      <c r="BX4836" s="53">
        <v>248.40825599999999</v>
      </c>
      <c r="BY4836" s="53">
        <v>300.422845</v>
      </c>
      <c r="BZ4836" s="53">
        <v>270.706143</v>
      </c>
      <c r="CA4836" s="53">
        <v>323.34871800000002</v>
      </c>
      <c r="CB4836" s="53">
        <v>408.43120099999999</v>
      </c>
      <c r="CC4836" s="53">
        <v>352.49980499999998</v>
      </c>
      <c r="CD4836" s="53">
        <v>325.202967</v>
      </c>
      <c r="CE4836" s="53">
        <v>371.10169100000002</v>
      </c>
      <c r="CF4836" s="53">
        <v>422.038206</v>
      </c>
      <c r="CG4836" s="53">
        <v>154.39304899999999</v>
      </c>
      <c r="CH4836" s="53">
        <v>155.14044699999999</v>
      </c>
      <c r="CI4836" s="53">
        <v>175.359163</v>
      </c>
      <c r="CJ4836" s="53">
        <v>230.30528100000001</v>
      </c>
      <c r="CK4836" s="53">
        <v>233.33565200000001</v>
      </c>
      <c r="CL4836" s="53">
        <v>386.19913500000001</v>
      </c>
      <c r="CM4836" s="53">
        <v>165.18630300000001</v>
      </c>
      <c r="CN4836" s="12"/>
      <c r="CO4836" s="12"/>
      <c r="CP4836" s="12"/>
      <c r="CQ4836" s="12"/>
      <c r="CR4836" s="12"/>
      <c r="CS4836" s="12"/>
      <c r="CT4836" s="12"/>
      <c r="CU4836" s="12"/>
      <c r="CV4836" s="12"/>
      <c r="CW4836" s="12"/>
      <c r="CX4836" s="12"/>
      <c r="CY4836" s="12"/>
      <c r="CZ4836" s="12"/>
      <c r="DA4836" s="12"/>
      <c r="DB4836" s="12"/>
      <c r="DC4836" s="12"/>
    </row>
    <row r="4837" spans="1:107">
      <c r="A4837" s="52">
        <f>+WORKDAY(A4836,1,[1]festivos!$A$2:$A$555)</f>
        <v>43901</v>
      </c>
      <c r="B4837" s="53">
        <v>418.70270099999999</v>
      </c>
      <c r="C4837" s="53">
        <v>346.26439399999998</v>
      </c>
      <c r="D4837" s="53">
        <v>139.98123899999999</v>
      </c>
      <c r="E4837" s="53">
        <v>220.672279</v>
      </c>
      <c r="F4837" s="53">
        <v>552.53131099999996</v>
      </c>
      <c r="G4837" s="53">
        <v>553.37714900000003</v>
      </c>
      <c r="H4837" s="53">
        <v>296.635763</v>
      </c>
      <c r="I4837" s="53">
        <v>252.628253</v>
      </c>
      <c r="J4837" s="53">
        <v>487.41919999999999</v>
      </c>
      <c r="K4837" s="53">
        <v>673.58439899999996</v>
      </c>
      <c r="L4837" s="53">
        <v>762.63636299999996</v>
      </c>
      <c r="M4837" s="53">
        <v>242.192633</v>
      </c>
      <c r="N4837" s="53">
        <v>512.76698099999999</v>
      </c>
      <c r="O4837" s="53">
        <v>767.63408900000002</v>
      </c>
      <c r="P4837" s="53">
        <v>1052.39735</v>
      </c>
      <c r="Q4837" s="53">
        <v>1155.2093500000001</v>
      </c>
      <c r="R4837" s="53">
        <v>793.57172300000002</v>
      </c>
      <c r="S4837" s="53">
        <v>325.26602000000003</v>
      </c>
      <c r="T4837" s="53">
        <v>322.50966399999999</v>
      </c>
      <c r="U4837" s="53">
        <v>324.93315000000001</v>
      </c>
      <c r="V4837" s="53">
        <v>343.19348000000002</v>
      </c>
      <c r="W4837" s="53">
        <v>340.15549399999998</v>
      </c>
      <c r="X4837" s="53">
        <v>367.69867799999997</v>
      </c>
      <c r="Y4837" s="53">
        <v>380.209473</v>
      </c>
      <c r="Z4837" s="53">
        <v>451.373424</v>
      </c>
      <c r="AA4837" s="53">
        <v>324.19768299999998</v>
      </c>
      <c r="AB4837" s="53">
        <v>340.76423599999998</v>
      </c>
      <c r="AC4837" s="53">
        <v>360.26824099999999</v>
      </c>
      <c r="AD4837" s="53">
        <v>366.25442700000002</v>
      </c>
      <c r="AE4837" s="53">
        <v>579.33977800000002</v>
      </c>
      <c r="AF4837" s="53">
        <v>356.61684700000001</v>
      </c>
      <c r="AG4837" s="53">
        <v>344.38860099999999</v>
      </c>
      <c r="AH4837" s="53">
        <v>361.78901100000002</v>
      </c>
      <c r="AI4837" s="53">
        <v>331.92844200000002</v>
      </c>
      <c r="AJ4837" s="53">
        <v>333.80733500000002</v>
      </c>
      <c r="AK4837" s="53">
        <v>402.91569800000002</v>
      </c>
      <c r="AL4837" s="53">
        <v>337.131981</v>
      </c>
      <c r="AM4837" s="53">
        <v>370.052796</v>
      </c>
      <c r="AN4837" s="53">
        <v>609.73162200000002</v>
      </c>
      <c r="AO4837" s="53">
        <v>312.34175699999997</v>
      </c>
      <c r="AP4837" s="53">
        <v>364.72589199999999</v>
      </c>
      <c r="AQ4837" s="53">
        <v>246.79098500000001</v>
      </c>
      <c r="AR4837" s="53">
        <v>514.72196699999995</v>
      </c>
      <c r="AS4837" s="53">
        <v>356.22007500000001</v>
      </c>
      <c r="AT4837" s="53">
        <v>302.68112000000002</v>
      </c>
      <c r="AU4837" s="53">
        <v>340.100053</v>
      </c>
      <c r="AV4837" s="53">
        <v>463.30095499999999</v>
      </c>
      <c r="AW4837" s="53">
        <v>410.57836300000002</v>
      </c>
      <c r="AX4837" s="53">
        <v>569.52749200000005</v>
      </c>
      <c r="AY4837" s="53">
        <v>544.40897500000005</v>
      </c>
      <c r="AZ4837" s="53">
        <v>252.99350999999999</v>
      </c>
      <c r="BA4837" s="53">
        <v>528.73158100000001</v>
      </c>
      <c r="BB4837" s="53">
        <v>619.84941500000002</v>
      </c>
      <c r="BC4837" s="53">
        <v>760.71552199999996</v>
      </c>
      <c r="BD4837" s="53">
        <v>832.57748500000002</v>
      </c>
      <c r="BE4837" s="53">
        <v>332.52439700000002</v>
      </c>
      <c r="BF4837" s="53">
        <v>117.875337</v>
      </c>
      <c r="BG4837" s="53">
        <v>332.47982400000001</v>
      </c>
      <c r="BH4837" s="53">
        <v>378.34568300000001</v>
      </c>
      <c r="BI4837" s="53">
        <v>234.69823299999999</v>
      </c>
      <c r="BJ4837" s="53">
        <v>237.78708</v>
      </c>
      <c r="BK4837" s="53">
        <v>245.48670000000001</v>
      </c>
      <c r="BL4837" s="53">
        <v>261.31812200000002</v>
      </c>
      <c r="BM4837" s="53">
        <v>292.786001</v>
      </c>
      <c r="BN4837" s="53">
        <v>221.23507499999999</v>
      </c>
      <c r="BO4837" s="53">
        <v>281.92125600000003</v>
      </c>
      <c r="BP4837" s="53">
        <v>347.41043400000001</v>
      </c>
      <c r="BQ4837" s="53">
        <v>316.78986099999997</v>
      </c>
      <c r="BR4837" s="53">
        <v>323.58769699999999</v>
      </c>
      <c r="BS4837" s="53">
        <v>178.60986800000001</v>
      </c>
      <c r="BT4837" s="53">
        <v>273.66168299999998</v>
      </c>
      <c r="BU4837" s="53">
        <v>275.082379</v>
      </c>
      <c r="BV4837" s="53">
        <v>272.24211400000002</v>
      </c>
      <c r="BW4837" s="53">
        <v>280.059078</v>
      </c>
      <c r="BX4837" s="53">
        <v>248.44637900000001</v>
      </c>
      <c r="BY4837" s="53">
        <v>300.48333400000001</v>
      </c>
      <c r="BZ4837" s="53">
        <v>270.762407</v>
      </c>
      <c r="CA4837" s="53">
        <v>321.40904799999998</v>
      </c>
      <c r="CB4837" s="53">
        <v>401.33957500000002</v>
      </c>
      <c r="CC4837" s="53">
        <v>341.85580199999998</v>
      </c>
      <c r="CD4837" s="53">
        <v>325.26593000000003</v>
      </c>
      <c r="CE4837" s="53">
        <v>369.73810900000001</v>
      </c>
      <c r="CF4837" s="53">
        <v>420.20562000000001</v>
      </c>
      <c r="CG4837" s="53">
        <v>154.4256</v>
      </c>
      <c r="CH4837" s="53">
        <v>155.186262</v>
      </c>
      <c r="CI4837" s="53">
        <v>179.52580800000001</v>
      </c>
      <c r="CJ4837" s="53">
        <v>235.99377799999999</v>
      </c>
      <c r="CK4837" s="53">
        <v>239.10152199999999</v>
      </c>
      <c r="CL4837" s="53">
        <v>394.77307400000001</v>
      </c>
      <c r="CM4837" s="53">
        <v>161.288038</v>
      </c>
      <c r="CN4837" s="12"/>
      <c r="CO4837" s="12"/>
      <c r="CP4837" s="12"/>
      <c r="CQ4837" s="12"/>
      <c r="CR4837" s="12"/>
      <c r="CS4837" s="12"/>
      <c r="CT4837" s="12"/>
      <c r="CU4837" s="12"/>
      <c r="CV4837" s="12"/>
      <c r="CW4837" s="12"/>
      <c r="CX4837" s="12"/>
      <c r="CY4837" s="12"/>
      <c r="CZ4837" s="12"/>
      <c r="DA4837" s="12"/>
      <c r="DB4837" s="12"/>
      <c r="DC4837" s="12"/>
    </row>
    <row r="4838" spans="1:107">
      <c r="A4838" s="52">
        <f>+WORKDAY(A4837,1,[1]festivos!$A$2:$A$555)</f>
        <v>43902</v>
      </c>
      <c r="B4838" s="53">
        <v>413.394792</v>
      </c>
      <c r="C4838" s="53">
        <v>346.15855900000003</v>
      </c>
      <c r="D4838" s="53">
        <v>139.98123899999999</v>
      </c>
      <c r="E4838" s="53">
        <v>220.672279</v>
      </c>
      <c r="F4838" s="53">
        <v>541.60010199999999</v>
      </c>
      <c r="G4838" s="53">
        <v>540.92597499999999</v>
      </c>
      <c r="H4838" s="53">
        <v>296.69330300000001</v>
      </c>
      <c r="I4838" s="53">
        <v>252.628253</v>
      </c>
      <c r="J4838" s="53">
        <v>476.91235899999998</v>
      </c>
      <c r="K4838" s="53">
        <v>672.33259099999998</v>
      </c>
      <c r="L4838" s="53">
        <v>752.27387799999997</v>
      </c>
      <c r="M4838" s="53">
        <v>242.192633</v>
      </c>
      <c r="N4838" s="53">
        <v>521.33002299999998</v>
      </c>
      <c r="O4838" s="53">
        <v>767.56920400000001</v>
      </c>
      <c r="P4838" s="53">
        <v>1049.7259300000001</v>
      </c>
      <c r="Q4838" s="53">
        <v>1115.39986</v>
      </c>
      <c r="R4838" s="53">
        <v>809.69935099999998</v>
      </c>
      <c r="S4838" s="53">
        <v>325.32953700000002</v>
      </c>
      <c r="T4838" s="53">
        <v>322.572836</v>
      </c>
      <c r="U4838" s="53">
        <v>324.99829499999998</v>
      </c>
      <c r="V4838" s="53">
        <v>343.204362</v>
      </c>
      <c r="W4838" s="53">
        <v>340.14207900000002</v>
      </c>
      <c r="X4838" s="53">
        <v>367.51158900000001</v>
      </c>
      <c r="Y4838" s="53">
        <v>379.18359800000002</v>
      </c>
      <c r="Z4838" s="53">
        <v>444.37774100000001</v>
      </c>
      <c r="AA4838" s="53">
        <v>324.26175599999999</v>
      </c>
      <c r="AB4838" s="53">
        <v>340.694931</v>
      </c>
      <c r="AC4838" s="53">
        <v>360.160642</v>
      </c>
      <c r="AD4838" s="53">
        <v>365.65822700000001</v>
      </c>
      <c r="AE4838" s="53">
        <v>567.27522699999997</v>
      </c>
      <c r="AF4838" s="53">
        <v>356.66798899999998</v>
      </c>
      <c r="AG4838" s="53">
        <v>344.45505000000003</v>
      </c>
      <c r="AH4838" s="53">
        <v>361.83361600000001</v>
      </c>
      <c r="AI4838" s="53">
        <v>331.99316800000003</v>
      </c>
      <c r="AJ4838" s="53">
        <v>333.838753</v>
      </c>
      <c r="AK4838" s="53">
        <v>402.91569800000002</v>
      </c>
      <c r="AL4838" s="53">
        <v>337.16371199999998</v>
      </c>
      <c r="AM4838" s="53">
        <v>370.09184800000003</v>
      </c>
      <c r="AN4838" s="53">
        <v>596.37191600000006</v>
      </c>
      <c r="AO4838" s="53">
        <v>307.67791</v>
      </c>
      <c r="AP4838" s="53">
        <v>364.76438200000001</v>
      </c>
      <c r="AQ4838" s="53">
        <v>246.79098500000001</v>
      </c>
      <c r="AR4838" s="53">
        <v>506.75374900000003</v>
      </c>
      <c r="AS4838" s="53">
        <v>355.68582199999997</v>
      </c>
      <c r="AT4838" s="53">
        <v>302.62079</v>
      </c>
      <c r="AU4838" s="53">
        <v>337.27513199999999</v>
      </c>
      <c r="AV4838" s="53">
        <v>460.928271</v>
      </c>
      <c r="AW4838" s="53">
        <v>395.80741699999999</v>
      </c>
      <c r="AX4838" s="53">
        <v>562.73615400000006</v>
      </c>
      <c r="AY4838" s="53">
        <v>531.45894499999997</v>
      </c>
      <c r="AZ4838" s="53">
        <v>253.119631</v>
      </c>
      <c r="BA4838" s="53">
        <v>523.25353700000005</v>
      </c>
      <c r="BB4838" s="53">
        <v>610.78867700000001</v>
      </c>
      <c r="BC4838" s="53">
        <v>741.49736900000005</v>
      </c>
      <c r="BD4838" s="53">
        <v>799.50812399999995</v>
      </c>
      <c r="BE4838" s="53">
        <v>328.37097599999998</v>
      </c>
      <c r="BF4838" s="53">
        <v>117.875337</v>
      </c>
      <c r="BG4838" s="53">
        <v>328.32695899999999</v>
      </c>
      <c r="BH4838" s="53">
        <v>376.699545</v>
      </c>
      <c r="BI4838" s="53">
        <v>245.101597</v>
      </c>
      <c r="BJ4838" s="53">
        <v>248.372399</v>
      </c>
      <c r="BK4838" s="53">
        <v>256.42998</v>
      </c>
      <c r="BL4838" s="53">
        <v>258.334812</v>
      </c>
      <c r="BM4838" s="53">
        <v>292.81088999999997</v>
      </c>
      <c r="BN4838" s="53">
        <v>221.26680200000001</v>
      </c>
      <c r="BO4838" s="53">
        <v>276.34376200000003</v>
      </c>
      <c r="BP4838" s="53">
        <v>341.62098500000002</v>
      </c>
      <c r="BQ4838" s="53">
        <v>309.66198100000003</v>
      </c>
      <c r="BR4838" s="53">
        <v>316.38563299999998</v>
      </c>
      <c r="BS4838" s="53">
        <v>185.009795</v>
      </c>
      <c r="BT4838" s="53">
        <v>260.56643800000001</v>
      </c>
      <c r="BU4838" s="53">
        <v>267.719291</v>
      </c>
      <c r="BV4838" s="53">
        <v>261.42885799999999</v>
      </c>
      <c r="BW4838" s="53">
        <v>280.11384500000003</v>
      </c>
      <c r="BX4838" s="53">
        <v>248.48495800000001</v>
      </c>
      <c r="BY4838" s="53">
        <v>300.54889200000002</v>
      </c>
      <c r="BZ4838" s="53">
        <v>270.81690700000001</v>
      </c>
      <c r="CA4838" s="53">
        <v>319.93461100000002</v>
      </c>
      <c r="CB4838" s="53">
        <v>393.53186299999999</v>
      </c>
      <c r="CC4838" s="53">
        <v>333.32629500000002</v>
      </c>
      <c r="CD4838" s="53">
        <v>325.32944700000002</v>
      </c>
      <c r="CE4838" s="53">
        <v>368.141615</v>
      </c>
      <c r="CF4838" s="53">
        <v>416.70372300000002</v>
      </c>
      <c r="CG4838" s="53">
        <v>154.44575499999999</v>
      </c>
      <c r="CH4838" s="53">
        <v>155.20362800000001</v>
      </c>
      <c r="CI4838" s="53">
        <v>180.62504799999999</v>
      </c>
      <c r="CJ4838" s="53">
        <v>239.385975</v>
      </c>
      <c r="CK4838" s="53">
        <v>242.58237800000001</v>
      </c>
      <c r="CL4838" s="53">
        <v>389.854038</v>
      </c>
      <c r="CM4838" s="53">
        <v>150.62086300000001</v>
      </c>
      <c r="CN4838" s="12"/>
      <c r="CO4838" s="12"/>
      <c r="CP4838" s="12"/>
      <c r="CQ4838" s="12"/>
      <c r="CR4838" s="12"/>
      <c r="CS4838" s="12"/>
      <c r="CT4838" s="12"/>
      <c r="CU4838" s="12"/>
      <c r="CV4838" s="12"/>
      <c r="CW4838" s="12"/>
      <c r="CX4838" s="12"/>
      <c r="CY4838" s="12"/>
      <c r="CZ4838" s="12"/>
      <c r="DA4838" s="12"/>
      <c r="DB4838" s="12"/>
      <c r="DC4838" s="12"/>
    </row>
    <row r="4839" spans="1:107">
      <c r="A4839" s="52">
        <f>+WORKDAY(A4838,1,[1]festivos!$A$2:$A$555)</f>
        <v>43903</v>
      </c>
      <c r="B4839" s="53">
        <v>415.31689699999998</v>
      </c>
      <c r="C4839" s="53">
        <v>346.22386499999999</v>
      </c>
      <c r="D4839" s="53">
        <v>139.98123899999999</v>
      </c>
      <c r="E4839" s="53">
        <v>220.672279</v>
      </c>
      <c r="F4839" s="53">
        <v>544.20721600000002</v>
      </c>
      <c r="G4839" s="53">
        <v>547.694974</v>
      </c>
      <c r="H4839" s="53">
        <v>296.75083999999998</v>
      </c>
      <c r="I4839" s="53">
        <v>252.628253</v>
      </c>
      <c r="J4839" s="53">
        <v>480.84032300000001</v>
      </c>
      <c r="K4839" s="53">
        <v>661.12056199999995</v>
      </c>
      <c r="L4839" s="53">
        <v>748.57824400000004</v>
      </c>
      <c r="M4839" s="53">
        <v>242.192633</v>
      </c>
      <c r="N4839" s="53">
        <v>518.61536699999999</v>
      </c>
      <c r="O4839" s="53">
        <v>767.11870099999999</v>
      </c>
      <c r="P4839" s="53">
        <v>1043.8582200000001</v>
      </c>
      <c r="Q4839" s="53">
        <v>1103.8605600000001</v>
      </c>
      <c r="R4839" s="53">
        <v>775.91571499999998</v>
      </c>
      <c r="S4839" s="53">
        <v>325.39370000000002</v>
      </c>
      <c r="T4839" s="53">
        <v>322.63921599999998</v>
      </c>
      <c r="U4839" s="53">
        <v>325.05132600000002</v>
      </c>
      <c r="V4839" s="53">
        <v>343.27652399999999</v>
      </c>
      <c r="W4839" s="53">
        <v>340.20773600000001</v>
      </c>
      <c r="X4839" s="53">
        <v>367.54942399999999</v>
      </c>
      <c r="Y4839" s="53">
        <v>379.27807200000001</v>
      </c>
      <c r="Z4839" s="53">
        <v>446.07082000000003</v>
      </c>
      <c r="AA4839" s="53">
        <v>324.31838599999998</v>
      </c>
      <c r="AB4839" s="53">
        <v>340.761527</v>
      </c>
      <c r="AC4839" s="53">
        <v>360.22312899999997</v>
      </c>
      <c r="AD4839" s="53">
        <v>365.73481199999998</v>
      </c>
      <c r="AE4839" s="53">
        <v>570.15293999999994</v>
      </c>
      <c r="AF4839" s="53">
        <v>356.73785600000002</v>
      </c>
      <c r="AG4839" s="53">
        <v>344.52252099999998</v>
      </c>
      <c r="AH4839" s="53">
        <v>361.90449599999999</v>
      </c>
      <c r="AI4839" s="53">
        <v>332.05864400000002</v>
      </c>
      <c r="AJ4839" s="53">
        <v>333.90677299999999</v>
      </c>
      <c r="AK4839" s="53">
        <v>402.91569800000002</v>
      </c>
      <c r="AL4839" s="53">
        <v>337.23240900000002</v>
      </c>
      <c r="AM4839" s="53">
        <v>370.105099</v>
      </c>
      <c r="AN4839" s="53">
        <v>603.50750100000005</v>
      </c>
      <c r="AO4839" s="53">
        <v>302.864644</v>
      </c>
      <c r="AP4839" s="53">
        <v>364.77744300000001</v>
      </c>
      <c r="AQ4839" s="53">
        <v>246.79098500000001</v>
      </c>
      <c r="AR4839" s="53">
        <v>510.19538</v>
      </c>
      <c r="AS4839" s="53">
        <v>356.018145</v>
      </c>
      <c r="AT4839" s="53">
        <v>302.71918699999998</v>
      </c>
      <c r="AU4839" s="53">
        <v>338.67435799999998</v>
      </c>
      <c r="AV4839" s="53">
        <v>461.22680500000001</v>
      </c>
      <c r="AW4839" s="53">
        <v>399.43653</v>
      </c>
      <c r="AX4839" s="53">
        <v>564.18422099999998</v>
      </c>
      <c r="AY4839" s="53">
        <v>534.246848</v>
      </c>
      <c r="AZ4839" s="53">
        <v>253.536745</v>
      </c>
      <c r="BA4839" s="53">
        <v>526.358204</v>
      </c>
      <c r="BB4839" s="53">
        <v>614.82871799999998</v>
      </c>
      <c r="BC4839" s="53">
        <v>748.89682400000004</v>
      </c>
      <c r="BD4839" s="53">
        <v>819.14424699999995</v>
      </c>
      <c r="BE4839" s="53">
        <v>329.55006600000002</v>
      </c>
      <c r="BF4839" s="53">
        <v>117.875337</v>
      </c>
      <c r="BG4839" s="53">
        <v>329.50589100000002</v>
      </c>
      <c r="BH4839" s="53">
        <v>377.39213799999999</v>
      </c>
      <c r="BI4839" s="53">
        <v>242.64119299999999</v>
      </c>
      <c r="BJ4839" s="53">
        <v>245.89994300000001</v>
      </c>
      <c r="BK4839" s="53">
        <v>253.84992199999999</v>
      </c>
      <c r="BL4839" s="53">
        <v>259.75066500000003</v>
      </c>
      <c r="BM4839" s="53">
        <v>292.77593200000001</v>
      </c>
      <c r="BN4839" s="53">
        <v>221.31014500000001</v>
      </c>
      <c r="BO4839" s="53">
        <v>277.67400500000002</v>
      </c>
      <c r="BP4839" s="53">
        <v>344.00711899999999</v>
      </c>
      <c r="BQ4839" s="53">
        <v>313.53700600000002</v>
      </c>
      <c r="BR4839" s="53">
        <v>320.27142600000002</v>
      </c>
      <c r="BS4839" s="53">
        <v>181.39412200000001</v>
      </c>
      <c r="BT4839" s="53">
        <v>264.43823400000002</v>
      </c>
      <c r="BU4839" s="53">
        <v>270.547055</v>
      </c>
      <c r="BV4839" s="53">
        <v>267.84961800000002</v>
      </c>
      <c r="BW4839" s="53">
        <v>280.16924599999999</v>
      </c>
      <c r="BX4839" s="53">
        <v>248.52409399999999</v>
      </c>
      <c r="BY4839" s="53">
        <v>300.612435</v>
      </c>
      <c r="BZ4839" s="53">
        <v>270.87189499999999</v>
      </c>
      <c r="CA4839" s="53">
        <v>320.38497799999999</v>
      </c>
      <c r="CB4839" s="53">
        <v>393.140379</v>
      </c>
      <c r="CC4839" s="53">
        <v>335.40422899999999</v>
      </c>
      <c r="CD4839" s="53">
        <v>325.39360900000003</v>
      </c>
      <c r="CE4839" s="53">
        <v>369.44767100000001</v>
      </c>
      <c r="CF4839" s="53">
        <v>418.39190600000001</v>
      </c>
      <c r="CG4839" s="53">
        <v>154.474952</v>
      </c>
      <c r="CH4839" s="53">
        <v>155.21944300000001</v>
      </c>
      <c r="CI4839" s="53">
        <v>180.58081200000001</v>
      </c>
      <c r="CJ4839" s="53">
        <v>241.64745600000001</v>
      </c>
      <c r="CK4839" s="53">
        <v>244.89475200000001</v>
      </c>
      <c r="CL4839" s="53">
        <v>395.45749899999998</v>
      </c>
      <c r="CM4839" s="53">
        <v>154.95590000000001</v>
      </c>
      <c r="CN4839" s="12"/>
      <c r="CO4839" s="12"/>
      <c r="CP4839" s="12"/>
      <c r="CQ4839" s="12"/>
      <c r="CR4839" s="12"/>
      <c r="CS4839" s="12"/>
      <c r="CT4839" s="12"/>
      <c r="CU4839" s="12"/>
      <c r="CV4839" s="12"/>
      <c r="CW4839" s="12"/>
      <c r="CX4839" s="12"/>
      <c r="CY4839" s="12"/>
      <c r="CZ4839" s="12"/>
      <c r="DA4839" s="12"/>
      <c r="DB4839" s="12"/>
      <c r="DC4839" s="12"/>
    </row>
    <row r="4840" spans="1:107">
      <c r="A4840" s="52">
        <f>+WORKDAY(A4839,1,[1]festivos!$A$2:$A$555)</f>
        <v>43907</v>
      </c>
      <c r="B4840" s="53">
        <v>413.50714499999998</v>
      </c>
      <c r="C4840" s="53">
        <v>346.44133499999998</v>
      </c>
      <c r="D4840" s="53">
        <v>139.98123899999999</v>
      </c>
      <c r="E4840" s="53">
        <v>220.672279</v>
      </c>
      <c r="F4840" s="53">
        <v>539.47769800000003</v>
      </c>
      <c r="G4840" s="53">
        <v>544.60486700000001</v>
      </c>
      <c r="H4840" s="53">
        <v>296.98312399999998</v>
      </c>
      <c r="I4840" s="53">
        <v>252.628253</v>
      </c>
      <c r="J4840" s="53">
        <v>478.94652400000001</v>
      </c>
      <c r="K4840" s="53">
        <v>673.81768099999999</v>
      </c>
      <c r="L4840" s="53">
        <v>762.29719399999999</v>
      </c>
      <c r="M4840" s="53">
        <v>242.192633</v>
      </c>
      <c r="N4840" s="53">
        <v>537.99003200000004</v>
      </c>
      <c r="O4840" s="53">
        <v>785.87171599999999</v>
      </c>
      <c r="P4840" s="53">
        <v>1065.3476800000001</v>
      </c>
      <c r="Q4840" s="53">
        <v>1112.6684399999999</v>
      </c>
      <c r="R4840" s="53">
        <v>792.15985899999998</v>
      </c>
      <c r="S4840" s="53">
        <v>325.64859100000001</v>
      </c>
      <c r="T4840" s="53">
        <v>322.89462900000001</v>
      </c>
      <c r="U4840" s="53">
        <v>325.313467</v>
      </c>
      <c r="V4840" s="53">
        <v>343.456098</v>
      </c>
      <c r="W4840" s="53">
        <v>340.35641600000002</v>
      </c>
      <c r="X4840" s="53">
        <v>367.81555600000002</v>
      </c>
      <c r="Y4840" s="53">
        <v>379.62592899999999</v>
      </c>
      <c r="Z4840" s="53">
        <v>443.09378099999998</v>
      </c>
      <c r="AA4840" s="53">
        <v>324.57871999999998</v>
      </c>
      <c r="AB4840" s="53">
        <v>341.09582599999999</v>
      </c>
      <c r="AC4840" s="53">
        <v>360.39831099999998</v>
      </c>
      <c r="AD4840" s="53">
        <v>365.98048699999998</v>
      </c>
      <c r="AE4840" s="53">
        <v>564.87252699999999</v>
      </c>
      <c r="AF4840" s="53">
        <v>357.02258499999999</v>
      </c>
      <c r="AG4840" s="53">
        <v>344.79365100000001</v>
      </c>
      <c r="AH4840" s="53">
        <v>362.19499100000002</v>
      </c>
      <c r="AI4840" s="53">
        <v>332.31912599999998</v>
      </c>
      <c r="AJ4840" s="53">
        <v>334.180385</v>
      </c>
      <c r="AK4840" s="53">
        <v>402.91569800000002</v>
      </c>
      <c r="AL4840" s="53">
        <v>337.50874599999997</v>
      </c>
      <c r="AM4840" s="53">
        <v>370.375651</v>
      </c>
      <c r="AN4840" s="53">
        <v>600.29113199999995</v>
      </c>
      <c r="AO4840" s="53">
        <v>291.47701999999998</v>
      </c>
      <c r="AP4840" s="53">
        <v>365.04409900000002</v>
      </c>
      <c r="AQ4840" s="53">
        <v>246.79098500000001</v>
      </c>
      <c r="AR4840" s="53">
        <v>509.07341000000002</v>
      </c>
      <c r="AS4840" s="53">
        <v>356.283771</v>
      </c>
      <c r="AT4840" s="53">
        <v>302.911542</v>
      </c>
      <c r="AU4840" s="53">
        <v>339.12407899999999</v>
      </c>
      <c r="AV4840" s="53">
        <v>462.06555100000003</v>
      </c>
      <c r="AW4840" s="53">
        <v>391.14240000000001</v>
      </c>
      <c r="AX4840" s="53">
        <v>560.761754</v>
      </c>
      <c r="AY4840" s="53">
        <v>529.34229600000003</v>
      </c>
      <c r="AZ4840" s="53">
        <v>253.94353699999999</v>
      </c>
      <c r="BA4840" s="53">
        <v>527.36701300000004</v>
      </c>
      <c r="BB4840" s="53">
        <v>614.61845100000005</v>
      </c>
      <c r="BC4840" s="53">
        <v>744.41975400000001</v>
      </c>
      <c r="BD4840" s="53">
        <v>806.91675899999996</v>
      </c>
      <c r="BE4840" s="53">
        <v>328.27389899999997</v>
      </c>
      <c r="BF4840" s="53">
        <v>117.875337</v>
      </c>
      <c r="BG4840" s="53">
        <v>328.229896</v>
      </c>
      <c r="BH4840" s="53">
        <v>377.53159799999997</v>
      </c>
      <c r="BI4840" s="53">
        <v>255.15846300000001</v>
      </c>
      <c r="BJ4840" s="53">
        <v>258.60980899999998</v>
      </c>
      <c r="BK4840" s="53">
        <v>267.02204899999998</v>
      </c>
      <c r="BL4840" s="53">
        <v>260.11136199999999</v>
      </c>
      <c r="BM4840" s="53">
        <v>292.95001100000002</v>
      </c>
      <c r="BN4840" s="53">
        <v>221.486783</v>
      </c>
      <c r="BO4840" s="53">
        <v>275.26083599999998</v>
      </c>
      <c r="BP4840" s="53">
        <v>343.33143100000001</v>
      </c>
      <c r="BQ4840" s="53">
        <v>311.76802400000003</v>
      </c>
      <c r="BR4840" s="53">
        <v>318.51361600000001</v>
      </c>
      <c r="BS4840" s="53">
        <v>189.32075599999999</v>
      </c>
      <c r="BT4840" s="53">
        <v>257.66372799999999</v>
      </c>
      <c r="BU4840" s="53">
        <v>268.726405</v>
      </c>
      <c r="BV4840" s="53">
        <v>263.85138699999999</v>
      </c>
      <c r="BW4840" s="53">
        <v>280.388777</v>
      </c>
      <c r="BX4840" s="53">
        <v>248.678731</v>
      </c>
      <c r="BY4840" s="53">
        <v>300.86382300000002</v>
      </c>
      <c r="BZ4840" s="53">
        <v>271.09173399999997</v>
      </c>
      <c r="CA4840" s="53">
        <v>320.398707</v>
      </c>
      <c r="CB4840" s="53">
        <v>390.545435</v>
      </c>
      <c r="CC4840" s="53">
        <v>331.96979700000003</v>
      </c>
      <c r="CD4840" s="53">
        <v>325.64850100000001</v>
      </c>
      <c r="CE4840" s="53">
        <v>370.14277499999997</v>
      </c>
      <c r="CF4840" s="53">
        <v>419.09785900000003</v>
      </c>
      <c r="CG4840" s="53">
        <v>154.59399199999999</v>
      </c>
      <c r="CH4840" s="53">
        <v>155.351157</v>
      </c>
      <c r="CI4840" s="53">
        <v>189.392394</v>
      </c>
      <c r="CJ4840" s="53">
        <v>255.35454100000001</v>
      </c>
      <c r="CK4840" s="53">
        <v>258.81053900000001</v>
      </c>
      <c r="CL4840" s="53">
        <v>412.23472900000002</v>
      </c>
      <c r="CM4840" s="53">
        <v>143.99137200000001</v>
      </c>
      <c r="CN4840" s="12"/>
      <c r="CO4840" s="12"/>
      <c r="CP4840" s="12"/>
      <c r="CQ4840" s="12"/>
      <c r="CR4840" s="12"/>
      <c r="CS4840" s="12"/>
      <c r="CT4840" s="12"/>
      <c r="CU4840" s="12"/>
      <c r="CV4840" s="12"/>
      <c r="CW4840" s="12"/>
      <c r="CX4840" s="12"/>
      <c r="CY4840" s="12"/>
      <c r="CZ4840" s="12"/>
      <c r="DA4840" s="12"/>
      <c r="DB4840" s="12"/>
      <c r="DC4840" s="12"/>
    </row>
    <row r="4841" spans="1:107">
      <c r="A4841" s="52">
        <f>+WORKDAY(A4840,1,[1]festivos!$A$2:$A$555)</f>
        <v>43908</v>
      </c>
      <c r="B4841" s="53">
        <v>408.58989600000001</v>
      </c>
      <c r="C4841" s="53">
        <v>346.46974299999999</v>
      </c>
      <c r="D4841" s="53">
        <v>139.98123899999999</v>
      </c>
      <c r="E4841" s="53">
        <v>220.672279</v>
      </c>
      <c r="F4841" s="53">
        <v>528.80001700000003</v>
      </c>
      <c r="G4841" s="53">
        <v>534.08661099999995</v>
      </c>
      <c r="H4841" s="53">
        <v>297.04074300000002</v>
      </c>
      <c r="I4841" s="53">
        <v>252.628253</v>
      </c>
      <c r="J4841" s="53">
        <v>472.993741</v>
      </c>
      <c r="K4841" s="53">
        <v>665.331908</v>
      </c>
      <c r="L4841" s="53">
        <v>745.09606599999995</v>
      </c>
      <c r="M4841" s="53">
        <v>242.192633</v>
      </c>
      <c r="N4841" s="53">
        <v>546.914221</v>
      </c>
      <c r="O4841" s="53">
        <v>798.39122499999996</v>
      </c>
      <c r="P4841" s="53">
        <v>1039.1432400000001</v>
      </c>
      <c r="Q4841" s="53">
        <v>1049.9870100000001</v>
      </c>
      <c r="R4841" s="53">
        <v>796.57201399999997</v>
      </c>
      <c r="S4841" s="53">
        <v>325.71245499999998</v>
      </c>
      <c r="T4841" s="53">
        <v>322.95829700000002</v>
      </c>
      <c r="U4841" s="53">
        <v>325.37505700000003</v>
      </c>
      <c r="V4841" s="53">
        <v>343.47819099999998</v>
      </c>
      <c r="W4841" s="53">
        <v>340.37545499999999</v>
      </c>
      <c r="X4841" s="53">
        <v>367.805047</v>
      </c>
      <c r="Y4841" s="53">
        <v>379.52466800000002</v>
      </c>
      <c r="Z4841" s="53">
        <v>436.24252100000001</v>
      </c>
      <c r="AA4841" s="53">
        <v>324.64167500000002</v>
      </c>
      <c r="AB4841" s="53">
        <v>341.117392</v>
      </c>
      <c r="AC4841" s="53">
        <v>360.43732699999998</v>
      </c>
      <c r="AD4841" s="53">
        <v>365.93183900000002</v>
      </c>
      <c r="AE4841" s="53">
        <v>553.06541900000002</v>
      </c>
      <c r="AF4841" s="53">
        <v>357.09186999999997</v>
      </c>
      <c r="AG4841" s="53">
        <v>344.85746999999998</v>
      </c>
      <c r="AH4841" s="53">
        <v>362.26659999999998</v>
      </c>
      <c r="AI4841" s="53">
        <v>332.38420500000001</v>
      </c>
      <c r="AJ4841" s="53">
        <v>334.23817600000001</v>
      </c>
      <c r="AK4841" s="53">
        <v>402.91569800000002</v>
      </c>
      <c r="AL4841" s="53">
        <v>337.56711300000001</v>
      </c>
      <c r="AM4841" s="53">
        <v>370.40518200000002</v>
      </c>
      <c r="AN4841" s="53">
        <v>589.188219</v>
      </c>
      <c r="AO4841" s="53">
        <v>286.00554299999999</v>
      </c>
      <c r="AP4841" s="53">
        <v>365.07320600000003</v>
      </c>
      <c r="AQ4841" s="53">
        <v>246.79098500000001</v>
      </c>
      <c r="AR4841" s="53">
        <v>503.53126200000003</v>
      </c>
      <c r="AS4841" s="53">
        <v>355.56025599999998</v>
      </c>
      <c r="AT4841" s="53">
        <v>302.84568000000002</v>
      </c>
      <c r="AU4841" s="53">
        <v>334.40797199999997</v>
      </c>
      <c r="AV4841" s="53">
        <v>460.25003400000003</v>
      </c>
      <c r="AW4841" s="53">
        <v>377.40685000000002</v>
      </c>
      <c r="AX4841" s="53">
        <v>553.35399399999994</v>
      </c>
      <c r="AY4841" s="53">
        <v>515.51956199999995</v>
      </c>
      <c r="AZ4841" s="53">
        <v>253.19492299999999</v>
      </c>
      <c r="BA4841" s="53">
        <v>523.58873500000004</v>
      </c>
      <c r="BB4841" s="53">
        <v>605.945109</v>
      </c>
      <c r="BC4841" s="53">
        <v>733.08947000000001</v>
      </c>
      <c r="BD4841" s="53">
        <v>779.87117699999999</v>
      </c>
      <c r="BE4841" s="53">
        <v>324.12595199999998</v>
      </c>
      <c r="BF4841" s="53">
        <v>117.875337</v>
      </c>
      <c r="BG4841" s="53">
        <v>324.08250500000003</v>
      </c>
      <c r="BH4841" s="53">
        <v>375.70077199999997</v>
      </c>
      <c r="BI4841" s="53">
        <v>264.50167900000002</v>
      </c>
      <c r="BJ4841" s="53">
        <v>268.10847899999999</v>
      </c>
      <c r="BK4841" s="53">
        <v>276.98020700000001</v>
      </c>
      <c r="BL4841" s="53">
        <v>255.738202</v>
      </c>
      <c r="BM4841" s="53">
        <v>293.00108699999998</v>
      </c>
      <c r="BN4841" s="53">
        <v>221.529766</v>
      </c>
      <c r="BO4841" s="53">
        <v>269.81270000000001</v>
      </c>
      <c r="BP4841" s="53">
        <v>339.03789799999998</v>
      </c>
      <c r="BQ4841" s="53">
        <v>305.74667499999998</v>
      </c>
      <c r="BR4841" s="53">
        <v>312.45282400000002</v>
      </c>
      <c r="BS4841" s="53">
        <v>193.942847</v>
      </c>
      <c r="BT4841" s="53">
        <v>245.56361699999999</v>
      </c>
      <c r="BU4841" s="53">
        <v>264.37284599999998</v>
      </c>
      <c r="BV4841" s="53">
        <v>255.00782899999999</v>
      </c>
      <c r="BW4841" s="53">
        <v>280.44376399999999</v>
      </c>
      <c r="BX4841" s="53">
        <v>248.71748400000001</v>
      </c>
      <c r="BY4841" s="53">
        <v>300.92935199999999</v>
      </c>
      <c r="BZ4841" s="53">
        <v>271.14674600000001</v>
      </c>
      <c r="CA4841" s="53">
        <v>318.86188499999997</v>
      </c>
      <c r="CB4841" s="53">
        <v>380.57216099999999</v>
      </c>
      <c r="CC4841" s="53">
        <v>323.35058800000002</v>
      </c>
      <c r="CD4841" s="53">
        <v>325.71236399999998</v>
      </c>
      <c r="CE4841" s="53">
        <v>368.56696499999998</v>
      </c>
      <c r="CF4841" s="53">
        <v>415.42408699999999</v>
      </c>
      <c r="CG4841" s="53">
        <v>154.62429499999999</v>
      </c>
      <c r="CH4841" s="53">
        <v>155.336917</v>
      </c>
      <c r="CI4841" s="53">
        <v>193.71117799999999</v>
      </c>
      <c r="CJ4841" s="53">
        <v>264.28873399999998</v>
      </c>
      <c r="CK4841" s="53">
        <v>267.894701</v>
      </c>
      <c r="CL4841" s="53">
        <v>418.41396700000001</v>
      </c>
      <c r="CM4841" s="53">
        <v>132.17121700000001</v>
      </c>
      <c r="CN4841" s="12"/>
      <c r="CO4841" s="12"/>
      <c r="CP4841" s="12"/>
      <c r="CQ4841" s="12"/>
      <c r="CR4841" s="12"/>
      <c r="CS4841" s="12"/>
      <c r="CT4841" s="12"/>
      <c r="CU4841" s="12"/>
      <c r="CV4841" s="12"/>
      <c r="CW4841" s="12"/>
      <c r="CX4841" s="12"/>
      <c r="CY4841" s="12"/>
      <c r="CZ4841" s="12"/>
      <c r="DA4841" s="12"/>
      <c r="DB4841" s="12"/>
      <c r="DC4841" s="12"/>
    </row>
    <row r="4842" spans="1:107">
      <c r="A4842" s="52">
        <f>+WORKDAY(A4841,1,[1]festivos!$A$2:$A$555)</f>
        <v>43909</v>
      </c>
      <c r="B4842" s="53">
        <v>409.977577</v>
      </c>
      <c r="C4842" s="53">
        <v>346.57728100000003</v>
      </c>
      <c r="D4842" s="53">
        <v>139.98123899999999</v>
      </c>
      <c r="E4842" s="53">
        <v>220.672279</v>
      </c>
      <c r="F4842" s="53">
        <v>532.33211800000004</v>
      </c>
      <c r="G4842" s="53">
        <v>535.98619599999995</v>
      </c>
      <c r="H4842" s="53">
        <v>297.09836300000001</v>
      </c>
      <c r="I4842" s="53">
        <v>252.628253</v>
      </c>
      <c r="J4842" s="53">
        <v>474.09857299999999</v>
      </c>
      <c r="K4842" s="53">
        <v>646.51615100000004</v>
      </c>
      <c r="L4842" s="53">
        <v>721.41347199999996</v>
      </c>
      <c r="M4842" s="53">
        <v>242.192633</v>
      </c>
      <c r="N4842" s="53">
        <v>546.03101700000002</v>
      </c>
      <c r="O4842" s="53">
        <v>780.25898299999994</v>
      </c>
      <c r="P4842" s="53">
        <v>1000.71204</v>
      </c>
      <c r="Q4842" s="53">
        <v>1002.59506</v>
      </c>
      <c r="R4842" s="53">
        <v>779.04399999999998</v>
      </c>
      <c r="S4842" s="53">
        <v>325.77614999999997</v>
      </c>
      <c r="T4842" s="53">
        <v>323.02271999999999</v>
      </c>
      <c r="U4842" s="53">
        <v>325.44416100000001</v>
      </c>
      <c r="V4842" s="53">
        <v>343.57536800000003</v>
      </c>
      <c r="W4842" s="53">
        <v>340.46594399999998</v>
      </c>
      <c r="X4842" s="53">
        <v>367.87953800000003</v>
      </c>
      <c r="Y4842" s="53">
        <v>379.54944799999998</v>
      </c>
      <c r="Z4842" s="53">
        <v>438.51887699999997</v>
      </c>
      <c r="AA4842" s="53">
        <v>324.70909399999999</v>
      </c>
      <c r="AB4842" s="53">
        <v>341.21335499999998</v>
      </c>
      <c r="AC4842" s="53">
        <v>360.53985899999998</v>
      </c>
      <c r="AD4842" s="53">
        <v>366.08507400000002</v>
      </c>
      <c r="AE4842" s="53">
        <v>556.96714999999995</v>
      </c>
      <c r="AF4842" s="53">
        <v>357.11965900000001</v>
      </c>
      <c r="AG4842" s="53">
        <v>344.92170299999998</v>
      </c>
      <c r="AH4842" s="53">
        <v>362.278908</v>
      </c>
      <c r="AI4842" s="53">
        <v>332.44920500000001</v>
      </c>
      <c r="AJ4842" s="53">
        <v>334.31582300000002</v>
      </c>
      <c r="AK4842" s="53">
        <v>402.91569800000002</v>
      </c>
      <c r="AL4842" s="53">
        <v>337.645534</v>
      </c>
      <c r="AM4842" s="53">
        <v>370.450468</v>
      </c>
      <c r="AN4842" s="53">
        <v>591.19147799999996</v>
      </c>
      <c r="AO4842" s="53">
        <v>280.67202200000003</v>
      </c>
      <c r="AP4842" s="53">
        <v>365.11784</v>
      </c>
      <c r="AQ4842" s="53">
        <v>246.79098500000001</v>
      </c>
      <c r="AR4842" s="53">
        <v>504.50428399999998</v>
      </c>
      <c r="AS4842" s="53">
        <v>355.71222699999998</v>
      </c>
      <c r="AT4842" s="53">
        <v>302.96698500000002</v>
      </c>
      <c r="AU4842" s="53">
        <v>334.61054799999999</v>
      </c>
      <c r="AV4842" s="53">
        <v>461.90783299999998</v>
      </c>
      <c r="AW4842" s="53">
        <v>379.784108</v>
      </c>
      <c r="AX4842" s="53">
        <v>557.91393600000004</v>
      </c>
      <c r="AY4842" s="53">
        <v>520.36823200000003</v>
      </c>
      <c r="AZ4842" s="53">
        <v>253.150834</v>
      </c>
      <c r="BA4842" s="53">
        <v>524.17860399999995</v>
      </c>
      <c r="BB4842" s="53">
        <v>606.637248</v>
      </c>
      <c r="BC4842" s="53">
        <v>735.24966199999994</v>
      </c>
      <c r="BD4842" s="53">
        <v>785.08206700000005</v>
      </c>
      <c r="BE4842" s="53">
        <v>325.63765799999999</v>
      </c>
      <c r="BF4842" s="53">
        <v>117.875337</v>
      </c>
      <c r="BG4842" s="53">
        <v>325.59400900000003</v>
      </c>
      <c r="BH4842" s="53">
        <v>377.14443999999997</v>
      </c>
      <c r="BI4842" s="53">
        <v>266.56286599999999</v>
      </c>
      <c r="BJ4842" s="53">
        <v>270.19470000000001</v>
      </c>
      <c r="BK4842" s="53">
        <v>279.14283499999999</v>
      </c>
      <c r="BL4842" s="53">
        <v>255.84551099999999</v>
      </c>
      <c r="BM4842" s="53">
        <v>293.00045799999998</v>
      </c>
      <c r="BN4842" s="53">
        <v>221.54700500000001</v>
      </c>
      <c r="BO4842" s="53">
        <v>271.61490500000002</v>
      </c>
      <c r="BP4842" s="53">
        <v>339.87147099999999</v>
      </c>
      <c r="BQ4842" s="53">
        <v>306.83412399999997</v>
      </c>
      <c r="BR4842" s="53">
        <v>313.54967099999999</v>
      </c>
      <c r="BS4842" s="53">
        <v>191.94163499999999</v>
      </c>
      <c r="BT4842" s="53">
        <v>247.847218</v>
      </c>
      <c r="BU4842" s="53">
        <v>265.22140400000001</v>
      </c>
      <c r="BV4842" s="53">
        <v>256.711724</v>
      </c>
      <c r="BW4842" s="53">
        <v>280.49845099999999</v>
      </c>
      <c r="BX4842" s="53">
        <v>248.755966</v>
      </c>
      <c r="BY4842" s="53">
        <v>300.99666100000002</v>
      </c>
      <c r="BZ4842" s="53">
        <v>271.20173399999999</v>
      </c>
      <c r="CA4842" s="53">
        <v>319.98335800000001</v>
      </c>
      <c r="CB4842" s="53">
        <v>383.40857099999999</v>
      </c>
      <c r="CC4842" s="53">
        <v>325.72462999999999</v>
      </c>
      <c r="CD4842" s="53">
        <v>325.77605899999998</v>
      </c>
      <c r="CE4842" s="53">
        <v>368.79269599999998</v>
      </c>
      <c r="CF4842" s="53">
        <v>416.93398999999999</v>
      </c>
      <c r="CG4842" s="53">
        <v>154.655575</v>
      </c>
      <c r="CH4842" s="53">
        <v>155.36825300000001</v>
      </c>
      <c r="CI4842" s="53">
        <v>191.61233799999999</v>
      </c>
      <c r="CJ4842" s="53">
        <v>266.20929999999998</v>
      </c>
      <c r="CK4842" s="53">
        <v>269.83840199999997</v>
      </c>
      <c r="CL4842" s="53">
        <v>417.520331</v>
      </c>
      <c r="CM4842" s="53">
        <v>127.73527300000001</v>
      </c>
      <c r="CN4842" s="12"/>
      <c r="CO4842" s="12"/>
      <c r="CP4842" s="12"/>
      <c r="CQ4842" s="12"/>
      <c r="CR4842" s="12"/>
      <c r="CS4842" s="12"/>
      <c r="CT4842" s="12"/>
      <c r="CU4842" s="12"/>
      <c r="CV4842" s="12"/>
      <c r="CW4842" s="12"/>
      <c r="CX4842" s="12"/>
      <c r="CY4842" s="12"/>
      <c r="CZ4842" s="12"/>
      <c r="DA4842" s="12"/>
      <c r="DB4842" s="12"/>
      <c r="DC4842" s="12"/>
    </row>
    <row r="4843" spans="1:107">
      <c r="A4843" s="52">
        <f>+WORKDAY(A4842,1,[1]festivos!$A$2:$A$555)</f>
        <v>43910</v>
      </c>
      <c r="B4843" s="53">
        <v>416.66796599999998</v>
      </c>
      <c r="C4843" s="53">
        <v>347.25672400000002</v>
      </c>
      <c r="D4843" s="53">
        <v>139.98123899999999</v>
      </c>
      <c r="E4843" s="53">
        <v>220.672279</v>
      </c>
      <c r="F4843" s="53">
        <v>548.87844399999994</v>
      </c>
      <c r="G4843" s="53">
        <v>546.07749100000001</v>
      </c>
      <c r="H4843" s="53">
        <v>297.15613100000002</v>
      </c>
      <c r="I4843" s="53">
        <v>252.628253</v>
      </c>
      <c r="J4843" s="53">
        <v>483.38335699999999</v>
      </c>
      <c r="K4843" s="53">
        <v>670.58716600000002</v>
      </c>
      <c r="L4843" s="53">
        <v>765.46076900000003</v>
      </c>
      <c r="M4843" s="53">
        <v>242.192633</v>
      </c>
      <c r="N4843" s="53">
        <v>552.08397500000001</v>
      </c>
      <c r="O4843" s="53">
        <v>799.65765599999997</v>
      </c>
      <c r="P4843" s="53">
        <v>1064.85376</v>
      </c>
      <c r="Q4843" s="53">
        <v>1110.34815</v>
      </c>
      <c r="R4843" s="53">
        <v>769.42255299999999</v>
      </c>
      <c r="S4843" s="53">
        <v>325.84003799999999</v>
      </c>
      <c r="T4843" s="53">
        <v>323.09989999999999</v>
      </c>
      <c r="U4843" s="53">
        <v>325.64565099999999</v>
      </c>
      <c r="V4843" s="53">
        <v>344.057256</v>
      </c>
      <c r="W4843" s="53">
        <v>340.99311</v>
      </c>
      <c r="X4843" s="53">
        <v>368.84688599999998</v>
      </c>
      <c r="Y4843" s="53">
        <v>381.58422999999999</v>
      </c>
      <c r="Z4843" s="53">
        <v>449.22525200000001</v>
      </c>
      <c r="AA4843" s="53">
        <v>324.83550200000002</v>
      </c>
      <c r="AB4843" s="53">
        <v>341.62170700000001</v>
      </c>
      <c r="AC4843" s="53">
        <v>361.356942</v>
      </c>
      <c r="AD4843" s="53">
        <v>367.71294399999999</v>
      </c>
      <c r="AE4843" s="53">
        <v>575.23394599999995</v>
      </c>
      <c r="AF4843" s="53">
        <v>357.20487400000002</v>
      </c>
      <c r="AG4843" s="53">
        <v>344.98925100000002</v>
      </c>
      <c r="AH4843" s="53">
        <v>362.37162699999999</v>
      </c>
      <c r="AI4843" s="53">
        <v>332.51449400000001</v>
      </c>
      <c r="AJ4843" s="53">
        <v>334.49634900000001</v>
      </c>
      <c r="AK4843" s="53">
        <v>402.91569800000002</v>
      </c>
      <c r="AL4843" s="53">
        <v>337.82785799999999</v>
      </c>
      <c r="AM4843" s="53">
        <v>370.545367</v>
      </c>
      <c r="AN4843" s="53">
        <v>602.077001</v>
      </c>
      <c r="AO4843" s="53">
        <v>277.66417300000001</v>
      </c>
      <c r="AP4843" s="53">
        <v>365.21137299999998</v>
      </c>
      <c r="AQ4843" s="53">
        <v>246.79098500000001</v>
      </c>
      <c r="AR4843" s="53">
        <v>511.37506300000001</v>
      </c>
      <c r="AS4843" s="53">
        <v>356.35386799999998</v>
      </c>
      <c r="AT4843" s="53">
        <v>303.26676200000003</v>
      </c>
      <c r="AU4843" s="53">
        <v>337.02317900000003</v>
      </c>
      <c r="AV4843" s="53">
        <v>467.178856</v>
      </c>
      <c r="AW4843" s="53">
        <v>398.74492500000002</v>
      </c>
      <c r="AX4843" s="53">
        <v>573.74137599999995</v>
      </c>
      <c r="AY4843" s="53">
        <v>542.91739099999995</v>
      </c>
      <c r="AZ4843" s="53">
        <v>253.21901700000001</v>
      </c>
      <c r="BA4843" s="53">
        <v>526.93607099999997</v>
      </c>
      <c r="BB4843" s="53">
        <v>613.24186599999996</v>
      </c>
      <c r="BC4843" s="53">
        <v>754.88704700000005</v>
      </c>
      <c r="BD4843" s="53">
        <v>814.08725500000003</v>
      </c>
      <c r="BE4843" s="53">
        <v>332.54780899999997</v>
      </c>
      <c r="BF4843" s="53">
        <v>117.875337</v>
      </c>
      <c r="BG4843" s="53">
        <v>332.50323300000002</v>
      </c>
      <c r="BH4843" s="53">
        <v>380.34886699999998</v>
      </c>
      <c r="BI4843" s="53">
        <v>266.83653600000002</v>
      </c>
      <c r="BJ4843" s="53">
        <v>270.47244599999999</v>
      </c>
      <c r="BK4843" s="53">
        <v>279.43902800000001</v>
      </c>
      <c r="BL4843" s="53">
        <v>257.759254</v>
      </c>
      <c r="BM4843" s="53">
        <v>293.06838599999998</v>
      </c>
      <c r="BN4843" s="53">
        <v>221.59987000000001</v>
      </c>
      <c r="BO4843" s="53">
        <v>280.057433</v>
      </c>
      <c r="BP4843" s="53">
        <v>344.38741900000002</v>
      </c>
      <c r="BQ4843" s="53">
        <v>312.61105099999997</v>
      </c>
      <c r="BR4843" s="53">
        <v>319.37992800000001</v>
      </c>
      <c r="BS4843" s="53">
        <v>191.60707600000001</v>
      </c>
      <c r="BT4843" s="53">
        <v>259.93084099999999</v>
      </c>
      <c r="BU4843" s="53">
        <v>273.00916999999998</v>
      </c>
      <c r="BV4843" s="53">
        <v>266.19604600000002</v>
      </c>
      <c r="BW4843" s="53">
        <v>280.55314800000002</v>
      </c>
      <c r="BX4843" s="53">
        <v>248.794454</v>
      </c>
      <c r="BY4843" s="53">
        <v>301.06568099999998</v>
      </c>
      <c r="BZ4843" s="53">
        <v>271.25669399999998</v>
      </c>
      <c r="CA4843" s="53">
        <v>323.70236799999998</v>
      </c>
      <c r="CB4843" s="53">
        <v>393.158098</v>
      </c>
      <c r="CC4843" s="53">
        <v>339.48055699999998</v>
      </c>
      <c r="CD4843" s="53">
        <v>325.839947</v>
      </c>
      <c r="CE4843" s="53">
        <v>365.126868</v>
      </c>
      <c r="CF4843" s="53">
        <v>416.33657799999997</v>
      </c>
      <c r="CG4843" s="53">
        <v>154.686891</v>
      </c>
      <c r="CH4843" s="53">
        <v>155.417216</v>
      </c>
      <c r="CI4843" s="53">
        <v>194.59092100000001</v>
      </c>
      <c r="CJ4843" s="53">
        <v>271.09756499999997</v>
      </c>
      <c r="CK4843" s="53">
        <v>274.79365899999999</v>
      </c>
      <c r="CL4843" s="53">
        <v>429.45949000000002</v>
      </c>
      <c r="CM4843" s="53">
        <v>125.877588</v>
      </c>
      <c r="CN4843" s="12"/>
      <c r="CO4843" s="12"/>
      <c r="CP4843" s="12"/>
      <c r="CQ4843" s="12"/>
      <c r="CR4843" s="12"/>
      <c r="CS4843" s="12"/>
      <c r="CT4843" s="12"/>
      <c r="CU4843" s="12"/>
      <c r="CV4843" s="12"/>
      <c r="CW4843" s="12"/>
      <c r="CX4843" s="12"/>
      <c r="CY4843" s="12"/>
      <c r="CZ4843" s="12"/>
      <c r="DA4843" s="12"/>
      <c r="DB4843" s="12"/>
      <c r="DC4843" s="12"/>
    </row>
    <row r="4844" spans="1:107">
      <c r="A4844" s="52">
        <f>+WORKDAY(A4843,1,[1]festivos!$A$2:$A$555)</f>
        <v>43913</v>
      </c>
      <c r="B4844" s="53">
        <v>412.49917299999998</v>
      </c>
      <c r="C4844" s="53">
        <v>347.44259099999999</v>
      </c>
      <c r="D4844" s="53">
        <v>139.98123899999999</v>
      </c>
      <c r="E4844" s="53">
        <v>220.672279</v>
      </c>
      <c r="F4844" s="53">
        <v>540.57446500000003</v>
      </c>
      <c r="G4844" s="53">
        <v>534.92974500000003</v>
      </c>
      <c r="H4844" s="53">
        <v>297.31722600000001</v>
      </c>
      <c r="I4844" s="53">
        <v>252.628253</v>
      </c>
      <c r="J4844" s="53">
        <v>474.953981</v>
      </c>
      <c r="K4844" s="53">
        <v>697.25220899999999</v>
      </c>
      <c r="L4844" s="53">
        <v>795.130629</v>
      </c>
      <c r="M4844" s="53">
        <v>242.192633</v>
      </c>
      <c r="N4844" s="53">
        <v>573.43337099999997</v>
      </c>
      <c r="O4844" s="53">
        <v>832.14326500000004</v>
      </c>
      <c r="P4844" s="53">
        <v>1105.4924900000001</v>
      </c>
      <c r="Q4844" s="53">
        <v>1149.68561</v>
      </c>
      <c r="R4844" s="53">
        <v>803.59177899999997</v>
      </c>
      <c r="S4844" s="53">
        <v>326.03119700000002</v>
      </c>
      <c r="T4844" s="53">
        <v>323.29174899999998</v>
      </c>
      <c r="U4844" s="53">
        <v>325.79857600000003</v>
      </c>
      <c r="V4844" s="53">
        <v>344.249461</v>
      </c>
      <c r="W4844" s="53">
        <v>341.12591200000003</v>
      </c>
      <c r="X4844" s="53">
        <v>368.97539999999998</v>
      </c>
      <c r="Y4844" s="53">
        <v>382.13397600000002</v>
      </c>
      <c r="Z4844" s="53">
        <v>444.00518899999997</v>
      </c>
      <c r="AA4844" s="53">
        <v>325.007948</v>
      </c>
      <c r="AB4844" s="53">
        <v>341.77673499999997</v>
      </c>
      <c r="AC4844" s="53">
        <v>361.48714999999999</v>
      </c>
      <c r="AD4844" s="53">
        <v>368.00905799999998</v>
      </c>
      <c r="AE4844" s="53">
        <v>566.03221599999995</v>
      </c>
      <c r="AF4844" s="53">
        <v>357.41609199999999</v>
      </c>
      <c r="AG4844" s="53">
        <v>345.18993899999998</v>
      </c>
      <c r="AH4844" s="53">
        <v>362.58730500000001</v>
      </c>
      <c r="AI4844" s="53">
        <v>332.71012300000001</v>
      </c>
      <c r="AJ4844" s="53">
        <v>334.70527700000002</v>
      </c>
      <c r="AK4844" s="53">
        <v>402.91569800000002</v>
      </c>
      <c r="AL4844" s="53">
        <v>338.03886599999998</v>
      </c>
      <c r="AM4844" s="53">
        <v>371.026659</v>
      </c>
      <c r="AN4844" s="53">
        <v>590.17017799999996</v>
      </c>
      <c r="AO4844" s="53">
        <v>275.042035</v>
      </c>
      <c r="AP4844" s="53">
        <v>365.68573600000002</v>
      </c>
      <c r="AQ4844" s="53">
        <v>246.79098500000001</v>
      </c>
      <c r="AR4844" s="53">
        <v>504.57172400000002</v>
      </c>
      <c r="AS4844" s="53">
        <v>356.22973100000002</v>
      </c>
      <c r="AT4844" s="53">
        <v>303.38804199999998</v>
      </c>
      <c r="AU4844" s="53">
        <v>335.24187799999999</v>
      </c>
      <c r="AV4844" s="53">
        <v>466.65288099999998</v>
      </c>
      <c r="AW4844" s="53">
        <v>388.941845</v>
      </c>
      <c r="AX4844" s="53">
        <v>568.64221499999996</v>
      </c>
      <c r="AY4844" s="53">
        <v>531.53875900000003</v>
      </c>
      <c r="AZ4844" s="53">
        <v>253.16901899999999</v>
      </c>
      <c r="BA4844" s="53">
        <v>522.41771700000004</v>
      </c>
      <c r="BB4844" s="53">
        <v>607.32613600000002</v>
      </c>
      <c r="BC4844" s="53">
        <v>737.05472499999996</v>
      </c>
      <c r="BD4844" s="53">
        <v>782.01141700000005</v>
      </c>
      <c r="BE4844" s="53">
        <v>329.44305000000003</v>
      </c>
      <c r="BF4844" s="53">
        <v>117.875337</v>
      </c>
      <c r="BG4844" s="53">
        <v>329.39888999999999</v>
      </c>
      <c r="BH4844" s="53">
        <v>379.55277599999999</v>
      </c>
      <c r="BI4844" s="53">
        <v>277.53457200000003</v>
      </c>
      <c r="BJ4844" s="53">
        <v>281.32278500000001</v>
      </c>
      <c r="BK4844" s="53">
        <v>290.63892499999997</v>
      </c>
      <c r="BL4844" s="53">
        <v>256.339451</v>
      </c>
      <c r="BM4844" s="53">
        <v>293.722375</v>
      </c>
      <c r="BN4844" s="53">
        <v>221.73090400000001</v>
      </c>
      <c r="BO4844" s="53">
        <v>275.82044500000001</v>
      </c>
      <c r="BP4844" s="53">
        <v>339.66178600000001</v>
      </c>
      <c r="BQ4844" s="53">
        <v>306.22934099999998</v>
      </c>
      <c r="BR4844" s="53">
        <v>312.94950999999998</v>
      </c>
      <c r="BS4844" s="53">
        <v>200.85331199999999</v>
      </c>
      <c r="BT4844" s="53">
        <v>248.23370199999999</v>
      </c>
      <c r="BU4844" s="53">
        <v>265.96156200000001</v>
      </c>
      <c r="BV4844" s="53">
        <v>255.70766</v>
      </c>
      <c r="BW4844" s="53">
        <v>280.716838</v>
      </c>
      <c r="BX4844" s="53">
        <v>248.90952100000001</v>
      </c>
      <c r="BY4844" s="53">
        <v>301.29825799999998</v>
      </c>
      <c r="BZ4844" s="53">
        <v>271.45338800000002</v>
      </c>
      <c r="CA4844" s="53">
        <v>323.036833</v>
      </c>
      <c r="CB4844" s="53">
        <v>386.87780299999997</v>
      </c>
      <c r="CC4844" s="53">
        <v>332.80825399999998</v>
      </c>
      <c r="CD4844" s="53">
        <v>326.03110700000002</v>
      </c>
      <c r="CE4844" s="53">
        <v>363.52919600000001</v>
      </c>
      <c r="CF4844" s="53">
        <v>413.973725</v>
      </c>
      <c r="CG4844" s="53">
        <v>154.78468599999999</v>
      </c>
      <c r="CH4844" s="53">
        <v>155.53293199999999</v>
      </c>
      <c r="CI4844" s="53">
        <v>200.90243699999999</v>
      </c>
      <c r="CJ4844" s="53">
        <v>277.710688</v>
      </c>
      <c r="CK4844" s="53">
        <v>281.50347900000003</v>
      </c>
      <c r="CL4844" s="53">
        <v>439.33439600000003</v>
      </c>
      <c r="CM4844" s="53">
        <v>115.550012</v>
      </c>
      <c r="CN4844" s="12"/>
      <c r="CO4844" s="12"/>
      <c r="CP4844" s="12"/>
      <c r="CQ4844" s="12"/>
      <c r="CR4844" s="12"/>
      <c r="CS4844" s="12"/>
      <c r="CT4844" s="12"/>
      <c r="CU4844" s="12"/>
      <c r="CV4844" s="12"/>
      <c r="CW4844" s="12"/>
      <c r="CX4844" s="12"/>
      <c r="CY4844" s="12"/>
      <c r="CZ4844" s="12"/>
      <c r="DA4844" s="12"/>
      <c r="DB4844" s="12"/>
      <c r="DC4844" s="12"/>
    </row>
    <row r="4845" spans="1:107">
      <c r="A4845" s="52">
        <f>+WORKDAY(A4844,1,[1]festivos!$A$2:$A$555)</f>
        <v>43914</v>
      </c>
      <c r="B4845" s="53">
        <v>411.14108800000002</v>
      </c>
      <c r="C4845" s="53">
        <v>347.492279</v>
      </c>
      <c r="D4845" s="53">
        <v>139.98123899999999</v>
      </c>
      <c r="E4845" s="53">
        <v>220.672279</v>
      </c>
      <c r="F4845" s="53">
        <v>535.997747</v>
      </c>
      <c r="G4845" s="53">
        <v>534.61963200000002</v>
      </c>
      <c r="H4845" s="53">
        <v>297.37070399999999</v>
      </c>
      <c r="I4845" s="53">
        <v>252.628253</v>
      </c>
      <c r="J4845" s="53">
        <v>473.52675399999998</v>
      </c>
      <c r="K4845" s="53">
        <v>701.76516400000003</v>
      </c>
      <c r="L4845" s="53">
        <v>802.56094199999995</v>
      </c>
      <c r="M4845" s="53">
        <v>242.192633</v>
      </c>
      <c r="N4845" s="53">
        <v>577.50252999999998</v>
      </c>
      <c r="O4845" s="53">
        <v>833.44069100000002</v>
      </c>
      <c r="P4845" s="53">
        <v>1120.7788800000001</v>
      </c>
      <c r="Q4845" s="53">
        <v>1156.5371</v>
      </c>
      <c r="R4845" s="53">
        <v>802.50383599999998</v>
      </c>
      <c r="S4845" s="53">
        <v>326.09051699999998</v>
      </c>
      <c r="T4845" s="53">
        <v>323.35162300000002</v>
      </c>
      <c r="U4845" s="53">
        <v>325.87757499999998</v>
      </c>
      <c r="V4845" s="53">
        <v>344.32866200000001</v>
      </c>
      <c r="W4845" s="53">
        <v>341.26866200000001</v>
      </c>
      <c r="X4845" s="53">
        <v>369.040978</v>
      </c>
      <c r="Y4845" s="53">
        <v>382.02083800000003</v>
      </c>
      <c r="Z4845" s="53">
        <v>441.14561200000003</v>
      </c>
      <c r="AA4845" s="53">
        <v>325.08393699999999</v>
      </c>
      <c r="AB4845" s="53">
        <v>341.86298299999999</v>
      </c>
      <c r="AC4845" s="53">
        <v>361.55036000000001</v>
      </c>
      <c r="AD4845" s="53">
        <v>367.94543800000002</v>
      </c>
      <c r="AE4845" s="53">
        <v>560.95933600000001</v>
      </c>
      <c r="AF4845" s="53">
        <v>357.46503000000001</v>
      </c>
      <c r="AG4845" s="53">
        <v>345.25772799999999</v>
      </c>
      <c r="AH4845" s="53">
        <v>362.628263</v>
      </c>
      <c r="AI4845" s="53">
        <v>332.77084300000001</v>
      </c>
      <c r="AJ4845" s="53">
        <v>334.77024899999998</v>
      </c>
      <c r="AK4845" s="53">
        <v>402.91569800000002</v>
      </c>
      <c r="AL4845" s="53">
        <v>338.10448500000001</v>
      </c>
      <c r="AM4845" s="53">
        <v>371.16720299999997</v>
      </c>
      <c r="AN4845" s="53">
        <v>589.75757399999998</v>
      </c>
      <c r="AO4845" s="53">
        <v>274.50278700000001</v>
      </c>
      <c r="AP4845" s="53">
        <v>365.82425799999999</v>
      </c>
      <c r="AQ4845" s="53">
        <v>246.79098500000001</v>
      </c>
      <c r="AR4845" s="53">
        <v>503.825785</v>
      </c>
      <c r="AS4845" s="53">
        <v>356.16277400000001</v>
      </c>
      <c r="AT4845" s="53">
        <v>303.410571</v>
      </c>
      <c r="AU4845" s="53">
        <v>334.558043</v>
      </c>
      <c r="AV4845" s="53">
        <v>465.89854100000002</v>
      </c>
      <c r="AW4845" s="53">
        <v>380.659378</v>
      </c>
      <c r="AX4845" s="53">
        <v>566.05224899999996</v>
      </c>
      <c r="AY4845" s="53">
        <v>526.35876099999996</v>
      </c>
      <c r="AZ4845" s="53">
        <v>253.27575400000001</v>
      </c>
      <c r="BA4845" s="53">
        <v>521.607981</v>
      </c>
      <c r="BB4845" s="53">
        <v>605.56009300000005</v>
      </c>
      <c r="BC4845" s="53">
        <v>735.49452699999995</v>
      </c>
      <c r="BD4845" s="53">
        <v>782.70028000000002</v>
      </c>
      <c r="BE4845" s="53">
        <v>328.08378499999998</v>
      </c>
      <c r="BF4845" s="53">
        <v>117.875337</v>
      </c>
      <c r="BG4845" s="53">
        <v>328.039807</v>
      </c>
      <c r="BH4845" s="53">
        <v>379.08483100000001</v>
      </c>
      <c r="BI4845" s="53">
        <v>277.98267199999998</v>
      </c>
      <c r="BJ4845" s="53">
        <v>281.78078599999998</v>
      </c>
      <c r="BK4845" s="53">
        <v>291.09510299999999</v>
      </c>
      <c r="BL4845" s="53">
        <v>255.74155999999999</v>
      </c>
      <c r="BM4845" s="53">
        <v>293.75914499999999</v>
      </c>
      <c r="BN4845" s="53">
        <v>221.76126400000001</v>
      </c>
      <c r="BO4845" s="53">
        <v>273.48523999999998</v>
      </c>
      <c r="BP4845" s="53">
        <v>339.36397799999997</v>
      </c>
      <c r="BQ4845" s="53">
        <v>306.05181099999999</v>
      </c>
      <c r="BR4845" s="53">
        <v>312.76416799999998</v>
      </c>
      <c r="BS4845" s="53">
        <v>201.60470000000001</v>
      </c>
      <c r="BT4845" s="53">
        <v>243.96289400000001</v>
      </c>
      <c r="BU4845" s="53">
        <v>265.48097000000001</v>
      </c>
      <c r="BV4845" s="53">
        <v>255.93290999999999</v>
      </c>
      <c r="BW4845" s="53">
        <v>280.76822499999997</v>
      </c>
      <c r="BX4845" s="53">
        <v>248.94506000000001</v>
      </c>
      <c r="BY4845" s="53">
        <v>301.36184900000001</v>
      </c>
      <c r="BZ4845" s="53">
        <v>271.50750699999998</v>
      </c>
      <c r="CA4845" s="53">
        <v>322.87746299999998</v>
      </c>
      <c r="CB4845" s="53">
        <v>384.762789</v>
      </c>
      <c r="CC4845" s="53">
        <v>328.986334</v>
      </c>
      <c r="CD4845" s="53">
        <v>326.09042599999998</v>
      </c>
      <c r="CE4845" s="53">
        <v>363.42424899999997</v>
      </c>
      <c r="CF4845" s="53">
        <v>414.30788200000001</v>
      </c>
      <c r="CG4845" s="53">
        <v>154.832367</v>
      </c>
      <c r="CH4845" s="53">
        <v>155.639893</v>
      </c>
      <c r="CI4845" s="53">
        <v>199.66767999999999</v>
      </c>
      <c r="CJ4845" s="53">
        <v>275.41915399999999</v>
      </c>
      <c r="CK4845" s="53">
        <v>279.18439999999998</v>
      </c>
      <c r="CL4845" s="53">
        <v>438.09373900000003</v>
      </c>
      <c r="CM4845" s="53">
        <v>120.88689599999999</v>
      </c>
      <c r="CN4845" s="12"/>
      <c r="CO4845" s="12"/>
      <c r="CP4845" s="12"/>
      <c r="CQ4845" s="12"/>
      <c r="CR4845" s="12"/>
      <c r="CS4845" s="12"/>
      <c r="CT4845" s="12"/>
      <c r="CU4845" s="12"/>
      <c r="CV4845" s="12"/>
      <c r="CW4845" s="12"/>
      <c r="CX4845" s="12"/>
      <c r="CY4845" s="12"/>
      <c r="CZ4845" s="12"/>
      <c r="DA4845" s="12"/>
      <c r="DB4845" s="12"/>
      <c r="DC4845" s="12"/>
    </row>
    <row r="4846" spans="1:107">
      <c r="A4846" s="52">
        <f>+WORKDAY(A4845,1,[1]festivos!$A$2:$A$555)</f>
        <v>43915</v>
      </c>
      <c r="B4846" s="53">
        <v>412.548946</v>
      </c>
      <c r="C4846" s="53">
        <v>347.58466299999998</v>
      </c>
      <c r="D4846" s="53">
        <v>139.98123899999999</v>
      </c>
      <c r="E4846" s="53">
        <v>220.672279</v>
      </c>
      <c r="F4846" s="53">
        <v>540.62413400000003</v>
      </c>
      <c r="G4846" s="53">
        <v>534.69542799999999</v>
      </c>
      <c r="H4846" s="53">
        <v>297.42467499999998</v>
      </c>
      <c r="I4846" s="53">
        <v>252.628253</v>
      </c>
      <c r="J4846" s="53">
        <v>473.33216700000003</v>
      </c>
      <c r="K4846" s="53">
        <v>703.72128099999998</v>
      </c>
      <c r="L4846" s="53">
        <v>815.10752500000001</v>
      </c>
      <c r="M4846" s="53">
        <v>242.192633</v>
      </c>
      <c r="N4846" s="53">
        <v>565.45305499999995</v>
      </c>
      <c r="O4846" s="53">
        <v>836.65024200000005</v>
      </c>
      <c r="P4846" s="53">
        <v>1130.4955299999999</v>
      </c>
      <c r="Q4846" s="53">
        <v>1202.8060700000001</v>
      </c>
      <c r="R4846" s="53">
        <v>783.04790000000003</v>
      </c>
      <c r="S4846" s="53">
        <v>326.15002900000002</v>
      </c>
      <c r="T4846" s="53">
        <v>323.410462</v>
      </c>
      <c r="U4846" s="53">
        <v>325.94901399999998</v>
      </c>
      <c r="V4846" s="53">
        <v>344.41296299999999</v>
      </c>
      <c r="W4846" s="53">
        <v>341.35407600000002</v>
      </c>
      <c r="X4846" s="53">
        <v>369.17887999999999</v>
      </c>
      <c r="Y4846" s="53">
        <v>382.20070199999998</v>
      </c>
      <c r="Z4846" s="53">
        <v>444.08290499999998</v>
      </c>
      <c r="AA4846" s="53">
        <v>325.151971</v>
      </c>
      <c r="AB4846" s="53">
        <v>341.93692199999998</v>
      </c>
      <c r="AC4846" s="53">
        <v>361.68250699999999</v>
      </c>
      <c r="AD4846" s="53">
        <v>368.048699</v>
      </c>
      <c r="AE4846" s="53">
        <v>566.07464100000004</v>
      </c>
      <c r="AF4846" s="53">
        <v>357.53091899999998</v>
      </c>
      <c r="AG4846" s="53">
        <v>345.32080500000001</v>
      </c>
      <c r="AH4846" s="53">
        <v>362.69534099999998</v>
      </c>
      <c r="AI4846" s="53">
        <v>332.83166599999998</v>
      </c>
      <c r="AJ4846" s="53">
        <v>334.83947999999998</v>
      </c>
      <c r="AK4846" s="53">
        <v>402.91569800000002</v>
      </c>
      <c r="AL4846" s="53">
        <v>338.17440599999998</v>
      </c>
      <c r="AM4846" s="53">
        <v>371.237122</v>
      </c>
      <c r="AN4846" s="53">
        <v>589.81175699999994</v>
      </c>
      <c r="AO4846" s="53">
        <v>276.68288799999999</v>
      </c>
      <c r="AP4846" s="53">
        <v>365.89317</v>
      </c>
      <c r="AQ4846" s="53">
        <v>246.79098500000001</v>
      </c>
      <c r="AR4846" s="53">
        <v>503.655171</v>
      </c>
      <c r="AS4846" s="53">
        <v>356.33890700000001</v>
      </c>
      <c r="AT4846" s="53">
        <v>303.50421899999998</v>
      </c>
      <c r="AU4846" s="53">
        <v>335.163614</v>
      </c>
      <c r="AV4846" s="53">
        <v>467.28013800000002</v>
      </c>
      <c r="AW4846" s="53">
        <v>387.05773199999999</v>
      </c>
      <c r="AX4846" s="53">
        <v>568.59039800000005</v>
      </c>
      <c r="AY4846" s="53">
        <v>531.86888099999999</v>
      </c>
      <c r="AZ4846" s="53">
        <v>253.04681400000001</v>
      </c>
      <c r="BA4846" s="53">
        <v>521.39970100000005</v>
      </c>
      <c r="BB4846" s="53">
        <v>605.90998500000001</v>
      </c>
      <c r="BC4846" s="53">
        <v>735.29825900000003</v>
      </c>
      <c r="BD4846" s="53">
        <v>782.99408400000004</v>
      </c>
      <c r="BE4846" s="53">
        <v>329.54398400000002</v>
      </c>
      <c r="BF4846" s="53">
        <v>117.875337</v>
      </c>
      <c r="BG4846" s="53">
        <v>329.49981000000002</v>
      </c>
      <c r="BH4846" s="53">
        <v>381.246487</v>
      </c>
      <c r="BI4846" s="53">
        <v>268.87261000000001</v>
      </c>
      <c r="BJ4846" s="53">
        <v>272.55721199999999</v>
      </c>
      <c r="BK4846" s="53">
        <v>281.59401700000001</v>
      </c>
      <c r="BL4846" s="53">
        <v>256.36195700000002</v>
      </c>
      <c r="BM4846" s="53">
        <v>293.85348399999998</v>
      </c>
      <c r="BN4846" s="53">
        <v>221.80213900000001</v>
      </c>
      <c r="BO4846" s="53">
        <v>275.84578800000003</v>
      </c>
      <c r="BP4846" s="53">
        <v>339.45505500000002</v>
      </c>
      <c r="BQ4846" s="53">
        <v>306.09520199999997</v>
      </c>
      <c r="BR4846" s="53">
        <v>312.81017900000001</v>
      </c>
      <c r="BS4846" s="53">
        <v>197.18577400000001</v>
      </c>
      <c r="BT4846" s="53">
        <v>249.14796899999999</v>
      </c>
      <c r="BU4846" s="53">
        <v>265.44439899999998</v>
      </c>
      <c r="BV4846" s="53">
        <v>256.02897999999999</v>
      </c>
      <c r="BW4846" s="53">
        <v>280.81930899999998</v>
      </c>
      <c r="BX4846" s="53">
        <v>248.98032699999999</v>
      </c>
      <c r="BY4846" s="53">
        <v>301.42375900000002</v>
      </c>
      <c r="BZ4846" s="53">
        <v>271.56032299999998</v>
      </c>
      <c r="CA4846" s="53">
        <v>323.856874</v>
      </c>
      <c r="CB4846" s="53">
        <v>385.21053499999999</v>
      </c>
      <c r="CC4846" s="53">
        <v>332.41628200000002</v>
      </c>
      <c r="CD4846" s="53">
        <v>326.14993800000002</v>
      </c>
      <c r="CE4846" s="53">
        <v>363.09322500000002</v>
      </c>
      <c r="CF4846" s="53">
        <v>414.16286600000001</v>
      </c>
      <c r="CG4846" s="53">
        <v>154.85594499999999</v>
      </c>
      <c r="CH4846" s="53">
        <v>155.65117900000001</v>
      </c>
      <c r="CI4846" s="53">
        <v>194.31534500000001</v>
      </c>
      <c r="CJ4846" s="53">
        <v>265.06194699999998</v>
      </c>
      <c r="CK4846" s="53">
        <v>268.69640299999998</v>
      </c>
      <c r="CL4846" s="53">
        <v>426.80953599999998</v>
      </c>
      <c r="CM4846" s="53">
        <v>133.19581500000001</v>
      </c>
      <c r="CN4846" s="12"/>
      <c r="CO4846" s="12"/>
      <c r="CP4846" s="12"/>
      <c r="CQ4846" s="12"/>
      <c r="CR4846" s="12"/>
      <c r="CS4846" s="12"/>
      <c r="CT4846" s="12"/>
      <c r="CU4846" s="12"/>
      <c r="CV4846" s="12"/>
      <c r="CW4846" s="12"/>
      <c r="CX4846" s="12"/>
      <c r="CY4846" s="12"/>
      <c r="CZ4846" s="12"/>
      <c r="DA4846" s="12"/>
      <c r="DB4846" s="12"/>
      <c r="DC4846" s="12"/>
    </row>
    <row r="4847" spans="1:107">
      <c r="A4847" s="52">
        <f>+WORKDAY(A4846,1,[1]festivos!$A$2:$A$555)</f>
        <v>43916</v>
      </c>
      <c r="B4847" s="53">
        <v>417.12111499999997</v>
      </c>
      <c r="C4847" s="53">
        <v>347.719852</v>
      </c>
      <c r="D4847" s="53">
        <v>139.98123899999999</v>
      </c>
      <c r="E4847" s="53">
        <v>220.672279</v>
      </c>
      <c r="F4847" s="53">
        <v>552.45921899999996</v>
      </c>
      <c r="G4847" s="53">
        <v>541.21055699999999</v>
      </c>
      <c r="H4847" s="53">
        <v>297.47848199999999</v>
      </c>
      <c r="I4847" s="53">
        <v>252.628253</v>
      </c>
      <c r="J4847" s="53">
        <v>478.421336</v>
      </c>
      <c r="K4847" s="53">
        <v>687.73720400000002</v>
      </c>
      <c r="L4847" s="53">
        <v>799.36695799999995</v>
      </c>
      <c r="M4847" s="53">
        <v>242.192633</v>
      </c>
      <c r="N4847" s="53">
        <v>547.72357399999999</v>
      </c>
      <c r="O4847" s="53">
        <v>815.18359899999996</v>
      </c>
      <c r="P4847" s="53">
        <v>1102.0566699999999</v>
      </c>
      <c r="Q4847" s="53">
        <v>1194.9282599999999</v>
      </c>
      <c r="R4847" s="53">
        <v>758.41593999999998</v>
      </c>
      <c r="S4847" s="53">
        <v>326.20955099999998</v>
      </c>
      <c r="T4847" s="53">
        <v>323.47035899999997</v>
      </c>
      <c r="U4847" s="53">
        <v>326.01469400000002</v>
      </c>
      <c r="V4847" s="53">
        <v>344.49674099999999</v>
      </c>
      <c r="W4847" s="53">
        <v>341.43897099999998</v>
      </c>
      <c r="X4847" s="53">
        <v>369.31794200000002</v>
      </c>
      <c r="Y4847" s="53">
        <v>382.61477200000002</v>
      </c>
      <c r="Z4847" s="53">
        <v>451.54835100000003</v>
      </c>
      <c r="AA4847" s="53">
        <v>325.21617500000002</v>
      </c>
      <c r="AB4847" s="53">
        <v>342.02292199999999</v>
      </c>
      <c r="AC4847" s="53">
        <v>361.77801499999998</v>
      </c>
      <c r="AD4847" s="53">
        <v>368.37066600000003</v>
      </c>
      <c r="AE4847" s="53">
        <v>579.16949399999999</v>
      </c>
      <c r="AF4847" s="53">
        <v>357.574501</v>
      </c>
      <c r="AG4847" s="53">
        <v>345.38256100000001</v>
      </c>
      <c r="AH4847" s="53">
        <v>362.73017700000003</v>
      </c>
      <c r="AI4847" s="53">
        <v>332.89259299999998</v>
      </c>
      <c r="AJ4847" s="53">
        <v>334.91211900000002</v>
      </c>
      <c r="AK4847" s="53">
        <v>402.91569800000002</v>
      </c>
      <c r="AL4847" s="53">
        <v>338.24776800000001</v>
      </c>
      <c r="AM4847" s="53">
        <v>371.32117499999998</v>
      </c>
      <c r="AN4847" s="53">
        <v>596.75044600000001</v>
      </c>
      <c r="AO4847" s="53">
        <v>281.08390500000002</v>
      </c>
      <c r="AP4847" s="53">
        <v>365.97601300000002</v>
      </c>
      <c r="AQ4847" s="53">
        <v>246.79098500000001</v>
      </c>
      <c r="AR4847" s="53">
        <v>507.383577</v>
      </c>
      <c r="AS4847" s="53">
        <v>356.739735</v>
      </c>
      <c r="AT4847" s="53">
        <v>303.66202099999998</v>
      </c>
      <c r="AU4847" s="53">
        <v>336.97337599999997</v>
      </c>
      <c r="AV4847" s="53">
        <v>469.15514000000002</v>
      </c>
      <c r="AW4847" s="53">
        <v>403.816958</v>
      </c>
      <c r="AX4847" s="53">
        <v>575.29114700000002</v>
      </c>
      <c r="AY4847" s="53">
        <v>545.900667</v>
      </c>
      <c r="AZ4847" s="53">
        <v>253.22726399999999</v>
      </c>
      <c r="BA4847" s="53">
        <v>523.79976899999997</v>
      </c>
      <c r="BB4847" s="53">
        <v>611.07292900000004</v>
      </c>
      <c r="BC4847" s="53">
        <v>743.23298199999999</v>
      </c>
      <c r="BD4847" s="53">
        <v>800.57805599999995</v>
      </c>
      <c r="BE4847" s="53">
        <v>333.44034900000003</v>
      </c>
      <c r="BF4847" s="53">
        <v>117.875337</v>
      </c>
      <c r="BG4847" s="53">
        <v>333.39565399999998</v>
      </c>
      <c r="BH4847" s="53">
        <v>383.05466100000001</v>
      </c>
      <c r="BI4847" s="53">
        <v>255.619821</v>
      </c>
      <c r="BJ4847" s="53">
        <v>259.11452200000002</v>
      </c>
      <c r="BK4847" s="53">
        <v>267.73228699999999</v>
      </c>
      <c r="BL4847" s="53">
        <v>257.75693699999999</v>
      </c>
      <c r="BM4847" s="53">
        <v>293.93543699999998</v>
      </c>
      <c r="BN4847" s="53">
        <v>221.82917599999999</v>
      </c>
      <c r="BO4847" s="53">
        <v>281.88447200000002</v>
      </c>
      <c r="BP4847" s="53">
        <v>341.764792</v>
      </c>
      <c r="BQ4847" s="53">
        <v>309.82489500000003</v>
      </c>
      <c r="BR4847" s="53">
        <v>316.55080099999998</v>
      </c>
      <c r="BS4847" s="53">
        <v>190.28921399999999</v>
      </c>
      <c r="BT4847" s="53">
        <v>264.09799600000002</v>
      </c>
      <c r="BU4847" s="53">
        <v>268.31351799999999</v>
      </c>
      <c r="BV4847" s="53">
        <v>261.77871199999998</v>
      </c>
      <c r="BW4847" s="53">
        <v>280.87040200000001</v>
      </c>
      <c r="BX4847" s="53">
        <v>249.01559900000001</v>
      </c>
      <c r="BY4847" s="53">
        <v>301.48363999999998</v>
      </c>
      <c r="BZ4847" s="53">
        <v>271.61234999999999</v>
      </c>
      <c r="CA4847" s="53">
        <v>325.25593400000002</v>
      </c>
      <c r="CB4847" s="53">
        <v>389.184597</v>
      </c>
      <c r="CC4847" s="53">
        <v>341.62804899999998</v>
      </c>
      <c r="CD4847" s="53">
        <v>326.20945999999998</v>
      </c>
      <c r="CE4847" s="53">
        <v>364.05625099999997</v>
      </c>
      <c r="CF4847" s="53">
        <v>415.83009700000002</v>
      </c>
      <c r="CG4847" s="53">
        <v>154.88837699999999</v>
      </c>
      <c r="CH4847" s="53">
        <v>155.679574</v>
      </c>
      <c r="CI4847" s="53">
        <v>189.58160799999999</v>
      </c>
      <c r="CJ4847" s="53">
        <v>254.768574</v>
      </c>
      <c r="CK4847" s="53">
        <v>258.25363299999998</v>
      </c>
      <c r="CL4847" s="53">
        <v>417.97422599999999</v>
      </c>
      <c r="CM4847" s="53">
        <v>134.74669800000001</v>
      </c>
      <c r="CN4847" s="12"/>
      <c r="CO4847" s="12"/>
      <c r="CP4847" s="12"/>
      <c r="CQ4847" s="12"/>
      <c r="CR4847" s="12"/>
      <c r="CS4847" s="12"/>
      <c r="CT4847" s="12"/>
      <c r="CU4847" s="12"/>
      <c r="CV4847" s="12"/>
      <c r="CW4847" s="12"/>
      <c r="CX4847" s="12"/>
      <c r="CY4847" s="12"/>
      <c r="CZ4847" s="12"/>
      <c r="DA4847" s="12"/>
      <c r="DB4847" s="12"/>
      <c r="DC4847" s="12"/>
    </row>
    <row r="4848" spans="1:107">
      <c r="A4848" s="52">
        <f>+WORKDAY(A4847,1,[1]festivos!$A$2:$A$555)</f>
        <v>43917</v>
      </c>
      <c r="B4848" s="53">
        <v>419.12643400000002</v>
      </c>
      <c r="C4848" s="53">
        <v>347.88497599999999</v>
      </c>
      <c r="D4848" s="53">
        <v>139.98123899999999</v>
      </c>
      <c r="E4848" s="53">
        <v>220.672279</v>
      </c>
      <c r="F4848" s="53">
        <v>558.52516800000001</v>
      </c>
      <c r="G4848" s="53">
        <v>542.30578400000002</v>
      </c>
      <c r="H4848" s="53">
        <v>297.53212600000001</v>
      </c>
      <c r="I4848" s="53">
        <v>252.628253</v>
      </c>
      <c r="J4848" s="53">
        <v>479.42209500000001</v>
      </c>
      <c r="K4848" s="53">
        <v>693.68084399999998</v>
      </c>
      <c r="L4848" s="53">
        <v>799.67872499999999</v>
      </c>
      <c r="M4848" s="53">
        <v>242.192633</v>
      </c>
      <c r="N4848" s="53">
        <v>557.67670299999997</v>
      </c>
      <c r="O4848" s="53">
        <v>824.77814799999999</v>
      </c>
      <c r="P4848" s="53">
        <v>1093.52079</v>
      </c>
      <c r="Q4848" s="53">
        <v>1186.43163</v>
      </c>
      <c r="R4848" s="53">
        <v>777.786924</v>
      </c>
      <c r="S4848" s="53">
        <v>326.26899400000002</v>
      </c>
      <c r="T4848" s="53">
        <v>323.528819</v>
      </c>
      <c r="U4848" s="53">
        <v>326.08182299999999</v>
      </c>
      <c r="V4848" s="53">
        <v>344.58935600000001</v>
      </c>
      <c r="W4848" s="53">
        <v>341.53111000000001</v>
      </c>
      <c r="X4848" s="53">
        <v>369.51872300000002</v>
      </c>
      <c r="Y4848" s="53">
        <v>383.025058</v>
      </c>
      <c r="Z4848" s="53">
        <v>455.40796</v>
      </c>
      <c r="AA4848" s="53">
        <v>325.280596</v>
      </c>
      <c r="AB4848" s="53">
        <v>342.11358200000001</v>
      </c>
      <c r="AC4848" s="53">
        <v>361.94649800000002</v>
      </c>
      <c r="AD4848" s="53">
        <v>368.72608300000002</v>
      </c>
      <c r="AE4848" s="53">
        <v>585.877568</v>
      </c>
      <c r="AF4848" s="53">
        <v>357.64078599999999</v>
      </c>
      <c r="AG4848" s="53">
        <v>345.44771900000001</v>
      </c>
      <c r="AH4848" s="53">
        <v>362.79687799999999</v>
      </c>
      <c r="AI4848" s="53">
        <v>332.95334600000001</v>
      </c>
      <c r="AJ4848" s="53">
        <v>334.99139500000001</v>
      </c>
      <c r="AK4848" s="53">
        <v>402.91569800000002</v>
      </c>
      <c r="AL4848" s="53">
        <v>338.327834</v>
      </c>
      <c r="AM4848" s="53">
        <v>371.42906099999999</v>
      </c>
      <c r="AN4848" s="53">
        <v>597.90241900000001</v>
      </c>
      <c r="AO4848" s="53">
        <v>283.073487</v>
      </c>
      <c r="AP4848" s="53">
        <v>366.08234599999997</v>
      </c>
      <c r="AQ4848" s="53">
        <v>246.79098500000001</v>
      </c>
      <c r="AR4848" s="53">
        <v>507.82561700000002</v>
      </c>
      <c r="AS4848" s="53">
        <v>356.93064800000002</v>
      </c>
      <c r="AT4848" s="53">
        <v>303.783185</v>
      </c>
      <c r="AU4848" s="53">
        <v>337.47636299999999</v>
      </c>
      <c r="AV4848" s="53">
        <v>470.66811100000001</v>
      </c>
      <c r="AW4848" s="53">
        <v>411.79773</v>
      </c>
      <c r="AX4848" s="53">
        <v>580.26319000000001</v>
      </c>
      <c r="AY4848" s="53">
        <v>552.99656400000003</v>
      </c>
      <c r="AZ4848" s="53">
        <v>253.118664</v>
      </c>
      <c r="BA4848" s="53">
        <v>524.72428300000001</v>
      </c>
      <c r="BB4848" s="53">
        <v>612.50398399999995</v>
      </c>
      <c r="BC4848" s="53">
        <v>743.71287700000005</v>
      </c>
      <c r="BD4848" s="53">
        <v>803.34133299999996</v>
      </c>
      <c r="BE4848" s="53">
        <v>335.54231800000002</v>
      </c>
      <c r="BF4848" s="53">
        <v>117.875337</v>
      </c>
      <c r="BG4848" s="53">
        <v>335.49734100000001</v>
      </c>
      <c r="BH4848" s="53">
        <v>384.039177</v>
      </c>
      <c r="BI4848" s="53">
        <v>260.21092099999998</v>
      </c>
      <c r="BJ4848" s="53">
        <v>263.76457399999998</v>
      </c>
      <c r="BK4848" s="53">
        <v>272.51573999999999</v>
      </c>
      <c r="BL4848" s="53">
        <v>258.12303900000001</v>
      </c>
      <c r="BM4848" s="53">
        <v>294.068263</v>
      </c>
      <c r="BN4848" s="53">
        <v>221.87029799999999</v>
      </c>
      <c r="BO4848" s="53">
        <v>284.97953699999999</v>
      </c>
      <c r="BP4848" s="53">
        <v>341.94180899999998</v>
      </c>
      <c r="BQ4848" s="53">
        <v>310.45187600000003</v>
      </c>
      <c r="BR4848" s="53">
        <v>317.17141299999997</v>
      </c>
      <c r="BS4848" s="53">
        <v>194.776331</v>
      </c>
      <c r="BT4848" s="53">
        <v>270.211119</v>
      </c>
      <c r="BU4848" s="53">
        <v>268.35832599999998</v>
      </c>
      <c r="BV4848" s="53">
        <v>262.68226800000002</v>
      </c>
      <c r="BW4848" s="53">
        <v>280.92150500000002</v>
      </c>
      <c r="BX4848" s="53">
        <v>249.05087700000001</v>
      </c>
      <c r="BY4848" s="53">
        <v>301.53367500000002</v>
      </c>
      <c r="BZ4848" s="53">
        <v>271.66431899999998</v>
      </c>
      <c r="CA4848" s="53">
        <v>326.415707</v>
      </c>
      <c r="CB4848" s="53">
        <v>390.37053700000001</v>
      </c>
      <c r="CC4848" s="53">
        <v>346.36897299999998</v>
      </c>
      <c r="CD4848" s="53">
        <v>326.26890300000002</v>
      </c>
      <c r="CE4848" s="53">
        <v>364.30268799999999</v>
      </c>
      <c r="CF4848" s="53">
        <v>416.08752500000003</v>
      </c>
      <c r="CG4848" s="53">
        <v>154.920513</v>
      </c>
      <c r="CH4848" s="53">
        <v>155.70671200000001</v>
      </c>
      <c r="CI4848" s="53">
        <v>194.256246</v>
      </c>
      <c r="CJ4848" s="53">
        <v>259.61730399999999</v>
      </c>
      <c r="CK4848" s="53">
        <v>263.16488199999998</v>
      </c>
      <c r="CL4848" s="53">
        <v>426.01741900000002</v>
      </c>
      <c r="CM4848" s="53">
        <v>130.779357</v>
      </c>
      <c r="CN4848" s="12"/>
      <c r="CO4848" s="12"/>
      <c r="CP4848" s="12"/>
      <c r="CQ4848" s="12"/>
      <c r="CR4848" s="12"/>
      <c r="CS4848" s="12"/>
      <c r="CT4848" s="12"/>
      <c r="CU4848" s="12"/>
      <c r="CV4848" s="12"/>
      <c r="CW4848" s="12"/>
      <c r="CX4848" s="12"/>
      <c r="CY4848" s="12"/>
      <c r="CZ4848" s="12"/>
      <c r="DA4848" s="12"/>
      <c r="DB4848" s="12"/>
      <c r="DC4848" s="12"/>
    </row>
    <row r="4849" spans="1:107">
      <c r="A4849" s="52">
        <f>+WORKDAY(A4848,1,[1]festivos!$A$2:$A$555)</f>
        <v>43920</v>
      </c>
      <c r="B4849" s="53">
        <v>417.99574899999999</v>
      </c>
      <c r="C4849" s="53">
        <v>348.05512700000003</v>
      </c>
      <c r="D4849" s="53">
        <v>139.98123899999999</v>
      </c>
      <c r="E4849" s="53">
        <v>220.672279</v>
      </c>
      <c r="F4849" s="53">
        <v>554.39653599999997</v>
      </c>
      <c r="G4849" s="53">
        <v>542.07505300000003</v>
      </c>
      <c r="H4849" s="53">
        <v>297.69297299999999</v>
      </c>
      <c r="I4849" s="53">
        <v>252.628253</v>
      </c>
      <c r="J4849" s="53">
        <v>479.30325599999998</v>
      </c>
      <c r="K4849" s="53">
        <v>714.58393100000001</v>
      </c>
      <c r="L4849" s="53">
        <v>824.93796699999996</v>
      </c>
      <c r="M4849" s="53">
        <v>242.192633</v>
      </c>
      <c r="N4849" s="53">
        <v>574.70457599999997</v>
      </c>
      <c r="O4849" s="53">
        <v>852.19145500000002</v>
      </c>
      <c r="P4849" s="53">
        <v>1129.4544100000001</v>
      </c>
      <c r="Q4849" s="53">
        <v>1224.40058</v>
      </c>
      <c r="R4849" s="53">
        <v>797.59898999999996</v>
      </c>
      <c r="S4849" s="53">
        <v>326.44735400000002</v>
      </c>
      <c r="T4849" s="53">
        <v>323.70264500000002</v>
      </c>
      <c r="U4849" s="53">
        <v>326.256597</v>
      </c>
      <c r="V4849" s="53">
        <v>344.765806</v>
      </c>
      <c r="W4849" s="53">
        <v>341.70513599999998</v>
      </c>
      <c r="X4849" s="53">
        <v>369.69214599999998</v>
      </c>
      <c r="Y4849" s="53">
        <v>383.18081899999999</v>
      </c>
      <c r="Z4849" s="53">
        <v>452.91056099999997</v>
      </c>
      <c r="AA4849" s="53">
        <v>325.45525900000001</v>
      </c>
      <c r="AB4849" s="53">
        <v>342.28966800000001</v>
      </c>
      <c r="AC4849" s="53">
        <v>362.12304999999998</v>
      </c>
      <c r="AD4849" s="53">
        <v>368.88403</v>
      </c>
      <c r="AE4849" s="53">
        <v>581.35908400000005</v>
      </c>
      <c r="AF4849" s="53">
        <v>357.85276599999997</v>
      </c>
      <c r="AG4849" s="53">
        <v>345.63751999999999</v>
      </c>
      <c r="AH4849" s="53">
        <v>363.01903900000002</v>
      </c>
      <c r="AI4849" s="53">
        <v>333.13591500000001</v>
      </c>
      <c r="AJ4849" s="53">
        <v>335.172256</v>
      </c>
      <c r="AK4849" s="53">
        <v>402.91569800000002</v>
      </c>
      <c r="AL4849" s="53">
        <v>338.51049599999999</v>
      </c>
      <c r="AM4849" s="53">
        <v>371.67177600000002</v>
      </c>
      <c r="AN4849" s="53">
        <v>597.65181099999995</v>
      </c>
      <c r="AO4849" s="53">
        <v>284.515784</v>
      </c>
      <c r="AP4849" s="53">
        <v>366.32156700000002</v>
      </c>
      <c r="AQ4849" s="53">
        <v>246.79098500000001</v>
      </c>
      <c r="AR4849" s="53">
        <v>507.62820799999997</v>
      </c>
      <c r="AS4849" s="53">
        <v>357.10340000000002</v>
      </c>
      <c r="AT4849" s="53">
        <v>303.93247400000001</v>
      </c>
      <c r="AU4849" s="53">
        <v>337.62205999999998</v>
      </c>
      <c r="AV4849" s="53">
        <v>470.22248000000002</v>
      </c>
      <c r="AW4849" s="53">
        <v>404.61190099999999</v>
      </c>
      <c r="AX4849" s="53">
        <v>579.67658800000004</v>
      </c>
      <c r="AY4849" s="53">
        <v>548.37185799999997</v>
      </c>
      <c r="AZ4849" s="53">
        <v>253.17365599999999</v>
      </c>
      <c r="BA4849" s="53">
        <v>524.529673</v>
      </c>
      <c r="BB4849" s="53">
        <v>612.71030499999995</v>
      </c>
      <c r="BC4849" s="53">
        <v>743.01575200000002</v>
      </c>
      <c r="BD4849" s="53">
        <v>802.50791900000002</v>
      </c>
      <c r="BE4849" s="53">
        <v>334.59361000000001</v>
      </c>
      <c r="BF4849" s="53">
        <v>117.875337</v>
      </c>
      <c r="BG4849" s="53">
        <v>334.54875900000002</v>
      </c>
      <c r="BH4849" s="53">
        <v>383.94253600000002</v>
      </c>
      <c r="BI4849" s="53">
        <v>268.76041600000002</v>
      </c>
      <c r="BJ4849" s="53">
        <v>272.41599000000002</v>
      </c>
      <c r="BK4849" s="53">
        <v>281.40775200000002</v>
      </c>
      <c r="BL4849" s="53">
        <v>258.18801300000001</v>
      </c>
      <c r="BM4849" s="53">
        <v>294.321437</v>
      </c>
      <c r="BN4849" s="53">
        <v>222.00180399999999</v>
      </c>
      <c r="BO4849" s="53">
        <v>282.87296099999998</v>
      </c>
      <c r="BP4849" s="53">
        <v>341.75734899999998</v>
      </c>
      <c r="BQ4849" s="53">
        <v>310.31979000000001</v>
      </c>
      <c r="BR4849" s="53">
        <v>317.03495400000003</v>
      </c>
      <c r="BS4849" s="53">
        <v>199.992512</v>
      </c>
      <c r="BT4849" s="53">
        <v>264.23288100000002</v>
      </c>
      <c r="BU4849" s="53">
        <v>268.04454800000002</v>
      </c>
      <c r="BV4849" s="53">
        <v>262.40975300000002</v>
      </c>
      <c r="BW4849" s="53">
        <v>281.07486999999998</v>
      </c>
      <c r="BX4849" s="53">
        <v>249.156723</v>
      </c>
      <c r="BY4849" s="53">
        <v>301.61770100000001</v>
      </c>
      <c r="BZ4849" s="53">
        <v>271.81870800000002</v>
      </c>
      <c r="CA4849" s="53">
        <v>326.29298699999998</v>
      </c>
      <c r="CB4849" s="53">
        <v>386.77639099999999</v>
      </c>
      <c r="CC4849" s="53">
        <v>342.59565700000002</v>
      </c>
      <c r="CD4849" s="53">
        <v>326.44726300000002</v>
      </c>
      <c r="CE4849" s="53">
        <v>364.27706699999999</v>
      </c>
      <c r="CF4849" s="53">
        <v>415.93267800000001</v>
      </c>
      <c r="CG4849" s="53">
        <v>155.00142700000001</v>
      </c>
      <c r="CH4849" s="53">
        <v>155.78755899999999</v>
      </c>
      <c r="CI4849" s="53">
        <v>196.775992</v>
      </c>
      <c r="CJ4849" s="53">
        <v>264.54099300000001</v>
      </c>
      <c r="CK4849" s="53">
        <v>268.14124700000002</v>
      </c>
      <c r="CL4849" s="53">
        <v>433.12082800000002</v>
      </c>
      <c r="CM4849" s="53">
        <v>127.34305999999999</v>
      </c>
      <c r="CN4849" s="12"/>
      <c r="CO4849" s="12"/>
      <c r="CP4849" s="12"/>
      <c r="CQ4849" s="12"/>
      <c r="CR4849" s="12"/>
      <c r="CS4849" s="12"/>
      <c r="CT4849" s="12"/>
      <c r="CU4849" s="12"/>
      <c r="CV4849" s="12"/>
      <c r="CW4849" s="12"/>
      <c r="CX4849" s="12"/>
      <c r="CY4849" s="12"/>
      <c r="CZ4849" s="12"/>
      <c r="DA4849" s="12"/>
      <c r="DB4849" s="12"/>
      <c r="DC4849" s="12"/>
    </row>
    <row r="4850" spans="1:107">
      <c r="A4850" s="52">
        <f>+WORKDAY(A4849,1,[1]festivos!$A$2:$A$555)</f>
        <v>43921</v>
      </c>
      <c r="B4850" s="53">
        <v>419.43313499999999</v>
      </c>
      <c r="C4850" s="53">
        <v>348.27779800000002</v>
      </c>
      <c r="D4850" s="53">
        <v>139.98123899999999</v>
      </c>
      <c r="E4850" s="53">
        <v>220.672279</v>
      </c>
      <c r="F4850" s="53">
        <v>558.77203899999995</v>
      </c>
      <c r="G4850" s="53">
        <v>542.82784000000004</v>
      </c>
      <c r="H4850" s="53">
        <v>297.747027</v>
      </c>
      <c r="I4850" s="53">
        <v>252.628253</v>
      </c>
      <c r="J4850" s="53">
        <v>480.62316800000002</v>
      </c>
      <c r="K4850" s="53">
        <v>686.921828</v>
      </c>
      <c r="L4850" s="53">
        <v>792.28863899999999</v>
      </c>
      <c r="M4850" s="53">
        <v>242.192633</v>
      </c>
      <c r="N4850" s="53">
        <v>553.23927900000001</v>
      </c>
      <c r="O4850" s="53">
        <v>810.25525200000004</v>
      </c>
      <c r="P4850" s="53">
        <v>1090.26206</v>
      </c>
      <c r="Q4850" s="53">
        <v>1179.53172</v>
      </c>
      <c r="R4850" s="53">
        <v>767.339293</v>
      </c>
      <c r="S4850" s="53">
        <v>326.50693100000001</v>
      </c>
      <c r="T4850" s="53">
        <v>323.76068500000002</v>
      </c>
      <c r="U4850" s="53">
        <v>326.33566200000001</v>
      </c>
      <c r="V4850" s="53">
        <v>344.91069800000002</v>
      </c>
      <c r="W4850" s="53">
        <v>341.85844200000003</v>
      </c>
      <c r="X4850" s="53">
        <v>369.95485100000002</v>
      </c>
      <c r="Y4850" s="53">
        <v>383.721948</v>
      </c>
      <c r="Z4850" s="53">
        <v>455.68427000000003</v>
      </c>
      <c r="AA4850" s="53">
        <v>325.52591699999999</v>
      </c>
      <c r="AB4850" s="53">
        <v>342.40444500000001</v>
      </c>
      <c r="AC4850" s="53">
        <v>362.34011500000003</v>
      </c>
      <c r="AD4850" s="53">
        <v>369.33576599999998</v>
      </c>
      <c r="AE4850" s="53">
        <v>586.12883999999997</v>
      </c>
      <c r="AF4850" s="53">
        <v>357.90919200000002</v>
      </c>
      <c r="AG4850" s="53">
        <v>345.698127</v>
      </c>
      <c r="AH4850" s="53">
        <v>363.07336900000001</v>
      </c>
      <c r="AI4850" s="53">
        <v>333.19689699999998</v>
      </c>
      <c r="AJ4850" s="53">
        <v>335.266818</v>
      </c>
      <c r="AK4850" s="53">
        <v>402.91569800000002</v>
      </c>
      <c r="AL4850" s="53">
        <v>338.60599999999999</v>
      </c>
      <c r="AM4850" s="53">
        <v>371.73961300000002</v>
      </c>
      <c r="AN4850" s="53">
        <v>598.51407400000005</v>
      </c>
      <c r="AO4850" s="53">
        <v>285.57890200000003</v>
      </c>
      <c r="AP4850" s="53">
        <v>366.38842699999998</v>
      </c>
      <c r="AQ4850" s="53">
        <v>246.79098500000001</v>
      </c>
      <c r="AR4850" s="53">
        <v>508.51038699999998</v>
      </c>
      <c r="AS4850" s="53">
        <v>357.22430300000002</v>
      </c>
      <c r="AT4850" s="53">
        <v>304.04812700000002</v>
      </c>
      <c r="AU4850" s="53">
        <v>337.63695999999999</v>
      </c>
      <c r="AV4850" s="53">
        <v>471.691059</v>
      </c>
      <c r="AW4850" s="53">
        <v>409.15618999999998</v>
      </c>
      <c r="AX4850" s="53">
        <v>583.22549300000003</v>
      </c>
      <c r="AY4850" s="53">
        <v>555.89177500000005</v>
      </c>
      <c r="AZ4850" s="53">
        <v>253.21011200000001</v>
      </c>
      <c r="BA4850" s="53">
        <v>522.62359000000004</v>
      </c>
      <c r="BB4850" s="53">
        <v>613.32129999999995</v>
      </c>
      <c r="BC4850" s="53">
        <v>745.47124499999995</v>
      </c>
      <c r="BD4850" s="53">
        <v>804.42492900000002</v>
      </c>
      <c r="BE4850" s="53">
        <v>336.44746800000001</v>
      </c>
      <c r="BF4850" s="53">
        <v>117.875337</v>
      </c>
      <c r="BG4850" s="53">
        <v>336.40236900000002</v>
      </c>
      <c r="BH4850" s="53">
        <v>385.00623999999999</v>
      </c>
      <c r="BI4850" s="53">
        <v>259.89652100000001</v>
      </c>
      <c r="BJ4850" s="53">
        <v>263.42383699999999</v>
      </c>
      <c r="BK4850" s="53">
        <v>272.10352499999999</v>
      </c>
      <c r="BL4850" s="53">
        <v>258.10224699999998</v>
      </c>
      <c r="BM4850" s="53">
        <v>294.38127500000002</v>
      </c>
      <c r="BN4850" s="53">
        <v>222.03680900000001</v>
      </c>
      <c r="BO4850" s="53">
        <v>285.10549900000001</v>
      </c>
      <c r="BP4850" s="53">
        <v>342.26367900000002</v>
      </c>
      <c r="BQ4850" s="53">
        <v>310.75073500000002</v>
      </c>
      <c r="BR4850" s="53">
        <v>317.47645699999998</v>
      </c>
      <c r="BS4850" s="53">
        <v>192.89080799999999</v>
      </c>
      <c r="BT4850" s="53">
        <v>266.45710100000002</v>
      </c>
      <c r="BU4850" s="53">
        <v>268.98685499999999</v>
      </c>
      <c r="BV4850" s="53">
        <v>263.03658999999999</v>
      </c>
      <c r="BW4850" s="53">
        <v>281.12624399999999</v>
      </c>
      <c r="BX4850" s="53">
        <v>249.192228</v>
      </c>
      <c r="BY4850" s="53">
        <v>301.58373999999998</v>
      </c>
      <c r="BZ4850" s="53">
        <v>271.87076200000001</v>
      </c>
      <c r="CA4850" s="53">
        <v>327.23636499999998</v>
      </c>
      <c r="CB4850" s="53">
        <v>387.51953099999997</v>
      </c>
      <c r="CC4850" s="53">
        <v>347.50777099999999</v>
      </c>
      <c r="CD4850" s="53">
        <v>326.50684000000001</v>
      </c>
      <c r="CE4850" s="53">
        <v>363.57687800000002</v>
      </c>
      <c r="CF4850" s="53">
        <v>415.96588400000002</v>
      </c>
      <c r="CG4850" s="53">
        <v>155.02724599999999</v>
      </c>
      <c r="CH4850" s="53">
        <v>155.81417099999999</v>
      </c>
      <c r="CI4850" s="53">
        <v>193.97871000000001</v>
      </c>
      <c r="CJ4850" s="53">
        <v>261.46424100000002</v>
      </c>
      <c r="CK4850" s="53">
        <v>265.014882</v>
      </c>
      <c r="CL4850" s="53">
        <v>426.14910600000002</v>
      </c>
      <c r="CM4850" s="53">
        <v>128.13172299999999</v>
      </c>
      <c r="CN4850" s="12"/>
      <c r="CO4850" s="12"/>
      <c r="CP4850" s="12"/>
      <c r="CQ4850" s="12"/>
      <c r="CR4850" s="12"/>
      <c r="CS4850" s="12"/>
      <c r="CT4850" s="12"/>
      <c r="CU4850" s="12"/>
      <c r="CV4850" s="12"/>
      <c r="CW4850" s="12"/>
      <c r="CX4850" s="12"/>
      <c r="CY4850" s="12"/>
      <c r="CZ4850" s="12"/>
      <c r="DA4850" s="12"/>
      <c r="DB4850" s="12"/>
      <c r="DC4850" s="12"/>
    </row>
    <row r="4851" spans="1:107">
      <c r="A4851" s="52">
        <f>+WORKDAY(A4850,1,[1]festivos!$A$2:$A$555)</f>
        <v>43922</v>
      </c>
      <c r="B4851" s="53">
        <v>419.67141099999998</v>
      </c>
      <c r="C4851" s="53">
        <v>348.447067</v>
      </c>
      <c r="D4851" s="53">
        <v>139.98123899999999</v>
      </c>
      <c r="E4851" s="53">
        <v>220.672279</v>
      </c>
      <c r="F4851" s="53">
        <v>559.67714699999999</v>
      </c>
      <c r="G4851" s="53">
        <v>542.40123200000005</v>
      </c>
      <c r="H4851" s="53">
        <v>297.801084</v>
      </c>
      <c r="I4851" s="53">
        <v>252.628253</v>
      </c>
      <c r="J4851" s="53">
        <v>479.98767400000003</v>
      </c>
      <c r="K4851" s="53">
        <v>714.97562100000005</v>
      </c>
      <c r="L4851" s="53">
        <v>825.88348099999996</v>
      </c>
      <c r="M4851" s="53">
        <v>242.192633</v>
      </c>
      <c r="N4851" s="53">
        <v>577.22319800000002</v>
      </c>
      <c r="O4851" s="53">
        <v>845.02451199999996</v>
      </c>
      <c r="P4851" s="53">
        <v>1139.2886599999999</v>
      </c>
      <c r="Q4851" s="53">
        <v>1227.3539599999999</v>
      </c>
      <c r="R4851" s="53">
        <v>794.50176599999998</v>
      </c>
      <c r="S4851" s="53">
        <v>326.56769700000001</v>
      </c>
      <c r="T4851" s="53">
        <v>323.82133099999999</v>
      </c>
      <c r="U4851" s="53">
        <v>326.40502800000002</v>
      </c>
      <c r="V4851" s="53">
        <v>345.00757900000002</v>
      </c>
      <c r="W4851" s="53">
        <v>341.95406300000002</v>
      </c>
      <c r="X4851" s="53">
        <v>370.16426899999999</v>
      </c>
      <c r="Y4851" s="53">
        <v>384.18160899999998</v>
      </c>
      <c r="Z4851" s="53">
        <v>456.29729400000002</v>
      </c>
      <c r="AA4851" s="53">
        <v>325.591094</v>
      </c>
      <c r="AB4851" s="53">
        <v>342.50956300000001</v>
      </c>
      <c r="AC4851" s="53">
        <v>362.50831499999998</v>
      </c>
      <c r="AD4851" s="53">
        <v>369.67080099999998</v>
      </c>
      <c r="AE4851" s="53">
        <v>587.10828400000003</v>
      </c>
      <c r="AF4851" s="53">
        <v>357.97716000000003</v>
      </c>
      <c r="AG4851" s="53">
        <v>345.76202000000001</v>
      </c>
      <c r="AH4851" s="53">
        <v>363.14315499999998</v>
      </c>
      <c r="AI4851" s="53">
        <v>333.25890900000002</v>
      </c>
      <c r="AJ4851" s="53">
        <v>335.34597500000001</v>
      </c>
      <c r="AK4851" s="53">
        <v>402.91569800000002</v>
      </c>
      <c r="AL4851" s="53">
        <v>338.685945</v>
      </c>
      <c r="AM4851" s="53">
        <v>371.80939000000001</v>
      </c>
      <c r="AN4851" s="53">
        <v>598.08140000000003</v>
      </c>
      <c r="AO4851" s="53">
        <v>284.98199099999999</v>
      </c>
      <c r="AP4851" s="53">
        <v>366.4572</v>
      </c>
      <c r="AQ4851" s="53">
        <v>246.79098500000001</v>
      </c>
      <c r="AR4851" s="53">
        <v>508.56384400000002</v>
      </c>
      <c r="AS4851" s="53">
        <v>357.31854900000002</v>
      </c>
      <c r="AT4851" s="53">
        <v>304.12760900000001</v>
      </c>
      <c r="AU4851" s="53">
        <v>337.73176899999999</v>
      </c>
      <c r="AV4851" s="53">
        <v>472.33964500000002</v>
      </c>
      <c r="AW4851" s="53">
        <v>409.15618999999998</v>
      </c>
      <c r="AX4851" s="53">
        <v>585.21061199999997</v>
      </c>
      <c r="AY4851" s="53">
        <v>557.637474</v>
      </c>
      <c r="AZ4851" s="53">
        <v>253.317274</v>
      </c>
      <c r="BA4851" s="53">
        <v>523.11226899999997</v>
      </c>
      <c r="BB4851" s="53">
        <v>613.568262</v>
      </c>
      <c r="BC4851" s="53">
        <v>745.49307099999999</v>
      </c>
      <c r="BD4851" s="53">
        <v>801.83441800000003</v>
      </c>
      <c r="BE4851" s="53">
        <v>336.92270000000002</v>
      </c>
      <c r="BF4851" s="53">
        <v>117.875337</v>
      </c>
      <c r="BG4851" s="53">
        <v>336.87753800000002</v>
      </c>
      <c r="BH4851" s="53">
        <v>385.42923300000001</v>
      </c>
      <c r="BI4851" s="53">
        <v>271.04186800000002</v>
      </c>
      <c r="BJ4851" s="53">
        <v>274.72330899999997</v>
      </c>
      <c r="BK4851" s="53">
        <v>283.77225299999998</v>
      </c>
      <c r="BL4851" s="53">
        <v>258.10224699999998</v>
      </c>
      <c r="BM4851" s="53">
        <v>294.52135199999998</v>
      </c>
      <c r="BN4851" s="53">
        <v>222.07897399999999</v>
      </c>
      <c r="BO4851" s="53">
        <v>285.567317</v>
      </c>
      <c r="BP4851" s="53">
        <v>342.398796</v>
      </c>
      <c r="BQ4851" s="53">
        <v>310.50651599999998</v>
      </c>
      <c r="BR4851" s="53">
        <v>317.24263200000001</v>
      </c>
      <c r="BS4851" s="53">
        <v>199.78792899999999</v>
      </c>
      <c r="BT4851" s="53">
        <v>266.23280199999999</v>
      </c>
      <c r="BU4851" s="53">
        <v>269.03165999999999</v>
      </c>
      <c r="BV4851" s="53">
        <v>262.189526</v>
      </c>
      <c r="BW4851" s="53">
        <v>281.17809599999998</v>
      </c>
      <c r="BX4851" s="53">
        <v>249.22815299999999</v>
      </c>
      <c r="BY4851" s="53">
        <v>301.64493900000002</v>
      </c>
      <c r="BZ4851" s="53">
        <v>271.92199599999998</v>
      </c>
      <c r="CA4851" s="53">
        <v>327.70405699999998</v>
      </c>
      <c r="CB4851" s="53">
        <v>386.12271399999997</v>
      </c>
      <c r="CC4851" s="53">
        <v>348.36889500000001</v>
      </c>
      <c r="CD4851" s="53">
        <v>326.56760600000001</v>
      </c>
      <c r="CE4851" s="53">
        <v>363.870113</v>
      </c>
      <c r="CF4851" s="53">
        <v>416.34480200000002</v>
      </c>
      <c r="CG4851" s="53">
        <v>155.036697</v>
      </c>
      <c r="CH4851" s="53">
        <v>155.808933</v>
      </c>
      <c r="CI4851" s="53">
        <v>198.36240699999999</v>
      </c>
      <c r="CJ4851" s="53">
        <v>269.21286300000003</v>
      </c>
      <c r="CK4851" s="53">
        <v>272.87157000000002</v>
      </c>
      <c r="CL4851" s="53">
        <v>438.97515499999997</v>
      </c>
      <c r="CM4851" s="53">
        <v>124.383816</v>
      </c>
      <c r="CN4851" s="12"/>
      <c r="CO4851" s="12"/>
      <c r="CP4851" s="12"/>
      <c r="CQ4851" s="12"/>
      <c r="CR4851" s="12"/>
      <c r="CS4851" s="12"/>
      <c r="CT4851" s="12"/>
      <c r="CU4851" s="12"/>
      <c r="CV4851" s="12"/>
      <c r="CW4851" s="12"/>
      <c r="CX4851" s="12"/>
      <c r="CY4851" s="12"/>
      <c r="CZ4851" s="12"/>
      <c r="DA4851" s="12"/>
      <c r="DB4851" s="12"/>
      <c r="DC4851" s="12"/>
    </row>
    <row r="4852" spans="1:107">
      <c r="A4852" s="52">
        <f>+WORKDAY(A4851,1,[1]festivos!$A$2:$A$555)</f>
        <v>43923</v>
      </c>
      <c r="B4852" s="53">
        <v>419.30180200000001</v>
      </c>
      <c r="C4852" s="53">
        <v>348.56088899999997</v>
      </c>
      <c r="D4852" s="53">
        <v>139.98123899999999</v>
      </c>
      <c r="E4852" s="53">
        <v>220.672279</v>
      </c>
      <c r="F4852" s="53">
        <v>556.75580500000001</v>
      </c>
      <c r="G4852" s="53">
        <v>545.01056000000005</v>
      </c>
      <c r="H4852" s="53">
        <v>297.85398199999997</v>
      </c>
      <c r="I4852" s="53">
        <v>252.628253</v>
      </c>
      <c r="J4852" s="53">
        <v>481.20020899999997</v>
      </c>
      <c r="K4852" s="53">
        <v>686.80579499999999</v>
      </c>
      <c r="L4852" s="53">
        <v>790.24733900000001</v>
      </c>
      <c r="M4852" s="53">
        <v>242.192633</v>
      </c>
      <c r="N4852" s="53">
        <v>561.72146999999995</v>
      </c>
      <c r="O4852" s="53">
        <v>817.26361699999995</v>
      </c>
      <c r="P4852" s="53">
        <v>1081.893</v>
      </c>
      <c r="Q4852" s="53">
        <v>1165.39633</v>
      </c>
      <c r="R4852" s="53">
        <v>768.09774000000004</v>
      </c>
      <c r="S4852" s="53">
        <v>326.627386</v>
      </c>
      <c r="T4852" s="53">
        <v>323.874685</v>
      </c>
      <c r="U4852" s="53">
        <v>326.465711</v>
      </c>
      <c r="V4852" s="53">
        <v>345.095845</v>
      </c>
      <c r="W4852" s="53">
        <v>342.044963</v>
      </c>
      <c r="X4852" s="53">
        <v>370.28076600000003</v>
      </c>
      <c r="Y4852" s="53">
        <v>384.46030300000001</v>
      </c>
      <c r="Z4852" s="53">
        <v>454.54451</v>
      </c>
      <c r="AA4852" s="53">
        <v>325.64855999999997</v>
      </c>
      <c r="AB4852" s="53">
        <v>342.58448800000002</v>
      </c>
      <c r="AC4852" s="53">
        <v>362.64239400000002</v>
      </c>
      <c r="AD4852" s="53">
        <v>369.866085</v>
      </c>
      <c r="AE4852" s="53">
        <v>583.91490399999998</v>
      </c>
      <c r="AF4852" s="53">
        <v>358.02093500000001</v>
      </c>
      <c r="AG4852" s="53">
        <v>345.82053400000001</v>
      </c>
      <c r="AH4852" s="53">
        <v>363.17982599999999</v>
      </c>
      <c r="AI4852" s="53">
        <v>333.31982099999999</v>
      </c>
      <c r="AJ4852" s="53">
        <v>335.40886399999999</v>
      </c>
      <c r="AK4852" s="53">
        <v>402.91569800000002</v>
      </c>
      <c r="AL4852" s="53">
        <v>338.749461</v>
      </c>
      <c r="AM4852" s="53">
        <v>371.938309</v>
      </c>
      <c r="AN4852" s="53">
        <v>600.81232799999998</v>
      </c>
      <c r="AO4852" s="53">
        <v>285.03880199999998</v>
      </c>
      <c r="AP4852" s="53">
        <v>366.58426300000002</v>
      </c>
      <c r="AQ4852" s="53">
        <v>246.79098500000001</v>
      </c>
      <c r="AR4852" s="53">
        <v>509.75478299999997</v>
      </c>
      <c r="AS4852" s="53">
        <v>357.55465800000002</v>
      </c>
      <c r="AT4852" s="53">
        <v>304.19297499999999</v>
      </c>
      <c r="AU4852" s="53">
        <v>339.01198699999998</v>
      </c>
      <c r="AV4852" s="53">
        <v>472.75146100000001</v>
      </c>
      <c r="AW4852" s="53">
        <v>402.37094400000001</v>
      </c>
      <c r="AX4852" s="53">
        <v>585.54726000000005</v>
      </c>
      <c r="AY4852" s="53">
        <v>556.29540999999995</v>
      </c>
      <c r="AZ4852" s="53">
        <v>252.99960999999999</v>
      </c>
      <c r="BA4852" s="53">
        <v>525.37945999999999</v>
      </c>
      <c r="BB4852" s="53">
        <v>615.94950400000005</v>
      </c>
      <c r="BC4852" s="53">
        <v>746.66940599999998</v>
      </c>
      <c r="BD4852" s="53">
        <v>807.79603399999996</v>
      </c>
      <c r="BE4852" s="53">
        <v>336.82937900000002</v>
      </c>
      <c r="BF4852" s="53">
        <v>117.875337</v>
      </c>
      <c r="BG4852" s="53">
        <v>336.78422899999998</v>
      </c>
      <c r="BH4852" s="53">
        <v>385.67400500000002</v>
      </c>
      <c r="BI4852" s="53">
        <v>266.80430100000001</v>
      </c>
      <c r="BJ4852" s="53">
        <v>270.43001800000002</v>
      </c>
      <c r="BK4852" s="53">
        <v>279.33365700000002</v>
      </c>
      <c r="BL4852" s="53">
        <v>258.10224699999998</v>
      </c>
      <c r="BM4852" s="53">
        <v>294.640963</v>
      </c>
      <c r="BN4852" s="53">
        <v>222.106131</v>
      </c>
      <c r="BO4852" s="53">
        <v>284.07674400000002</v>
      </c>
      <c r="BP4852" s="53">
        <v>343.51478900000001</v>
      </c>
      <c r="BQ4852" s="53">
        <v>312.000269</v>
      </c>
      <c r="BR4852" s="53">
        <v>318.74821600000001</v>
      </c>
      <c r="BS4852" s="53">
        <v>194.83517599999999</v>
      </c>
      <c r="BT4852" s="53">
        <v>259.554351</v>
      </c>
      <c r="BU4852" s="53">
        <v>269.37641100000002</v>
      </c>
      <c r="BV4852" s="53">
        <v>264.13889799999998</v>
      </c>
      <c r="BW4852" s="53">
        <v>281.229489</v>
      </c>
      <c r="BX4852" s="53">
        <v>249.263668</v>
      </c>
      <c r="BY4852" s="53">
        <v>301.70023900000001</v>
      </c>
      <c r="BZ4852" s="53">
        <v>271.97308399999997</v>
      </c>
      <c r="CA4852" s="53">
        <v>327.96355699999998</v>
      </c>
      <c r="CB4852" s="53">
        <v>384.009117</v>
      </c>
      <c r="CC4852" s="53">
        <v>347.22347200000002</v>
      </c>
      <c r="CD4852" s="53">
        <v>326.627296</v>
      </c>
      <c r="CE4852" s="53">
        <v>364.45014200000003</v>
      </c>
      <c r="CF4852" s="53">
        <v>418.90204699999998</v>
      </c>
      <c r="CG4852" s="53">
        <v>155.07767799999999</v>
      </c>
      <c r="CH4852" s="53">
        <v>155.86138600000001</v>
      </c>
      <c r="CI4852" s="53">
        <v>196.87799799999999</v>
      </c>
      <c r="CJ4852" s="53">
        <v>269.70682699999998</v>
      </c>
      <c r="CK4852" s="53">
        <v>273.3741</v>
      </c>
      <c r="CL4852" s="53">
        <v>434.76730400000002</v>
      </c>
      <c r="CM4852" s="53">
        <v>125.828444</v>
      </c>
      <c r="CN4852" s="12"/>
      <c r="CO4852" s="12"/>
      <c r="CP4852" s="12"/>
      <c r="CQ4852" s="12"/>
      <c r="CR4852" s="12"/>
      <c r="CS4852" s="12"/>
      <c r="CT4852" s="12"/>
      <c r="CU4852" s="12"/>
      <c r="CV4852" s="12"/>
      <c r="CW4852" s="12"/>
      <c r="CX4852" s="12"/>
      <c r="CY4852" s="12"/>
      <c r="CZ4852" s="12"/>
      <c r="DA4852" s="12"/>
      <c r="DB4852" s="12"/>
      <c r="DC4852" s="12"/>
    </row>
    <row r="4853" spans="1:107">
      <c r="A4853" s="52">
        <f>+WORKDAY(A4852,1,[1]festivos!$A$2:$A$555)</f>
        <v>43924</v>
      </c>
      <c r="B4853" s="53">
        <v>417.51215500000001</v>
      </c>
      <c r="C4853" s="53">
        <v>348.67097899999999</v>
      </c>
      <c r="D4853" s="53">
        <v>139.98123899999999</v>
      </c>
      <c r="E4853" s="53">
        <v>220.672279</v>
      </c>
      <c r="F4853" s="53">
        <v>552.61682199999996</v>
      </c>
      <c r="G4853" s="53">
        <v>541.19016999999997</v>
      </c>
      <c r="H4853" s="53">
        <v>297.90795600000001</v>
      </c>
      <c r="I4853" s="53">
        <v>252.628253</v>
      </c>
      <c r="J4853" s="53">
        <v>479.79933199999999</v>
      </c>
      <c r="K4853" s="53">
        <v>696.20046100000002</v>
      </c>
      <c r="L4853" s="53">
        <v>799.15106900000001</v>
      </c>
      <c r="M4853" s="53">
        <v>242.192633</v>
      </c>
      <c r="N4853" s="53">
        <v>571.99688300000003</v>
      </c>
      <c r="O4853" s="53">
        <v>833.97258799999997</v>
      </c>
      <c r="P4853" s="53">
        <v>1098.8872899999999</v>
      </c>
      <c r="Q4853" s="53">
        <v>1160.6438599999999</v>
      </c>
      <c r="R4853" s="53">
        <v>782.62385500000005</v>
      </c>
      <c r="S4853" s="53">
        <v>326.68763100000001</v>
      </c>
      <c r="T4853" s="53">
        <v>323.934505</v>
      </c>
      <c r="U4853" s="53">
        <v>326.51620200000002</v>
      </c>
      <c r="V4853" s="53">
        <v>345.16302999999999</v>
      </c>
      <c r="W4853" s="53">
        <v>342.11212899999998</v>
      </c>
      <c r="X4853" s="53">
        <v>370.35890699999999</v>
      </c>
      <c r="Y4853" s="53">
        <v>384.72728999999998</v>
      </c>
      <c r="Z4853" s="53">
        <v>452.019834</v>
      </c>
      <c r="AA4853" s="53">
        <v>325.702429</v>
      </c>
      <c r="AB4853" s="53">
        <v>342.64758699999999</v>
      </c>
      <c r="AC4853" s="53">
        <v>362.71688999999998</v>
      </c>
      <c r="AD4853" s="53">
        <v>370.095234</v>
      </c>
      <c r="AE4853" s="53">
        <v>579.39268300000003</v>
      </c>
      <c r="AF4853" s="53">
        <v>358.08961099999999</v>
      </c>
      <c r="AG4853" s="53">
        <v>345.88923899999998</v>
      </c>
      <c r="AH4853" s="53">
        <v>363.24846500000001</v>
      </c>
      <c r="AI4853" s="53">
        <v>333.38111500000002</v>
      </c>
      <c r="AJ4853" s="53">
        <v>335.47789799999998</v>
      </c>
      <c r="AK4853" s="53">
        <v>402.91569800000002</v>
      </c>
      <c r="AL4853" s="53">
        <v>338.81918200000001</v>
      </c>
      <c r="AM4853" s="53">
        <v>372.01522699999998</v>
      </c>
      <c r="AN4853" s="53">
        <v>596.84422199999995</v>
      </c>
      <c r="AO4853" s="53">
        <v>285.25005499999997</v>
      </c>
      <c r="AP4853" s="53">
        <v>366.66007400000001</v>
      </c>
      <c r="AQ4853" s="53">
        <v>246.79098500000001</v>
      </c>
      <c r="AR4853" s="53">
        <v>508.237754</v>
      </c>
      <c r="AS4853" s="53">
        <v>357.43129900000002</v>
      </c>
      <c r="AT4853" s="53">
        <v>304.23576300000002</v>
      </c>
      <c r="AU4853" s="53">
        <v>337.743314</v>
      </c>
      <c r="AV4853" s="53">
        <v>472.565247</v>
      </c>
      <c r="AW4853" s="53">
        <v>395.18981000000002</v>
      </c>
      <c r="AX4853" s="53">
        <v>584.46194500000001</v>
      </c>
      <c r="AY4853" s="53">
        <v>552.43535699999995</v>
      </c>
      <c r="AZ4853" s="53">
        <v>252.80153300000001</v>
      </c>
      <c r="BA4853" s="53">
        <v>523.972891</v>
      </c>
      <c r="BB4853" s="53">
        <v>613.58533199999999</v>
      </c>
      <c r="BC4853" s="53">
        <v>744.02271699999994</v>
      </c>
      <c r="BD4853" s="53">
        <v>796.66888300000005</v>
      </c>
      <c r="BE4853" s="53">
        <v>335.738045</v>
      </c>
      <c r="BF4853" s="53">
        <v>117.875337</v>
      </c>
      <c r="BG4853" s="53">
        <v>335.69304199999999</v>
      </c>
      <c r="BH4853" s="53">
        <v>385.37049500000001</v>
      </c>
      <c r="BI4853" s="53">
        <v>273.27855399999999</v>
      </c>
      <c r="BJ4853" s="53">
        <v>276.98544900000002</v>
      </c>
      <c r="BK4853" s="53">
        <v>286.09880399999997</v>
      </c>
      <c r="BL4853" s="53">
        <v>258.10224699999998</v>
      </c>
      <c r="BM4853" s="53">
        <v>294.73191700000001</v>
      </c>
      <c r="BN4853" s="53">
        <v>222.14873600000001</v>
      </c>
      <c r="BO4853" s="53">
        <v>281.96488699999998</v>
      </c>
      <c r="BP4853" s="53">
        <v>342.34066300000001</v>
      </c>
      <c r="BQ4853" s="53">
        <v>309.81322399999999</v>
      </c>
      <c r="BR4853" s="53">
        <v>316.56162399999999</v>
      </c>
      <c r="BS4853" s="53">
        <v>199.231043</v>
      </c>
      <c r="BT4853" s="53">
        <v>252.87001000000001</v>
      </c>
      <c r="BU4853" s="53">
        <v>268.373377</v>
      </c>
      <c r="BV4853" s="53">
        <v>260.50046300000002</v>
      </c>
      <c r="BW4853" s="53">
        <v>281.28112599999997</v>
      </c>
      <c r="BX4853" s="53">
        <v>249.299396</v>
      </c>
      <c r="BY4853" s="53">
        <v>301.557636</v>
      </c>
      <c r="BZ4853" s="53">
        <v>272.02646800000002</v>
      </c>
      <c r="CA4853" s="53">
        <v>327.22695499999998</v>
      </c>
      <c r="CB4853" s="53">
        <v>380.02490499999999</v>
      </c>
      <c r="CC4853" s="53">
        <v>344.31946299999998</v>
      </c>
      <c r="CD4853" s="53" t="e">
        <v>#N/A</v>
      </c>
      <c r="CE4853" s="53">
        <v>363.85145399999999</v>
      </c>
      <c r="CF4853" s="53">
        <v>417.48031900000001</v>
      </c>
      <c r="CG4853" s="53">
        <v>155.10585800000001</v>
      </c>
      <c r="CH4853" s="53">
        <v>155.87949499999999</v>
      </c>
      <c r="CI4853" s="53">
        <v>200.33583899999999</v>
      </c>
      <c r="CJ4853" s="53">
        <v>274.90110800000002</v>
      </c>
      <c r="CK4853" s="53">
        <v>278.63216399999999</v>
      </c>
      <c r="CL4853" s="53">
        <v>440.55622299999999</v>
      </c>
      <c r="CM4853" s="53">
        <v>122.68589799999999</v>
      </c>
      <c r="CN4853" s="12"/>
      <c r="CO4853" s="12"/>
      <c r="CP4853" s="12"/>
      <c r="CQ4853" s="12"/>
      <c r="CR4853" s="12"/>
      <c r="CS4853" s="12"/>
      <c r="CT4853" s="12"/>
      <c r="CU4853" s="12"/>
      <c r="CV4853" s="12"/>
      <c r="CW4853" s="12"/>
      <c r="CX4853" s="12"/>
      <c r="CY4853" s="12"/>
      <c r="CZ4853" s="12"/>
      <c r="DA4853" s="12"/>
      <c r="DB4853" s="12"/>
      <c r="DC4853" s="12"/>
    </row>
    <row r="4854" spans="1:107">
      <c r="A4854" s="52">
        <f>+WORKDAY(A4853,1,[1]festivos!$A$2:$A$555)</f>
        <v>43927</v>
      </c>
      <c r="B4854" s="53">
        <v>417.70240699999999</v>
      </c>
      <c r="C4854" s="53">
        <v>348.87026800000001</v>
      </c>
      <c r="D4854" s="53">
        <v>139.98123899999999</v>
      </c>
      <c r="E4854" s="53">
        <v>220.672279</v>
      </c>
      <c r="F4854" s="53">
        <v>552.84607100000005</v>
      </c>
      <c r="G4854" s="53">
        <v>541.35911699999997</v>
      </c>
      <c r="H4854" s="53">
        <v>298.06987400000003</v>
      </c>
      <c r="I4854" s="53">
        <v>252.628253</v>
      </c>
      <c r="J4854" s="53">
        <v>480.08557500000001</v>
      </c>
      <c r="K4854" s="53">
        <v>691.76085</v>
      </c>
      <c r="L4854" s="53">
        <v>794.02862800000003</v>
      </c>
      <c r="M4854" s="53">
        <v>242.192633</v>
      </c>
      <c r="N4854" s="53">
        <v>571.51208199999996</v>
      </c>
      <c r="O4854" s="53">
        <v>830.97063100000003</v>
      </c>
      <c r="P4854" s="53">
        <v>1093.6010900000001</v>
      </c>
      <c r="Q4854" s="53">
        <v>1153.0621000000001</v>
      </c>
      <c r="R4854" s="53">
        <v>777.38214800000003</v>
      </c>
      <c r="S4854" s="53">
        <v>326.86513100000002</v>
      </c>
      <c r="T4854" s="53">
        <v>324.10689500000001</v>
      </c>
      <c r="U4854" s="53">
        <v>326.71183000000002</v>
      </c>
      <c r="V4854" s="53">
        <v>345.37200300000001</v>
      </c>
      <c r="W4854" s="53">
        <v>342.32163700000001</v>
      </c>
      <c r="X4854" s="53">
        <v>370.57527599999997</v>
      </c>
      <c r="Y4854" s="53">
        <v>384.99480599999998</v>
      </c>
      <c r="Z4854" s="53">
        <v>452.22465899999997</v>
      </c>
      <c r="AA4854" s="53">
        <v>325.88594999999998</v>
      </c>
      <c r="AB4854" s="53">
        <v>342.846993</v>
      </c>
      <c r="AC4854" s="53">
        <v>362.92226499999998</v>
      </c>
      <c r="AD4854" s="53">
        <v>370.29711900000001</v>
      </c>
      <c r="AE4854" s="53">
        <v>579.630448</v>
      </c>
      <c r="AF4854" s="53">
        <v>358.278457</v>
      </c>
      <c r="AG4854" s="53">
        <v>346.076886</v>
      </c>
      <c r="AH4854" s="53">
        <v>363.43776200000002</v>
      </c>
      <c r="AI4854" s="53">
        <v>333.56252999999998</v>
      </c>
      <c r="AJ4854" s="53">
        <v>335.665977</v>
      </c>
      <c r="AK4854" s="53">
        <v>402.91569800000002</v>
      </c>
      <c r="AL4854" s="53">
        <v>339.00913400000002</v>
      </c>
      <c r="AM4854" s="53">
        <v>372.250045</v>
      </c>
      <c r="AN4854" s="53">
        <v>597.03390100000001</v>
      </c>
      <c r="AO4854" s="53">
        <v>285.15693599999997</v>
      </c>
      <c r="AP4854" s="53">
        <v>366.89151199999998</v>
      </c>
      <c r="AQ4854" s="53">
        <v>246.79098500000001</v>
      </c>
      <c r="AR4854" s="53">
        <v>508.39845100000002</v>
      </c>
      <c r="AS4854" s="53">
        <v>357.61420600000002</v>
      </c>
      <c r="AT4854" s="53">
        <v>304.41132399999998</v>
      </c>
      <c r="AU4854" s="53">
        <v>337.76120900000001</v>
      </c>
      <c r="AV4854" s="53">
        <v>472.900172</v>
      </c>
      <c r="AW4854" s="53">
        <v>395.14892500000002</v>
      </c>
      <c r="AX4854" s="53">
        <v>585.21198000000004</v>
      </c>
      <c r="AY4854" s="53">
        <v>551.93643599999996</v>
      </c>
      <c r="AZ4854" s="53">
        <v>252.87483700000001</v>
      </c>
      <c r="BA4854" s="53">
        <v>524.03986899999995</v>
      </c>
      <c r="BB4854" s="53">
        <v>613.66011200000003</v>
      </c>
      <c r="BC4854" s="53">
        <v>744.40479500000004</v>
      </c>
      <c r="BD4854" s="53">
        <v>797.07765300000005</v>
      </c>
      <c r="BE4854" s="53">
        <v>335.99702000000002</v>
      </c>
      <c r="BF4854" s="53">
        <v>117.875337</v>
      </c>
      <c r="BG4854" s="53">
        <v>335.95198199999999</v>
      </c>
      <c r="BH4854" s="53">
        <v>385.78470900000002</v>
      </c>
      <c r="BI4854" s="53">
        <v>273.23191000000003</v>
      </c>
      <c r="BJ4854" s="53">
        <v>276.93769800000001</v>
      </c>
      <c r="BK4854" s="53">
        <v>286.04233099999999</v>
      </c>
      <c r="BL4854" s="53">
        <v>258.10224699999998</v>
      </c>
      <c r="BM4854" s="53">
        <v>294.91105399999998</v>
      </c>
      <c r="BN4854" s="53">
        <v>222.26589100000001</v>
      </c>
      <c r="BO4854" s="53">
        <v>282.08185800000001</v>
      </c>
      <c r="BP4854" s="53">
        <v>342.42603800000001</v>
      </c>
      <c r="BQ4854" s="53">
        <v>309.909941</v>
      </c>
      <c r="BR4854" s="53">
        <v>316.65961499999997</v>
      </c>
      <c r="BS4854" s="53">
        <v>198.97103200000001</v>
      </c>
      <c r="BT4854" s="53">
        <v>253.250798</v>
      </c>
      <c r="BU4854" s="53">
        <v>268.50804199999999</v>
      </c>
      <c r="BV4854" s="53">
        <v>260.63412599999998</v>
      </c>
      <c r="BW4854" s="53">
        <v>281.43375400000002</v>
      </c>
      <c r="BX4854" s="53">
        <v>249.404517</v>
      </c>
      <c r="BY4854" s="53">
        <v>301.73850499999998</v>
      </c>
      <c r="BZ4854" s="53">
        <v>272.18052699999998</v>
      </c>
      <c r="CA4854" s="53">
        <v>327.52989400000001</v>
      </c>
      <c r="CB4854" s="53">
        <v>378.50661400000001</v>
      </c>
      <c r="CC4854" s="53">
        <v>344.46674400000001</v>
      </c>
      <c r="CD4854" s="53">
        <v>326.86504100000002</v>
      </c>
      <c r="CE4854" s="53">
        <v>363.95698099999998</v>
      </c>
      <c r="CF4854" s="53">
        <v>417.53190899999998</v>
      </c>
      <c r="CG4854" s="53">
        <v>155.195021</v>
      </c>
      <c r="CH4854" s="53">
        <v>155.987225</v>
      </c>
      <c r="CI4854" s="53">
        <v>199.674736</v>
      </c>
      <c r="CJ4854" s="53">
        <v>274.30516399999999</v>
      </c>
      <c r="CK4854" s="53">
        <v>278.02765699999998</v>
      </c>
      <c r="CL4854" s="53">
        <v>439.30355800000001</v>
      </c>
      <c r="CM4854" s="53">
        <v>127.06014399999999</v>
      </c>
      <c r="CN4854" s="12"/>
      <c r="CO4854" s="12"/>
      <c r="CP4854" s="12"/>
      <c r="CQ4854" s="12"/>
      <c r="CR4854" s="12"/>
      <c r="CS4854" s="12"/>
      <c r="CT4854" s="12"/>
      <c r="CU4854" s="12"/>
      <c r="CV4854" s="12"/>
      <c r="CW4854" s="12"/>
      <c r="CX4854" s="12"/>
      <c r="CY4854" s="12"/>
      <c r="CZ4854" s="12"/>
      <c r="DA4854" s="12"/>
      <c r="DB4854" s="12"/>
      <c r="DC4854" s="12"/>
    </row>
    <row r="4855" spans="1:107">
      <c r="A4855" s="52">
        <f>+WORKDAY(A4854,1,[1]festivos!$A$2:$A$555)</f>
        <v>43928</v>
      </c>
      <c r="B4855" s="53">
        <v>419.34479299999998</v>
      </c>
      <c r="C4855" s="53">
        <v>349.08191099999999</v>
      </c>
      <c r="D4855" s="53">
        <v>139.98123899999999</v>
      </c>
      <c r="E4855" s="53">
        <v>220.672279</v>
      </c>
      <c r="F4855" s="53">
        <v>557.61710300000004</v>
      </c>
      <c r="G4855" s="53">
        <v>542.64701600000001</v>
      </c>
      <c r="H4855" s="53">
        <v>298.12384800000001</v>
      </c>
      <c r="I4855" s="53">
        <v>252.628253</v>
      </c>
      <c r="J4855" s="53">
        <v>479.72310800000002</v>
      </c>
      <c r="K4855" s="53">
        <v>674.17926499999999</v>
      </c>
      <c r="L4855" s="53">
        <v>772.95050500000002</v>
      </c>
      <c r="M4855" s="53">
        <v>242.192633</v>
      </c>
      <c r="N4855" s="53">
        <v>559.650307</v>
      </c>
      <c r="O4855" s="53">
        <v>812.05894000000001</v>
      </c>
      <c r="P4855" s="53">
        <v>1062.0861399999999</v>
      </c>
      <c r="Q4855" s="53">
        <v>1119.1438599999999</v>
      </c>
      <c r="R4855" s="53">
        <v>759.94052099999999</v>
      </c>
      <c r="S4855" s="53">
        <v>326.92451199999999</v>
      </c>
      <c r="T4855" s="53">
        <v>324.16583900000001</v>
      </c>
      <c r="U4855" s="53">
        <v>326.77439199999998</v>
      </c>
      <c r="V4855" s="53">
        <v>345.51740799999999</v>
      </c>
      <c r="W4855" s="53">
        <v>342.48913299999998</v>
      </c>
      <c r="X4855" s="53">
        <v>370.91431299999999</v>
      </c>
      <c r="Y4855" s="53">
        <v>385.39828399999999</v>
      </c>
      <c r="Z4855" s="53">
        <v>455.24228399999998</v>
      </c>
      <c r="AA4855" s="53">
        <v>325.94671299999999</v>
      </c>
      <c r="AB4855" s="53">
        <v>342.95983999999999</v>
      </c>
      <c r="AC4855" s="53">
        <v>363.22003699999999</v>
      </c>
      <c r="AD4855" s="53">
        <v>370.69822699999997</v>
      </c>
      <c r="AE4855" s="53">
        <v>584.829025</v>
      </c>
      <c r="AF4855" s="53">
        <v>358.34515900000002</v>
      </c>
      <c r="AG4855" s="53">
        <v>346.13961699999999</v>
      </c>
      <c r="AH4855" s="53">
        <v>363.50616200000002</v>
      </c>
      <c r="AI4855" s="53">
        <v>333.62340499999999</v>
      </c>
      <c r="AJ4855" s="53">
        <v>335.75014099999999</v>
      </c>
      <c r="AK4855" s="53">
        <v>402.91569800000002</v>
      </c>
      <c r="AL4855" s="53">
        <v>339.09413599999999</v>
      </c>
      <c r="AM4855" s="53">
        <v>372.28948300000002</v>
      </c>
      <c r="AN4855" s="53">
        <v>598.26986199999999</v>
      </c>
      <c r="AO4855" s="53">
        <v>285.84435999999999</v>
      </c>
      <c r="AP4855" s="53">
        <v>366.93038200000001</v>
      </c>
      <c r="AQ4855" s="53">
        <v>246.79098500000001</v>
      </c>
      <c r="AR4855" s="53">
        <v>508.05348300000003</v>
      </c>
      <c r="AS4855" s="53">
        <v>357.74684600000001</v>
      </c>
      <c r="AT4855" s="53">
        <v>304.51002299999999</v>
      </c>
      <c r="AU4855" s="53">
        <v>337.99708399999997</v>
      </c>
      <c r="AV4855" s="53">
        <v>473.56097999999997</v>
      </c>
      <c r="AW4855" s="53">
        <v>402.27592600000003</v>
      </c>
      <c r="AX4855" s="53">
        <v>587.75936000000002</v>
      </c>
      <c r="AY4855" s="53">
        <v>556.56724999999994</v>
      </c>
      <c r="AZ4855" s="53">
        <v>252.974175</v>
      </c>
      <c r="BA4855" s="53">
        <v>524.33929899999998</v>
      </c>
      <c r="BB4855" s="53">
        <v>614.19559700000002</v>
      </c>
      <c r="BC4855" s="53">
        <v>742.53578200000004</v>
      </c>
      <c r="BD4855" s="53">
        <v>802.13836500000002</v>
      </c>
      <c r="BE4855" s="53">
        <v>337.186465</v>
      </c>
      <c r="BF4855" s="53">
        <v>117.875337</v>
      </c>
      <c r="BG4855" s="53">
        <v>337.14126700000003</v>
      </c>
      <c r="BH4855" s="53">
        <v>386.41471000000001</v>
      </c>
      <c r="BI4855" s="53">
        <v>266.03010399999999</v>
      </c>
      <c r="BJ4855" s="53">
        <v>269.63519100000002</v>
      </c>
      <c r="BK4855" s="53">
        <v>278.48486300000002</v>
      </c>
      <c r="BL4855" s="53">
        <v>258.10224699999998</v>
      </c>
      <c r="BM4855" s="53">
        <v>294.94978600000002</v>
      </c>
      <c r="BN4855" s="53">
        <v>222.30727099999999</v>
      </c>
      <c r="BO4855" s="53">
        <v>284.516209</v>
      </c>
      <c r="BP4855" s="53">
        <v>342.08899600000001</v>
      </c>
      <c r="BQ4855" s="53">
        <v>310.64721900000001</v>
      </c>
      <c r="BR4855" s="53">
        <v>317.36836699999998</v>
      </c>
      <c r="BS4855" s="53">
        <v>195.573419</v>
      </c>
      <c r="BT4855" s="53">
        <v>259.95947200000001</v>
      </c>
      <c r="BU4855" s="53">
        <v>267.65918499999998</v>
      </c>
      <c r="BV4855" s="53">
        <v>262.28891299999998</v>
      </c>
      <c r="BW4855" s="53">
        <v>281.484803</v>
      </c>
      <c r="BX4855" s="53">
        <v>249.43971099999999</v>
      </c>
      <c r="BY4855" s="53">
        <v>301.79969999999997</v>
      </c>
      <c r="BZ4855" s="53">
        <v>272.23304000000002</v>
      </c>
      <c r="CA4855" s="53">
        <v>328.014478</v>
      </c>
      <c r="CB4855" s="53">
        <v>377.69810200000001</v>
      </c>
      <c r="CC4855" s="53">
        <v>347.50214199999999</v>
      </c>
      <c r="CD4855" s="53">
        <v>326.924421</v>
      </c>
      <c r="CE4855" s="53">
        <v>364.15053399999999</v>
      </c>
      <c r="CF4855" s="53">
        <v>417.86818399999999</v>
      </c>
      <c r="CG4855" s="53">
        <v>155.207066</v>
      </c>
      <c r="CH4855" s="53">
        <v>156.00239500000001</v>
      </c>
      <c r="CI4855" s="53">
        <v>196.025757</v>
      </c>
      <c r="CJ4855" s="53">
        <v>266.74936600000001</v>
      </c>
      <c r="CK4855" s="53">
        <v>270.366288</v>
      </c>
      <c r="CL4855" s="53">
        <v>429.661159</v>
      </c>
      <c r="CM4855" s="53">
        <v>132.875925</v>
      </c>
      <c r="CN4855" s="12"/>
      <c r="CO4855" s="12"/>
      <c r="CP4855" s="12"/>
      <c r="CQ4855" s="12"/>
      <c r="CR4855" s="12"/>
      <c r="CS4855" s="12"/>
      <c r="CT4855" s="12"/>
      <c r="CU4855" s="12"/>
      <c r="CV4855" s="12"/>
      <c r="CW4855" s="12"/>
      <c r="CX4855" s="12"/>
      <c r="CY4855" s="12"/>
      <c r="CZ4855" s="12"/>
      <c r="DA4855" s="12"/>
      <c r="DB4855" s="12"/>
      <c r="DC4855" s="12"/>
    </row>
    <row r="4856" spans="1:107">
      <c r="A4856" s="52">
        <f>+WORKDAY(A4855,1,[1]festivos!$A$2:$A$555)</f>
        <v>43929</v>
      </c>
      <c r="B4856" s="53">
        <v>420.20529599999998</v>
      </c>
      <c r="C4856" s="53">
        <v>349.18681099999998</v>
      </c>
      <c r="D4856" s="53">
        <v>139.98123899999999</v>
      </c>
      <c r="E4856" s="53">
        <v>220.672279</v>
      </c>
      <c r="F4856" s="53">
        <v>559.86282400000005</v>
      </c>
      <c r="G4856" s="53">
        <v>543.66329900000005</v>
      </c>
      <c r="H4856" s="53">
        <v>298.177819</v>
      </c>
      <c r="I4856" s="53">
        <v>252.628253</v>
      </c>
      <c r="J4856" s="53">
        <v>480.51915600000001</v>
      </c>
      <c r="K4856" s="53">
        <v>673.38263199999994</v>
      </c>
      <c r="L4856" s="53">
        <v>772.65401199999997</v>
      </c>
      <c r="M4856" s="53">
        <v>242.192633</v>
      </c>
      <c r="N4856" s="53">
        <v>560.68319599999995</v>
      </c>
      <c r="O4856" s="53">
        <v>811.81639399999995</v>
      </c>
      <c r="P4856" s="53">
        <v>1058.77287</v>
      </c>
      <c r="Q4856" s="53">
        <v>1119.6158700000001</v>
      </c>
      <c r="R4856" s="53">
        <v>757.62809100000004</v>
      </c>
      <c r="S4856" s="53">
        <v>326.98354</v>
      </c>
      <c r="T4856" s="53">
        <v>324.22445900000002</v>
      </c>
      <c r="U4856" s="53">
        <v>326.84338500000001</v>
      </c>
      <c r="V4856" s="53">
        <v>345.62797</v>
      </c>
      <c r="W4856" s="53">
        <v>342.58243599999997</v>
      </c>
      <c r="X4856" s="53">
        <v>371.01464199999998</v>
      </c>
      <c r="Y4856" s="53">
        <v>385.57729899999998</v>
      </c>
      <c r="Z4856" s="53">
        <v>456.65839199999999</v>
      </c>
      <c r="AA4856" s="53">
        <v>326.01156900000001</v>
      </c>
      <c r="AB4856" s="53">
        <v>343.06619000000001</v>
      </c>
      <c r="AC4856" s="53">
        <v>363.30494199999998</v>
      </c>
      <c r="AD4856" s="53">
        <v>370.84801299999998</v>
      </c>
      <c r="AE4856" s="53">
        <v>587.27462100000002</v>
      </c>
      <c r="AF4856" s="53">
        <v>358.38638700000001</v>
      </c>
      <c r="AG4856" s="53">
        <v>346.201998</v>
      </c>
      <c r="AH4856" s="53">
        <v>363.53828099999998</v>
      </c>
      <c r="AI4856" s="53">
        <v>333.68401299999999</v>
      </c>
      <c r="AJ4856" s="53">
        <v>335.82080200000001</v>
      </c>
      <c r="AK4856" s="53">
        <v>402.91569800000002</v>
      </c>
      <c r="AL4856" s="53">
        <v>339.165502</v>
      </c>
      <c r="AM4856" s="53">
        <v>372.45504899999997</v>
      </c>
      <c r="AN4856" s="53">
        <v>599.40387499999997</v>
      </c>
      <c r="AO4856" s="53">
        <v>286.71990599999998</v>
      </c>
      <c r="AP4856" s="53">
        <v>367.09356500000001</v>
      </c>
      <c r="AQ4856" s="53">
        <v>246.79098500000001</v>
      </c>
      <c r="AR4856" s="53">
        <v>509.17057899999998</v>
      </c>
      <c r="AS4856" s="53">
        <v>357.951638</v>
      </c>
      <c r="AT4856" s="53">
        <v>304.57802900000002</v>
      </c>
      <c r="AU4856" s="53">
        <v>339.01816400000001</v>
      </c>
      <c r="AV4856" s="53">
        <v>473.80519199999998</v>
      </c>
      <c r="AW4856" s="53">
        <v>405.38060200000001</v>
      </c>
      <c r="AX4856" s="53">
        <v>588.41599599999995</v>
      </c>
      <c r="AY4856" s="53">
        <v>558.87423000000001</v>
      </c>
      <c r="AZ4856" s="53">
        <v>253.17595700000001</v>
      </c>
      <c r="BA4856" s="53">
        <v>525.82337399999994</v>
      </c>
      <c r="BB4856" s="53">
        <v>615.82559200000003</v>
      </c>
      <c r="BC4856" s="53">
        <v>744.48884099999998</v>
      </c>
      <c r="BD4856" s="53">
        <v>802.57274399999994</v>
      </c>
      <c r="BE4856" s="53">
        <v>337.86068599999999</v>
      </c>
      <c r="BF4856" s="53">
        <v>117.875337</v>
      </c>
      <c r="BG4856" s="53">
        <v>337.81539700000002</v>
      </c>
      <c r="BH4856" s="53">
        <v>386.68633599999998</v>
      </c>
      <c r="BI4856" s="53">
        <v>266.62237599999997</v>
      </c>
      <c r="BJ4856" s="53">
        <v>270.22151700000001</v>
      </c>
      <c r="BK4856" s="53">
        <v>279.050299</v>
      </c>
      <c r="BL4856" s="53">
        <v>258.10224699999998</v>
      </c>
      <c r="BM4856" s="53">
        <v>295.18357800000001</v>
      </c>
      <c r="BN4856" s="53">
        <v>222.33284800000001</v>
      </c>
      <c r="BO4856" s="53">
        <v>285.66205600000001</v>
      </c>
      <c r="BP4856" s="53">
        <v>343.08225199999998</v>
      </c>
      <c r="BQ4856" s="53">
        <v>311.22900800000002</v>
      </c>
      <c r="BR4856" s="53">
        <v>317.97639199999998</v>
      </c>
      <c r="BS4856" s="53">
        <v>195.419445</v>
      </c>
      <c r="BT4856" s="53">
        <v>263.83471400000002</v>
      </c>
      <c r="BU4856" s="53">
        <v>268.44867499999998</v>
      </c>
      <c r="BV4856" s="53">
        <v>262.43095</v>
      </c>
      <c r="BW4856" s="53">
        <v>281.53570500000001</v>
      </c>
      <c r="BX4856" s="53">
        <v>249.474771</v>
      </c>
      <c r="BY4856" s="53">
        <v>301.84380199999998</v>
      </c>
      <c r="BZ4856" s="53">
        <v>272.28965199999999</v>
      </c>
      <c r="CA4856" s="53">
        <v>328.27990199999999</v>
      </c>
      <c r="CB4856" s="53">
        <v>378.20874500000002</v>
      </c>
      <c r="CC4856" s="53">
        <v>349.09558199999998</v>
      </c>
      <c r="CD4856" s="53">
        <v>326.98344900000001</v>
      </c>
      <c r="CE4856" s="53">
        <v>364.81987199999998</v>
      </c>
      <c r="CF4856" s="53">
        <v>419.21032100000002</v>
      </c>
      <c r="CG4856" s="53">
        <v>155.23966999999999</v>
      </c>
      <c r="CH4856" s="53">
        <v>156.03836799999999</v>
      </c>
      <c r="CI4856" s="53">
        <v>194.160968</v>
      </c>
      <c r="CJ4856" s="53">
        <v>265.00864799999999</v>
      </c>
      <c r="CK4856" s="53">
        <v>268.58807999999999</v>
      </c>
      <c r="CL4856" s="53">
        <v>426.69517400000001</v>
      </c>
      <c r="CM4856" s="53">
        <v>132.40449599999999</v>
      </c>
      <c r="CN4856" s="12"/>
      <c r="CO4856" s="12"/>
      <c r="CP4856" s="12"/>
      <c r="CQ4856" s="12"/>
      <c r="CR4856" s="12"/>
      <c r="CS4856" s="12"/>
      <c r="CT4856" s="12"/>
      <c r="CU4856" s="12"/>
      <c r="CV4856" s="12"/>
      <c r="CW4856" s="12"/>
      <c r="CX4856" s="12"/>
      <c r="CY4856" s="12"/>
      <c r="CZ4856" s="12"/>
      <c r="DA4856" s="12"/>
      <c r="DB4856" s="12"/>
      <c r="DC4856" s="12"/>
    </row>
    <row r="4857" spans="1:107">
      <c r="A4857" s="52">
        <f>+WORKDAY(A4856,1,[1]festivos!$A$2:$A$555)</f>
        <v>43934</v>
      </c>
      <c r="B4857" s="53">
        <v>420.71159299999999</v>
      </c>
      <c r="C4857" s="53">
        <v>349.49999100000002</v>
      </c>
      <c r="D4857" s="53">
        <v>139.98123899999999</v>
      </c>
      <c r="E4857" s="53">
        <v>220.672279</v>
      </c>
      <c r="F4857" s="53">
        <v>560.82129199999997</v>
      </c>
      <c r="G4857" s="53">
        <v>544.12058300000001</v>
      </c>
      <c r="H4857" s="53">
        <v>298.44562100000002</v>
      </c>
      <c r="I4857" s="53">
        <v>252.628253</v>
      </c>
      <c r="J4857" s="53">
        <v>480.33849400000003</v>
      </c>
      <c r="K4857" s="53">
        <v>690.92285900000002</v>
      </c>
      <c r="L4857" s="53">
        <v>802.17434700000001</v>
      </c>
      <c r="M4857" s="53">
        <v>242.192633</v>
      </c>
      <c r="N4857" s="53">
        <v>564.47192199999995</v>
      </c>
      <c r="O4857" s="53">
        <v>835.139588</v>
      </c>
      <c r="P4857" s="53">
        <v>1097.63786</v>
      </c>
      <c r="Q4857" s="53">
        <v>1181.3936900000001</v>
      </c>
      <c r="R4857" s="53">
        <v>757.28646000000003</v>
      </c>
      <c r="S4857" s="53">
        <v>327.278279</v>
      </c>
      <c r="T4857" s="53">
        <v>324.48990400000002</v>
      </c>
      <c r="U4857" s="53">
        <v>327.134185</v>
      </c>
      <c r="V4857" s="53">
        <v>345.92564299999998</v>
      </c>
      <c r="W4857" s="53">
        <v>342.88292000000001</v>
      </c>
      <c r="X4857" s="53">
        <v>371.32779699999998</v>
      </c>
      <c r="Y4857" s="53">
        <v>385.99941699999999</v>
      </c>
      <c r="Z4857" s="53">
        <v>457.35118199999999</v>
      </c>
      <c r="AA4857" s="53">
        <v>326.29741300000001</v>
      </c>
      <c r="AB4857" s="53">
        <v>343.353971</v>
      </c>
      <c r="AC4857" s="53">
        <v>363.61588899999998</v>
      </c>
      <c r="AD4857" s="53">
        <v>371.224467</v>
      </c>
      <c r="AE4857" s="53">
        <v>588.30135299999995</v>
      </c>
      <c r="AF4857" s="53">
        <v>358.71605199999999</v>
      </c>
      <c r="AG4857" s="53">
        <v>346.51829700000002</v>
      </c>
      <c r="AH4857" s="53">
        <v>363.873559</v>
      </c>
      <c r="AI4857" s="53">
        <v>333.98664600000001</v>
      </c>
      <c r="AJ4857" s="53">
        <v>336.11393099999998</v>
      </c>
      <c r="AK4857" s="53">
        <v>402.91569800000002</v>
      </c>
      <c r="AL4857" s="53">
        <v>339.46154999999999</v>
      </c>
      <c r="AM4857" s="53">
        <v>372.79109</v>
      </c>
      <c r="AN4857" s="53">
        <v>599.82796099999996</v>
      </c>
      <c r="AO4857" s="53">
        <v>291.10761600000001</v>
      </c>
      <c r="AP4857" s="53">
        <v>367.42476799999997</v>
      </c>
      <c r="AQ4857" s="53">
        <v>246.79098500000001</v>
      </c>
      <c r="AR4857" s="53">
        <v>508.90691800000002</v>
      </c>
      <c r="AS4857" s="53">
        <v>357.879459</v>
      </c>
      <c r="AT4857" s="53">
        <v>304.85174799999999</v>
      </c>
      <c r="AU4857" s="53">
        <v>336.34090400000002</v>
      </c>
      <c r="AV4857" s="53">
        <v>474.12336900000003</v>
      </c>
      <c r="AW4857" s="53">
        <v>407.18524600000001</v>
      </c>
      <c r="AX4857" s="53">
        <v>588.55992200000003</v>
      </c>
      <c r="AY4857" s="53">
        <v>558.858518</v>
      </c>
      <c r="AZ4857" s="53">
        <v>252.8826</v>
      </c>
      <c r="BA4857" s="53">
        <v>525.62433699999997</v>
      </c>
      <c r="BB4857" s="53">
        <v>615.51934200000005</v>
      </c>
      <c r="BC4857" s="53">
        <v>744.20248800000002</v>
      </c>
      <c r="BD4857" s="53">
        <v>805.02503899999999</v>
      </c>
      <c r="BE4857" s="53">
        <v>337.45377400000001</v>
      </c>
      <c r="BF4857" s="53">
        <v>117.875337</v>
      </c>
      <c r="BG4857" s="53">
        <v>337.40854000000002</v>
      </c>
      <c r="BH4857" s="53">
        <v>386.759816</v>
      </c>
      <c r="BI4857" s="53">
        <v>262.75645600000001</v>
      </c>
      <c r="BJ4857" s="53">
        <v>266.28590400000002</v>
      </c>
      <c r="BK4857" s="53">
        <v>274.96554500000002</v>
      </c>
      <c r="BL4857" s="53">
        <v>258.10224699999998</v>
      </c>
      <c r="BM4857" s="53">
        <v>295.44440400000002</v>
      </c>
      <c r="BN4857" s="53">
        <v>222.537363</v>
      </c>
      <c r="BO4857" s="53">
        <v>286.15110099999998</v>
      </c>
      <c r="BP4857" s="53">
        <v>343.00547299999999</v>
      </c>
      <c r="BQ4857" s="53">
        <v>311.49078700000001</v>
      </c>
      <c r="BR4857" s="53">
        <v>318.22970800000002</v>
      </c>
      <c r="BS4857" s="53">
        <v>193.39068</v>
      </c>
      <c r="BT4857" s="53">
        <v>265.85641299999997</v>
      </c>
      <c r="BU4857" s="53">
        <v>268.351225</v>
      </c>
      <c r="BV4857" s="53">
        <v>263.23281800000001</v>
      </c>
      <c r="BW4857" s="53">
        <v>281.78563500000001</v>
      </c>
      <c r="BX4857" s="53">
        <v>249.649057</v>
      </c>
      <c r="BY4857" s="53">
        <v>302.14090700000003</v>
      </c>
      <c r="BZ4857" s="53">
        <v>272.544487</v>
      </c>
      <c r="CA4857" s="53">
        <v>328.53488700000003</v>
      </c>
      <c r="CB4857" s="53">
        <v>377.29436099999998</v>
      </c>
      <c r="CC4857" s="53">
        <v>349.18125500000002</v>
      </c>
      <c r="CD4857" s="53">
        <v>327.278188</v>
      </c>
      <c r="CE4857" s="53">
        <v>364.59658899999999</v>
      </c>
      <c r="CF4857" s="53">
        <v>419.32341200000002</v>
      </c>
      <c r="CG4857" s="53">
        <v>155.38149100000001</v>
      </c>
      <c r="CH4857" s="53">
        <v>156.18106499999999</v>
      </c>
      <c r="CI4857" s="53">
        <v>192.319277</v>
      </c>
      <c r="CJ4857" s="53">
        <v>261.40264000000002</v>
      </c>
      <c r="CK4857" s="53">
        <v>264.91595000000001</v>
      </c>
      <c r="CL4857" s="53">
        <v>429.96752800000002</v>
      </c>
      <c r="CM4857" s="53">
        <v>129.66719000000001</v>
      </c>
      <c r="CN4857" s="12"/>
      <c r="CO4857" s="12"/>
      <c r="CP4857" s="12"/>
      <c r="CQ4857" s="12"/>
      <c r="CR4857" s="12"/>
      <c r="CS4857" s="12"/>
      <c r="CT4857" s="12"/>
      <c r="CU4857" s="12"/>
      <c r="CV4857" s="12"/>
      <c r="CW4857" s="12"/>
      <c r="CX4857" s="12"/>
      <c r="CY4857" s="12"/>
      <c r="CZ4857" s="12"/>
      <c r="DA4857" s="12"/>
      <c r="DB4857" s="12"/>
      <c r="DC4857" s="12"/>
    </row>
    <row r="4858" spans="1:107">
      <c r="A4858" s="52">
        <f>+WORKDAY(A4857,1,[1]festivos!$A$2:$A$555)</f>
        <v>43935</v>
      </c>
      <c r="B4858" s="53">
        <v>423.12960700000002</v>
      </c>
      <c r="C4858" s="53">
        <v>349.59407499999998</v>
      </c>
      <c r="D4858" s="53">
        <v>139.98123899999999</v>
      </c>
      <c r="E4858" s="53">
        <v>220.672279</v>
      </c>
      <c r="F4858" s="53">
        <v>566.863111</v>
      </c>
      <c r="G4858" s="53">
        <v>547.89689199999998</v>
      </c>
      <c r="H4858" s="53">
        <v>298.49951099999998</v>
      </c>
      <c r="I4858" s="53">
        <v>252.628253</v>
      </c>
      <c r="J4858" s="53">
        <v>482.80948699999999</v>
      </c>
      <c r="K4858" s="53">
        <v>692.42368099999999</v>
      </c>
      <c r="L4858" s="53">
        <v>805.80351399999995</v>
      </c>
      <c r="M4858" s="53">
        <v>242.192633</v>
      </c>
      <c r="N4858" s="53">
        <v>565.686871</v>
      </c>
      <c r="O4858" s="53">
        <v>834.84631100000001</v>
      </c>
      <c r="P4858" s="53">
        <v>1099.1568400000001</v>
      </c>
      <c r="Q4858" s="53">
        <v>1195.66939</v>
      </c>
      <c r="R4858" s="53">
        <v>754.09801200000004</v>
      </c>
      <c r="S4858" s="53">
        <v>327.33691700000003</v>
      </c>
      <c r="T4858" s="53">
        <v>324.54837600000002</v>
      </c>
      <c r="U4858" s="53">
        <v>327.20141999999998</v>
      </c>
      <c r="V4858" s="53">
        <v>346.00439399999999</v>
      </c>
      <c r="W4858" s="53">
        <v>342.93944900000002</v>
      </c>
      <c r="X4858" s="53">
        <v>371.43417099999999</v>
      </c>
      <c r="Y4858" s="53">
        <v>386.166743</v>
      </c>
      <c r="Z4858" s="53">
        <v>461.12940200000003</v>
      </c>
      <c r="AA4858" s="53">
        <v>326.35936900000002</v>
      </c>
      <c r="AB4858" s="53">
        <v>343.428608</v>
      </c>
      <c r="AC4858" s="53">
        <v>363.70363500000002</v>
      </c>
      <c r="AD4858" s="53">
        <v>371.36936600000001</v>
      </c>
      <c r="AE4858" s="53">
        <v>594.89298499999995</v>
      </c>
      <c r="AF4858" s="53">
        <v>358.78829300000001</v>
      </c>
      <c r="AG4858" s="53">
        <v>346.581839</v>
      </c>
      <c r="AH4858" s="53">
        <v>363.949366</v>
      </c>
      <c r="AI4858" s="53">
        <v>334.04694899999998</v>
      </c>
      <c r="AJ4858" s="53">
        <v>336.19094799999999</v>
      </c>
      <c r="AK4858" s="53">
        <v>402.91569800000002</v>
      </c>
      <c r="AL4858" s="53">
        <v>339.539334</v>
      </c>
      <c r="AM4858" s="53">
        <v>372.86197499999997</v>
      </c>
      <c r="AN4858" s="53">
        <v>603.82098499999995</v>
      </c>
      <c r="AO4858" s="53">
        <v>292.973838</v>
      </c>
      <c r="AP4858" s="53">
        <v>367.49463300000002</v>
      </c>
      <c r="AQ4858" s="53">
        <v>246.79098500000001</v>
      </c>
      <c r="AR4858" s="53">
        <v>510.87978800000002</v>
      </c>
      <c r="AS4858" s="53">
        <v>358.18008700000001</v>
      </c>
      <c r="AT4858" s="53">
        <v>304.96282000000002</v>
      </c>
      <c r="AU4858" s="53">
        <v>337.80910299999999</v>
      </c>
      <c r="AV4858" s="53">
        <v>475.48584299999999</v>
      </c>
      <c r="AW4858" s="53">
        <v>415.28195499999998</v>
      </c>
      <c r="AX4858" s="53">
        <v>592.14090999999996</v>
      </c>
      <c r="AY4858" s="53">
        <v>566.27280800000005</v>
      </c>
      <c r="AZ4858" s="53">
        <v>252.773584</v>
      </c>
      <c r="BA4858" s="53">
        <v>527.33210599999995</v>
      </c>
      <c r="BB4858" s="53">
        <v>618.84729900000002</v>
      </c>
      <c r="BC4858" s="53">
        <v>748.32763999999997</v>
      </c>
      <c r="BD4858" s="53">
        <v>814.95930999999996</v>
      </c>
      <c r="BE4858" s="53">
        <v>339.58845600000001</v>
      </c>
      <c r="BF4858" s="53">
        <v>117.875337</v>
      </c>
      <c r="BG4858" s="53">
        <v>339.542936</v>
      </c>
      <c r="BH4858" s="53">
        <v>387.76228500000002</v>
      </c>
      <c r="BI4858" s="53">
        <v>260.78402199999999</v>
      </c>
      <c r="BJ4858" s="53">
        <v>264.30100399999998</v>
      </c>
      <c r="BK4858" s="53">
        <v>272.94626599999998</v>
      </c>
      <c r="BL4858" s="53">
        <v>258.10224699999998</v>
      </c>
      <c r="BM4858" s="53">
        <v>295.50279499999999</v>
      </c>
      <c r="BN4858" s="53">
        <v>222.582179</v>
      </c>
      <c r="BO4858" s="53">
        <v>289.23385400000001</v>
      </c>
      <c r="BP4858" s="53">
        <v>344.46752900000001</v>
      </c>
      <c r="BQ4858" s="53">
        <v>313.65259800000001</v>
      </c>
      <c r="BR4858" s="53">
        <v>320.40274399999998</v>
      </c>
      <c r="BS4858" s="53">
        <v>192.957087</v>
      </c>
      <c r="BT4858" s="53">
        <v>272.54939100000001</v>
      </c>
      <c r="BU4858" s="53">
        <v>269.88278600000001</v>
      </c>
      <c r="BV4858" s="53">
        <v>266.48119700000001</v>
      </c>
      <c r="BW4858" s="53">
        <v>281.83612099999999</v>
      </c>
      <c r="BX4858" s="53">
        <v>249.68373099999999</v>
      </c>
      <c r="BY4858" s="53">
        <v>302.20487000000003</v>
      </c>
      <c r="BZ4858" s="53">
        <v>272.59571399999999</v>
      </c>
      <c r="CA4858" s="53">
        <v>329.44542799999999</v>
      </c>
      <c r="CB4858" s="53">
        <v>380.65415000000002</v>
      </c>
      <c r="CC4858" s="53">
        <v>353.858722</v>
      </c>
      <c r="CD4858" s="53" t="e">
        <v>#N/A</v>
      </c>
      <c r="CE4858" s="53">
        <v>365.05864200000002</v>
      </c>
      <c r="CF4858" s="53">
        <v>420.47760399999999</v>
      </c>
      <c r="CG4858" s="53">
        <v>155.401081</v>
      </c>
      <c r="CH4858" s="53">
        <v>156.21584899999999</v>
      </c>
      <c r="CI4858" s="53">
        <v>192.067891</v>
      </c>
      <c r="CJ4858" s="53">
        <v>259.68347199999999</v>
      </c>
      <c r="CK4858" s="53">
        <v>263.18764499999997</v>
      </c>
      <c r="CL4858" s="53">
        <v>431.29673300000002</v>
      </c>
      <c r="CM4858" s="53">
        <v>131.44868</v>
      </c>
      <c r="CN4858" s="12"/>
      <c r="CO4858" s="12"/>
      <c r="CP4858" s="12"/>
      <c r="CQ4858" s="12"/>
      <c r="CR4858" s="12"/>
      <c r="CS4858" s="12"/>
      <c r="CT4858" s="12"/>
      <c r="CU4858" s="12"/>
      <c r="CV4858" s="12"/>
      <c r="CW4858" s="12"/>
      <c r="CX4858" s="12"/>
      <c r="CY4858" s="12"/>
      <c r="CZ4858" s="12"/>
      <c r="DA4858" s="12"/>
      <c r="DB4858" s="12"/>
      <c r="DC4858" s="12"/>
    </row>
    <row r="4859" spans="1:107">
      <c r="A4859" s="52">
        <f>+WORKDAY(A4858,1,[1]festivos!$A$2:$A$555)</f>
        <v>43936</v>
      </c>
      <c r="B4859" s="53">
        <v>423.57584100000003</v>
      </c>
      <c r="C4859" s="53">
        <v>349.66564899999997</v>
      </c>
      <c r="D4859" s="53">
        <v>139.98123899999999</v>
      </c>
      <c r="E4859" s="53">
        <v>220.672279</v>
      </c>
      <c r="F4859" s="53">
        <v>567.58186799999999</v>
      </c>
      <c r="G4859" s="53">
        <v>549.13207899999998</v>
      </c>
      <c r="H4859" s="53">
        <v>298.55340200000001</v>
      </c>
      <c r="I4859" s="53">
        <v>252.628253</v>
      </c>
      <c r="J4859" s="53">
        <v>497.11419599999999</v>
      </c>
      <c r="K4859" s="53">
        <v>699.59898499999997</v>
      </c>
      <c r="L4859" s="53">
        <v>809.956548</v>
      </c>
      <c r="M4859" s="53">
        <v>242.192633</v>
      </c>
      <c r="N4859" s="53">
        <v>573.63633800000002</v>
      </c>
      <c r="O4859" s="53">
        <v>844.46817299999998</v>
      </c>
      <c r="P4859" s="53">
        <v>1101.2778599999999</v>
      </c>
      <c r="Q4859" s="53">
        <v>1196.9408900000001</v>
      </c>
      <c r="R4859" s="53">
        <v>770.90524000000005</v>
      </c>
      <c r="S4859" s="53">
        <v>327.39556399999998</v>
      </c>
      <c r="T4859" s="53">
        <v>324.60632900000002</v>
      </c>
      <c r="U4859" s="53">
        <v>327.25768399999998</v>
      </c>
      <c r="V4859" s="53">
        <v>346.07020799999998</v>
      </c>
      <c r="W4859" s="53">
        <v>343.00794500000001</v>
      </c>
      <c r="X4859" s="53">
        <v>371.53155400000003</v>
      </c>
      <c r="Y4859" s="53">
        <v>386.24199199999998</v>
      </c>
      <c r="Z4859" s="53">
        <v>461.59755999999999</v>
      </c>
      <c r="AA4859" s="53">
        <v>326.41484200000002</v>
      </c>
      <c r="AB4859" s="53">
        <v>343.49380300000001</v>
      </c>
      <c r="AC4859" s="53">
        <v>363.79328800000002</v>
      </c>
      <c r="AD4859" s="53">
        <v>371.45165200000002</v>
      </c>
      <c r="AE4859" s="53">
        <v>595.67182400000002</v>
      </c>
      <c r="AF4859" s="53">
        <v>358.852982</v>
      </c>
      <c r="AG4859" s="53">
        <v>346.644181</v>
      </c>
      <c r="AH4859" s="53">
        <v>364.01504399999999</v>
      </c>
      <c r="AI4859" s="53">
        <v>334.107078</v>
      </c>
      <c r="AJ4859" s="53">
        <v>336.25662599999998</v>
      </c>
      <c r="AK4859" s="53">
        <v>402.91569800000002</v>
      </c>
      <c r="AL4859" s="53">
        <v>339.60566599999999</v>
      </c>
      <c r="AM4859" s="53">
        <v>372.938918</v>
      </c>
      <c r="AN4859" s="53">
        <v>605.72123499999998</v>
      </c>
      <c r="AO4859" s="53">
        <v>294.13597800000002</v>
      </c>
      <c r="AP4859" s="53">
        <v>367.57046800000001</v>
      </c>
      <c r="AQ4859" s="53">
        <v>246.79098500000001</v>
      </c>
      <c r="AR4859" s="53">
        <v>514.45501400000001</v>
      </c>
      <c r="AS4859" s="53">
        <v>358.38807100000002</v>
      </c>
      <c r="AT4859" s="53">
        <v>305.024067</v>
      </c>
      <c r="AU4859" s="53">
        <v>338.95207199999999</v>
      </c>
      <c r="AV4859" s="53">
        <v>475.711748</v>
      </c>
      <c r="AW4859" s="53">
        <v>416.71781800000002</v>
      </c>
      <c r="AX4859" s="53">
        <v>592.67009800000005</v>
      </c>
      <c r="AY4859" s="53">
        <v>566.31793100000004</v>
      </c>
      <c r="AZ4859" s="53">
        <v>252.75613300000001</v>
      </c>
      <c r="BA4859" s="53">
        <v>528.41226300000005</v>
      </c>
      <c r="BB4859" s="53">
        <v>622.84366899999998</v>
      </c>
      <c r="BC4859" s="53">
        <v>751.93923500000005</v>
      </c>
      <c r="BD4859" s="53">
        <v>816.36557000000005</v>
      </c>
      <c r="BE4859" s="53">
        <v>339.84070200000002</v>
      </c>
      <c r="BF4859" s="53">
        <v>117.875337</v>
      </c>
      <c r="BG4859" s="53">
        <v>339.79514799999998</v>
      </c>
      <c r="BH4859" s="53">
        <v>387.79928100000001</v>
      </c>
      <c r="BI4859" s="53">
        <v>266.883309</v>
      </c>
      <c r="BJ4859" s="53">
        <v>270.49474900000001</v>
      </c>
      <c r="BK4859" s="53">
        <v>279.37133</v>
      </c>
      <c r="BL4859" s="53">
        <v>258.10224699999998</v>
      </c>
      <c r="BM4859" s="53">
        <v>295.58591799999999</v>
      </c>
      <c r="BN4859" s="53">
        <v>222.62231</v>
      </c>
      <c r="BO4859" s="53">
        <v>289.60058900000001</v>
      </c>
      <c r="BP4859" s="53">
        <v>344.87773299999998</v>
      </c>
      <c r="BQ4859" s="53">
        <v>314.35970099999997</v>
      </c>
      <c r="BR4859" s="53">
        <v>321.11088999999998</v>
      </c>
      <c r="BS4859" s="53">
        <v>196.67702800000001</v>
      </c>
      <c r="BT4859" s="53">
        <v>273.55932799999999</v>
      </c>
      <c r="BU4859" s="53">
        <v>270.069638</v>
      </c>
      <c r="BV4859" s="53">
        <v>266.94102600000002</v>
      </c>
      <c r="BW4859" s="53">
        <v>281.88646</v>
      </c>
      <c r="BX4859" s="53">
        <v>249.71826999999999</v>
      </c>
      <c r="BY4859" s="53">
        <v>302.24326200000002</v>
      </c>
      <c r="BZ4859" s="53">
        <v>272.64776499999999</v>
      </c>
      <c r="CA4859" s="53">
        <v>329.59707500000002</v>
      </c>
      <c r="CB4859" s="53">
        <v>380.92715299999998</v>
      </c>
      <c r="CC4859" s="53">
        <v>353.79559499999999</v>
      </c>
      <c r="CD4859" s="53">
        <v>327.39547299999998</v>
      </c>
      <c r="CE4859" s="53">
        <v>365.34458100000001</v>
      </c>
      <c r="CF4859" s="53">
        <v>420.764994</v>
      </c>
      <c r="CG4859" s="53">
        <v>155.40936600000001</v>
      </c>
      <c r="CH4859" s="53">
        <v>156.250955</v>
      </c>
      <c r="CI4859" s="53">
        <v>195.47487899999999</v>
      </c>
      <c r="CJ4859" s="53">
        <v>265.355458</v>
      </c>
      <c r="CK4859" s="53">
        <v>268.94830100000001</v>
      </c>
      <c r="CL4859" s="53">
        <v>436.69679600000001</v>
      </c>
      <c r="CM4859" s="53">
        <v>129.33971</v>
      </c>
      <c r="CN4859" s="12"/>
      <c r="CO4859" s="12"/>
      <c r="CP4859" s="12"/>
      <c r="CQ4859" s="12"/>
      <c r="CR4859" s="12"/>
      <c r="CS4859" s="12"/>
      <c r="CT4859" s="12"/>
      <c r="CU4859" s="12"/>
      <c r="CV4859" s="12"/>
      <c r="CW4859" s="12"/>
      <c r="CX4859" s="12"/>
      <c r="CY4859" s="12"/>
      <c r="CZ4859" s="12"/>
      <c r="DA4859" s="12"/>
      <c r="DB4859" s="12"/>
      <c r="DC4859" s="12"/>
    </row>
    <row r="4860" spans="1:107">
      <c r="A4860" s="52">
        <f>+WORKDAY(A4859,1,[1]festivos!$A$2:$A$555)</f>
        <v>43937</v>
      </c>
      <c r="B4860" s="53">
        <v>424.28775000000002</v>
      </c>
      <c r="C4860" s="53">
        <v>349.74130700000001</v>
      </c>
      <c r="D4860" s="53">
        <v>139.98123899999999</v>
      </c>
      <c r="E4860" s="53">
        <v>220.672279</v>
      </c>
      <c r="F4860" s="53">
        <v>568.79352700000004</v>
      </c>
      <c r="G4860" s="53">
        <v>551.05840699999999</v>
      </c>
      <c r="H4860" s="53">
        <v>298.60729300000003</v>
      </c>
      <c r="I4860" s="53">
        <v>252.628253</v>
      </c>
      <c r="J4860" s="53">
        <v>499.23909900000001</v>
      </c>
      <c r="K4860" s="53">
        <v>696.160259</v>
      </c>
      <c r="L4860" s="53">
        <v>805.82352600000002</v>
      </c>
      <c r="M4860" s="53">
        <v>242.192633</v>
      </c>
      <c r="N4860" s="53">
        <v>574.00646600000005</v>
      </c>
      <c r="O4860" s="53">
        <v>839.31101799999999</v>
      </c>
      <c r="P4860" s="53">
        <v>1094.8866399999999</v>
      </c>
      <c r="Q4860" s="53">
        <v>1190.3943200000001</v>
      </c>
      <c r="R4860" s="53">
        <v>767.96337400000004</v>
      </c>
      <c r="S4860" s="53">
        <v>327.45376800000003</v>
      </c>
      <c r="T4860" s="53">
        <v>324.66148800000002</v>
      </c>
      <c r="U4860" s="53">
        <v>327.30803600000002</v>
      </c>
      <c r="V4860" s="53">
        <v>346.11126000000002</v>
      </c>
      <c r="W4860" s="53">
        <v>343.044645</v>
      </c>
      <c r="X4860" s="53">
        <v>371.607617</v>
      </c>
      <c r="Y4860" s="53">
        <v>386.46948500000002</v>
      </c>
      <c r="Z4860" s="53">
        <v>462.36681299999998</v>
      </c>
      <c r="AA4860" s="53">
        <v>326.46700600000003</v>
      </c>
      <c r="AB4860" s="53">
        <v>343.547708</v>
      </c>
      <c r="AC4860" s="53">
        <v>363.85415</v>
      </c>
      <c r="AD4860" s="53">
        <v>371.611627</v>
      </c>
      <c r="AE4860" s="53">
        <v>596.98714199999995</v>
      </c>
      <c r="AF4860" s="53">
        <v>358.96339599999999</v>
      </c>
      <c r="AG4860" s="53">
        <v>346.70576199999999</v>
      </c>
      <c r="AH4860" s="53">
        <v>364.14529800000003</v>
      </c>
      <c r="AI4860" s="53">
        <v>334.16684600000002</v>
      </c>
      <c r="AJ4860" s="53">
        <v>336.31852900000001</v>
      </c>
      <c r="AK4860" s="53">
        <v>402.91569800000002</v>
      </c>
      <c r="AL4860" s="53">
        <v>339.66818599999999</v>
      </c>
      <c r="AM4860" s="53">
        <v>373.02688899999998</v>
      </c>
      <c r="AN4860" s="53">
        <v>607.82004500000005</v>
      </c>
      <c r="AO4860" s="53">
        <v>294.410731</v>
      </c>
      <c r="AP4860" s="53">
        <v>367.657173</v>
      </c>
      <c r="AQ4860" s="53">
        <v>246.79098500000001</v>
      </c>
      <c r="AR4860" s="53">
        <v>515.89678300000003</v>
      </c>
      <c r="AS4860" s="53">
        <v>358.60871500000002</v>
      </c>
      <c r="AT4860" s="53">
        <v>305.082221</v>
      </c>
      <c r="AU4860" s="53">
        <v>340.22037599999999</v>
      </c>
      <c r="AV4860" s="53">
        <v>476.74817899999999</v>
      </c>
      <c r="AW4860" s="53">
        <v>417.90622999999999</v>
      </c>
      <c r="AX4860" s="53">
        <v>593.59493299999997</v>
      </c>
      <c r="AY4860" s="53">
        <v>567.30896800000005</v>
      </c>
      <c r="AZ4860" s="53">
        <v>252.53930299999999</v>
      </c>
      <c r="BA4860" s="53">
        <v>529.77872300000001</v>
      </c>
      <c r="BB4860" s="53">
        <v>625.52488400000004</v>
      </c>
      <c r="BC4860" s="53">
        <v>755.058538</v>
      </c>
      <c r="BD4860" s="53">
        <v>820.08191499999998</v>
      </c>
      <c r="BE4860" s="53">
        <v>340.10078600000003</v>
      </c>
      <c r="BF4860" s="53">
        <v>117.875337</v>
      </c>
      <c r="BG4860" s="53">
        <v>340.05519700000002</v>
      </c>
      <c r="BH4860" s="53">
        <v>388.018056</v>
      </c>
      <c r="BI4860" s="53">
        <v>267.93133</v>
      </c>
      <c r="BJ4860" s="53">
        <v>271.562029</v>
      </c>
      <c r="BK4860" s="53">
        <v>280.47370100000001</v>
      </c>
      <c r="BL4860" s="53">
        <v>258.10224699999998</v>
      </c>
      <c r="BM4860" s="53">
        <v>295.66487699999999</v>
      </c>
      <c r="BN4860" s="53">
        <v>222.690808</v>
      </c>
      <c r="BO4860" s="53">
        <v>290.21882099999999</v>
      </c>
      <c r="BP4860" s="53">
        <v>345.81437499999998</v>
      </c>
      <c r="BQ4860" s="53">
        <v>315.46245900000002</v>
      </c>
      <c r="BR4860" s="53">
        <v>322.22678000000002</v>
      </c>
      <c r="BS4860" s="53">
        <v>195.89006599999999</v>
      </c>
      <c r="BT4860" s="53">
        <v>274.57464099999999</v>
      </c>
      <c r="BU4860" s="53">
        <v>271.15978000000001</v>
      </c>
      <c r="BV4860" s="53">
        <v>268.15622300000001</v>
      </c>
      <c r="BW4860" s="53">
        <v>281.93680799999998</v>
      </c>
      <c r="BX4860" s="53">
        <v>249.752815</v>
      </c>
      <c r="BY4860" s="53">
        <v>302.300701</v>
      </c>
      <c r="BZ4860" s="53">
        <v>272.69972899999999</v>
      </c>
      <c r="CA4860" s="53">
        <v>330.21008699999999</v>
      </c>
      <c r="CB4860" s="53">
        <v>381.17539099999999</v>
      </c>
      <c r="CC4860" s="53">
        <v>354.42759999999998</v>
      </c>
      <c r="CD4860" s="53">
        <v>327.45367700000003</v>
      </c>
      <c r="CE4860" s="53">
        <v>364.81312200000002</v>
      </c>
      <c r="CF4860" s="53">
        <v>421.46926200000001</v>
      </c>
      <c r="CG4860" s="53">
        <v>155.43740500000001</v>
      </c>
      <c r="CH4860" s="53">
        <v>156.288208</v>
      </c>
      <c r="CI4860" s="53">
        <v>195.35216700000001</v>
      </c>
      <c r="CJ4860" s="53">
        <v>267.29978799999998</v>
      </c>
      <c r="CK4860" s="53">
        <v>270.92402299999998</v>
      </c>
      <c r="CL4860" s="53">
        <v>438.45864699999998</v>
      </c>
      <c r="CM4860" s="53">
        <v>129.702055</v>
      </c>
      <c r="CN4860" s="12"/>
      <c r="CO4860" s="12"/>
      <c r="CP4860" s="12"/>
      <c r="CQ4860" s="12"/>
      <c r="CR4860" s="12"/>
      <c r="CS4860" s="12"/>
      <c r="CT4860" s="12"/>
      <c r="CU4860" s="12"/>
      <c r="CV4860" s="12"/>
      <c r="CW4860" s="12"/>
      <c r="CX4860" s="12"/>
      <c r="CY4860" s="12"/>
      <c r="CZ4860" s="12"/>
      <c r="DA4860" s="12"/>
      <c r="DB4860" s="12"/>
      <c r="DC4860" s="12"/>
    </row>
    <row r="4861" spans="1:107">
      <c r="A4861" s="52">
        <f>+WORKDAY(A4860,1,[1]festivos!$A$2:$A$555)</f>
        <v>43938</v>
      </c>
      <c r="B4861" s="53">
        <v>423.83676600000001</v>
      </c>
      <c r="C4861" s="53">
        <v>349.77555899999999</v>
      </c>
      <c r="D4861" s="53">
        <v>139.98123899999999</v>
      </c>
      <c r="E4861" s="53">
        <v>220.672279</v>
      </c>
      <c r="F4861" s="53">
        <v>567.56092599999999</v>
      </c>
      <c r="G4861" s="53">
        <v>550.34662600000001</v>
      </c>
      <c r="H4861" s="53">
        <v>298.66120899999999</v>
      </c>
      <c r="I4861" s="53">
        <v>252.628253</v>
      </c>
      <c r="J4861" s="53">
        <v>498.42371300000002</v>
      </c>
      <c r="K4861" s="53">
        <v>684.64751799999999</v>
      </c>
      <c r="L4861" s="53">
        <v>790.87012000000004</v>
      </c>
      <c r="M4861" s="53">
        <v>242.192633</v>
      </c>
      <c r="N4861" s="53">
        <v>566.04722400000003</v>
      </c>
      <c r="O4861" s="53">
        <v>819.81970999999999</v>
      </c>
      <c r="P4861" s="53">
        <v>1078.49307</v>
      </c>
      <c r="Q4861" s="53">
        <v>1166.44686</v>
      </c>
      <c r="R4861" s="53">
        <v>758.75022300000001</v>
      </c>
      <c r="S4861" s="53">
        <v>327.51189099999999</v>
      </c>
      <c r="T4861" s="53">
        <v>324.69932299999999</v>
      </c>
      <c r="U4861" s="53">
        <v>327.36029100000002</v>
      </c>
      <c r="V4861" s="53">
        <v>346.16090300000002</v>
      </c>
      <c r="W4861" s="53">
        <v>343.09316699999999</v>
      </c>
      <c r="X4861" s="53">
        <v>371.64959099999999</v>
      </c>
      <c r="Y4861" s="53">
        <v>386.44572299999999</v>
      </c>
      <c r="Z4861" s="53">
        <v>461.61705000000001</v>
      </c>
      <c r="AA4861" s="53">
        <v>326.51129200000003</v>
      </c>
      <c r="AB4861" s="53">
        <v>343.59952900000002</v>
      </c>
      <c r="AC4861" s="53">
        <v>363.89781099999999</v>
      </c>
      <c r="AD4861" s="53">
        <v>371.60322000000002</v>
      </c>
      <c r="AE4861" s="53">
        <v>595.64012300000002</v>
      </c>
      <c r="AF4861" s="53">
        <v>359.01954599999999</v>
      </c>
      <c r="AG4861" s="53">
        <v>346.76837699999999</v>
      </c>
      <c r="AH4861" s="53">
        <v>364.19886200000002</v>
      </c>
      <c r="AI4861" s="53">
        <v>334.22653200000002</v>
      </c>
      <c r="AJ4861" s="53">
        <v>336.37015400000001</v>
      </c>
      <c r="AK4861" s="53">
        <v>402.91569800000002</v>
      </c>
      <c r="AL4861" s="53">
        <v>339.720325</v>
      </c>
      <c r="AM4861" s="53">
        <v>373.08949899999999</v>
      </c>
      <c r="AN4861" s="53">
        <v>607.03051800000003</v>
      </c>
      <c r="AO4861" s="53">
        <v>295.36568</v>
      </c>
      <c r="AP4861" s="53">
        <v>367.71888200000001</v>
      </c>
      <c r="AQ4861" s="53">
        <v>246.79098500000001</v>
      </c>
      <c r="AR4861" s="53">
        <v>515.22537599999998</v>
      </c>
      <c r="AS4861" s="53">
        <v>358.65012000000002</v>
      </c>
      <c r="AT4861" s="53">
        <v>305.126395</v>
      </c>
      <c r="AU4861" s="53">
        <v>340.186575</v>
      </c>
      <c r="AV4861" s="53">
        <v>476.79245200000003</v>
      </c>
      <c r="AW4861" s="53">
        <v>415.43407400000001</v>
      </c>
      <c r="AX4861" s="53">
        <v>593.64246100000003</v>
      </c>
      <c r="AY4861" s="53">
        <v>566.30781100000002</v>
      </c>
      <c r="AZ4861" s="53">
        <v>252.381292</v>
      </c>
      <c r="BA4861" s="53">
        <v>529.67027499999995</v>
      </c>
      <c r="BB4861" s="53">
        <v>625.07113100000004</v>
      </c>
      <c r="BC4861" s="53">
        <v>753.57039299999997</v>
      </c>
      <c r="BD4861" s="53">
        <v>818.408276</v>
      </c>
      <c r="BE4861" s="53">
        <v>339.83162099999998</v>
      </c>
      <c r="BF4861" s="53">
        <v>117.875337</v>
      </c>
      <c r="BG4861" s="53">
        <v>339.786068</v>
      </c>
      <c r="BH4861" s="53">
        <v>387.83536700000002</v>
      </c>
      <c r="BI4861" s="53">
        <v>264.51629600000001</v>
      </c>
      <c r="BJ4861" s="53">
        <v>268.10385400000001</v>
      </c>
      <c r="BK4861" s="53">
        <v>276.92195199999998</v>
      </c>
      <c r="BL4861" s="53">
        <v>258.10224699999998</v>
      </c>
      <c r="BM4861" s="53">
        <v>295.71792699999997</v>
      </c>
      <c r="BN4861" s="53">
        <v>222.725641</v>
      </c>
      <c r="BO4861" s="53">
        <v>289.58990399999999</v>
      </c>
      <c r="BP4861" s="53">
        <v>345.411429</v>
      </c>
      <c r="BQ4861" s="53">
        <v>315.05498799999998</v>
      </c>
      <c r="BR4861" s="53">
        <v>321.81226199999998</v>
      </c>
      <c r="BS4861" s="53">
        <v>193.76902000000001</v>
      </c>
      <c r="BT4861" s="53">
        <v>272.23413799999997</v>
      </c>
      <c r="BU4861" s="53">
        <v>270.59396199999998</v>
      </c>
      <c r="BV4861" s="53">
        <v>267.60896500000001</v>
      </c>
      <c r="BW4861" s="53">
        <v>281.987009</v>
      </c>
      <c r="BX4861" s="53">
        <v>249.78722500000001</v>
      </c>
      <c r="BY4861" s="53">
        <v>302.36081000000001</v>
      </c>
      <c r="BZ4861" s="53">
        <v>272.751015</v>
      </c>
      <c r="CA4861" s="53">
        <v>330.28389399999998</v>
      </c>
      <c r="CB4861" s="53">
        <v>380.66072600000001</v>
      </c>
      <c r="CC4861" s="53">
        <v>353.831569</v>
      </c>
      <c r="CD4861" s="53">
        <v>327.51179999999999</v>
      </c>
      <c r="CE4861" s="53">
        <v>364.64956599999999</v>
      </c>
      <c r="CF4861" s="53">
        <v>421.16875399999998</v>
      </c>
      <c r="CG4861" s="53">
        <v>155.465981</v>
      </c>
      <c r="CH4861" s="53">
        <v>156.31097700000001</v>
      </c>
      <c r="CI4861" s="53">
        <v>191.97212400000001</v>
      </c>
      <c r="CJ4861" s="53">
        <v>262.16551199999998</v>
      </c>
      <c r="CK4861" s="53">
        <v>265.72323999999998</v>
      </c>
      <c r="CL4861" s="53">
        <v>429.54882199999997</v>
      </c>
      <c r="CM4861" s="53">
        <v>128.953317</v>
      </c>
      <c r="CN4861" s="12"/>
      <c r="CO4861" s="12"/>
      <c r="CP4861" s="12"/>
      <c r="CQ4861" s="12"/>
      <c r="CR4861" s="12"/>
      <c r="CS4861" s="12"/>
      <c r="CT4861" s="12"/>
      <c r="CU4861" s="12"/>
      <c r="CV4861" s="12"/>
      <c r="CW4861" s="12"/>
      <c r="CX4861" s="12"/>
      <c r="CY4861" s="12"/>
      <c r="CZ4861" s="12"/>
      <c r="DA4861" s="12"/>
      <c r="DB4861" s="12"/>
      <c r="DC4861" s="12"/>
    </row>
    <row r="4862" spans="1:107">
      <c r="A4862" s="52">
        <f>+WORKDAY(A4861,1,[1]festivos!$A$2:$A$555)</f>
        <v>43941</v>
      </c>
      <c r="B4862" s="53">
        <v>422.28834699999999</v>
      </c>
      <c r="C4862" s="53">
        <v>349.92413699999997</v>
      </c>
      <c r="D4862" s="53">
        <v>139.98123899999999</v>
      </c>
      <c r="E4862" s="53">
        <v>220.672279</v>
      </c>
      <c r="F4862" s="53">
        <v>563.60015499999997</v>
      </c>
      <c r="G4862" s="53">
        <v>547.42267500000003</v>
      </c>
      <c r="H4862" s="53">
        <v>298.82295299999998</v>
      </c>
      <c r="I4862" s="53">
        <v>252.628253</v>
      </c>
      <c r="J4862" s="53">
        <v>501.44189399999999</v>
      </c>
      <c r="K4862" s="53">
        <v>682.505405</v>
      </c>
      <c r="L4862" s="53">
        <v>787.23666700000001</v>
      </c>
      <c r="M4862" s="53">
        <v>242.192633</v>
      </c>
      <c r="N4862" s="53">
        <v>566.47530700000004</v>
      </c>
      <c r="O4862" s="53">
        <v>818.72525299999995</v>
      </c>
      <c r="P4862" s="53">
        <v>1074.9539</v>
      </c>
      <c r="Q4862" s="53">
        <v>1155.0634399999999</v>
      </c>
      <c r="R4862" s="53">
        <v>758.193713</v>
      </c>
      <c r="S4862" s="53">
        <v>327.687929</v>
      </c>
      <c r="T4862" s="53">
        <v>324.86268699999999</v>
      </c>
      <c r="U4862" s="53">
        <v>327.52168399999999</v>
      </c>
      <c r="V4862" s="53">
        <v>346.325244</v>
      </c>
      <c r="W4862" s="53">
        <v>343.25521800000001</v>
      </c>
      <c r="X4862" s="53">
        <v>371.80583999999999</v>
      </c>
      <c r="Y4862" s="53">
        <v>386.49377500000003</v>
      </c>
      <c r="Z4862" s="53">
        <v>459.21955300000002</v>
      </c>
      <c r="AA4862" s="53">
        <v>326.674418</v>
      </c>
      <c r="AB4862" s="53">
        <v>343.76398699999999</v>
      </c>
      <c r="AC4862" s="53">
        <v>364.050838</v>
      </c>
      <c r="AD4862" s="53">
        <v>371.71431000000001</v>
      </c>
      <c r="AE4862" s="53">
        <v>591.31236799999999</v>
      </c>
      <c r="AF4862" s="53">
        <v>359.215576</v>
      </c>
      <c r="AG4862" s="53">
        <v>346.955873</v>
      </c>
      <c r="AH4862" s="53">
        <v>364.39846799999998</v>
      </c>
      <c r="AI4862" s="53">
        <v>334.40673600000002</v>
      </c>
      <c r="AJ4862" s="53">
        <v>336.54113899999999</v>
      </c>
      <c r="AK4862" s="53">
        <v>402.91569800000002</v>
      </c>
      <c r="AL4862" s="53">
        <v>339.893012</v>
      </c>
      <c r="AM4862" s="53">
        <v>373.269949</v>
      </c>
      <c r="AN4862" s="53">
        <v>604.323488</v>
      </c>
      <c r="AO4862" s="53">
        <v>295.80084900000003</v>
      </c>
      <c r="AP4862" s="53">
        <v>367.89673499999998</v>
      </c>
      <c r="AQ4862" s="53">
        <v>246.79098500000001</v>
      </c>
      <c r="AR4862" s="53">
        <v>516.51745500000004</v>
      </c>
      <c r="AS4862" s="53">
        <v>358.64096699999999</v>
      </c>
      <c r="AT4862" s="53">
        <v>305.27247499999999</v>
      </c>
      <c r="AU4862" s="53">
        <v>338.921289</v>
      </c>
      <c r="AV4862" s="53">
        <v>476.778074</v>
      </c>
      <c r="AW4862" s="53">
        <v>408.88737300000003</v>
      </c>
      <c r="AX4862" s="53">
        <v>592.66032900000005</v>
      </c>
      <c r="AY4862" s="53">
        <v>561.85076600000002</v>
      </c>
      <c r="AZ4862" s="53">
        <v>252.14622800000001</v>
      </c>
      <c r="BA4862" s="53">
        <v>528.06424600000003</v>
      </c>
      <c r="BB4862" s="53">
        <v>622.30438100000003</v>
      </c>
      <c r="BC4862" s="53">
        <v>752.00817099999995</v>
      </c>
      <c r="BD4862" s="53">
        <v>812.19298200000003</v>
      </c>
      <c r="BE4862" s="53">
        <v>338.51753400000001</v>
      </c>
      <c r="BF4862" s="53">
        <v>117.875337</v>
      </c>
      <c r="BG4862" s="53">
        <v>338.47215699999998</v>
      </c>
      <c r="BH4862" s="53">
        <v>387.59027400000002</v>
      </c>
      <c r="BI4862" s="53">
        <v>265.698058</v>
      </c>
      <c r="BJ4862" s="53">
        <v>269.31387699999999</v>
      </c>
      <c r="BK4862" s="53">
        <v>278.18038200000001</v>
      </c>
      <c r="BL4862" s="53">
        <v>258.10224699999998</v>
      </c>
      <c r="BM4862" s="53">
        <v>295.85940799999997</v>
      </c>
      <c r="BN4862" s="53">
        <v>222.84725299999999</v>
      </c>
      <c r="BO4862" s="53">
        <v>287.56897600000002</v>
      </c>
      <c r="BP4862" s="53">
        <v>343.73047700000001</v>
      </c>
      <c r="BQ4862" s="53">
        <v>313.381124</v>
      </c>
      <c r="BR4862" s="53">
        <v>320.10845699999999</v>
      </c>
      <c r="BS4862" s="53">
        <v>194.49941100000001</v>
      </c>
      <c r="BT4862" s="53">
        <v>266.01453099999998</v>
      </c>
      <c r="BU4862" s="53">
        <v>268.45899200000002</v>
      </c>
      <c r="BV4862" s="53">
        <v>265.57664299999999</v>
      </c>
      <c r="BW4862" s="53">
        <v>282.13860699999998</v>
      </c>
      <c r="BX4862" s="53">
        <v>249.89130299999999</v>
      </c>
      <c r="BY4862" s="53">
        <v>302.43114600000001</v>
      </c>
      <c r="BZ4862" s="53">
        <v>272.90299399999998</v>
      </c>
      <c r="CA4862" s="53">
        <v>330.30228099999999</v>
      </c>
      <c r="CB4862" s="53">
        <v>379.61381499999999</v>
      </c>
      <c r="CC4862" s="53">
        <v>350.69409000000002</v>
      </c>
      <c r="CD4862" s="53">
        <v>327.687838</v>
      </c>
      <c r="CE4862" s="53">
        <v>363.96838300000002</v>
      </c>
      <c r="CF4862" s="53">
        <v>420.15893799999998</v>
      </c>
      <c r="CG4862" s="53">
        <v>155.54621399999999</v>
      </c>
      <c r="CH4862" s="53">
        <v>156.38423299999999</v>
      </c>
      <c r="CI4862" s="53">
        <v>195.800375</v>
      </c>
      <c r="CJ4862" s="53">
        <v>267.57954100000001</v>
      </c>
      <c r="CK4862" s="53">
        <v>271.22305999999998</v>
      </c>
      <c r="CL4862" s="53">
        <v>436.79961500000002</v>
      </c>
      <c r="CM4862" s="53">
        <v>127.871224</v>
      </c>
      <c r="CN4862" s="12"/>
      <c r="CO4862" s="12"/>
      <c r="CP4862" s="12"/>
      <c r="CQ4862" s="12"/>
      <c r="CR4862" s="12"/>
      <c r="CS4862" s="12"/>
      <c r="CT4862" s="12"/>
      <c r="CU4862" s="12"/>
      <c r="CV4862" s="12"/>
      <c r="CW4862" s="12"/>
      <c r="CX4862" s="12"/>
      <c r="CY4862" s="12"/>
      <c r="CZ4862" s="12"/>
      <c r="DA4862" s="12"/>
      <c r="DB4862" s="12"/>
      <c r="DC4862" s="12"/>
    </row>
    <row r="4863" spans="1:107">
      <c r="A4863" s="52">
        <f>+WORKDAY(A4862,1,[1]festivos!$A$2:$A$555)</f>
        <v>43942</v>
      </c>
      <c r="B4863" s="53">
        <v>423.069029</v>
      </c>
      <c r="C4863" s="53">
        <v>350.18391600000001</v>
      </c>
      <c r="D4863" s="53">
        <v>139.98123899999999</v>
      </c>
      <c r="E4863" s="53">
        <v>220.672279</v>
      </c>
      <c r="F4863" s="53">
        <v>565.46208100000001</v>
      </c>
      <c r="G4863" s="53">
        <v>548.54200100000003</v>
      </c>
      <c r="H4863" s="53">
        <v>298.876869</v>
      </c>
      <c r="I4863" s="53">
        <v>252.628253</v>
      </c>
      <c r="J4863" s="53">
        <v>503.71522299999998</v>
      </c>
      <c r="K4863" s="53">
        <v>689.95537400000001</v>
      </c>
      <c r="L4863" s="53">
        <v>795.23233100000004</v>
      </c>
      <c r="M4863" s="53">
        <v>242.192633</v>
      </c>
      <c r="N4863" s="53">
        <v>573.86890900000003</v>
      </c>
      <c r="O4863" s="53">
        <v>826.95898599999998</v>
      </c>
      <c r="P4863" s="53">
        <v>1085.44218</v>
      </c>
      <c r="Q4863" s="53">
        <v>1164.8390400000001</v>
      </c>
      <c r="R4863" s="53">
        <v>768.7079</v>
      </c>
      <c r="S4863" s="53">
        <v>327.74682200000001</v>
      </c>
      <c r="T4863" s="53">
        <v>324.91869100000002</v>
      </c>
      <c r="U4863" s="53">
        <v>327.58465699999999</v>
      </c>
      <c r="V4863" s="53">
        <v>346.495225</v>
      </c>
      <c r="W4863" s="53">
        <v>343.43336099999999</v>
      </c>
      <c r="X4863" s="53">
        <v>372.29247199999998</v>
      </c>
      <c r="Y4863" s="53">
        <v>387.18916000000002</v>
      </c>
      <c r="Z4863" s="53">
        <v>460.45137499999998</v>
      </c>
      <c r="AA4863" s="53">
        <v>326.73415799999998</v>
      </c>
      <c r="AB4863" s="53">
        <v>343.89621899999997</v>
      </c>
      <c r="AC4863" s="53">
        <v>364.40578199999999</v>
      </c>
      <c r="AD4863" s="53">
        <v>372.27128599999998</v>
      </c>
      <c r="AE4863" s="53">
        <v>593.32851600000004</v>
      </c>
      <c r="AF4863" s="53">
        <v>359.27698900000001</v>
      </c>
      <c r="AG4863" s="53">
        <v>347.01882000000001</v>
      </c>
      <c r="AH4863" s="53">
        <v>364.45929599999999</v>
      </c>
      <c r="AI4863" s="53">
        <v>334.46711499999998</v>
      </c>
      <c r="AJ4863" s="53">
        <v>336.643282</v>
      </c>
      <c r="AK4863" s="53">
        <v>402.91569800000002</v>
      </c>
      <c r="AL4863" s="53">
        <v>339.996173</v>
      </c>
      <c r="AM4863" s="53">
        <v>373.313785</v>
      </c>
      <c r="AN4863" s="53">
        <v>605.65088000000003</v>
      </c>
      <c r="AO4863" s="53">
        <v>295.638081</v>
      </c>
      <c r="AP4863" s="53">
        <v>367.93993999999998</v>
      </c>
      <c r="AQ4863" s="53">
        <v>246.79098500000001</v>
      </c>
      <c r="AR4863" s="53">
        <v>518.22797100000003</v>
      </c>
      <c r="AS4863" s="53">
        <v>358.935813</v>
      </c>
      <c r="AT4863" s="53">
        <v>305.37298500000003</v>
      </c>
      <c r="AU4863" s="53">
        <v>340.42829699999999</v>
      </c>
      <c r="AV4863" s="53">
        <v>478.59571899999997</v>
      </c>
      <c r="AW4863" s="53">
        <v>409.36620399999998</v>
      </c>
      <c r="AX4863" s="53">
        <v>597.36825199999998</v>
      </c>
      <c r="AY4863" s="53">
        <v>563.40175999999997</v>
      </c>
      <c r="AZ4863" s="53">
        <v>252.17544100000001</v>
      </c>
      <c r="BA4863" s="53">
        <v>529.64511800000002</v>
      </c>
      <c r="BB4863" s="53">
        <v>624.82154000000003</v>
      </c>
      <c r="BC4863" s="53">
        <v>756.06510200000002</v>
      </c>
      <c r="BD4863" s="53">
        <v>812.56480299999998</v>
      </c>
      <c r="BE4863" s="53">
        <v>339.72923200000002</v>
      </c>
      <c r="BF4863" s="53">
        <v>117.875337</v>
      </c>
      <c r="BG4863" s="53">
        <v>339.68369300000001</v>
      </c>
      <c r="BH4863" s="53">
        <v>388.33230400000002</v>
      </c>
      <c r="BI4863" s="53">
        <v>270.31438800000001</v>
      </c>
      <c r="BJ4863" s="53">
        <v>273.99729400000001</v>
      </c>
      <c r="BK4863" s="53">
        <v>283.02474799999999</v>
      </c>
      <c r="BL4863" s="53">
        <v>258.10224699999998</v>
      </c>
      <c r="BM4863" s="53">
        <v>295.88020399999999</v>
      </c>
      <c r="BN4863" s="53">
        <v>222.88535200000001</v>
      </c>
      <c r="BO4863" s="53">
        <v>288.51899800000001</v>
      </c>
      <c r="BP4863" s="53">
        <v>344.82769300000001</v>
      </c>
      <c r="BQ4863" s="53">
        <v>314.02190100000001</v>
      </c>
      <c r="BR4863" s="53">
        <v>320.77823100000001</v>
      </c>
      <c r="BS4863" s="53">
        <v>197.76657</v>
      </c>
      <c r="BT4863" s="53">
        <v>265.27541400000001</v>
      </c>
      <c r="BU4863" s="53">
        <v>269.98953</v>
      </c>
      <c r="BV4863" s="53">
        <v>265.69822399999998</v>
      </c>
      <c r="BW4863" s="53">
        <v>282.18946999999997</v>
      </c>
      <c r="BX4863" s="53">
        <v>249.926288</v>
      </c>
      <c r="BY4863" s="53">
        <v>302.38246199999998</v>
      </c>
      <c r="BZ4863" s="53">
        <v>272.954003</v>
      </c>
      <c r="CA4863" s="53">
        <v>331.80498899999998</v>
      </c>
      <c r="CB4863" s="53">
        <v>382.03813300000002</v>
      </c>
      <c r="CC4863" s="53">
        <v>351.00134400000002</v>
      </c>
      <c r="CD4863" s="53">
        <v>327.74673100000001</v>
      </c>
      <c r="CE4863" s="53">
        <v>364.67501199999998</v>
      </c>
      <c r="CF4863" s="53">
        <v>420.39776699999999</v>
      </c>
      <c r="CG4863" s="53">
        <v>155.57331199999999</v>
      </c>
      <c r="CH4863" s="53">
        <v>156.40467100000001</v>
      </c>
      <c r="CI4863" s="53">
        <v>198.179483</v>
      </c>
      <c r="CJ4863" s="53">
        <v>270.98438499999997</v>
      </c>
      <c r="CK4863" s="53">
        <v>274.67854199999999</v>
      </c>
      <c r="CL4863" s="53">
        <v>440.47832099999999</v>
      </c>
      <c r="CM4863" s="53">
        <v>125.72922</v>
      </c>
      <c r="CN4863" s="12"/>
      <c r="CO4863" s="12"/>
      <c r="CP4863" s="12"/>
      <c r="CQ4863" s="12"/>
      <c r="CR4863" s="12"/>
      <c r="CS4863" s="12"/>
      <c r="CT4863" s="12"/>
      <c r="CU4863" s="12"/>
      <c r="CV4863" s="12"/>
      <c r="CW4863" s="12"/>
      <c r="CX4863" s="12"/>
      <c r="CY4863" s="12"/>
      <c r="CZ4863" s="12"/>
      <c r="DA4863" s="12"/>
      <c r="DB4863" s="12"/>
      <c r="DC4863" s="12"/>
    </row>
    <row r="4864" spans="1:107">
      <c r="A4864" s="52">
        <f>+WORKDAY(A4863,1,[1]festivos!$A$2:$A$555)</f>
        <v>43943</v>
      </c>
      <c r="B4864" s="53">
        <v>425.05432000000002</v>
      </c>
      <c r="C4864" s="53">
        <v>350.32612899999998</v>
      </c>
      <c r="D4864" s="53">
        <v>139.98123899999999</v>
      </c>
      <c r="E4864" s="53">
        <v>220.672279</v>
      </c>
      <c r="F4864" s="53">
        <v>571.19646699999998</v>
      </c>
      <c r="G4864" s="53">
        <v>550.18613600000003</v>
      </c>
      <c r="H4864" s="53">
        <v>298.92680300000001</v>
      </c>
      <c r="I4864" s="53">
        <v>252.628253</v>
      </c>
      <c r="J4864" s="53">
        <v>506.41968500000002</v>
      </c>
      <c r="K4864" s="53">
        <v>686.76323500000001</v>
      </c>
      <c r="L4864" s="53">
        <v>790.63256799999999</v>
      </c>
      <c r="M4864" s="53">
        <v>242.192633</v>
      </c>
      <c r="N4864" s="53">
        <v>575.648595</v>
      </c>
      <c r="O4864" s="53">
        <v>830.36307799999997</v>
      </c>
      <c r="P4864" s="53">
        <v>1079.2817</v>
      </c>
      <c r="Q4864" s="53">
        <v>1145.70264</v>
      </c>
      <c r="R4864" s="53">
        <v>765.40202299999999</v>
      </c>
      <c r="S4864" s="53">
        <v>327.80709100000001</v>
      </c>
      <c r="T4864" s="53">
        <v>324.983114</v>
      </c>
      <c r="U4864" s="53">
        <v>327.65095100000002</v>
      </c>
      <c r="V4864" s="53">
        <v>346.57708500000001</v>
      </c>
      <c r="W4864" s="53">
        <v>343.52889199999998</v>
      </c>
      <c r="X4864" s="53">
        <v>372.36605400000002</v>
      </c>
      <c r="Y4864" s="53">
        <v>387.52554099999998</v>
      </c>
      <c r="Z4864" s="53">
        <v>464.03592200000003</v>
      </c>
      <c r="AA4864" s="53">
        <v>326.79928699999999</v>
      </c>
      <c r="AB4864" s="53">
        <v>343.97919999999999</v>
      </c>
      <c r="AC4864" s="53">
        <v>364.50663600000001</v>
      </c>
      <c r="AD4864" s="53">
        <v>372.59833200000003</v>
      </c>
      <c r="AE4864" s="53">
        <v>599.57485699999995</v>
      </c>
      <c r="AF4864" s="53">
        <v>359.30992600000002</v>
      </c>
      <c r="AG4864" s="53">
        <v>347.081976</v>
      </c>
      <c r="AH4864" s="53">
        <v>364.48001199999999</v>
      </c>
      <c r="AI4864" s="53">
        <v>334.52889800000003</v>
      </c>
      <c r="AJ4864" s="53">
        <v>336.72368599999999</v>
      </c>
      <c r="AK4864" s="53">
        <v>402.91569800000002</v>
      </c>
      <c r="AL4864" s="53">
        <v>340.07737800000001</v>
      </c>
      <c r="AM4864" s="53">
        <v>373.49820799999998</v>
      </c>
      <c r="AN4864" s="53">
        <v>607.47880199999997</v>
      </c>
      <c r="AO4864" s="53">
        <v>295.30648500000001</v>
      </c>
      <c r="AP4864" s="53">
        <v>368.12170700000001</v>
      </c>
      <c r="AQ4864" s="53">
        <v>246.79098500000001</v>
      </c>
      <c r="AR4864" s="53">
        <v>519.624776</v>
      </c>
      <c r="AS4864" s="53">
        <v>359.38022899999999</v>
      </c>
      <c r="AT4864" s="53">
        <v>305.53978599999999</v>
      </c>
      <c r="AU4864" s="53">
        <v>342.574838</v>
      </c>
      <c r="AV4864" s="53">
        <v>479.72015699999997</v>
      </c>
      <c r="AW4864" s="53">
        <v>416.87669799999998</v>
      </c>
      <c r="AX4864" s="53">
        <v>602.316282</v>
      </c>
      <c r="AY4864" s="53">
        <v>570.86146499999995</v>
      </c>
      <c r="AZ4864" s="53">
        <v>251.92160899999999</v>
      </c>
      <c r="BA4864" s="53">
        <v>531.91834400000005</v>
      </c>
      <c r="BB4864" s="53">
        <v>629.29518299999995</v>
      </c>
      <c r="BC4864" s="53">
        <v>757.52284999999995</v>
      </c>
      <c r="BD4864" s="53">
        <v>813.72963100000004</v>
      </c>
      <c r="BE4864" s="53">
        <v>342.054057</v>
      </c>
      <c r="BF4864" s="53">
        <v>117.875337</v>
      </c>
      <c r="BG4864" s="53">
        <v>342.00820599999997</v>
      </c>
      <c r="BH4864" s="53">
        <v>389.26664399999999</v>
      </c>
      <c r="BI4864" s="53">
        <v>272.12353100000001</v>
      </c>
      <c r="BJ4864" s="53">
        <v>275.83041600000001</v>
      </c>
      <c r="BK4864" s="53">
        <v>284.918814</v>
      </c>
      <c r="BL4864" s="53">
        <v>258.10224699999998</v>
      </c>
      <c r="BM4864" s="53">
        <v>296.20055000000002</v>
      </c>
      <c r="BN4864" s="53">
        <v>222.90578500000001</v>
      </c>
      <c r="BO4864" s="53">
        <v>291.44488699999999</v>
      </c>
      <c r="BP4864" s="53">
        <v>345.48108300000001</v>
      </c>
      <c r="BQ4864" s="53">
        <v>314.96311300000002</v>
      </c>
      <c r="BR4864" s="53">
        <v>321.72498400000001</v>
      </c>
      <c r="BS4864" s="53">
        <v>198.40440699999999</v>
      </c>
      <c r="BT4864" s="53">
        <v>270.064167</v>
      </c>
      <c r="BU4864" s="53">
        <v>270.17597000000001</v>
      </c>
      <c r="BV4864" s="53">
        <v>266.07910800000002</v>
      </c>
      <c r="BW4864" s="53">
        <v>282.24144000000001</v>
      </c>
      <c r="BX4864" s="53">
        <v>249.96224900000001</v>
      </c>
      <c r="BY4864" s="53">
        <v>302.46970399999998</v>
      </c>
      <c r="BZ4864" s="53">
        <v>273.03533299999998</v>
      </c>
      <c r="CA4864" s="53">
        <v>332.48978599999998</v>
      </c>
      <c r="CB4864" s="53">
        <v>386.208913</v>
      </c>
      <c r="CC4864" s="53">
        <v>355.87040000000002</v>
      </c>
      <c r="CD4864" s="53">
        <v>327.80700000000002</v>
      </c>
      <c r="CE4864" s="53">
        <v>365.20836200000002</v>
      </c>
      <c r="CF4864" s="53">
        <v>421.242166</v>
      </c>
      <c r="CG4864" s="53">
        <v>155.59986900000001</v>
      </c>
      <c r="CH4864" s="53">
        <v>156.41799700000001</v>
      </c>
      <c r="CI4864" s="53">
        <v>197.89136400000001</v>
      </c>
      <c r="CJ4864" s="53">
        <v>271.525688</v>
      </c>
      <c r="CK4864" s="53">
        <v>275.22655600000002</v>
      </c>
      <c r="CL4864" s="53">
        <v>439.78358300000002</v>
      </c>
      <c r="CM4864" s="53">
        <v>124.86155599999999</v>
      </c>
      <c r="CN4864" s="12"/>
      <c r="CO4864" s="12"/>
      <c r="CP4864" s="12"/>
      <c r="CQ4864" s="12"/>
      <c r="CR4864" s="12"/>
      <c r="CS4864" s="12"/>
      <c r="CT4864" s="12"/>
      <c r="CU4864" s="12"/>
      <c r="CV4864" s="12"/>
      <c r="CW4864" s="12"/>
      <c r="CX4864" s="12"/>
      <c r="CY4864" s="12"/>
      <c r="CZ4864" s="12"/>
      <c r="DA4864" s="12"/>
      <c r="DB4864" s="12"/>
      <c r="DC4864" s="12"/>
    </row>
    <row r="4865" spans="1:107">
      <c r="A4865" s="52">
        <f>+WORKDAY(A4864,1,[1]festivos!$A$2:$A$555)</f>
        <v>43944</v>
      </c>
      <c r="B4865" s="53">
        <v>425.48521299999999</v>
      </c>
      <c r="C4865" s="53">
        <v>350.37209100000001</v>
      </c>
      <c r="D4865" s="53">
        <v>139.98123899999999</v>
      </c>
      <c r="E4865" s="53">
        <v>220.672279</v>
      </c>
      <c r="F4865" s="53">
        <v>572.989372</v>
      </c>
      <c r="G4865" s="53">
        <v>549.444705</v>
      </c>
      <c r="H4865" s="53">
        <v>298.97657099999998</v>
      </c>
      <c r="I4865" s="53">
        <v>252.628253</v>
      </c>
      <c r="J4865" s="53">
        <v>506.72550100000001</v>
      </c>
      <c r="K4865" s="53">
        <v>681.63951999999995</v>
      </c>
      <c r="L4865" s="53">
        <v>782.78832899999998</v>
      </c>
      <c r="M4865" s="53">
        <v>242.192633</v>
      </c>
      <c r="N4865" s="53">
        <v>574.87640799999997</v>
      </c>
      <c r="O4865" s="53">
        <v>826.71069299999999</v>
      </c>
      <c r="P4865" s="53">
        <v>1068.9759300000001</v>
      </c>
      <c r="Q4865" s="53">
        <v>1128.3850600000001</v>
      </c>
      <c r="R4865" s="53">
        <v>762.49659399999996</v>
      </c>
      <c r="S4865" s="53">
        <v>327.86254500000001</v>
      </c>
      <c r="T4865" s="53">
        <v>325.03726399999999</v>
      </c>
      <c r="U4865" s="53">
        <v>327.70379500000001</v>
      </c>
      <c r="V4865" s="53">
        <v>346.63286799999997</v>
      </c>
      <c r="W4865" s="53">
        <v>343.58395400000001</v>
      </c>
      <c r="X4865" s="53">
        <v>372.39006599999999</v>
      </c>
      <c r="Y4865" s="53">
        <v>387.55847</v>
      </c>
      <c r="Z4865" s="53">
        <v>465.151115</v>
      </c>
      <c r="AA4865" s="53">
        <v>326.85321299999998</v>
      </c>
      <c r="AB4865" s="53">
        <v>344.03254500000003</v>
      </c>
      <c r="AC4865" s="53">
        <v>364.535956</v>
      </c>
      <c r="AD4865" s="53">
        <v>372.644611</v>
      </c>
      <c r="AE4865" s="53">
        <v>601.52538700000002</v>
      </c>
      <c r="AF4865" s="53">
        <v>359.36909700000001</v>
      </c>
      <c r="AG4865" s="53">
        <v>347.14675599999998</v>
      </c>
      <c r="AH4865" s="53">
        <v>364.536945</v>
      </c>
      <c r="AI4865" s="53">
        <v>334.58567499999998</v>
      </c>
      <c r="AJ4865" s="53">
        <v>336.77743199999998</v>
      </c>
      <c r="AK4865" s="53">
        <v>402.91569800000002</v>
      </c>
      <c r="AL4865" s="53">
        <v>340.13165900000001</v>
      </c>
      <c r="AM4865" s="53">
        <v>373.62742400000002</v>
      </c>
      <c r="AN4865" s="53">
        <v>606.76000899999997</v>
      </c>
      <c r="AO4865" s="53">
        <v>295.66851200000002</v>
      </c>
      <c r="AP4865" s="53">
        <v>368.24906299999998</v>
      </c>
      <c r="AQ4865" s="53">
        <v>246.79098500000001</v>
      </c>
      <c r="AR4865" s="53">
        <v>519.72644300000002</v>
      </c>
      <c r="AS4865" s="53">
        <v>359.49447900000001</v>
      </c>
      <c r="AT4865" s="53">
        <v>305.59051799999997</v>
      </c>
      <c r="AU4865" s="53">
        <v>343.06257099999999</v>
      </c>
      <c r="AV4865" s="53">
        <v>479.85263400000002</v>
      </c>
      <c r="AW4865" s="53">
        <v>418.52001300000001</v>
      </c>
      <c r="AX4865" s="53">
        <v>603.95496800000001</v>
      </c>
      <c r="AY4865" s="53">
        <v>573.90094799999997</v>
      </c>
      <c r="AZ4865" s="53">
        <v>251.69346400000001</v>
      </c>
      <c r="BA4865" s="53">
        <v>532.40135399999997</v>
      </c>
      <c r="BB4865" s="53">
        <v>630.16612099999998</v>
      </c>
      <c r="BC4865" s="53">
        <v>757.70242699999994</v>
      </c>
      <c r="BD4865" s="53">
        <v>809.71394199999997</v>
      </c>
      <c r="BE4865" s="53">
        <v>342.93852600000002</v>
      </c>
      <c r="BF4865" s="53">
        <v>117.875337</v>
      </c>
      <c r="BG4865" s="53">
        <v>342.89255700000001</v>
      </c>
      <c r="BH4865" s="53">
        <v>389.51473399999998</v>
      </c>
      <c r="BI4865" s="53">
        <v>272.50698399999999</v>
      </c>
      <c r="BJ4865" s="53">
        <v>276.214046</v>
      </c>
      <c r="BK4865" s="53">
        <v>285.31107700000001</v>
      </c>
      <c r="BL4865" s="53">
        <v>258.10224699999998</v>
      </c>
      <c r="BM4865" s="53">
        <v>296.22078900000002</v>
      </c>
      <c r="BN4865" s="53">
        <v>222.94249300000001</v>
      </c>
      <c r="BO4865" s="53">
        <v>292.359692</v>
      </c>
      <c r="BP4865" s="53">
        <v>345.61179499999997</v>
      </c>
      <c r="BQ4865" s="53">
        <v>314.53866799999997</v>
      </c>
      <c r="BR4865" s="53">
        <v>321.31446499999998</v>
      </c>
      <c r="BS4865" s="53">
        <v>198.03434300000001</v>
      </c>
      <c r="BT4865" s="53">
        <v>271.700895</v>
      </c>
      <c r="BU4865" s="53">
        <v>270.21243500000003</v>
      </c>
      <c r="BV4865" s="53">
        <v>264.766029</v>
      </c>
      <c r="BW4865" s="53">
        <v>282.289421</v>
      </c>
      <c r="BX4865" s="53">
        <v>249.994675</v>
      </c>
      <c r="BY4865" s="53">
        <v>302.42882500000002</v>
      </c>
      <c r="BZ4865" s="53">
        <v>273.08389199999999</v>
      </c>
      <c r="CA4865" s="53">
        <v>332.62347499999998</v>
      </c>
      <c r="CB4865" s="53">
        <v>385.57040799999999</v>
      </c>
      <c r="CC4865" s="53">
        <v>358.13188600000001</v>
      </c>
      <c r="CD4865" s="53" t="e">
        <v>#N/A</v>
      </c>
      <c r="CE4865" s="53">
        <v>365.17574500000001</v>
      </c>
      <c r="CF4865" s="53">
        <v>421.33491800000002</v>
      </c>
      <c r="CG4865" s="53">
        <v>155.66164900000001</v>
      </c>
      <c r="CH4865" s="53">
        <v>156.51223200000001</v>
      </c>
      <c r="CI4865" s="53">
        <v>198.17938699999999</v>
      </c>
      <c r="CJ4865" s="53">
        <v>272.81290300000001</v>
      </c>
      <c r="CK4865" s="53">
        <v>276.52626299999997</v>
      </c>
      <c r="CL4865" s="53">
        <v>440.65479099999999</v>
      </c>
      <c r="CM4865" s="53">
        <v>125.22312599999999</v>
      </c>
      <c r="CN4865" s="12"/>
      <c r="CO4865" s="12"/>
      <c r="CP4865" s="12"/>
      <c r="CQ4865" s="12"/>
      <c r="CR4865" s="12"/>
      <c r="CS4865" s="12"/>
      <c r="CT4865" s="12"/>
      <c r="CU4865" s="12"/>
      <c r="CV4865" s="12"/>
      <c r="CW4865" s="12"/>
      <c r="CX4865" s="12"/>
      <c r="CY4865" s="12"/>
      <c r="CZ4865" s="12"/>
      <c r="DA4865" s="12"/>
      <c r="DB4865" s="12"/>
      <c r="DC4865" s="12"/>
    </row>
    <row r="4866" spans="1:107">
      <c r="A4866" s="52">
        <f>+WORKDAY(A4865,1,[1]festivos!$A$2:$A$555)</f>
        <v>43945</v>
      </c>
      <c r="B4866" s="53">
        <v>423.37956300000002</v>
      </c>
      <c r="C4866" s="53">
        <v>350.41624000000002</v>
      </c>
      <c r="D4866" s="53">
        <v>139.98123899999999</v>
      </c>
      <c r="E4866" s="53">
        <v>220.672279</v>
      </c>
      <c r="F4866" s="53">
        <v>567.982574</v>
      </c>
      <c r="G4866" s="53">
        <v>545.38186900000005</v>
      </c>
      <c r="H4866" s="53">
        <v>299.02666900000003</v>
      </c>
      <c r="I4866" s="53">
        <v>252.628253</v>
      </c>
      <c r="J4866" s="53">
        <v>502.71009400000003</v>
      </c>
      <c r="K4866" s="53">
        <v>681.51772100000005</v>
      </c>
      <c r="L4866" s="53">
        <v>780.00421400000005</v>
      </c>
      <c r="M4866" s="53">
        <v>242.192633</v>
      </c>
      <c r="N4866" s="53">
        <v>575.26901799999996</v>
      </c>
      <c r="O4866" s="53">
        <v>831.10061700000006</v>
      </c>
      <c r="P4866" s="53">
        <v>1065.5264099999999</v>
      </c>
      <c r="Q4866" s="53">
        <v>1117.58017</v>
      </c>
      <c r="R4866" s="53">
        <v>767.23529900000005</v>
      </c>
      <c r="S4866" s="53">
        <v>327.91928300000001</v>
      </c>
      <c r="T4866" s="53">
        <v>325.08288599999997</v>
      </c>
      <c r="U4866" s="53">
        <v>327.75339600000001</v>
      </c>
      <c r="V4866" s="53">
        <v>346.67553500000002</v>
      </c>
      <c r="W4866" s="53">
        <v>343.62341400000003</v>
      </c>
      <c r="X4866" s="53">
        <v>372.43066399999998</v>
      </c>
      <c r="Y4866" s="53">
        <v>387.60739599999999</v>
      </c>
      <c r="Z4866" s="53">
        <v>462.07427100000001</v>
      </c>
      <c r="AA4866" s="53">
        <v>326.90266300000002</v>
      </c>
      <c r="AB4866" s="53">
        <v>344.08148999999997</v>
      </c>
      <c r="AC4866" s="53">
        <v>364.57786499999997</v>
      </c>
      <c r="AD4866" s="53">
        <v>372.69003300000003</v>
      </c>
      <c r="AE4866" s="53">
        <v>596.06476799999996</v>
      </c>
      <c r="AF4866" s="53">
        <v>359.43253600000003</v>
      </c>
      <c r="AG4866" s="53">
        <v>347.20567299999999</v>
      </c>
      <c r="AH4866" s="53">
        <v>364.60224799999997</v>
      </c>
      <c r="AI4866" s="53">
        <v>334.64366999999999</v>
      </c>
      <c r="AJ4866" s="53">
        <v>336.82952</v>
      </c>
      <c r="AK4866" s="53">
        <v>402.91569800000002</v>
      </c>
      <c r="AL4866" s="53">
        <v>340.18426599999998</v>
      </c>
      <c r="AM4866" s="53">
        <v>373.66122200000001</v>
      </c>
      <c r="AN4866" s="53">
        <v>602.36267099999998</v>
      </c>
      <c r="AO4866" s="53">
        <v>295.54709000000003</v>
      </c>
      <c r="AP4866" s="53">
        <v>368.282375</v>
      </c>
      <c r="AQ4866" s="53">
        <v>246.79098500000001</v>
      </c>
      <c r="AR4866" s="53">
        <v>516.87853500000006</v>
      </c>
      <c r="AS4866" s="53">
        <v>359.42901999999998</v>
      </c>
      <c r="AT4866" s="53">
        <v>305.58445599999999</v>
      </c>
      <c r="AU4866" s="53">
        <v>342.59531600000003</v>
      </c>
      <c r="AV4866" s="53">
        <v>479.36996399999998</v>
      </c>
      <c r="AW4866" s="53">
        <v>412.22492199999999</v>
      </c>
      <c r="AX4866" s="53">
        <v>600.38503600000001</v>
      </c>
      <c r="AY4866" s="53">
        <v>567.37285999999995</v>
      </c>
      <c r="AZ4866" s="53">
        <v>251.46664100000001</v>
      </c>
      <c r="BA4866" s="53">
        <v>532.07491800000003</v>
      </c>
      <c r="BB4866" s="53">
        <v>627.270263</v>
      </c>
      <c r="BC4866" s="53">
        <v>750.66195500000003</v>
      </c>
      <c r="BD4866" s="53">
        <v>798.36577399999999</v>
      </c>
      <c r="BE4866" s="53">
        <v>340.84419500000001</v>
      </c>
      <c r="BF4866" s="53">
        <v>117.875337</v>
      </c>
      <c r="BG4866" s="53">
        <v>340.79850599999997</v>
      </c>
      <c r="BH4866" s="53">
        <v>388.77522499999998</v>
      </c>
      <c r="BI4866" s="53">
        <v>275.11095299999999</v>
      </c>
      <c r="BJ4866" s="53">
        <v>278.851654</v>
      </c>
      <c r="BK4866" s="53">
        <v>288.03570500000001</v>
      </c>
      <c r="BL4866" s="53">
        <v>258.10224699999998</v>
      </c>
      <c r="BM4866" s="53">
        <v>296.26565199999999</v>
      </c>
      <c r="BN4866" s="53">
        <v>222.98184900000001</v>
      </c>
      <c r="BO4866" s="53">
        <v>289.80504400000001</v>
      </c>
      <c r="BP4866" s="53">
        <v>343.97299099999998</v>
      </c>
      <c r="BQ4866" s="53">
        <v>312.21283099999999</v>
      </c>
      <c r="BR4866" s="53">
        <v>318.973929</v>
      </c>
      <c r="BS4866" s="53">
        <v>200.20660799999999</v>
      </c>
      <c r="BT4866" s="53">
        <v>265.836164</v>
      </c>
      <c r="BU4866" s="53">
        <v>267.564864</v>
      </c>
      <c r="BV4866" s="53">
        <v>261.05532499999998</v>
      </c>
      <c r="BW4866" s="53">
        <v>282.33819499999998</v>
      </c>
      <c r="BX4866" s="53">
        <v>250.02779899999999</v>
      </c>
      <c r="BY4866" s="53">
        <v>302.37811599999998</v>
      </c>
      <c r="BZ4866" s="53">
        <v>273.13201400000003</v>
      </c>
      <c r="CA4866" s="53">
        <v>332.118381</v>
      </c>
      <c r="CB4866" s="53">
        <v>382.67849000000001</v>
      </c>
      <c r="CC4866" s="53">
        <v>353.79207300000002</v>
      </c>
      <c r="CD4866" s="53">
        <v>327.91919200000001</v>
      </c>
      <c r="CE4866" s="53">
        <v>364.935273</v>
      </c>
      <c r="CF4866" s="53">
        <v>421.02252299999998</v>
      </c>
      <c r="CG4866" s="53">
        <v>155.68082899999999</v>
      </c>
      <c r="CH4866" s="53">
        <v>156.512801</v>
      </c>
      <c r="CI4866" s="53">
        <v>201.26716999999999</v>
      </c>
      <c r="CJ4866" s="53">
        <v>276.67614099999997</v>
      </c>
      <c r="CK4866" s="53">
        <v>280.440291</v>
      </c>
      <c r="CL4866" s="53">
        <v>442.96718299999998</v>
      </c>
      <c r="CM4866" s="53">
        <v>126.941188</v>
      </c>
      <c r="CN4866" s="12"/>
      <c r="CO4866" s="12"/>
      <c r="CP4866" s="12"/>
      <c r="CQ4866" s="12"/>
      <c r="CR4866" s="12"/>
      <c r="CS4866" s="12"/>
      <c r="CT4866" s="12"/>
      <c r="CU4866" s="12"/>
      <c r="CV4866" s="12"/>
      <c r="CW4866" s="12"/>
      <c r="CX4866" s="12"/>
      <c r="CY4866" s="12"/>
      <c r="CZ4866" s="12"/>
      <c r="DA4866" s="12"/>
      <c r="DB4866" s="12"/>
      <c r="DC4866" s="12"/>
    </row>
    <row r="4867" spans="1:107">
      <c r="A4867" s="52">
        <f>+WORKDAY(A4866,1,[1]festivos!$A$2:$A$555)</f>
        <v>43948</v>
      </c>
      <c r="B4867" s="53">
        <v>424.06854800000002</v>
      </c>
      <c r="C4867" s="53">
        <v>350.59292199999999</v>
      </c>
      <c r="D4867" s="53">
        <v>139.98123899999999</v>
      </c>
      <c r="E4867" s="53">
        <v>220.672279</v>
      </c>
      <c r="F4867" s="53">
        <v>569.54095700000005</v>
      </c>
      <c r="G4867" s="53">
        <v>546.285709</v>
      </c>
      <c r="H4867" s="53">
        <v>299.175725</v>
      </c>
      <c r="I4867" s="53">
        <v>252.628253</v>
      </c>
      <c r="J4867" s="53">
        <v>502.71734800000002</v>
      </c>
      <c r="K4867" s="53">
        <v>677.42025899999999</v>
      </c>
      <c r="L4867" s="53">
        <v>774.43094399999995</v>
      </c>
      <c r="M4867" s="53">
        <v>242.192633</v>
      </c>
      <c r="N4867" s="53">
        <v>575.05159900000001</v>
      </c>
      <c r="O4867" s="53">
        <v>825.69269199999997</v>
      </c>
      <c r="P4867" s="53">
        <v>1059.2925399999999</v>
      </c>
      <c r="Q4867" s="53">
        <v>1105.2906700000001</v>
      </c>
      <c r="R4867" s="53">
        <v>763.61334699999998</v>
      </c>
      <c r="S4867" s="53">
        <v>328.088708</v>
      </c>
      <c r="T4867" s="53">
        <v>325.24979000000002</v>
      </c>
      <c r="U4867" s="53">
        <v>327.92110100000002</v>
      </c>
      <c r="V4867" s="53">
        <v>346.854309</v>
      </c>
      <c r="W4867" s="53">
        <v>343.80130100000002</v>
      </c>
      <c r="X4867" s="53">
        <v>372.59907800000002</v>
      </c>
      <c r="Y4867" s="53">
        <v>387.82666499999999</v>
      </c>
      <c r="Z4867" s="53">
        <v>463.09222999999997</v>
      </c>
      <c r="AA4867" s="53">
        <v>327.06873999999999</v>
      </c>
      <c r="AB4867" s="53">
        <v>344.250111</v>
      </c>
      <c r="AC4867" s="53">
        <v>364.75483100000002</v>
      </c>
      <c r="AD4867" s="53">
        <v>372.88317599999999</v>
      </c>
      <c r="AE4867" s="53">
        <v>597.75271699999996</v>
      </c>
      <c r="AF4867" s="53">
        <v>359.62228199999998</v>
      </c>
      <c r="AG4867" s="53">
        <v>347.38745</v>
      </c>
      <c r="AH4867" s="53">
        <v>364.79533199999997</v>
      </c>
      <c r="AI4867" s="53">
        <v>334.81796400000002</v>
      </c>
      <c r="AJ4867" s="53">
        <v>337.00411500000001</v>
      </c>
      <c r="AK4867" s="53">
        <v>402.91569800000002</v>
      </c>
      <c r="AL4867" s="53">
        <v>340.36059999999998</v>
      </c>
      <c r="AM4867" s="53">
        <v>373.85247199999998</v>
      </c>
      <c r="AN4867" s="53">
        <v>603.28972099999999</v>
      </c>
      <c r="AO4867" s="53">
        <v>295.11427300000003</v>
      </c>
      <c r="AP4867" s="53">
        <v>368.47087199999999</v>
      </c>
      <c r="AQ4867" s="53">
        <v>246.79098500000001</v>
      </c>
      <c r="AR4867" s="53">
        <v>517.192001</v>
      </c>
      <c r="AS4867" s="53">
        <v>359.62334299999998</v>
      </c>
      <c r="AT4867" s="53">
        <v>305.766884</v>
      </c>
      <c r="AU4867" s="53">
        <v>342.63998700000002</v>
      </c>
      <c r="AV4867" s="53">
        <v>479.78935799999999</v>
      </c>
      <c r="AW4867" s="53">
        <v>413.88824599999998</v>
      </c>
      <c r="AX4867" s="53">
        <v>601.72696099999996</v>
      </c>
      <c r="AY4867" s="53">
        <v>569.50960799999996</v>
      </c>
      <c r="AZ4867" s="53">
        <v>251.50324599999999</v>
      </c>
      <c r="BA4867" s="53">
        <v>531.95737099999997</v>
      </c>
      <c r="BB4867" s="53">
        <v>628.16017199999999</v>
      </c>
      <c r="BC4867" s="53">
        <v>751.27271800000005</v>
      </c>
      <c r="BD4867" s="53">
        <v>800.73695899999996</v>
      </c>
      <c r="BE4867" s="53">
        <v>341.64989100000003</v>
      </c>
      <c r="BF4867" s="53">
        <v>117.875337</v>
      </c>
      <c r="BG4867" s="53">
        <v>341.60409499999997</v>
      </c>
      <c r="BH4867" s="53">
        <v>388.88302599999997</v>
      </c>
      <c r="BI4867" s="53">
        <v>275.01368200000002</v>
      </c>
      <c r="BJ4867" s="53">
        <v>278.75363199999998</v>
      </c>
      <c r="BK4867" s="53">
        <v>287.93774300000001</v>
      </c>
      <c r="BL4867" s="53">
        <v>258.10224699999998</v>
      </c>
      <c r="BM4867" s="53">
        <v>296.40028100000001</v>
      </c>
      <c r="BN4867" s="53">
        <v>223.09956199999999</v>
      </c>
      <c r="BO4867" s="53">
        <v>290.60018600000001</v>
      </c>
      <c r="BP4867" s="53">
        <v>344.28384699999998</v>
      </c>
      <c r="BQ4867" s="53">
        <v>312.73024900000001</v>
      </c>
      <c r="BR4867" s="53">
        <v>319.49254200000001</v>
      </c>
      <c r="BS4867" s="53">
        <v>200.77393799999999</v>
      </c>
      <c r="BT4867" s="53">
        <v>267.19181200000003</v>
      </c>
      <c r="BU4867" s="53">
        <v>267.8415</v>
      </c>
      <c r="BV4867" s="53">
        <v>261.83067199999999</v>
      </c>
      <c r="BW4867" s="53">
        <v>282.48315200000002</v>
      </c>
      <c r="BX4867" s="53">
        <v>250.125935</v>
      </c>
      <c r="BY4867" s="53">
        <v>302.54935799999998</v>
      </c>
      <c r="BZ4867" s="53">
        <v>273.27619700000002</v>
      </c>
      <c r="CA4867" s="53">
        <v>332.49373100000003</v>
      </c>
      <c r="CB4867" s="53">
        <v>383.79416199999997</v>
      </c>
      <c r="CC4867" s="53">
        <v>355.23963199999997</v>
      </c>
      <c r="CD4867" s="53">
        <v>328.088617</v>
      </c>
      <c r="CE4867" s="53">
        <v>364.91685699999999</v>
      </c>
      <c r="CF4867" s="53">
        <v>421.26781799999998</v>
      </c>
      <c r="CG4867" s="53">
        <v>155.76483300000001</v>
      </c>
      <c r="CH4867" s="53">
        <v>156.59954500000001</v>
      </c>
      <c r="CI4867" s="53">
        <v>199.85838200000001</v>
      </c>
      <c r="CJ4867" s="53">
        <v>273.86632400000002</v>
      </c>
      <c r="CK4867" s="53">
        <v>277.59281600000003</v>
      </c>
      <c r="CL4867" s="53">
        <v>438.45788599999997</v>
      </c>
      <c r="CM4867" s="53">
        <v>126.615498</v>
      </c>
      <c r="CN4867" s="12"/>
      <c r="CO4867" s="12"/>
      <c r="CP4867" s="12"/>
      <c r="CQ4867" s="12"/>
      <c r="CR4867" s="12"/>
      <c r="CS4867" s="12"/>
      <c r="CT4867" s="12"/>
      <c r="CU4867" s="12"/>
      <c r="CV4867" s="12"/>
      <c r="CW4867" s="12"/>
      <c r="CX4867" s="12"/>
      <c r="CY4867" s="12"/>
      <c r="CZ4867" s="12"/>
      <c r="DA4867" s="12"/>
      <c r="DB4867" s="12"/>
      <c r="DC4867" s="12"/>
    </row>
    <row r="4868" spans="1:107">
      <c r="A4868" s="52">
        <f>+WORKDAY(A4867,1,[1]festivos!$A$2:$A$555)</f>
        <v>43949</v>
      </c>
      <c r="B4868" s="53">
        <v>424.34379799999999</v>
      </c>
      <c r="C4868" s="53">
        <v>350.67585200000002</v>
      </c>
      <c r="D4868" s="53">
        <v>139.98123899999999</v>
      </c>
      <c r="E4868" s="53">
        <v>220.672279</v>
      </c>
      <c r="F4868" s="53">
        <v>570.51285600000006</v>
      </c>
      <c r="G4868" s="53">
        <v>546.02879800000005</v>
      </c>
      <c r="H4868" s="53">
        <v>299.22541000000001</v>
      </c>
      <c r="I4868" s="53">
        <v>252.628253</v>
      </c>
      <c r="J4868" s="53">
        <v>500.80163800000003</v>
      </c>
      <c r="K4868" s="53">
        <v>663.66796699999998</v>
      </c>
      <c r="L4868" s="53">
        <v>759.91553699999997</v>
      </c>
      <c r="M4868" s="53">
        <v>242.192633</v>
      </c>
      <c r="N4868" s="53">
        <v>567.05575799999997</v>
      </c>
      <c r="O4868" s="53">
        <v>811.51744799999994</v>
      </c>
      <c r="P4868" s="53">
        <v>1041.73758</v>
      </c>
      <c r="Q4868" s="53">
        <v>1079.44634</v>
      </c>
      <c r="R4868" s="53">
        <v>744.06338800000003</v>
      </c>
      <c r="S4868" s="53">
        <v>328.14302500000002</v>
      </c>
      <c r="T4868" s="53">
        <v>325.30296199999998</v>
      </c>
      <c r="U4868" s="53">
        <v>327.98961100000002</v>
      </c>
      <c r="V4868" s="53">
        <v>346.940674</v>
      </c>
      <c r="W4868" s="53">
        <v>343.89690400000001</v>
      </c>
      <c r="X4868" s="53">
        <v>372.66348399999998</v>
      </c>
      <c r="Y4868" s="53">
        <v>387.89957900000002</v>
      </c>
      <c r="Z4868" s="53">
        <v>463.71841699999999</v>
      </c>
      <c r="AA4868" s="53">
        <v>327.13201400000003</v>
      </c>
      <c r="AB4868" s="53">
        <v>344.32721700000002</v>
      </c>
      <c r="AC4868" s="53">
        <v>364.84453200000002</v>
      </c>
      <c r="AD4868" s="53">
        <v>372.96914500000003</v>
      </c>
      <c r="AE4868" s="53">
        <v>598.80832399999997</v>
      </c>
      <c r="AF4868" s="53">
        <v>359.682659</v>
      </c>
      <c r="AG4868" s="53">
        <v>347.44848100000002</v>
      </c>
      <c r="AH4868" s="53">
        <v>364.85548799999998</v>
      </c>
      <c r="AI4868" s="53">
        <v>334.87395299999997</v>
      </c>
      <c r="AJ4868" s="53">
        <v>337.06848200000002</v>
      </c>
      <c r="AK4868" s="53">
        <v>402.91569800000002</v>
      </c>
      <c r="AL4868" s="53">
        <v>340.42560800000001</v>
      </c>
      <c r="AM4868" s="53">
        <v>373.94714299999998</v>
      </c>
      <c r="AN4868" s="53">
        <v>602.95103099999994</v>
      </c>
      <c r="AO4868" s="53">
        <v>295.565337</v>
      </c>
      <c r="AP4868" s="53">
        <v>368.56418000000002</v>
      </c>
      <c r="AQ4868" s="53">
        <v>246.79098500000001</v>
      </c>
      <c r="AR4868" s="53">
        <v>516.78039699999999</v>
      </c>
      <c r="AS4868" s="53">
        <v>359.78600699999998</v>
      </c>
      <c r="AT4868" s="53">
        <v>305.827472</v>
      </c>
      <c r="AU4868" s="53">
        <v>343.42744499999998</v>
      </c>
      <c r="AV4868" s="53">
        <v>479.751484</v>
      </c>
      <c r="AW4868" s="53">
        <v>415.38496199999997</v>
      </c>
      <c r="AX4868" s="53">
        <v>602.16154700000004</v>
      </c>
      <c r="AY4868" s="53">
        <v>570.42990599999996</v>
      </c>
      <c r="AZ4868" s="53">
        <v>252.03222199999999</v>
      </c>
      <c r="BA4868" s="53">
        <v>533.09200399999997</v>
      </c>
      <c r="BB4868" s="53">
        <v>628.04436299999998</v>
      </c>
      <c r="BC4868" s="53">
        <v>749.29705300000001</v>
      </c>
      <c r="BD4868" s="53">
        <v>799.11089800000002</v>
      </c>
      <c r="BE4868" s="53">
        <v>341.80199399999998</v>
      </c>
      <c r="BF4868" s="53">
        <v>117.875337</v>
      </c>
      <c r="BG4868" s="53">
        <v>341.75617799999998</v>
      </c>
      <c r="BH4868" s="53">
        <v>388.88385799999998</v>
      </c>
      <c r="BI4868" s="53">
        <v>269.91254199999997</v>
      </c>
      <c r="BJ4868" s="53">
        <v>273.58893699999999</v>
      </c>
      <c r="BK4868" s="53">
        <v>282.61649299999999</v>
      </c>
      <c r="BL4868" s="53">
        <v>258.10224699999998</v>
      </c>
      <c r="BM4868" s="53">
        <v>296.42587200000003</v>
      </c>
      <c r="BN4868" s="53">
        <v>223.13701800000001</v>
      </c>
      <c r="BO4868" s="53">
        <v>291.09608400000002</v>
      </c>
      <c r="BP4868" s="53">
        <v>344.12432000000001</v>
      </c>
      <c r="BQ4868" s="53">
        <v>312.58317599999998</v>
      </c>
      <c r="BR4868" s="53">
        <v>319.34238099999999</v>
      </c>
      <c r="BS4868" s="53">
        <v>197.064132</v>
      </c>
      <c r="BT4868" s="53">
        <v>268.85551500000003</v>
      </c>
      <c r="BU4868" s="53">
        <v>267.14725700000002</v>
      </c>
      <c r="BV4868" s="53">
        <v>261.29897</v>
      </c>
      <c r="BW4868" s="53">
        <v>282.53003699999999</v>
      </c>
      <c r="BX4868" s="53">
        <v>250.157375</v>
      </c>
      <c r="BY4868" s="53">
        <v>302.53576700000002</v>
      </c>
      <c r="BZ4868" s="53">
        <v>273.32424800000001</v>
      </c>
      <c r="CA4868" s="53">
        <v>332.459025</v>
      </c>
      <c r="CB4868" s="53">
        <v>383.58001300000001</v>
      </c>
      <c r="CC4868" s="53">
        <v>355.19910099999998</v>
      </c>
      <c r="CD4868" s="53">
        <v>328.14293400000003</v>
      </c>
      <c r="CE4868" s="53">
        <v>365.81324699999999</v>
      </c>
      <c r="CF4868" s="53">
        <v>421.99756000000002</v>
      </c>
      <c r="CG4868" s="53">
        <v>155.80406199999999</v>
      </c>
      <c r="CH4868" s="53">
        <v>156.66712999999999</v>
      </c>
      <c r="CI4868" s="53">
        <v>195.96883800000001</v>
      </c>
      <c r="CJ4868" s="53">
        <v>268.51700299999999</v>
      </c>
      <c r="CK4868" s="53">
        <v>272.17649299999999</v>
      </c>
      <c r="CL4868" s="53">
        <v>431.92787299999998</v>
      </c>
      <c r="CM4868" s="53">
        <v>126.141739</v>
      </c>
      <c r="CN4868" s="12"/>
      <c r="CO4868" s="12"/>
      <c r="CP4868" s="12"/>
      <c r="CQ4868" s="12"/>
      <c r="CR4868" s="12"/>
      <c r="CS4868" s="12"/>
      <c r="CT4868" s="12"/>
      <c r="CU4868" s="12"/>
      <c r="CV4868" s="12"/>
      <c r="CW4868" s="12"/>
      <c r="CX4868" s="12"/>
      <c r="CY4868" s="12"/>
      <c r="CZ4868" s="12"/>
      <c r="DA4868" s="12"/>
      <c r="DB4868" s="12"/>
      <c r="DC4868" s="12"/>
    </row>
    <row r="4869" spans="1:107">
      <c r="A4869" s="52">
        <f>+WORKDAY(A4868,1,[1]festivos!$A$2:$A$555)</f>
        <v>43950</v>
      </c>
      <c r="B4869" s="53">
        <v>425.87633699999998</v>
      </c>
      <c r="C4869" s="53">
        <v>350.776475</v>
      </c>
      <c r="D4869" s="53">
        <v>139.98123899999999</v>
      </c>
      <c r="E4869" s="53">
        <v>220.672279</v>
      </c>
      <c r="F4869" s="53">
        <v>574.86831400000005</v>
      </c>
      <c r="G4869" s="53">
        <v>547.44172700000001</v>
      </c>
      <c r="H4869" s="53">
        <v>299.27584200000001</v>
      </c>
      <c r="I4869" s="53">
        <v>252.628253</v>
      </c>
      <c r="J4869" s="53">
        <v>501.33909799999998</v>
      </c>
      <c r="K4869" s="53">
        <v>663.21480199999996</v>
      </c>
      <c r="L4869" s="53">
        <v>762.74436900000001</v>
      </c>
      <c r="M4869" s="53">
        <v>242.192633</v>
      </c>
      <c r="N4869" s="53">
        <v>564.86596799999995</v>
      </c>
      <c r="O4869" s="53">
        <v>813.67297499999995</v>
      </c>
      <c r="P4869" s="53">
        <v>1043.19247</v>
      </c>
      <c r="Q4869" s="53">
        <v>1088.0838900000001</v>
      </c>
      <c r="R4869" s="53">
        <v>736.021163</v>
      </c>
      <c r="S4869" s="53">
        <v>328.19789800000001</v>
      </c>
      <c r="T4869" s="53">
        <v>325.35753399999999</v>
      </c>
      <c r="U4869" s="53">
        <v>328.04390000000001</v>
      </c>
      <c r="V4869" s="53">
        <v>347.00258400000001</v>
      </c>
      <c r="W4869" s="53">
        <v>343.96356800000001</v>
      </c>
      <c r="X4869" s="53">
        <v>372.75031999999999</v>
      </c>
      <c r="Y4869" s="53">
        <v>388.27754700000003</v>
      </c>
      <c r="Z4869" s="53">
        <v>466.43908800000003</v>
      </c>
      <c r="AA4869" s="53">
        <v>327.18602600000003</v>
      </c>
      <c r="AB4869" s="53">
        <v>344.38729000000001</v>
      </c>
      <c r="AC4869" s="53">
        <v>364.91345100000001</v>
      </c>
      <c r="AD4869" s="53">
        <v>373.17582299999998</v>
      </c>
      <c r="AE4869" s="53">
        <v>603.54975899999999</v>
      </c>
      <c r="AF4869" s="53">
        <v>359.74600600000002</v>
      </c>
      <c r="AG4869" s="53">
        <v>347.50638700000002</v>
      </c>
      <c r="AH4869" s="53">
        <v>364.92106899999999</v>
      </c>
      <c r="AI4869" s="53">
        <v>334.93032299999999</v>
      </c>
      <c r="AJ4869" s="53">
        <v>337.13136200000002</v>
      </c>
      <c r="AK4869" s="53">
        <v>402.91569800000002</v>
      </c>
      <c r="AL4869" s="53">
        <v>340.48911500000003</v>
      </c>
      <c r="AM4869" s="53">
        <v>373.99514900000003</v>
      </c>
      <c r="AN4869" s="53">
        <v>604.48761400000001</v>
      </c>
      <c r="AO4869" s="53">
        <v>295.79123900000002</v>
      </c>
      <c r="AP4869" s="53">
        <v>368.61149499999999</v>
      </c>
      <c r="AQ4869" s="53">
        <v>246.79098500000001</v>
      </c>
      <c r="AR4869" s="53">
        <v>518.05402800000002</v>
      </c>
      <c r="AS4869" s="53">
        <v>360.02703300000002</v>
      </c>
      <c r="AT4869" s="53">
        <v>305.93388499999998</v>
      </c>
      <c r="AU4869" s="53">
        <v>344.45884999999998</v>
      </c>
      <c r="AV4869" s="53">
        <v>480.61233600000003</v>
      </c>
      <c r="AW4869" s="53">
        <v>419.51799599999998</v>
      </c>
      <c r="AX4869" s="53">
        <v>605.51612999999998</v>
      </c>
      <c r="AY4869" s="53">
        <v>577.65419399999996</v>
      </c>
      <c r="AZ4869" s="53">
        <v>252.38529500000001</v>
      </c>
      <c r="BA4869" s="53">
        <v>534.69640600000002</v>
      </c>
      <c r="BB4869" s="53">
        <v>629.20588399999997</v>
      </c>
      <c r="BC4869" s="53">
        <v>751.48385199999996</v>
      </c>
      <c r="BD4869" s="53">
        <v>800.969246</v>
      </c>
      <c r="BE4869" s="53">
        <v>343.67136900000003</v>
      </c>
      <c r="BF4869" s="53">
        <v>117.875337</v>
      </c>
      <c r="BG4869" s="53">
        <v>343.62530099999998</v>
      </c>
      <c r="BH4869" s="53">
        <v>389.756575</v>
      </c>
      <c r="BI4869" s="53">
        <v>265.61897699999997</v>
      </c>
      <c r="BJ4869" s="53">
        <v>269.236469</v>
      </c>
      <c r="BK4869" s="53">
        <v>278.12179500000002</v>
      </c>
      <c r="BL4869" s="53">
        <v>258.10224699999998</v>
      </c>
      <c r="BM4869" s="53">
        <v>296.46764400000001</v>
      </c>
      <c r="BN4869" s="53">
        <v>223.17631700000001</v>
      </c>
      <c r="BO4869" s="53">
        <v>293.31839500000001</v>
      </c>
      <c r="BP4869" s="53">
        <v>345.28639399999997</v>
      </c>
      <c r="BQ4869" s="53">
        <v>313.39203099999997</v>
      </c>
      <c r="BR4869" s="53">
        <v>320.17921799999999</v>
      </c>
      <c r="BS4869" s="53">
        <v>194.76207299999999</v>
      </c>
      <c r="BT4869" s="53">
        <v>272.75308899999999</v>
      </c>
      <c r="BU4869" s="53">
        <v>268.08189399999998</v>
      </c>
      <c r="BV4869" s="53">
        <v>261.90662600000002</v>
      </c>
      <c r="BW4869" s="53">
        <v>282.57728200000003</v>
      </c>
      <c r="BX4869" s="53">
        <v>250.189131</v>
      </c>
      <c r="BY4869" s="53">
        <v>302.52275700000001</v>
      </c>
      <c r="BZ4869" s="53">
        <v>272.57916499999999</v>
      </c>
      <c r="CA4869" s="53">
        <v>333.07971400000002</v>
      </c>
      <c r="CB4869" s="53">
        <v>385.80844100000002</v>
      </c>
      <c r="CC4869" s="53">
        <v>358.91863799999999</v>
      </c>
      <c r="CD4869" s="53" t="e">
        <v>#N/A</v>
      </c>
      <c r="CE4869" s="53">
        <v>366.27788500000003</v>
      </c>
      <c r="CF4869" s="53">
        <v>423.926424</v>
      </c>
      <c r="CG4869" s="53">
        <v>155.82970299999999</v>
      </c>
      <c r="CH4869" s="53">
        <v>156.68134699999999</v>
      </c>
      <c r="CI4869" s="53">
        <v>193.00671299999999</v>
      </c>
      <c r="CJ4869" s="53">
        <v>263.32762600000001</v>
      </c>
      <c r="CK4869" s="53">
        <v>266.91597400000001</v>
      </c>
      <c r="CL4869" s="53">
        <v>428.76514500000002</v>
      </c>
      <c r="CM4869" s="53">
        <v>134.57337699999999</v>
      </c>
      <c r="CN4869" s="12"/>
      <c r="CO4869" s="12"/>
      <c r="CP4869" s="12"/>
      <c r="CQ4869" s="12"/>
      <c r="CR4869" s="12"/>
      <c r="CS4869" s="12"/>
      <c r="CT4869" s="12"/>
      <c r="CU4869" s="12"/>
      <c r="CV4869" s="12"/>
      <c r="CW4869" s="12"/>
      <c r="CX4869" s="12"/>
      <c r="CY4869" s="12"/>
      <c r="CZ4869" s="12"/>
      <c r="DA4869" s="12"/>
      <c r="DB4869" s="12"/>
      <c r="DC4869" s="12"/>
    </row>
    <row r="4870" spans="1:107">
      <c r="A4870" s="52">
        <f>+WORKDAY(A4869,1,[1]festivos!$A$2:$A$555)</f>
        <v>43951</v>
      </c>
      <c r="B4870" s="53">
        <v>426.46782200000001</v>
      </c>
      <c r="C4870" s="53">
        <v>350.86098800000002</v>
      </c>
      <c r="D4870" s="53">
        <v>139.98123899999999</v>
      </c>
      <c r="E4870" s="53">
        <v>220.672279</v>
      </c>
      <c r="F4870" s="53">
        <v>576.68911600000001</v>
      </c>
      <c r="G4870" s="53">
        <v>547.62086299999999</v>
      </c>
      <c r="H4870" s="53">
        <v>299.32610599999998</v>
      </c>
      <c r="I4870" s="53">
        <v>252.628253</v>
      </c>
      <c r="J4870" s="53">
        <v>501.244124</v>
      </c>
      <c r="K4870" s="53">
        <v>669.94368799999995</v>
      </c>
      <c r="L4870" s="53">
        <v>772.62330299999996</v>
      </c>
      <c r="M4870" s="53">
        <v>242.192633</v>
      </c>
      <c r="N4870" s="53">
        <v>566.574882</v>
      </c>
      <c r="O4870" s="53">
        <v>820.32288400000004</v>
      </c>
      <c r="P4870" s="53">
        <v>1053.1420000000001</v>
      </c>
      <c r="Q4870" s="53">
        <v>1112.5752199999999</v>
      </c>
      <c r="R4870" s="53">
        <v>739.368291</v>
      </c>
      <c r="S4870" s="53">
        <v>328.25232399999999</v>
      </c>
      <c r="T4870" s="53">
        <v>325.41185999999999</v>
      </c>
      <c r="U4870" s="53">
        <v>328.10194100000001</v>
      </c>
      <c r="V4870" s="53">
        <v>347.07105300000001</v>
      </c>
      <c r="W4870" s="53">
        <v>344.029988</v>
      </c>
      <c r="X4870" s="53">
        <v>372.83547299999998</v>
      </c>
      <c r="Y4870" s="53">
        <v>388.38337300000001</v>
      </c>
      <c r="Z4870" s="53">
        <v>467.58126399999998</v>
      </c>
      <c r="AA4870" s="53">
        <v>327.24195500000002</v>
      </c>
      <c r="AB4870" s="53">
        <v>344.45083699999998</v>
      </c>
      <c r="AC4870" s="53">
        <v>364.99181499999997</v>
      </c>
      <c r="AD4870" s="53">
        <v>373.30592000000001</v>
      </c>
      <c r="AE4870" s="53">
        <v>605.53015500000004</v>
      </c>
      <c r="AF4870" s="53">
        <v>359.80875800000001</v>
      </c>
      <c r="AG4870" s="53">
        <v>347.55886199999998</v>
      </c>
      <c r="AH4870" s="53">
        <v>364.988</v>
      </c>
      <c r="AI4870" s="53">
        <v>334.98651699999999</v>
      </c>
      <c r="AJ4870" s="53">
        <v>337.19428599999998</v>
      </c>
      <c r="AK4870" s="53">
        <v>402.91569800000002</v>
      </c>
      <c r="AL4870" s="53">
        <v>340.55266499999999</v>
      </c>
      <c r="AM4870" s="53">
        <v>374.077856</v>
      </c>
      <c r="AN4870" s="53">
        <v>604.675433</v>
      </c>
      <c r="AO4870" s="53">
        <v>296.497231</v>
      </c>
      <c r="AP4870" s="53">
        <v>368.69301200000001</v>
      </c>
      <c r="AQ4870" s="53">
        <v>246.79098500000001</v>
      </c>
      <c r="AR4870" s="53">
        <v>518.18176200000005</v>
      </c>
      <c r="AS4870" s="53">
        <v>360.06969099999998</v>
      </c>
      <c r="AT4870" s="53">
        <v>306.00161500000002</v>
      </c>
      <c r="AU4870" s="53">
        <v>344.24345299999999</v>
      </c>
      <c r="AV4870" s="53">
        <v>480.56794300000001</v>
      </c>
      <c r="AW4870" s="53">
        <v>422.39514400000002</v>
      </c>
      <c r="AX4870" s="53">
        <v>606.34555499999999</v>
      </c>
      <c r="AY4870" s="53">
        <v>580.30407100000002</v>
      </c>
      <c r="AZ4870" s="53">
        <v>252.437986</v>
      </c>
      <c r="BA4870" s="53">
        <v>534.48522200000002</v>
      </c>
      <c r="BB4870" s="53">
        <v>628.96789999999999</v>
      </c>
      <c r="BC4870" s="53">
        <v>751.86205099999995</v>
      </c>
      <c r="BD4870" s="53">
        <v>801.52099499999997</v>
      </c>
      <c r="BE4870" s="53">
        <v>344.32347399999998</v>
      </c>
      <c r="BF4870" s="53">
        <v>117.875337</v>
      </c>
      <c r="BG4870" s="53">
        <v>344.27731899999998</v>
      </c>
      <c r="BH4870" s="53">
        <v>390.023596</v>
      </c>
      <c r="BI4870" s="53">
        <v>264.82359700000001</v>
      </c>
      <c r="BJ4870" s="53">
        <v>268.42946799999999</v>
      </c>
      <c r="BK4870" s="53">
        <v>277.29229800000002</v>
      </c>
      <c r="BL4870" s="53">
        <v>258.10224699999998</v>
      </c>
      <c r="BM4870" s="53">
        <v>296.53394100000003</v>
      </c>
      <c r="BN4870" s="53">
        <v>223.21524700000001</v>
      </c>
      <c r="BO4870" s="53">
        <v>294.247433</v>
      </c>
      <c r="BP4870" s="53">
        <v>345.44079099999999</v>
      </c>
      <c r="BQ4870" s="53">
        <v>313.49457999999998</v>
      </c>
      <c r="BR4870" s="53">
        <v>320.28558500000003</v>
      </c>
      <c r="BS4870" s="53">
        <v>195.44578799999999</v>
      </c>
      <c r="BT4870" s="53">
        <v>274.79017599999997</v>
      </c>
      <c r="BU4870" s="53">
        <v>268.27632799999998</v>
      </c>
      <c r="BV4870" s="53">
        <v>262.087041</v>
      </c>
      <c r="BW4870" s="53">
        <v>282.62437799999998</v>
      </c>
      <c r="BX4870" s="53">
        <v>250.220752</v>
      </c>
      <c r="BY4870" s="53">
        <v>302.510245</v>
      </c>
      <c r="BZ4870" s="53">
        <v>272.55183799999998</v>
      </c>
      <c r="CA4870" s="53">
        <v>332.70470299999999</v>
      </c>
      <c r="CB4870" s="53">
        <v>386.54205999999999</v>
      </c>
      <c r="CC4870" s="53">
        <v>360.145601</v>
      </c>
      <c r="CD4870" s="53">
        <v>328.25223299999999</v>
      </c>
      <c r="CE4870" s="53">
        <v>366.29508700000002</v>
      </c>
      <c r="CF4870" s="53">
        <v>424.26621299999999</v>
      </c>
      <c r="CG4870" s="53">
        <v>155.85968199999999</v>
      </c>
      <c r="CH4870" s="53">
        <v>156.718616</v>
      </c>
      <c r="CI4870" s="53">
        <v>196.07260299999999</v>
      </c>
      <c r="CJ4870" s="53">
        <v>265.77649600000001</v>
      </c>
      <c r="CK4870" s="53">
        <v>269.397423</v>
      </c>
      <c r="CL4870" s="53">
        <v>435.36543699999999</v>
      </c>
      <c r="CM4870" s="53">
        <v>131.110646</v>
      </c>
      <c r="CN4870" s="12"/>
      <c r="CO4870" s="12"/>
      <c r="CP4870" s="12"/>
      <c r="CQ4870" s="12"/>
      <c r="CR4870" s="12"/>
      <c r="CS4870" s="12"/>
      <c r="CT4870" s="12"/>
      <c r="CU4870" s="12"/>
      <c r="CV4870" s="12"/>
      <c r="CW4870" s="12"/>
      <c r="CX4870" s="12"/>
      <c r="CY4870" s="12"/>
      <c r="CZ4870" s="12"/>
      <c r="DA4870" s="12"/>
      <c r="DB4870" s="12"/>
      <c r="DC4870" s="12"/>
    </row>
    <row r="4871" spans="1:107">
      <c r="A4871" s="52">
        <f>+WORKDAY(A4870,1,[1]festivos!$A$2:$A$555)</f>
        <v>43955</v>
      </c>
      <c r="B4871" s="53">
        <v>427.08149700000001</v>
      </c>
      <c r="C4871" s="53">
        <v>351.083099</v>
      </c>
      <c r="D4871" s="53">
        <v>139.98123899999999</v>
      </c>
      <c r="E4871" s="53">
        <v>220.672279</v>
      </c>
      <c r="F4871" s="53">
        <v>579.06178299999999</v>
      </c>
      <c r="G4871" s="53">
        <v>546.508286</v>
      </c>
      <c r="H4871" s="53">
        <v>299.52551</v>
      </c>
      <c r="I4871" s="53">
        <v>252.628253</v>
      </c>
      <c r="J4871" s="53">
        <v>500.18949800000001</v>
      </c>
      <c r="K4871" s="53">
        <v>677.53630399999997</v>
      </c>
      <c r="L4871" s="53">
        <v>780.721946</v>
      </c>
      <c r="M4871" s="53">
        <v>242.192633</v>
      </c>
      <c r="N4871" s="53">
        <v>575.37293299999999</v>
      </c>
      <c r="O4871" s="53">
        <v>830.50627099999997</v>
      </c>
      <c r="P4871" s="53">
        <v>1064.7916499999999</v>
      </c>
      <c r="Q4871" s="53">
        <v>1118.79132</v>
      </c>
      <c r="R4871" s="53">
        <v>748.89120000000003</v>
      </c>
      <c r="S4871" s="53">
        <v>328.47152299999999</v>
      </c>
      <c r="T4871" s="53">
        <v>325.61765500000001</v>
      </c>
      <c r="U4871" s="53">
        <v>328.32344999999998</v>
      </c>
      <c r="V4871" s="53">
        <v>347.29586999999998</v>
      </c>
      <c r="W4871" s="53">
        <v>344.24711000000002</v>
      </c>
      <c r="X4871" s="53">
        <v>373.04236200000003</v>
      </c>
      <c r="Y4871" s="53">
        <v>388.653437</v>
      </c>
      <c r="Z4871" s="53">
        <v>469.10947599999997</v>
      </c>
      <c r="AA4871" s="53">
        <v>327.45713999999998</v>
      </c>
      <c r="AB4871" s="53">
        <v>344.67640599999999</v>
      </c>
      <c r="AC4871" s="53">
        <v>365.19990999999999</v>
      </c>
      <c r="AD4871" s="53">
        <v>373.54163699999998</v>
      </c>
      <c r="AE4871" s="53">
        <v>608.10169399999995</v>
      </c>
      <c r="AF4871" s="53">
        <v>360.05397199999999</v>
      </c>
      <c r="AG4871" s="53">
        <v>347.79376500000001</v>
      </c>
      <c r="AH4871" s="53">
        <v>365.23753499999998</v>
      </c>
      <c r="AI4871" s="53">
        <v>335.211702</v>
      </c>
      <c r="AJ4871" s="53">
        <v>337.41168399999998</v>
      </c>
      <c r="AK4871" s="53">
        <v>402.91569800000002</v>
      </c>
      <c r="AL4871" s="53">
        <v>340.77222799999998</v>
      </c>
      <c r="AM4871" s="53">
        <v>374.31884600000001</v>
      </c>
      <c r="AN4871" s="53">
        <v>603.46356100000003</v>
      </c>
      <c r="AO4871" s="53">
        <v>296.61183499999999</v>
      </c>
      <c r="AP4871" s="53">
        <v>368.93053300000003</v>
      </c>
      <c r="AQ4871" s="53">
        <v>246.79098500000001</v>
      </c>
      <c r="AR4871" s="53">
        <v>517.31112099999996</v>
      </c>
      <c r="AS4871" s="53">
        <v>360.23285199999998</v>
      </c>
      <c r="AT4871" s="53">
        <v>306.22264100000001</v>
      </c>
      <c r="AU4871" s="53">
        <v>343.72913799999998</v>
      </c>
      <c r="AV4871" s="53">
        <v>480.94871899999998</v>
      </c>
      <c r="AW4871" s="53">
        <v>425.77559500000001</v>
      </c>
      <c r="AX4871" s="53">
        <v>607.15988000000004</v>
      </c>
      <c r="AY4871" s="53">
        <v>583.50017400000002</v>
      </c>
      <c r="AZ4871" s="53">
        <v>252.113485</v>
      </c>
      <c r="BA4871" s="53">
        <v>533.67063299999995</v>
      </c>
      <c r="BB4871" s="53">
        <v>627.75674100000003</v>
      </c>
      <c r="BC4871" s="53">
        <v>750.60407699999996</v>
      </c>
      <c r="BD4871" s="53">
        <v>799.26471200000003</v>
      </c>
      <c r="BE4871" s="53">
        <v>345.05750699999999</v>
      </c>
      <c r="BF4871" s="53">
        <v>117.875337</v>
      </c>
      <c r="BG4871" s="53">
        <v>345.01125400000001</v>
      </c>
      <c r="BH4871" s="53">
        <v>390.365297</v>
      </c>
      <c r="BI4871" s="53">
        <v>269.83803699999999</v>
      </c>
      <c r="BJ4871" s="53">
        <v>273.51280100000002</v>
      </c>
      <c r="BK4871" s="53">
        <v>282.53760799999998</v>
      </c>
      <c r="BL4871" s="53">
        <v>258.10224699999998</v>
      </c>
      <c r="BM4871" s="53">
        <v>296.73064299999999</v>
      </c>
      <c r="BN4871" s="53">
        <v>223.36737099999999</v>
      </c>
      <c r="BO4871" s="53">
        <v>295.45805300000001</v>
      </c>
      <c r="BP4871" s="53">
        <v>344.93910099999999</v>
      </c>
      <c r="BQ4871" s="53">
        <v>312.85766699999999</v>
      </c>
      <c r="BR4871" s="53">
        <v>319.64259299999998</v>
      </c>
      <c r="BS4871" s="53">
        <v>198.24563900000001</v>
      </c>
      <c r="BT4871" s="53">
        <v>277.68719900000002</v>
      </c>
      <c r="BU4871" s="53">
        <v>267.86621400000001</v>
      </c>
      <c r="BV4871" s="53">
        <v>261.349266</v>
      </c>
      <c r="BW4871" s="53">
        <v>282.813897</v>
      </c>
      <c r="BX4871" s="53">
        <v>250.34780799999999</v>
      </c>
      <c r="BY4871" s="53">
        <v>302.73787800000002</v>
      </c>
      <c r="BZ4871" s="53">
        <v>272.74591299999997</v>
      </c>
      <c r="CA4871" s="53">
        <v>333.004345</v>
      </c>
      <c r="CB4871" s="53">
        <v>387.85090200000002</v>
      </c>
      <c r="CC4871" s="53">
        <v>362.01166000000001</v>
      </c>
      <c r="CD4871" s="53">
        <v>328.47143199999999</v>
      </c>
      <c r="CE4871" s="53">
        <v>366.52993400000003</v>
      </c>
      <c r="CF4871" s="53">
        <v>423.72517900000003</v>
      </c>
      <c r="CG4871" s="53">
        <v>155.962591</v>
      </c>
      <c r="CH4871" s="53">
        <v>156.81469899999999</v>
      </c>
      <c r="CI4871" s="53">
        <v>196.74413200000001</v>
      </c>
      <c r="CJ4871" s="53">
        <v>267.89870400000001</v>
      </c>
      <c r="CK4871" s="53">
        <v>271.54915499999998</v>
      </c>
      <c r="CL4871" s="53">
        <v>437.37465200000003</v>
      </c>
      <c r="CM4871" s="53">
        <v>129.19513499999999</v>
      </c>
      <c r="CN4871" s="12"/>
      <c r="CO4871" s="12"/>
      <c r="CP4871" s="12"/>
      <c r="CQ4871" s="12"/>
      <c r="CR4871" s="12"/>
      <c r="CS4871" s="12"/>
      <c r="CT4871" s="12"/>
      <c r="CU4871" s="12"/>
      <c r="CV4871" s="12"/>
      <c r="CW4871" s="12"/>
      <c r="CX4871" s="12"/>
      <c r="CY4871" s="12"/>
      <c r="CZ4871" s="12"/>
      <c r="DA4871" s="12"/>
      <c r="DB4871" s="12"/>
      <c r="DC4871" s="12"/>
    </row>
    <row r="4872" spans="1:107">
      <c r="A4872" s="52">
        <f>+WORKDAY(A4871,1,[1]festivos!$A$2:$A$555)</f>
        <v>43956</v>
      </c>
      <c r="B4872" s="53">
        <v>428.34126900000001</v>
      </c>
      <c r="C4872" s="53">
        <v>351.19843400000002</v>
      </c>
      <c r="D4872" s="53">
        <v>139.98123899999999</v>
      </c>
      <c r="E4872" s="53">
        <v>220.672279</v>
      </c>
      <c r="F4872" s="53">
        <v>582.02363100000002</v>
      </c>
      <c r="G4872" s="53">
        <v>548.72682399999997</v>
      </c>
      <c r="H4872" s="53">
        <v>299.57494800000001</v>
      </c>
      <c r="I4872" s="53">
        <v>252.628253</v>
      </c>
      <c r="J4872" s="53">
        <v>501.38105300000001</v>
      </c>
      <c r="K4872" s="53">
        <v>667.16800899999998</v>
      </c>
      <c r="L4872" s="53">
        <v>771.63031000000001</v>
      </c>
      <c r="M4872" s="53">
        <v>242.192633</v>
      </c>
      <c r="N4872" s="53">
        <v>565.28819999999996</v>
      </c>
      <c r="O4872" s="53">
        <v>819.82158500000003</v>
      </c>
      <c r="P4872" s="53">
        <v>1052.45553</v>
      </c>
      <c r="Q4872" s="53">
        <v>1109.4572700000001</v>
      </c>
      <c r="R4872" s="53">
        <v>729.72715200000005</v>
      </c>
      <c r="S4872" s="53">
        <v>328.52636000000001</v>
      </c>
      <c r="T4872" s="53">
        <v>325.67163699999998</v>
      </c>
      <c r="U4872" s="53">
        <v>328.39279599999998</v>
      </c>
      <c r="V4872" s="53">
        <v>347.41287</v>
      </c>
      <c r="W4872" s="53">
        <v>344.38253500000002</v>
      </c>
      <c r="X4872" s="53">
        <v>373.16430800000001</v>
      </c>
      <c r="Y4872" s="53">
        <v>388.85857199999998</v>
      </c>
      <c r="Z4872" s="53">
        <v>470.96383600000001</v>
      </c>
      <c r="AA4872" s="53">
        <v>327.522921</v>
      </c>
      <c r="AB4872" s="53">
        <v>344.76665400000002</v>
      </c>
      <c r="AC4872" s="53">
        <v>365.33011099999999</v>
      </c>
      <c r="AD4872" s="53">
        <v>373.70447799999999</v>
      </c>
      <c r="AE4872" s="53">
        <v>611.32135700000003</v>
      </c>
      <c r="AF4872" s="53">
        <v>360.11485699999997</v>
      </c>
      <c r="AG4872" s="53">
        <v>347.85270800000001</v>
      </c>
      <c r="AH4872" s="53">
        <v>365.29924299999999</v>
      </c>
      <c r="AI4872" s="53">
        <v>335.267943</v>
      </c>
      <c r="AJ4872" s="53">
        <v>337.47511900000001</v>
      </c>
      <c r="AK4872" s="53">
        <v>402.91569800000002</v>
      </c>
      <c r="AL4872" s="53">
        <v>340.83629500000001</v>
      </c>
      <c r="AM4872" s="53">
        <v>374.36962</v>
      </c>
      <c r="AN4872" s="53">
        <v>605.82001100000002</v>
      </c>
      <c r="AO4872" s="53">
        <v>296.91837099999998</v>
      </c>
      <c r="AP4872" s="53">
        <v>368.98057499999999</v>
      </c>
      <c r="AQ4872" s="53">
        <v>246.79098500000001</v>
      </c>
      <c r="AR4872" s="53">
        <v>518.64012000000002</v>
      </c>
      <c r="AS4872" s="53">
        <v>360.43490100000002</v>
      </c>
      <c r="AT4872" s="53">
        <v>306.29101800000001</v>
      </c>
      <c r="AU4872" s="53">
        <v>344.76215500000001</v>
      </c>
      <c r="AV4872" s="53">
        <v>481.17636399999998</v>
      </c>
      <c r="AW4872" s="53">
        <v>430.89512300000001</v>
      </c>
      <c r="AX4872" s="53">
        <v>608.15704700000003</v>
      </c>
      <c r="AY4872" s="53">
        <v>586.50268200000005</v>
      </c>
      <c r="AZ4872" s="53">
        <v>252.154357</v>
      </c>
      <c r="BA4872" s="53">
        <v>535.01673300000004</v>
      </c>
      <c r="BB4872" s="53">
        <v>628.34067600000003</v>
      </c>
      <c r="BC4872" s="53">
        <v>754.532149</v>
      </c>
      <c r="BD4872" s="53">
        <v>805.85649799999999</v>
      </c>
      <c r="BE4872" s="53">
        <v>345.818806</v>
      </c>
      <c r="BF4872" s="53">
        <v>117.875337</v>
      </c>
      <c r="BG4872" s="53">
        <v>345.77245099999999</v>
      </c>
      <c r="BH4872" s="53">
        <v>390.608656</v>
      </c>
      <c r="BI4872" s="53">
        <v>263.78513199999998</v>
      </c>
      <c r="BJ4872" s="53">
        <v>267.37512600000002</v>
      </c>
      <c r="BK4872" s="53">
        <v>276.19537700000001</v>
      </c>
      <c r="BL4872" s="53">
        <v>258.10224699999998</v>
      </c>
      <c r="BM4872" s="53">
        <v>296.775283</v>
      </c>
      <c r="BN4872" s="53">
        <v>223.40514200000001</v>
      </c>
      <c r="BO4872" s="53">
        <v>296.96929399999999</v>
      </c>
      <c r="BP4872" s="53">
        <v>346.07980600000002</v>
      </c>
      <c r="BQ4872" s="53">
        <v>314.12770599999999</v>
      </c>
      <c r="BR4872" s="53">
        <v>320.930162</v>
      </c>
      <c r="BS4872" s="53">
        <v>192.92567600000001</v>
      </c>
      <c r="BT4872" s="53">
        <v>281.89164599999998</v>
      </c>
      <c r="BU4872" s="53">
        <v>269.54813200000001</v>
      </c>
      <c r="BV4872" s="53">
        <v>263.50469500000003</v>
      </c>
      <c r="BW4872" s="53">
        <v>282.86111099999999</v>
      </c>
      <c r="BX4872" s="53">
        <v>250.37951899999999</v>
      </c>
      <c r="BY4872" s="53">
        <v>302.79805800000003</v>
      </c>
      <c r="BZ4872" s="53">
        <v>272.79461700000002</v>
      </c>
      <c r="CA4872" s="53">
        <v>333.23903100000001</v>
      </c>
      <c r="CB4872" s="53">
        <v>388.764295</v>
      </c>
      <c r="CC4872" s="53">
        <v>364.13319200000001</v>
      </c>
      <c r="CD4872" s="53">
        <v>328.52626900000001</v>
      </c>
      <c r="CE4872" s="53">
        <v>367.107551</v>
      </c>
      <c r="CF4872" s="53">
        <v>424.367999</v>
      </c>
      <c r="CG4872" s="53">
        <v>155.97284400000001</v>
      </c>
      <c r="CH4872" s="53">
        <v>156.84088399999999</v>
      </c>
      <c r="CI4872" s="53">
        <v>193.08739299999999</v>
      </c>
      <c r="CJ4872" s="53">
        <v>264.10918099999998</v>
      </c>
      <c r="CK4872" s="53">
        <v>267.70565299999998</v>
      </c>
      <c r="CL4872" s="53">
        <v>433.35104000000001</v>
      </c>
      <c r="CM4872" s="53">
        <v>130.080952</v>
      </c>
      <c r="CN4872" s="12"/>
      <c r="CO4872" s="12"/>
      <c r="CP4872" s="12"/>
      <c r="CQ4872" s="12"/>
      <c r="CR4872" s="12"/>
      <c r="CS4872" s="12"/>
      <c r="CT4872" s="12"/>
      <c r="CU4872" s="12"/>
      <c r="CV4872" s="12"/>
      <c r="CW4872" s="12"/>
      <c r="CX4872" s="12"/>
      <c r="CY4872" s="12"/>
      <c r="CZ4872" s="12"/>
      <c r="DA4872" s="12"/>
      <c r="DB4872" s="12"/>
      <c r="DC4872" s="12"/>
    </row>
    <row r="4873" spans="1:107">
      <c r="A4873" s="52">
        <f>+WORKDAY(A4872,1,[1]festivos!$A$2:$A$555)</f>
        <v>43957</v>
      </c>
      <c r="B4873" s="53">
        <v>430.02623299999999</v>
      </c>
      <c r="C4873" s="53">
        <v>351.347781</v>
      </c>
      <c r="D4873" s="53">
        <v>139.98123899999999</v>
      </c>
      <c r="E4873" s="53">
        <v>220.672279</v>
      </c>
      <c r="F4873" s="53">
        <v>585.43870000000004</v>
      </c>
      <c r="G4873" s="53">
        <v>552.70295899999996</v>
      </c>
      <c r="H4873" s="53">
        <v>299.62421799999998</v>
      </c>
      <c r="I4873" s="53">
        <v>252.628253</v>
      </c>
      <c r="J4873" s="53">
        <v>504.04646300000002</v>
      </c>
      <c r="K4873" s="53">
        <v>679.39386400000001</v>
      </c>
      <c r="L4873" s="53">
        <v>786.20053299999995</v>
      </c>
      <c r="M4873" s="53">
        <v>242.192633</v>
      </c>
      <c r="N4873" s="53">
        <v>578.745811</v>
      </c>
      <c r="O4873" s="53">
        <v>834.95553500000005</v>
      </c>
      <c r="P4873" s="53">
        <v>1073.17094</v>
      </c>
      <c r="Q4873" s="53">
        <v>1129.04835</v>
      </c>
      <c r="R4873" s="53">
        <v>741.94889699999999</v>
      </c>
      <c r="S4873" s="53">
        <v>328.581388</v>
      </c>
      <c r="T4873" s="53">
        <v>325.72617300000002</v>
      </c>
      <c r="U4873" s="53">
        <v>328.44869399999999</v>
      </c>
      <c r="V4873" s="53">
        <v>347.49992600000002</v>
      </c>
      <c r="W4873" s="53">
        <v>344.45597199999997</v>
      </c>
      <c r="X4873" s="53">
        <v>373.253401</v>
      </c>
      <c r="Y4873" s="53">
        <v>389.31870500000002</v>
      </c>
      <c r="Z4873" s="53">
        <v>473.10757100000001</v>
      </c>
      <c r="AA4873" s="53">
        <v>327.57840599999997</v>
      </c>
      <c r="AB4873" s="53">
        <v>344.83591000000001</v>
      </c>
      <c r="AC4873" s="53">
        <v>365.42496899999998</v>
      </c>
      <c r="AD4873" s="53">
        <v>374.06205999999997</v>
      </c>
      <c r="AE4873" s="53">
        <v>615.03691400000002</v>
      </c>
      <c r="AF4873" s="53">
        <v>360.16383999999999</v>
      </c>
      <c r="AG4873" s="53">
        <v>347.91130600000002</v>
      </c>
      <c r="AH4873" s="53">
        <v>365.34438499999999</v>
      </c>
      <c r="AI4873" s="53">
        <v>335.32428700000003</v>
      </c>
      <c r="AJ4873" s="53">
        <v>337.55054899999999</v>
      </c>
      <c r="AK4873" s="53">
        <v>402.91569800000002</v>
      </c>
      <c r="AL4873" s="53">
        <v>340.91247600000003</v>
      </c>
      <c r="AM4873" s="53">
        <v>374.41975100000002</v>
      </c>
      <c r="AN4873" s="53">
        <v>610.04630199999997</v>
      </c>
      <c r="AO4873" s="53">
        <v>297.15029199999998</v>
      </c>
      <c r="AP4873" s="53">
        <v>369.02998500000001</v>
      </c>
      <c r="AQ4873" s="53">
        <v>246.79098500000001</v>
      </c>
      <c r="AR4873" s="53">
        <v>520.92512199999999</v>
      </c>
      <c r="AS4873" s="53">
        <v>360.71242999999998</v>
      </c>
      <c r="AT4873" s="53">
        <v>306.368425</v>
      </c>
      <c r="AU4873" s="53">
        <v>346.31529</v>
      </c>
      <c r="AV4873" s="53">
        <v>481.945111</v>
      </c>
      <c r="AW4873" s="53">
        <v>435.901971</v>
      </c>
      <c r="AX4873" s="53">
        <v>609.79221299999995</v>
      </c>
      <c r="AY4873" s="53">
        <v>590.46988399999998</v>
      </c>
      <c r="AZ4873" s="53">
        <v>252.239788</v>
      </c>
      <c r="BA4873" s="53">
        <v>536.71986100000004</v>
      </c>
      <c r="BB4873" s="53">
        <v>630.792599</v>
      </c>
      <c r="BC4873" s="53">
        <v>760.94451200000003</v>
      </c>
      <c r="BD4873" s="53">
        <v>817.35092199999997</v>
      </c>
      <c r="BE4873" s="53">
        <v>347.07963000000001</v>
      </c>
      <c r="BF4873" s="53">
        <v>117.875337</v>
      </c>
      <c r="BG4873" s="53">
        <v>347.03310499999998</v>
      </c>
      <c r="BH4873" s="53">
        <v>390.96175299999999</v>
      </c>
      <c r="BI4873" s="53">
        <v>268.87616600000001</v>
      </c>
      <c r="BJ4873" s="53">
        <v>272.53501299999999</v>
      </c>
      <c r="BK4873" s="53">
        <v>281.52335199999999</v>
      </c>
      <c r="BL4873" s="53">
        <v>258.10224699999998</v>
      </c>
      <c r="BM4873" s="53">
        <v>296.81370099999998</v>
      </c>
      <c r="BN4873" s="53">
        <v>223.435529</v>
      </c>
      <c r="BO4873" s="53">
        <v>298.71178400000002</v>
      </c>
      <c r="BP4873" s="53">
        <v>347.71369399999998</v>
      </c>
      <c r="BQ4873" s="53">
        <v>316.40391</v>
      </c>
      <c r="BR4873" s="53">
        <v>323.22195599999998</v>
      </c>
      <c r="BS4873" s="53">
        <v>195.79439099999999</v>
      </c>
      <c r="BT4873" s="53">
        <v>285.87662799999998</v>
      </c>
      <c r="BU4873" s="53">
        <v>271.996646</v>
      </c>
      <c r="BV4873" s="53">
        <v>267.26322299999998</v>
      </c>
      <c r="BW4873" s="53">
        <v>282.90848999999997</v>
      </c>
      <c r="BX4873" s="53">
        <v>250.411373</v>
      </c>
      <c r="BY4873" s="53">
        <v>302.85536999999999</v>
      </c>
      <c r="BZ4873" s="53">
        <v>272.84313800000001</v>
      </c>
      <c r="CA4873" s="53">
        <v>333.70091500000001</v>
      </c>
      <c r="CB4873" s="53">
        <v>390.02681000000001</v>
      </c>
      <c r="CC4873" s="53">
        <v>367.06412499999999</v>
      </c>
      <c r="CD4873" s="53">
        <v>328.58129700000001</v>
      </c>
      <c r="CE4873" s="53">
        <v>367.758105</v>
      </c>
      <c r="CF4873" s="53">
        <v>424.81744099999997</v>
      </c>
      <c r="CG4873" s="53">
        <v>155.99274299999999</v>
      </c>
      <c r="CH4873" s="53">
        <v>156.86329799999999</v>
      </c>
      <c r="CI4873" s="53">
        <v>195.14972499999999</v>
      </c>
      <c r="CJ4873" s="53">
        <v>268.09536000000003</v>
      </c>
      <c r="CK4873" s="53">
        <v>271.74568099999999</v>
      </c>
      <c r="CL4873" s="53">
        <v>441.836501</v>
      </c>
      <c r="CM4873" s="53">
        <v>128.91577599999999</v>
      </c>
      <c r="CN4873" s="12"/>
      <c r="CO4873" s="12"/>
      <c r="CP4873" s="12"/>
      <c r="CQ4873" s="12"/>
      <c r="CR4873" s="12"/>
      <c r="CS4873" s="12"/>
      <c r="CT4873" s="12"/>
      <c r="CU4873" s="12"/>
      <c r="CV4873" s="12"/>
      <c r="CW4873" s="12"/>
      <c r="CX4873" s="12"/>
      <c r="CY4873" s="12"/>
      <c r="CZ4873" s="12"/>
      <c r="DA4873" s="12"/>
      <c r="DB4873" s="12"/>
      <c r="DC4873" s="12"/>
    </row>
    <row r="4874" spans="1:107">
      <c r="A4874" s="52">
        <f>+WORKDAY(A4873,1,[1]festivos!$A$2:$A$555)</f>
        <v>43958</v>
      </c>
      <c r="B4874" s="53">
        <v>433.08654999999999</v>
      </c>
      <c r="C4874" s="53">
        <v>351.53821799999997</v>
      </c>
      <c r="D4874" s="53">
        <v>139.98123899999999</v>
      </c>
      <c r="E4874" s="53">
        <v>220.672279</v>
      </c>
      <c r="F4874" s="53">
        <v>591.77173500000004</v>
      </c>
      <c r="G4874" s="53">
        <v>559.86223500000006</v>
      </c>
      <c r="H4874" s="53">
        <v>299.67506200000003</v>
      </c>
      <c r="I4874" s="53">
        <v>252.628253</v>
      </c>
      <c r="J4874" s="53">
        <v>511.017112</v>
      </c>
      <c r="K4874" s="53">
        <v>679.97794299999998</v>
      </c>
      <c r="L4874" s="53">
        <v>788.45162300000004</v>
      </c>
      <c r="M4874" s="53">
        <v>242.192633</v>
      </c>
      <c r="N4874" s="53">
        <v>576.760942</v>
      </c>
      <c r="O4874" s="53">
        <v>836.90114000000005</v>
      </c>
      <c r="P4874" s="53">
        <v>1076.3520799999999</v>
      </c>
      <c r="Q4874" s="53">
        <v>1133.5978299999999</v>
      </c>
      <c r="R4874" s="53">
        <v>740.09105899999997</v>
      </c>
      <c r="S4874" s="53">
        <v>328.63642499999997</v>
      </c>
      <c r="T4874" s="53">
        <v>325.78386799999998</v>
      </c>
      <c r="U4874" s="53">
        <v>328.52908200000002</v>
      </c>
      <c r="V4874" s="53">
        <v>347.62532199999998</v>
      </c>
      <c r="W4874" s="53">
        <v>344.59645899999998</v>
      </c>
      <c r="X4874" s="53">
        <v>373.46048100000002</v>
      </c>
      <c r="Y4874" s="53">
        <v>389.78008199999999</v>
      </c>
      <c r="Z4874" s="53">
        <v>477.03882299999998</v>
      </c>
      <c r="AA4874" s="53">
        <v>327.65331600000002</v>
      </c>
      <c r="AB4874" s="53">
        <v>344.941822</v>
      </c>
      <c r="AC4874" s="53">
        <v>365.62214599999999</v>
      </c>
      <c r="AD4874" s="53">
        <v>374.43311499999999</v>
      </c>
      <c r="AE4874" s="53">
        <v>621.92455199999995</v>
      </c>
      <c r="AF4874" s="53">
        <v>360.23295100000001</v>
      </c>
      <c r="AG4874" s="53">
        <v>347.96628099999998</v>
      </c>
      <c r="AH4874" s="53">
        <v>365.41920299999998</v>
      </c>
      <c r="AI4874" s="53">
        <v>335.38064000000003</v>
      </c>
      <c r="AJ4874" s="53">
        <v>337.63422300000002</v>
      </c>
      <c r="AK4874" s="53">
        <v>402.91569800000002</v>
      </c>
      <c r="AL4874" s="53">
        <v>340.996984</v>
      </c>
      <c r="AM4874" s="53">
        <v>374.494212</v>
      </c>
      <c r="AN4874" s="53">
        <v>617.81157700000006</v>
      </c>
      <c r="AO4874" s="53">
        <v>297.82887099999999</v>
      </c>
      <c r="AP4874" s="53">
        <v>369.10337399999997</v>
      </c>
      <c r="AQ4874" s="53">
        <v>246.79098500000001</v>
      </c>
      <c r="AR4874" s="53">
        <v>526.13954899999999</v>
      </c>
      <c r="AS4874" s="53">
        <v>361.13405999999998</v>
      </c>
      <c r="AT4874" s="53">
        <v>306.47683799999999</v>
      </c>
      <c r="AU4874" s="53">
        <v>348.85998799999999</v>
      </c>
      <c r="AV4874" s="53">
        <v>483.31713300000001</v>
      </c>
      <c r="AW4874" s="53">
        <v>444.57317</v>
      </c>
      <c r="AX4874" s="53">
        <v>613.96558500000003</v>
      </c>
      <c r="AY4874" s="53">
        <v>597.79271200000005</v>
      </c>
      <c r="AZ4874" s="53">
        <v>252.407263</v>
      </c>
      <c r="BA4874" s="53">
        <v>539.46937600000001</v>
      </c>
      <c r="BB4874" s="53">
        <v>637.35987899999998</v>
      </c>
      <c r="BC4874" s="53">
        <v>773.14172199999996</v>
      </c>
      <c r="BD4874" s="53">
        <v>834.93837799999994</v>
      </c>
      <c r="BE4874" s="53">
        <v>349.53157599999997</v>
      </c>
      <c r="BF4874" s="53">
        <v>117.875337</v>
      </c>
      <c r="BG4874" s="53">
        <v>349.48472400000003</v>
      </c>
      <c r="BH4874" s="53">
        <v>391.91943700000002</v>
      </c>
      <c r="BI4874" s="53">
        <v>266.24392599999999</v>
      </c>
      <c r="BJ4874" s="53">
        <v>269.86743300000001</v>
      </c>
      <c r="BK4874" s="53">
        <v>278.77089100000001</v>
      </c>
      <c r="BL4874" s="53">
        <v>258.10224699999998</v>
      </c>
      <c r="BM4874" s="53">
        <v>296.88682</v>
      </c>
      <c r="BN4874" s="53">
        <v>223.47840400000001</v>
      </c>
      <c r="BO4874" s="53">
        <v>301.94312500000001</v>
      </c>
      <c r="BP4874" s="53">
        <v>351.01944400000002</v>
      </c>
      <c r="BQ4874" s="53">
        <v>320.50235500000002</v>
      </c>
      <c r="BR4874" s="53">
        <v>327.362504</v>
      </c>
      <c r="BS4874" s="53">
        <v>194.17793599999999</v>
      </c>
      <c r="BT4874" s="53">
        <v>292.76939599999997</v>
      </c>
      <c r="BU4874" s="53">
        <v>276.46705600000001</v>
      </c>
      <c r="BV4874" s="53">
        <v>273.014095</v>
      </c>
      <c r="BW4874" s="53">
        <v>282.95587699999999</v>
      </c>
      <c r="BX4874" s="53">
        <v>250.443231</v>
      </c>
      <c r="BY4874" s="53">
        <v>302.91113000000001</v>
      </c>
      <c r="BZ4874" s="53">
        <v>272.89164199999999</v>
      </c>
      <c r="CA4874" s="53">
        <v>333.964902</v>
      </c>
      <c r="CB4874" s="53">
        <v>393.21865200000002</v>
      </c>
      <c r="CC4874" s="53">
        <v>371.91539799999998</v>
      </c>
      <c r="CD4874" s="53">
        <v>328.63633399999998</v>
      </c>
      <c r="CE4874" s="53">
        <v>368.83029800000003</v>
      </c>
      <c r="CF4874" s="53">
        <v>426.68348700000001</v>
      </c>
      <c r="CG4874" s="53">
        <v>156.01917399999999</v>
      </c>
      <c r="CH4874" s="53">
        <v>156.88968600000001</v>
      </c>
      <c r="CI4874" s="53">
        <v>193.961623</v>
      </c>
      <c r="CJ4874" s="53">
        <v>266.05102699999998</v>
      </c>
      <c r="CK4874" s="53">
        <v>269.673991</v>
      </c>
      <c r="CL4874" s="53">
        <v>441.28362399999997</v>
      </c>
      <c r="CM4874" s="53">
        <v>130.87836100000001</v>
      </c>
      <c r="CN4874" s="12"/>
      <c r="CO4874" s="12"/>
      <c r="CP4874" s="12"/>
      <c r="CQ4874" s="12"/>
      <c r="CR4874" s="12"/>
      <c r="CS4874" s="12"/>
      <c r="CT4874" s="12"/>
      <c r="CU4874" s="12"/>
      <c r="CV4874" s="12"/>
      <c r="CW4874" s="12"/>
      <c r="CX4874" s="12"/>
      <c r="CY4874" s="12"/>
      <c r="CZ4874" s="12"/>
      <c r="DA4874" s="12"/>
      <c r="DB4874" s="12"/>
      <c r="DC4874" s="12"/>
    </row>
    <row r="4875" spans="1:107">
      <c r="A4875" s="52">
        <f>+WORKDAY(A4874,1,[1]festivos!$A$2:$A$555)</f>
        <v>43959</v>
      </c>
      <c r="B4875" s="53">
        <v>435.51271800000001</v>
      </c>
      <c r="C4875" s="53">
        <v>351.74488700000001</v>
      </c>
      <c r="D4875" s="53">
        <v>139.98123899999999</v>
      </c>
      <c r="E4875" s="53">
        <v>220.672279</v>
      </c>
      <c r="F4875" s="53">
        <v>596.19133199999999</v>
      </c>
      <c r="G4875" s="53">
        <v>566.52132099999994</v>
      </c>
      <c r="H4875" s="53">
        <v>299.724084</v>
      </c>
      <c r="I4875" s="53">
        <v>252.628253</v>
      </c>
      <c r="J4875" s="53">
        <v>509.49847999999997</v>
      </c>
      <c r="K4875" s="53">
        <v>679.09844599999997</v>
      </c>
      <c r="L4875" s="53">
        <v>790.20582000000002</v>
      </c>
      <c r="M4875" s="53">
        <v>242.192633</v>
      </c>
      <c r="N4875" s="53">
        <v>571.60959700000001</v>
      </c>
      <c r="O4875" s="53">
        <v>831.08364200000005</v>
      </c>
      <c r="P4875" s="53">
        <v>1076.5067300000001</v>
      </c>
      <c r="Q4875" s="53">
        <v>1149.0717</v>
      </c>
      <c r="R4875" s="53">
        <v>733.70962499999996</v>
      </c>
      <c r="S4875" s="53">
        <v>328.69147199999998</v>
      </c>
      <c r="T4875" s="53">
        <v>325.819481</v>
      </c>
      <c r="U4875" s="53">
        <v>328.58627999999999</v>
      </c>
      <c r="V4875" s="53">
        <v>347.75600500000002</v>
      </c>
      <c r="W4875" s="53">
        <v>344.73495600000001</v>
      </c>
      <c r="X4875" s="53">
        <v>373.67988400000002</v>
      </c>
      <c r="Y4875" s="53">
        <v>390.31219499999997</v>
      </c>
      <c r="Z4875" s="53">
        <v>479.81038100000001</v>
      </c>
      <c r="AA4875" s="53">
        <v>327.70826499999998</v>
      </c>
      <c r="AB4875" s="53">
        <v>345.03186299999999</v>
      </c>
      <c r="AC4875" s="53">
        <v>365.86425300000002</v>
      </c>
      <c r="AD4875" s="53">
        <v>374.79401000000001</v>
      </c>
      <c r="AE4875" s="53">
        <v>626.71970799999997</v>
      </c>
      <c r="AF4875" s="53">
        <v>360.27738299999999</v>
      </c>
      <c r="AG4875" s="53">
        <v>348.02512999999999</v>
      </c>
      <c r="AH4875" s="53">
        <v>365.45790099999999</v>
      </c>
      <c r="AI4875" s="53">
        <v>335.437003</v>
      </c>
      <c r="AJ4875" s="53">
        <v>337.71193699999998</v>
      </c>
      <c r="AK4875" s="53">
        <v>402.91569800000002</v>
      </c>
      <c r="AL4875" s="53">
        <v>341.07547199999999</v>
      </c>
      <c r="AM4875" s="53">
        <v>374.58889399999998</v>
      </c>
      <c r="AN4875" s="53">
        <v>624.49930600000005</v>
      </c>
      <c r="AO4875" s="53">
        <v>297.93428499999999</v>
      </c>
      <c r="AP4875" s="53">
        <v>369.19669299999998</v>
      </c>
      <c r="AQ4875" s="53">
        <v>246.79098500000001</v>
      </c>
      <c r="AR4875" s="53">
        <v>527.30629399999998</v>
      </c>
      <c r="AS4875" s="53">
        <v>361.48335400000002</v>
      </c>
      <c r="AT4875" s="53">
        <v>306.54911199999998</v>
      </c>
      <c r="AU4875" s="53">
        <v>351.118426</v>
      </c>
      <c r="AV4875" s="53">
        <v>483.93840399999999</v>
      </c>
      <c r="AW4875" s="53">
        <v>451.66869800000001</v>
      </c>
      <c r="AX4875" s="53">
        <v>615.63019599999996</v>
      </c>
      <c r="AY4875" s="53">
        <v>602.46864500000004</v>
      </c>
      <c r="AZ4875" s="53">
        <v>252.565076</v>
      </c>
      <c r="BA4875" s="53">
        <v>541.72531200000003</v>
      </c>
      <c r="BB4875" s="53">
        <v>643.23907699999995</v>
      </c>
      <c r="BC4875" s="53">
        <v>779.12792100000001</v>
      </c>
      <c r="BD4875" s="53">
        <v>851.76256000000001</v>
      </c>
      <c r="BE4875" s="53">
        <v>351.10287499999998</v>
      </c>
      <c r="BF4875" s="53">
        <v>117.875337</v>
      </c>
      <c r="BG4875" s="53">
        <v>351.055812</v>
      </c>
      <c r="BH4875" s="53">
        <v>392.471791</v>
      </c>
      <c r="BI4875" s="53">
        <v>262.085444</v>
      </c>
      <c r="BJ4875" s="53">
        <v>265.65262999999999</v>
      </c>
      <c r="BK4875" s="53">
        <v>274.41697699999997</v>
      </c>
      <c r="BL4875" s="53">
        <v>258.10224699999998</v>
      </c>
      <c r="BM4875" s="53">
        <v>296.99247500000001</v>
      </c>
      <c r="BN4875" s="53">
        <v>223.505968</v>
      </c>
      <c r="BO4875" s="53">
        <v>304.19816200000002</v>
      </c>
      <c r="BP4875" s="53">
        <v>353.30915099999999</v>
      </c>
      <c r="BQ4875" s="53">
        <v>324.314459</v>
      </c>
      <c r="BR4875" s="53">
        <v>331.18350099999998</v>
      </c>
      <c r="BS4875" s="53">
        <v>191.45873700000001</v>
      </c>
      <c r="BT4875" s="53">
        <v>298.75894299999999</v>
      </c>
      <c r="BU4875" s="53">
        <v>279.149182</v>
      </c>
      <c r="BV4875" s="53">
        <v>278.51538599999998</v>
      </c>
      <c r="BW4875" s="53">
        <v>283.00295799999998</v>
      </c>
      <c r="BX4875" s="53">
        <v>250.47481500000001</v>
      </c>
      <c r="BY4875" s="53">
        <v>302.94017500000001</v>
      </c>
      <c r="BZ4875" s="53">
        <v>272.94045199999999</v>
      </c>
      <c r="CA4875" s="53">
        <v>334.44160699999998</v>
      </c>
      <c r="CB4875" s="53">
        <v>394.83372100000003</v>
      </c>
      <c r="CC4875" s="53">
        <v>374.93965500000002</v>
      </c>
      <c r="CD4875" s="53">
        <v>328.69138099999998</v>
      </c>
      <c r="CE4875" s="53">
        <v>369.672304</v>
      </c>
      <c r="CF4875" s="53">
        <v>428.22008099999999</v>
      </c>
      <c r="CG4875" s="53">
        <v>156.05285000000001</v>
      </c>
      <c r="CH4875" s="53">
        <v>156.916079</v>
      </c>
      <c r="CI4875" s="53">
        <v>191.65290300000001</v>
      </c>
      <c r="CJ4875" s="53">
        <v>262.45352700000001</v>
      </c>
      <c r="CK4875" s="53">
        <v>266.02777800000001</v>
      </c>
      <c r="CL4875" s="53">
        <v>438.27405700000003</v>
      </c>
      <c r="CM4875" s="53">
        <v>131.053765</v>
      </c>
      <c r="CN4875" s="12"/>
      <c r="CO4875" s="12"/>
      <c r="CP4875" s="12"/>
      <c r="CQ4875" s="12"/>
      <c r="CR4875" s="12"/>
      <c r="CS4875" s="12"/>
      <c r="CT4875" s="12"/>
      <c r="CU4875" s="12"/>
      <c r="CV4875" s="12"/>
      <c r="CW4875" s="12"/>
      <c r="CX4875" s="12"/>
      <c r="CY4875" s="12"/>
      <c r="CZ4875" s="12"/>
      <c r="DA4875" s="12"/>
      <c r="DB4875" s="12"/>
      <c r="DC4875" s="12"/>
    </row>
    <row r="4876" spans="1:107">
      <c r="A4876" s="52">
        <f>+WORKDAY(A4875,1,[1]festivos!$A$2:$A$555)</f>
        <v>43962</v>
      </c>
      <c r="B4876" s="53">
        <v>434.73831000000001</v>
      </c>
      <c r="C4876" s="53">
        <v>351.89345100000003</v>
      </c>
      <c r="D4876" s="53">
        <v>139.98123899999999</v>
      </c>
      <c r="E4876" s="53">
        <v>220.672279</v>
      </c>
      <c r="F4876" s="53">
        <v>593.366266</v>
      </c>
      <c r="G4876" s="53">
        <v>566.29961100000003</v>
      </c>
      <c r="H4876" s="53">
        <v>299.874301</v>
      </c>
      <c r="I4876" s="53">
        <v>252.628253</v>
      </c>
      <c r="J4876" s="53">
        <v>509.26811099999998</v>
      </c>
      <c r="K4876" s="53">
        <v>684.21293000000003</v>
      </c>
      <c r="L4876" s="53">
        <v>796.36304299999995</v>
      </c>
      <c r="M4876" s="53">
        <v>242.192633</v>
      </c>
      <c r="N4876" s="53">
        <v>576.318037</v>
      </c>
      <c r="O4876" s="53">
        <v>837.20062199999995</v>
      </c>
      <c r="P4876" s="53">
        <v>1083.5239300000001</v>
      </c>
      <c r="Q4876" s="53">
        <v>1159.15077</v>
      </c>
      <c r="R4876" s="53">
        <v>740.13702599999999</v>
      </c>
      <c r="S4876" s="53">
        <v>328.85609199999999</v>
      </c>
      <c r="T4876" s="53">
        <v>325.97090600000001</v>
      </c>
      <c r="U4876" s="53">
        <v>328.729804</v>
      </c>
      <c r="V4876" s="53">
        <v>347.89705199999997</v>
      </c>
      <c r="W4876" s="53">
        <v>344.88368700000001</v>
      </c>
      <c r="X4876" s="53">
        <v>373.865657</v>
      </c>
      <c r="Y4876" s="53">
        <v>390.46521899999999</v>
      </c>
      <c r="Z4876" s="53">
        <v>478.13012700000002</v>
      </c>
      <c r="AA4876" s="53">
        <v>327.85367300000001</v>
      </c>
      <c r="AB4876" s="53">
        <v>345.17261500000001</v>
      </c>
      <c r="AC4876" s="53">
        <v>366.01857899999999</v>
      </c>
      <c r="AD4876" s="53">
        <v>374.95344899999998</v>
      </c>
      <c r="AE4876" s="53">
        <v>623.647918</v>
      </c>
      <c r="AF4876" s="53">
        <v>360.450017</v>
      </c>
      <c r="AG4876" s="53">
        <v>348.20166</v>
      </c>
      <c r="AH4876" s="53">
        <v>365.62910900000003</v>
      </c>
      <c r="AI4876" s="53">
        <v>335.605839</v>
      </c>
      <c r="AJ4876" s="53">
        <v>337.87123100000002</v>
      </c>
      <c r="AK4876" s="53">
        <v>402.91569800000002</v>
      </c>
      <c r="AL4876" s="53">
        <v>341.23635300000001</v>
      </c>
      <c r="AM4876" s="53">
        <v>374.77115900000001</v>
      </c>
      <c r="AN4876" s="53">
        <v>624.31849999999997</v>
      </c>
      <c r="AO4876" s="53">
        <v>298.13189199999999</v>
      </c>
      <c r="AP4876" s="53">
        <v>369.37633399999999</v>
      </c>
      <c r="AQ4876" s="53">
        <v>246.79098500000001</v>
      </c>
      <c r="AR4876" s="53">
        <v>527.770715</v>
      </c>
      <c r="AS4876" s="53">
        <v>361.61586</v>
      </c>
      <c r="AT4876" s="53">
        <v>306.67660999999998</v>
      </c>
      <c r="AU4876" s="53">
        <v>351.11748799999998</v>
      </c>
      <c r="AV4876" s="53">
        <v>483.54262899999998</v>
      </c>
      <c r="AW4876" s="53">
        <v>448.23074700000001</v>
      </c>
      <c r="AX4876" s="53">
        <v>613.91577099999995</v>
      </c>
      <c r="AY4876" s="53">
        <v>598.54827999999998</v>
      </c>
      <c r="AZ4876" s="53">
        <v>252.59576799999999</v>
      </c>
      <c r="BA4876" s="53">
        <v>541.71717799999999</v>
      </c>
      <c r="BB4876" s="53">
        <v>642.37384399999996</v>
      </c>
      <c r="BC4876" s="53">
        <v>782.40146300000004</v>
      </c>
      <c r="BD4876" s="53">
        <v>850.80440299999998</v>
      </c>
      <c r="BE4876" s="53">
        <v>350.18507099999999</v>
      </c>
      <c r="BF4876" s="53">
        <v>117.875337</v>
      </c>
      <c r="BG4876" s="53">
        <v>350.13813099999999</v>
      </c>
      <c r="BH4876" s="53">
        <v>392.06080300000002</v>
      </c>
      <c r="BI4876" s="53">
        <v>264.17735699999997</v>
      </c>
      <c r="BJ4876" s="53">
        <v>267.77232299999997</v>
      </c>
      <c r="BK4876" s="53">
        <v>276.59495099999998</v>
      </c>
      <c r="BL4876" s="53">
        <v>258.10224699999998</v>
      </c>
      <c r="BM4876" s="53">
        <v>297.12145700000002</v>
      </c>
      <c r="BN4876" s="53">
        <v>223.613066</v>
      </c>
      <c r="BO4876" s="53">
        <v>302.75671199999999</v>
      </c>
      <c r="BP4876" s="53">
        <v>354.01694900000001</v>
      </c>
      <c r="BQ4876" s="53">
        <v>324.18753700000002</v>
      </c>
      <c r="BR4876" s="53">
        <v>331.08650799999998</v>
      </c>
      <c r="BS4876" s="53">
        <v>192.358856</v>
      </c>
      <c r="BT4876" s="53">
        <v>295.44239900000002</v>
      </c>
      <c r="BU4876" s="53">
        <v>280.55312400000003</v>
      </c>
      <c r="BV4876" s="53">
        <v>278.20208100000002</v>
      </c>
      <c r="BW4876" s="53">
        <v>283.144721</v>
      </c>
      <c r="BX4876" s="53">
        <v>250.56999500000001</v>
      </c>
      <c r="BY4876" s="53">
        <v>303.09195599999998</v>
      </c>
      <c r="BZ4876" s="53">
        <v>273.085757</v>
      </c>
      <c r="CA4876" s="53">
        <v>334.20044799999999</v>
      </c>
      <c r="CB4876" s="53">
        <v>394.65548899999999</v>
      </c>
      <c r="CC4876" s="53">
        <v>372.514297</v>
      </c>
      <c r="CD4876" s="53">
        <v>328.85599999999999</v>
      </c>
      <c r="CE4876" s="53">
        <v>369.72651300000001</v>
      </c>
      <c r="CF4876" s="53">
        <v>428.04444000000001</v>
      </c>
      <c r="CG4876" s="53">
        <v>156.13142999999999</v>
      </c>
      <c r="CH4876" s="53">
        <v>156.99935600000001</v>
      </c>
      <c r="CI4876" s="53">
        <v>192.35044600000001</v>
      </c>
      <c r="CJ4876" s="53">
        <v>264.26880599999998</v>
      </c>
      <c r="CK4876" s="53">
        <v>267.86708599999997</v>
      </c>
      <c r="CL4876" s="53">
        <v>441.41721200000001</v>
      </c>
      <c r="CM4876" s="53">
        <v>128.62483900000001</v>
      </c>
      <c r="CN4876" s="12"/>
      <c r="CO4876" s="12"/>
      <c r="CP4876" s="12"/>
      <c r="CQ4876" s="12"/>
      <c r="CR4876" s="12"/>
      <c r="CS4876" s="12"/>
      <c r="CT4876" s="12"/>
      <c r="CU4876" s="12"/>
      <c r="CV4876" s="12"/>
      <c r="CW4876" s="12"/>
      <c r="CX4876" s="12"/>
      <c r="CY4876" s="12"/>
      <c r="CZ4876" s="12"/>
      <c r="DA4876" s="12"/>
      <c r="DB4876" s="12"/>
      <c r="DC4876" s="12"/>
    </row>
    <row r="4877" spans="1:107">
      <c r="A4877" s="52">
        <f>+WORKDAY(A4876,1,[1]festivos!$A$2:$A$555)</f>
        <v>43963</v>
      </c>
      <c r="B4877" s="53">
        <v>435.74980900000003</v>
      </c>
      <c r="C4877" s="53">
        <v>352.00524100000001</v>
      </c>
      <c r="D4877" s="53">
        <v>139.98123899999999</v>
      </c>
      <c r="E4877" s="53">
        <v>220.672279</v>
      </c>
      <c r="F4877" s="53">
        <v>595.72710199999995</v>
      </c>
      <c r="G4877" s="53">
        <v>568.08369600000003</v>
      </c>
      <c r="H4877" s="53">
        <v>299.924981</v>
      </c>
      <c r="I4877" s="53">
        <v>252.628253</v>
      </c>
      <c r="J4877" s="53">
        <v>511.917373</v>
      </c>
      <c r="K4877" s="53">
        <v>692.92883200000006</v>
      </c>
      <c r="L4877" s="53">
        <v>805.715912</v>
      </c>
      <c r="M4877" s="53">
        <v>242.192633</v>
      </c>
      <c r="N4877" s="53">
        <v>582.27869199999998</v>
      </c>
      <c r="O4877" s="53">
        <v>846.29894200000001</v>
      </c>
      <c r="P4877" s="53">
        <v>1092.49396</v>
      </c>
      <c r="Q4877" s="53">
        <v>1176.60508</v>
      </c>
      <c r="R4877" s="53">
        <v>752.48896999999999</v>
      </c>
      <c r="S4877" s="53">
        <v>328.91099200000002</v>
      </c>
      <c r="T4877" s="53">
        <v>326.024946</v>
      </c>
      <c r="U4877" s="53">
        <v>328.80734100000001</v>
      </c>
      <c r="V4877" s="53">
        <v>347.997995</v>
      </c>
      <c r="W4877" s="53">
        <v>344.97539899999998</v>
      </c>
      <c r="X4877" s="53">
        <v>373.96120500000001</v>
      </c>
      <c r="Y4877" s="53">
        <v>390.67087600000002</v>
      </c>
      <c r="Z4877" s="53">
        <v>479.61189000000002</v>
      </c>
      <c r="AA4877" s="53">
        <v>327.90897899999999</v>
      </c>
      <c r="AB4877" s="53">
        <v>345.26140400000003</v>
      </c>
      <c r="AC4877" s="53">
        <v>366.12964799999997</v>
      </c>
      <c r="AD4877" s="53">
        <v>375.11329799999999</v>
      </c>
      <c r="AE4877" s="53">
        <v>626.20827499999996</v>
      </c>
      <c r="AF4877" s="53">
        <v>360.50615099999999</v>
      </c>
      <c r="AG4877" s="53">
        <v>348.26094399999999</v>
      </c>
      <c r="AH4877" s="53">
        <v>365.68402600000002</v>
      </c>
      <c r="AI4877" s="53">
        <v>335.662147</v>
      </c>
      <c r="AJ4877" s="53">
        <v>337.93540300000001</v>
      </c>
      <c r="AK4877" s="53">
        <v>402.91569800000002</v>
      </c>
      <c r="AL4877" s="53">
        <v>341.30116399999997</v>
      </c>
      <c r="AM4877" s="53">
        <v>374.82570299999998</v>
      </c>
      <c r="AN4877" s="53">
        <v>626.28870800000004</v>
      </c>
      <c r="AO4877" s="53">
        <v>298.62529000000001</v>
      </c>
      <c r="AP4877" s="53">
        <v>369.430093</v>
      </c>
      <c r="AQ4877" s="53">
        <v>246.79098500000001</v>
      </c>
      <c r="AR4877" s="53">
        <v>529.22081900000001</v>
      </c>
      <c r="AS4877" s="53">
        <v>361.77594699999997</v>
      </c>
      <c r="AT4877" s="53">
        <v>306.74870499999997</v>
      </c>
      <c r="AU4877" s="53">
        <v>351.81858299999999</v>
      </c>
      <c r="AV4877" s="53">
        <v>483.99833100000001</v>
      </c>
      <c r="AW4877" s="53">
        <v>451.84870699999999</v>
      </c>
      <c r="AX4877" s="53">
        <v>615.54383499999994</v>
      </c>
      <c r="AY4877" s="53">
        <v>600.73243600000001</v>
      </c>
      <c r="AZ4877" s="53">
        <v>252.796211</v>
      </c>
      <c r="BA4877" s="53">
        <v>542.74869899999999</v>
      </c>
      <c r="BB4877" s="53">
        <v>645.59833300000003</v>
      </c>
      <c r="BC4877" s="53">
        <v>784.61272499999995</v>
      </c>
      <c r="BD4877" s="53">
        <v>853.53601500000002</v>
      </c>
      <c r="BE4877" s="53">
        <v>351.106427</v>
      </c>
      <c r="BF4877" s="53">
        <v>117.875337</v>
      </c>
      <c r="BG4877" s="53">
        <v>351.05936300000002</v>
      </c>
      <c r="BH4877" s="53">
        <v>392.41240800000003</v>
      </c>
      <c r="BI4877" s="53">
        <v>266.16341699999998</v>
      </c>
      <c r="BJ4877" s="53">
        <v>269.78433100000001</v>
      </c>
      <c r="BK4877" s="53">
        <v>278.67206700000003</v>
      </c>
      <c r="BL4877" s="53">
        <v>258.10224699999998</v>
      </c>
      <c r="BM4877" s="53">
        <v>297.154765</v>
      </c>
      <c r="BN4877" s="53">
        <v>223.64788899999999</v>
      </c>
      <c r="BO4877" s="53">
        <v>303.96129500000001</v>
      </c>
      <c r="BP4877" s="53">
        <v>354.71443599999998</v>
      </c>
      <c r="BQ4877" s="53">
        <v>325.208866</v>
      </c>
      <c r="BR4877" s="53">
        <v>332.11346400000002</v>
      </c>
      <c r="BS4877" s="53">
        <v>194.64463699999999</v>
      </c>
      <c r="BT4877" s="53">
        <v>298.23063999999999</v>
      </c>
      <c r="BU4877" s="53">
        <v>281.24139400000001</v>
      </c>
      <c r="BV4877" s="53">
        <v>279.09528299999999</v>
      </c>
      <c r="BW4877" s="53">
        <v>283.19198999999998</v>
      </c>
      <c r="BX4877" s="53">
        <v>250.60173399999999</v>
      </c>
      <c r="BY4877" s="53">
        <v>303.14979499999998</v>
      </c>
      <c r="BZ4877" s="53">
        <v>273.13442800000001</v>
      </c>
      <c r="CA4877" s="53">
        <v>334.64788499999997</v>
      </c>
      <c r="CB4877" s="53">
        <v>397.7242</v>
      </c>
      <c r="CC4877" s="53">
        <v>374.116559</v>
      </c>
      <c r="CD4877" s="53">
        <v>328.91090100000002</v>
      </c>
      <c r="CE4877" s="53">
        <v>370.03300999999999</v>
      </c>
      <c r="CF4877" s="53">
        <v>428.57275499999997</v>
      </c>
      <c r="CG4877" s="53">
        <v>156.15725499999999</v>
      </c>
      <c r="CH4877" s="53">
        <v>157.02568199999999</v>
      </c>
      <c r="CI4877" s="53">
        <v>195.572102</v>
      </c>
      <c r="CJ4877" s="53">
        <v>267.53593499999999</v>
      </c>
      <c r="CK4877" s="53">
        <v>271.177615</v>
      </c>
      <c r="CL4877" s="53">
        <v>448.12729400000001</v>
      </c>
      <c r="CM4877" s="53">
        <v>127.511837</v>
      </c>
      <c r="CN4877" s="12"/>
      <c r="CO4877" s="12"/>
      <c r="CP4877" s="12"/>
      <c r="CQ4877" s="12"/>
      <c r="CR4877" s="12"/>
      <c r="CS4877" s="12"/>
      <c r="CT4877" s="12"/>
      <c r="CU4877" s="12"/>
      <c r="CV4877" s="12"/>
      <c r="CW4877" s="12"/>
      <c r="CX4877" s="12"/>
      <c r="CY4877" s="12"/>
      <c r="CZ4877" s="12"/>
      <c r="DA4877" s="12"/>
      <c r="DB4877" s="12"/>
      <c r="DC4877" s="12"/>
    </row>
    <row r="4878" spans="1:107">
      <c r="A4878" s="52">
        <f>+WORKDAY(A4877,1,[1]festivos!$A$2:$A$555)</f>
        <v>43964</v>
      </c>
      <c r="B4878" s="53">
        <v>434.26986699999998</v>
      </c>
      <c r="C4878" s="53">
        <v>352.03176400000001</v>
      </c>
      <c r="D4878" s="53">
        <v>139.98123899999999</v>
      </c>
      <c r="E4878" s="53">
        <v>220.672279</v>
      </c>
      <c r="F4878" s="53">
        <v>591.59512600000005</v>
      </c>
      <c r="G4878" s="53">
        <v>566.22122999999999</v>
      </c>
      <c r="H4878" s="53">
        <v>299.975661</v>
      </c>
      <c r="I4878" s="53">
        <v>252.628253</v>
      </c>
      <c r="J4878" s="53">
        <v>510.623696</v>
      </c>
      <c r="K4878" s="53">
        <v>692.06777</v>
      </c>
      <c r="L4878" s="53">
        <v>802.65057400000001</v>
      </c>
      <c r="M4878" s="53">
        <v>242.192633</v>
      </c>
      <c r="N4878" s="53">
        <v>583.36249699999996</v>
      </c>
      <c r="O4878" s="53">
        <v>842.07777099999998</v>
      </c>
      <c r="P4878" s="53">
        <v>1089.0605499999999</v>
      </c>
      <c r="Q4878" s="53">
        <v>1169.15906</v>
      </c>
      <c r="R4878" s="53">
        <v>755.91929800000003</v>
      </c>
      <c r="S4878" s="53">
        <v>328.96599400000002</v>
      </c>
      <c r="T4878" s="53">
        <v>326.07856199999998</v>
      </c>
      <c r="U4878" s="53">
        <v>328.85848199999998</v>
      </c>
      <c r="V4878" s="53">
        <v>348.05662999999998</v>
      </c>
      <c r="W4878" s="53">
        <v>345.03402499999999</v>
      </c>
      <c r="X4878" s="53">
        <v>374.03468700000002</v>
      </c>
      <c r="Y4878" s="53">
        <v>390.63846699999999</v>
      </c>
      <c r="Z4878" s="53">
        <v>477.09236800000002</v>
      </c>
      <c r="AA4878" s="53">
        <v>327.95851199999998</v>
      </c>
      <c r="AB4878" s="53">
        <v>345.31852700000002</v>
      </c>
      <c r="AC4878" s="53">
        <v>366.19621100000001</v>
      </c>
      <c r="AD4878" s="53">
        <v>375.04792700000002</v>
      </c>
      <c r="AE4878" s="53">
        <v>621.72400500000003</v>
      </c>
      <c r="AF4878" s="53">
        <v>360.55101500000001</v>
      </c>
      <c r="AG4878" s="53">
        <v>348.319165</v>
      </c>
      <c r="AH4878" s="53">
        <v>365.72358100000002</v>
      </c>
      <c r="AI4878" s="53">
        <v>335.71855599999998</v>
      </c>
      <c r="AJ4878" s="53">
        <v>337.98178000000001</v>
      </c>
      <c r="AK4878" s="53">
        <v>402.91569800000002</v>
      </c>
      <c r="AL4878" s="53">
        <v>341.34800200000001</v>
      </c>
      <c r="AM4878" s="53">
        <v>374.89043500000002</v>
      </c>
      <c r="AN4878" s="53">
        <v>624.30424400000004</v>
      </c>
      <c r="AO4878" s="53">
        <v>299.06068399999998</v>
      </c>
      <c r="AP4878" s="53">
        <v>369.49389400000001</v>
      </c>
      <c r="AQ4878" s="53">
        <v>246.79098500000001</v>
      </c>
      <c r="AR4878" s="53">
        <v>528.11299499999996</v>
      </c>
      <c r="AS4878" s="53">
        <v>361.776341</v>
      </c>
      <c r="AT4878" s="53">
        <v>306.76851900000003</v>
      </c>
      <c r="AU4878" s="53">
        <v>351.65206799999999</v>
      </c>
      <c r="AV4878" s="53">
        <v>483.44348000000002</v>
      </c>
      <c r="AW4878" s="53">
        <v>446.267021</v>
      </c>
      <c r="AX4878" s="53">
        <v>613.11632599999996</v>
      </c>
      <c r="AY4878" s="53">
        <v>595.56399999999996</v>
      </c>
      <c r="AZ4878" s="53">
        <v>252.98137800000001</v>
      </c>
      <c r="BA4878" s="53">
        <v>542.52757299999996</v>
      </c>
      <c r="BB4878" s="53">
        <v>645.02699900000005</v>
      </c>
      <c r="BC4878" s="53">
        <v>781.10090200000002</v>
      </c>
      <c r="BD4878" s="53">
        <v>847.45619899999997</v>
      </c>
      <c r="BE4878" s="53">
        <v>349.68867</v>
      </c>
      <c r="BF4878" s="53">
        <v>117.875337</v>
      </c>
      <c r="BG4878" s="53">
        <v>349.641796</v>
      </c>
      <c r="BH4878" s="53">
        <v>391.91285499999998</v>
      </c>
      <c r="BI4878" s="53">
        <v>267.96481199999999</v>
      </c>
      <c r="BJ4878" s="53">
        <v>271.61122899999998</v>
      </c>
      <c r="BK4878" s="53">
        <v>280.56092999999998</v>
      </c>
      <c r="BL4878" s="53">
        <v>258.10224699999998</v>
      </c>
      <c r="BM4878" s="53">
        <v>297.21242100000001</v>
      </c>
      <c r="BN4878" s="53">
        <v>223.67572200000001</v>
      </c>
      <c r="BO4878" s="53">
        <v>301.85301299999998</v>
      </c>
      <c r="BP4878" s="53">
        <v>353.884004</v>
      </c>
      <c r="BQ4878" s="53">
        <v>324.14266600000002</v>
      </c>
      <c r="BR4878" s="53">
        <v>331.03744</v>
      </c>
      <c r="BS4878" s="53">
        <v>195.310033</v>
      </c>
      <c r="BT4878" s="53">
        <v>293.26573100000002</v>
      </c>
      <c r="BU4878" s="53">
        <v>279.88982399999998</v>
      </c>
      <c r="BV4878" s="53">
        <v>277.10726099999999</v>
      </c>
      <c r="BW4878" s="53">
        <v>283.23942499999998</v>
      </c>
      <c r="BX4878" s="53">
        <v>250.63361599999999</v>
      </c>
      <c r="BY4878" s="53">
        <v>303.21040099999999</v>
      </c>
      <c r="BZ4878" s="53">
        <v>273.185856</v>
      </c>
      <c r="CA4878" s="53">
        <v>334.17703</v>
      </c>
      <c r="CB4878" s="53">
        <v>396.96012899999999</v>
      </c>
      <c r="CC4878" s="53">
        <v>370.80673999999999</v>
      </c>
      <c r="CD4878" s="53">
        <v>328.96590200000003</v>
      </c>
      <c r="CE4878" s="53">
        <v>370.30608000000001</v>
      </c>
      <c r="CF4878" s="53">
        <v>428.27208200000001</v>
      </c>
      <c r="CG4878" s="53">
        <v>156.18315100000001</v>
      </c>
      <c r="CH4878" s="53">
        <v>157.04996700000001</v>
      </c>
      <c r="CI4878" s="53">
        <v>196.026162</v>
      </c>
      <c r="CJ4878" s="53">
        <v>269.05220100000003</v>
      </c>
      <c r="CK4878" s="53">
        <v>272.71552100000002</v>
      </c>
      <c r="CL4878" s="53">
        <v>448.47064899999998</v>
      </c>
      <c r="CM4878" s="53">
        <v>126.06783900000001</v>
      </c>
      <c r="CN4878" s="12"/>
      <c r="CO4878" s="12"/>
      <c r="CP4878" s="12"/>
      <c r="CQ4878" s="12"/>
      <c r="CR4878" s="12"/>
      <c r="CS4878" s="12"/>
      <c r="CT4878" s="12"/>
      <c r="CU4878" s="12"/>
      <c r="CV4878" s="12"/>
      <c r="CW4878" s="12"/>
      <c r="CX4878" s="12"/>
      <c r="CY4878" s="12"/>
      <c r="CZ4878" s="12"/>
      <c r="DA4878" s="12"/>
      <c r="DB4878" s="12"/>
      <c r="DC4878" s="12"/>
    </row>
    <row r="4879" spans="1:107">
      <c r="A4879" s="52">
        <f>+WORKDAY(A4878,1,[1]festivos!$A$2:$A$555)</f>
        <v>43965</v>
      </c>
      <c r="B4879" s="53">
        <v>434.72085600000003</v>
      </c>
      <c r="C4879" s="53">
        <v>352.08091400000001</v>
      </c>
      <c r="D4879" s="53">
        <v>139.98123899999999</v>
      </c>
      <c r="E4879" s="53">
        <v>220.672279</v>
      </c>
      <c r="F4879" s="53">
        <v>591.65961100000004</v>
      </c>
      <c r="G4879" s="53">
        <v>568.76658099999997</v>
      </c>
      <c r="H4879" s="53">
        <v>300.02401700000001</v>
      </c>
      <c r="I4879" s="53">
        <v>252.628253</v>
      </c>
      <c r="J4879" s="53">
        <v>512.50626899999997</v>
      </c>
      <c r="K4879" s="53">
        <v>689.58906500000001</v>
      </c>
      <c r="L4879" s="53">
        <v>799.22566300000005</v>
      </c>
      <c r="M4879" s="53">
        <v>242.192633</v>
      </c>
      <c r="N4879" s="53">
        <v>582.67201999999997</v>
      </c>
      <c r="O4879" s="53">
        <v>841.89446999999996</v>
      </c>
      <c r="P4879" s="53">
        <v>1085.9063100000001</v>
      </c>
      <c r="Q4879" s="53">
        <v>1159.9101499999999</v>
      </c>
      <c r="R4879" s="53">
        <v>754.57873300000006</v>
      </c>
      <c r="S4879" s="53">
        <v>329.02136999999999</v>
      </c>
      <c r="T4879" s="53">
        <v>326.13106399999998</v>
      </c>
      <c r="U4879" s="53">
        <v>328.90949000000001</v>
      </c>
      <c r="V4879" s="53">
        <v>348.10170799999997</v>
      </c>
      <c r="W4879" s="53">
        <v>345.08052800000002</v>
      </c>
      <c r="X4879" s="53">
        <v>374.10422199999999</v>
      </c>
      <c r="Y4879" s="53">
        <v>390.65516200000002</v>
      </c>
      <c r="Z4879" s="53">
        <v>477.14799099999999</v>
      </c>
      <c r="AA4879" s="53">
        <v>328.00906500000002</v>
      </c>
      <c r="AB4879" s="53">
        <v>345.366828</v>
      </c>
      <c r="AC4879" s="53">
        <v>366.25696799999997</v>
      </c>
      <c r="AD4879" s="53">
        <v>375.090597</v>
      </c>
      <c r="AE4879" s="53">
        <v>621.79032600000005</v>
      </c>
      <c r="AF4879" s="53">
        <v>360.58664900000002</v>
      </c>
      <c r="AG4879" s="53">
        <v>348.38056999999998</v>
      </c>
      <c r="AH4879" s="53">
        <v>365.74892899999998</v>
      </c>
      <c r="AI4879" s="53">
        <v>335.775442</v>
      </c>
      <c r="AJ4879" s="53">
        <v>338.02811200000002</v>
      </c>
      <c r="AK4879" s="53">
        <v>402.91569800000002</v>
      </c>
      <c r="AL4879" s="53">
        <v>341.39479599999999</v>
      </c>
      <c r="AM4879" s="53">
        <v>374.89136200000002</v>
      </c>
      <c r="AN4879" s="53">
        <v>627.00134400000002</v>
      </c>
      <c r="AO4879" s="53">
        <v>298.878871</v>
      </c>
      <c r="AP4879" s="53">
        <v>369.49480699999998</v>
      </c>
      <c r="AQ4879" s="53">
        <v>246.79098500000001</v>
      </c>
      <c r="AR4879" s="53">
        <v>529.44181600000002</v>
      </c>
      <c r="AS4879" s="53">
        <v>361.90647899999999</v>
      </c>
      <c r="AT4879" s="53">
        <v>306.82438500000001</v>
      </c>
      <c r="AU4879" s="53">
        <v>352.24537299999997</v>
      </c>
      <c r="AV4879" s="53">
        <v>483.66985299999999</v>
      </c>
      <c r="AW4879" s="53">
        <v>446.32275199999998</v>
      </c>
      <c r="AX4879" s="53">
        <v>613.40544299999999</v>
      </c>
      <c r="AY4879" s="53">
        <v>595.13290099999995</v>
      </c>
      <c r="AZ4879" s="53">
        <v>253.40729999999999</v>
      </c>
      <c r="BA4879" s="53">
        <v>543.17080799999997</v>
      </c>
      <c r="BB4879" s="53">
        <v>646.67923199999996</v>
      </c>
      <c r="BC4879" s="53">
        <v>784.25753699999996</v>
      </c>
      <c r="BD4879" s="53">
        <v>854.63460499999997</v>
      </c>
      <c r="BE4879" s="53">
        <v>349.92162400000001</v>
      </c>
      <c r="BF4879" s="53">
        <v>117.875337</v>
      </c>
      <c r="BG4879" s="53">
        <v>349.87471900000003</v>
      </c>
      <c r="BH4879" s="53">
        <v>392.05503399999998</v>
      </c>
      <c r="BI4879" s="53">
        <v>268.62440199999998</v>
      </c>
      <c r="BJ4879" s="53">
        <v>272.28173500000003</v>
      </c>
      <c r="BK4879" s="53">
        <v>281.26222000000001</v>
      </c>
      <c r="BL4879" s="53">
        <v>258.10224699999998</v>
      </c>
      <c r="BM4879" s="53">
        <v>297.15219200000001</v>
      </c>
      <c r="BN4879" s="53">
        <v>223.69782799999999</v>
      </c>
      <c r="BO4879" s="53">
        <v>301.88591600000001</v>
      </c>
      <c r="BP4879" s="53">
        <v>354.71517299999999</v>
      </c>
      <c r="BQ4879" s="53">
        <v>325.59979499999997</v>
      </c>
      <c r="BR4879" s="53">
        <v>332.49633599999999</v>
      </c>
      <c r="BS4879" s="53">
        <v>195.16042999999999</v>
      </c>
      <c r="BT4879" s="53">
        <v>293.34366599999998</v>
      </c>
      <c r="BU4879" s="53">
        <v>281.046696</v>
      </c>
      <c r="BV4879" s="53">
        <v>279.45450799999998</v>
      </c>
      <c r="BW4879" s="53">
        <v>283.287733</v>
      </c>
      <c r="BX4879" s="53">
        <v>250.666268</v>
      </c>
      <c r="BY4879" s="53">
        <v>303.26869799999997</v>
      </c>
      <c r="BZ4879" s="53">
        <v>273.23561599999999</v>
      </c>
      <c r="CA4879" s="53">
        <v>333.93819000000002</v>
      </c>
      <c r="CB4879" s="53">
        <v>397.20296200000001</v>
      </c>
      <c r="CC4879" s="53">
        <v>370.75000599999998</v>
      </c>
      <c r="CD4879" s="53">
        <v>329.021278</v>
      </c>
      <c r="CE4879" s="53">
        <v>370.94678599999997</v>
      </c>
      <c r="CF4879" s="53">
        <v>428.74385999999998</v>
      </c>
      <c r="CG4879" s="53">
        <v>156.20701199999999</v>
      </c>
      <c r="CH4879" s="53">
        <v>157.068667</v>
      </c>
      <c r="CI4879" s="53">
        <v>193.095721</v>
      </c>
      <c r="CJ4879" s="53">
        <v>265.88610699999998</v>
      </c>
      <c r="CK4879" s="53">
        <v>269.50824</v>
      </c>
      <c r="CL4879" s="53">
        <v>441.58171900000002</v>
      </c>
      <c r="CM4879" s="53">
        <v>126.920844</v>
      </c>
      <c r="CN4879" s="12"/>
      <c r="CO4879" s="12"/>
      <c r="CP4879" s="12"/>
      <c r="CQ4879" s="12"/>
      <c r="CR4879" s="12"/>
      <c r="CS4879" s="12"/>
      <c r="CT4879" s="12"/>
      <c r="CU4879" s="12"/>
      <c r="CV4879" s="12"/>
      <c r="CW4879" s="12"/>
      <c r="CX4879" s="12"/>
      <c r="CY4879" s="12"/>
      <c r="CZ4879" s="12"/>
      <c r="DA4879" s="12"/>
      <c r="DB4879" s="12"/>
      <c r="DC4879" s="12"/>
    </row>
    <row r="4880" spans="1:107">
      <c r="A4880" s="52">
        <f>+WORKDAY(A4879,1,[1]festivos!$A$2:$A$555)</f>
        <v>43966</v>
      </c>
      <c r="B4880" s="53">
        <v>434.699388</v>
      </c>
      <c r="C4880" s="53">
        <v>352.11272700000001</v>
      </c>
      <c r="D4880" s="53">
        <v>139.98123899999999</v>
      </c>
      <c r="E4880" s="53">
        <v>220.672279</v>
      </c>
      <c r="F4880" s="53">
        <v>591.15291999999999</v>
      </c>
      <c r="G4880" s="53">
        <v>569.45729600000004</v>
      </c>
      <c r="H4880" s="53">
        <v>300.06985500000002</v>
      </c>
      <c r="I4880" s="53">
        <v>252.628253</v>
      </c>
      <c r="J4880" s="53">
        <v>512.89781100000005</v>
      </c>
      <c r="K4880" s="53">
        <v>684.15173700000003</v>
      </c>
      <c r="L4880" s="53">
        <v>794.05712400000004</v>
      </c>
      <c r="M4880" s="53">
        <v>242.192633</v>
      </c>
      <c r="N4880" s="53">
        <v>576.610232</v>
      </c>
      <c r="O4880" s="53">
        <v>836.94364900000005</v>
      </c>
      <c r="P4880" s="53">
        <v>1077.16617</v>
      </c>
      <c r="Q4880" s="53">
        <v>1155.4430400000001</v>
      </c>
      <c r="R4880" s="53">
        <v>746.94684199999995</v>
      </c>
      <c r="S4880" s="53">
        <v>329.08031899999997</v>
      </c>
      <c r="T4880" s="53">
        <v>326.16589900000002</v>
      </c>
      <c r="U4880" s="53">
        <v>328.955376</v>
      </c>
      <c r="V4880" s="53">
        <v>348.13081399999999</v>
      </c>
      <c r="W4880" s="53">
        <v>345.11473100000001</v>
      </c>
      <c r="X4880" s="53">
        <v>374.12713200000002</v>
      </c>
      <c r="Y4880" s="53">
        <v>390.610814</v>
      </c>
      <c r="Z4880" s="53">
        <v>476.85048899999998</v>
      </c>
      <c r="AA4880" s="53">
        <v>328.05228099999999</v>
      </c>
      <c r="AB4880" s="53">
        <v>345.408635</v>
      </c>
      <c r="AC4880" s="53">
        <v>366.28035</v>
      </c>
      <c r="AD4880" s="53">
        <v>375.114396</v>
      </c>
      <c r="AE4880" s="53">
        <v>621.23758599999996</v>
      </c>
      <c r="AF4880" s="53">
        <v>360.658568</v>
      </c>
      <c r="AG4880" s="53">
        <v>348.44010500000002</v>
      </c>
      <c r="AH4880" s="53">
        <v>365.82586199999997</v>
      </c>
      <c r="AI4880" s="53">
        <v>335.83812</v>
      </c>
      <c r="AJ4880" s="53">
        <v>338.08905900000002</v>
      </c>
      <c r="AK4880" s="53">
        <v>402.91569800000002</v>
      </c>
      <c r="AL4880" s="53">
        <v>341.45634999999999</v>
      </c>
      <c r="AM4880" s="53">
        <v>374.82949000000002</v>
      </c>
      <c r="AN4880" s="53">
        <v>627.75910199999998</v>
      </c>
      <c r="AO4880" s="53">
        <v>298.69870600000002</v>
      </c>
      <c r="AP4880" s="53">
        <v>369.43382600000001</v>
      </c>
      <c r="AQ4880" s="53">
        <v>246.79098500000001</v>
      </c>
      <c r="AR4880" s="53">
        <v>530.10102900000004</v>
      </c>
      <c r="AS4880" s="53">
        <v>362.03656799999999</v>
      </c>
      <c r="AT4880" s="53">
        <v>306.90725200000003</v>
      </c>
      <c r="AU4880" s="53">
        <v>352.606943</v>
      </c>
      <c r="AV4880" s="53">
        <v>483.24765500000001</v>
      </c>
      <c r="AW4880" s="53">
        <v>445.58465000000001</v>
      </c>
      <c r="AX4880" s="53">
        <v>612.29008899999997</v>
      </c>
      <c r="AY4880" s="53">
        <v>594.31464000000005</v>
      </c>
      <c r="AZ4880" s="53">
        <v>253.648202</v>
      </c>
      <c r="BA4880" s="53">
        <v>543.60540200000003</v>
      </c>
      <c r="BB4880" s="53">
        <v>647.30059300000005</v>
      </c>
      <c r="BC4880" s="53">
        <v>786.00489600000003</v>
      </c>
      <c r="BD4880" s="53">
        <v>855.88345200000003</v>
      </c>
      <c r="BE4880" s="53">
        <v>349.66319099999998</v>
      </c>
      <c r="BF4880" s="53">
        <v>117.875337</v>
      </c>
      <c r="BG4880" s="53">
        <v>349.61631999999997</v>
      </c>
      <c r="BH4880" s="53">
        <v>391.89743900000002</v>
      </c>
      <c r="BI4880" s="53">
        <v>265.16302400000001</v>
      </c>
      <c r="BJ4880" s="53">
        <v>268.774001</v>
      </c>
      <c r="BK4880" s="53">
        <v>277.643508</v>
      </c>
      <c r="BL4880" s="53">
        <v>258.10224699999998</v>
      </c>
      <c r="BM4880" s="53">
        <v>297.10447900000003</v>
      </c>
      <c r="BN4880" s="53">
        <v>223.74244400000001</v>
      </c>
      <c r="BO4880" s="53">
        <v>301.62738400000001</v>
      </c>
      <c r="BP4880" s="53">
        <v>355.244013</v>
      </c>
      <c r="BQ4880" s="53">
        <v>325.995206</v>
      </c>
      <c r="BR4880" s="53">
        <v>332.90389800000003</v>
      </c>
      <c r="BS4880" s="53">
        <v>193.12553700000001</v>
      </c>
      <c r="BT4880" s="53">
        <v>294.27703600000001</v>
      </c>
      <c r="BU4880" s="53">
        <v>281.73581799999999</v>
      </c>
      <c r="BV4880" s="53">
        <v>279.862865</v>
      </c>
      <c r="BW4880" s="53">
        <v>283.34147899999999</v>
      </c>
      <c r="BX4880" s="53">
        <v>250.70372900000001</v>
      </c>
      <c r="BY4880" s="53">
        <v>303.33354600000001</v>
      </c>
      <c r="BZ4880" s="53">
        <v>273.31743899999998</v>
      </c>
      <c r="CA4880" s="53">
        <v>333.61736500000001</v>
      </c>
      <c r="CB4880" s="53">
        <v>396.33408500000002</v>
      </c>
      <c r="CC4880" s="53">
        <v>370.33511600000003</v>
      </c>
      <c r="CD4880" s="53">
        <v>329.08022799999998</v>
      </c>
      <c r="CE4880" s="53">
        <v>371.276701</v>
      </c>
      <c r="CF4880" s="53">
        <v>428.96313199999997</v>
      </c>
      <c r="CG4880" s="53">
        <v>156.211928</v>
      </c>
      <c r="CH4880" s="53">
        <v>157.022786</v>
      </c>
      <c r="CI4880" s="53">
        <v>193.26327800000001</v>
      </c>
      <c r="CJ4880" s="53">
        <v>265.45560699999999</v>
      </c>
      <c r="CK4880" s="53">
        <v>269.07264700000002</v>
      </c>
      <c r="CL4880" s="53">
        <v>441.975326</v>
      </c>
      <c r="CM4880" s="53">
        <v>126.271761</v>
      </c>
      <c r="CN4880" s="12"/>
      <c r="CO4880" s="12"/>
      <c r="CP4880" s="12"/>
      <c r="CQ4880" s="12"/>
      <c r="CR4880" s="12"/>
      <c r="CS4880" s="12"/>
      <c r="CT4880" s="12"/>
      <c r="CU4880" s="12"/>
      <c r="CV4880" s="12"/>
      <c r="CW4880" s="12"/>
      <c r="CX4880" s="12"/>
      <c r="CY4880" s="12"/>
      <c r="CZ4880" s="12"/>
      <c r="DA4880" s="12"/>
      <c r="DB4880" s="12"/>
      <c r="DC4880" s="12"/>
    </row>
    <row r="4881" spans="1:107">
      <c r="A4881" s="52">
        <f>+WORKDAY(A4880,1,[1]festivos!$A$2:$A$555)</f>
        <v>43969</v>
      </c>
      <c r="B4881" s="53">
        <v>435.14894800000002</v>
      </c>
      <c r="C4881" s="53">
        <v>352.25074000000001</v>
      </c>
      <c r="D4881" s="53">
        <v>139.98123899999999</v>
      </c>
      <c r="E4881" s="53">
        <v>220.672279</v>
      </c>
      <c r="F4881" s="53">
        <v>591.95568900000001</v>
      </c>
      <c r="G4881" s="53">
        <v>570.23507800000004</v>
      </c>
      <c r="H4881" s="53">
        <v>300.20736499999998</v>
      </c>
      <c r="I4881" s="53">
        <v>252.628253</v>
      </c>
      <c r="J4881" s="53">
        <v>513.31738800000005</v>
      </c>
      <c r="K4881" s="53">
        <v>684.76840400000003</v>
      </c>
      <c r="L4881" s="53">
        <v>796.09647299999995</v>
      </c>
      <c r="M4881" s="53">
        <v>242.192633</v>
      </c>
      <c r="N4881" s="53">
        <v>572.44510000000002</v>
      </c>
      <c r="O4881" s="53">
        <v>838.70129599999996</v>
      </c>
      <c r="P4881" s="53">
        <v>1077.7150200000001</v>
      </c>
      <c r="Q4881" s="53">
        <v>1162.4119000000001</v>
      </c>
      <c r="R4881" s="53">
        <v>746.40844100000004</v>
      </c>
      <c r="S4881" s="53">
        <v>329.24485900000002</v>
      </c>
      <c r="T4881" s="53">
        <v>326.32309500000002</v>
      </c>
      <c r="U4881" s="53">
        <v>329.09468900000002</v>
      </c>
      <c r="V4881" s="53">
        <v>348.280866</v>
      </c>
      <c r="W4881" s="53">
        <v>345.24136199999998</v>
      </c>
      <c r="X4881" s="53">
        <v>374.28057000000001</v>
      </c>
      <c r="Y4881" s="53">
        <v>390.72203999999999</v>
      </c>
      <c r="Z4881" s="53">
        <v>477.38470699999999</v>
      </c>
      <c r="AA4881" s="53">
        <v>328.19668000000001</v>
      </c>
      <c r="AB4881" s="53">
        <v>345.55825199999998</v>
      </c>
      <c r="AC4881" s="53">
        <v>366.43549000000002</v>
      </c>
      <c r="AD4881" s="53">
        <v>375.22825799999998</v>
      </c>
      <c r="AE4881" s="53">
        <v>622.09803899999997</v>
      </c>
      <c r="AF4881" s="53">
        <v>360.85141700000003</v>
      </c>
      <c r="AG4881" s="53">
        <v>348.63635699999998</v>
      </c>
      <c r="AH4881" s="53">
        <v>366.01749599999999</v>
      </c>
      <c r="AI4881" s="53">
        <v>336.00575900000001</v>
      </c>
      <c r="AJ4881" s="53">
        <v>338.24751800000001</v>
      </c>
      <c r="AK4881" s="53">
        <v>402.91569800000002</v>
      </c>
      <c r="AL4881" s="53">
        <v>341.61638699999997</v>
      </c>
      <c r="AM4881" s="53">
        <v>375.08458200000001</v>
      </c>
      <c r="AN4881" s="53">
        <v>628.601629</v>
      </c>
      <c r="AO4881" s="53">
        <v>299.09470800000003</v>
      </c>
      <c r="AP4881" s="53">
        <v>369.68524500000001</v>
      </c>
      <c r="AQ4881" s="53">
        <v>246.79098500000001</v>
      </c>
      <c r="AR4881" s="53">
        <v>530.73609199999999</v>
      </c>
      <c r="AS4881" s="53">
        <v>362.22829000000002</v>
      </c>
      <c r="AT4881" s="53">
        <v>307.058582</v>
      </c>
      <c r="AU4881" s="53">
        <v>352.88960400000002</v>
      </c>
      <c r="AV4881" s="53">
        <v>483.28653600000001</v>
      </c>
      <c r="AW4881" s="53">
        <v>447.12524200000001</v>
      </c>
      <c r="AX4881" s="53">
        <v>612.72133099999996</v>
      </c>
      <c r="AY4881" s="53">
        <v>595.42879200000004</v>
      </c>
      <c r="AZ4881" s="53">
        <v>253.93104700000001</v>
      </c>
      <c r="BA4881" s="53">
        <v>543.954837</v>
      </c>
      <c r="BB4881" s="53">
        <v>647.75275899999997</v>
      </c>
      <c r="BC4881" s="53">
        <v>787.665299</v>
      </c>
      <c r="BD4881" s="53">
        <v>857.66982399999995</v>
      </c>
      <c r="BE4881" s="53">
        <v>350.01279599999998</v>
      </c>
      <c r="BF4881" s="53">
        <v>117.875337</v>
      </c>
      <c r="BG4881" s="53">
        <v>349.96587899999997</v>
      </c>
      <c r="BH4881" s="53">
        <v>392.38763699999998</v>
      </c>
      <c r="BI4881" s="53">
        <v>261.23738900000001</v>
      </c>
      <c r="BJ4881" s="53">
        <v>264.795073</v>
      </c>
      <c r="BK4881" s="53">
        <v>273.53075899999999</v>
      </c>
      <c r="BL4881" s="53">
        <v>258.10224699999998</v>
      </c>
      <c r="BM4881" s="53">
        <v>297.21510999999998</v>
      </c>
      <c r="BN4881" s="53">
        <v>223.86208300000001</v>
      </c>
      <c r="BO4881" s="53">
        <v>302.03698500000002</v>
      </c>
      <c r="BP4881" s="53">
        <v>355.74005699999998</v>
      </c>
      <c r="BQ4881" s="53">
        <v>326.44045999999997</v>
      </c>
      <c r="BR4881" s="53">
        <v>333.35900600000002</v>
      </c>
      <c r="BS4881" s="53">
        <v>192.12347299999999</v>
      </c>
      <c r="BT4881" s="53">
        <v>294.77363300000002</v>
      </c>
      <c r="BU4881" s="53">
        <v>282.38855699999999</v>
      </c>
      <c r="BV4881" s="53">
        <v>280.44698499999998</v>
      </c>
      <c r="BW4881" s="53">
        <v>283.47845000000001</v>
      </c>
      <c r="BX4881" s="53">
        <v>250.79460900000001</v>
      </c>
      <c r="BY4881" s="53">
        <v>303.49767900000001</v>
      </c>
      <c r="BZ4881" s="53">
        <v>272.146592</v>
      </c>
      <c r="CA4881" s="53">
        <v>333.733296</v>
      </c>
      <c r="CB4881" s="53">
        <v>397.109734</v>
      </c>
      <c r="CC4881" s="53">
        <v>370.79726299999999</v>
      </c>
      <c r="CD4881" s="53">
        <v>329.24476800000002</v>
      </c>
      <c r="CE4881" s="53">
        <v>371.63921399999998</v>
      </c>
      <c r="CF4881" s="53">
        <v>429.21755400000001</v>
      </c>
      <c r="CG4881" s="53">
        <v>156.31022400000001</v>
      </c>
      <c r="CH4881" s="53">
        <v>157.18599699999999</v>
      </c>
      <c r="CI4881" s="53">
        <v>192.850628</v>
      </c>
      <c r="CJ4881" s="53">
        <v>262.328373</v>
      </c>
      <c r="CK4881" s="53">
        <v>265.90296899999998</v>
      </c>
      <c r="CL4881" s="53">
        <v>440.12953599999997</v>
      </c>
      <c r="CM4881" s="53">
        <v>129.331377</v>
      </c>
      <c r="CN4881" s="12"/>
      <c r="CO4881" s="12"/>
      <c r="CP4881" s="12"/>
      <c r="CQ4881" s="12"/>
      <c r="CR4881" s="12"/>
      <c r="CS4881" s="12"/>
      <c r="CT4881" s="12"/>
      <c r="CU4881" s="12"/>
      <c r="CV4881" s="12"/>
      <c r="CW4881" s="12"/>
      <c r="CX4881" s="12"/>
      <c r="CY4881" s="12"/>
      <c r="CZ4881" s="12"/>
      <c r="DA4881" s="12"/>
      <c r="DB4881" s="12"/>
      <c r="DC4881" s="12"/>
    </row>
    <row r="4882" spans="1:107">
      <c r="A4882" s="52">
        <f>+WORKDAY(A4881,1,[1]festivos!$A$2:$A$555)</f>
        <v>43970</v>
      </c>
      <c r="B4882" s="53">
        <v>435.78136799999999</v>
      </c>
      <c r="C4882" s="53">
        <v>352.293654</v>
      </c>
      <c r="D4882" s="53">
        <v>139.98123899999999</v>
      </c>
      <c r="E4882" s="53">
        <v>220.672279</v>
      </c>
      <c r="F4882" s="53">
        <v>591.99242000000004</v>
      </c>
      <c r="G4882" s="53">
        <v>573.80729799999995</v>
      </c>
      <c r="H4882" s="53">
        <v>300.25320199999999</v>
      </c>
      <c r="I4882" s="53">
        <v>252.628253</v>
      </c>
      <c r="J4882" s="53">
        <v>517.21333600000003</v>
      </c>
      <c r="K4882" s="53">
        <v>688.13244299999997</v>
      </c>
      <c r="L4882" s="53">
        <v>798.63836700000002</v>
      </c>
      <c r="M4882" s="53">
        <v>242.192633</v>
      </c>
      <c r="N4882" s="53">
        <v>573.49134000000004</v>
      </c>
      <c r="O4882" s="53">
        <v>841.52612699999997</v>
      </c>
      <c r="P4882" s="53">
        <v>1075.6592599999999</v>
      </c>
      <c r="Q4882" s="53">
        <v>1169.53557</v>
      </c>
      <c r="R4882" s="53">
        <v>755.07229199999995</v>
      </c>
      <c r="S4882" s="53">
        <v>329.295344</v>
      </c>
      <c r="T4882" s="53">
        <v>326.37285000000003</v>
      </c>
      <c r="U4882" s="53">
        <v>329.13666799999999</v>
      </c>
      <c r="V4882" s="53">
        <v>348.32833900000003</v>
      </c>
      <c r="W4882" s="53">
        <v>345.288049</v>
      </c>
      <c r="X4882" s="53">
        <v>374.3879</v>
      </c>
      <c r="Y4882" s="53">
        <v>390.64691599999998</v>
      </c>
      <c r="Z4882" s="53">
        <v>477.42135200000001</v>
      </c>
      <c r="AA4882" s="53">
        <v>328.24196599999999</v>
      </c>
      <c r="AB4882" s="53">
        <v>345.61030799999997</v>
      </c>
      <c r="AC4882" s="53">
        <v>366.49412899999999</v>
      </c>
      <c r="AD4882" s="53">
        <v>375.24836499999998</v>
      </c>
      <c r="AE4882" s="53">
        <v>622.13455199999999</v>
      </c>
      <c r="AF4882" s="53">
        <v>360.90498100000002</v>
      </c>
      <c r="AG4882" s="53">
        <v>348.69464399999998</v>
      </c>
      <c r="AH4882" s="53">
        <v>366.06921</v>
      </c>
      <c r="AI4882" s="53">
        <v>336.05774700000001</v>
      </c>
      <c r="AJ4882" s="53">
        <v>338.29547600000001</v>
      </c>
      <c r="AK4882" s="53">
        <v>402.91569800000002</v>
      </c>
      <c r="AL4882" s="53">
        <v>341.66482200000002</v>
      </c>
      <c r="AM4882" s="53">
        <v>375.222692</v>
      </c>
      <c r="AN4882" s="53">
        <v>632.470009</v>
      </c>
      <c r="AO4882" s="53">
        <v>299.92211400000002</v>
      </c>
      <c r="AP4882" s="53">
        <v>369.82136700000001</v>
      </c>
      <c r="AQ4882" s="53">
        <v>246.79098500000001</v>
      </c>
      <c r="AR4882" s="53">
        <v>533.17381799999998</v>
      </c>
      <c r="AS4882" s="53">
        <v>362.348547</v>
      </c>
      <c r="AT4882" s="53">
        <v>307.10353900000001</v>
      </c>
      <c r="AU4882" s="53">
        <v>353.49485299999998</v>
      </c>
      <c r="AV4882" s="53">
        <v>483.18391100000002</v>
      </c>
      <c r="AW4882" s="53">
        <v>447.20072900000002</v>
      </c>
      <c r="AX4882" s="53">
        <v>612.43052599999999</v>
      </c>
      <c r="AY4882" s="53">
        <v>595.86281899999994</v>
      </c>
      <c r="AZ4882" s="53">
        <v>253.993033</v>
      </c>
      <c r="BA4882" s="53">
        <v>544.38800600000002</v>
      </c>
      <c r="BB4882" s="53">
        <v>650.04389600000002</v>
      </c>
      <c r="BC4882" s="53">
        <v>794.30904499999997</v>
      </c>
      <c r="BD4882" s="53">
        <v>868.34411</v>
      </c>
      <c r="BE4882" s="53">
        <v>350.249304</v>
      </c>
      <c r="BF4882" s="53">
        <v>117.875337</v>
      </c>
      <c r="BG4882" s="53">
        <v>350.20235500000001</v>
      </c>
      <c r="BH4882" s="53">
        <v>392.47357399999999</v>
      </c>
      <c r="BI4882" s="53">
        <v>261.22810800000002</v>
      </c>
      <c r="BJ4882" s="53">
        <v>264.78746699999999</v>
      </c>
      <c r="BK4882" s="53">
        <v>273.52298999999999</v>
      </c>
      <c r="BL4882" s="53">
        <v>258.10224699999998</v>
      </c>
      <c r="BM4882" s="53">
        <v>297.24484100000001</v>
      </c>
      <c r="BN4882" s="53">
        <v>223.89531299999999</v>
      </c>
      <c r="BO4882" s="53">
        <v>302.05572599999999</v>
      </c>
      <c r="BP4882" s="53">
        <v>357.02518199999997</v>
      </c>
      <c r="BQ4882" s="53">
        <v>328.48543599999999</v>
      </c>
      <c r="BR4882" s="53">
        <v>335.41101500000002</v>
      </c>
      <c r="BS4882" s="53">
        <v>192.712502</v>
      </c>
      <c r="BT4882" s="53">
        <v>294.83050600000001</v>
      </c>
      <c r="BU4882" s="53">
        <v>284.82874600000002</v>
      </c>
      <c r="BV4882" s="53">
        <v>283.93733900000001</v>
      </c>
      <c r="BW4882" s="53">
        <v>283.521681</v>
      </c>
      <c r="BX4882" s="53">
        <v>250.82275300000001</v>
      </c>
      <c r="BY4882" s="53">
        <v>303.551312</v>
      </c>
      <c r="BZ4882" s="53">
        <v>272.19216599999999</v>
      </c>
      <c r="CA4882" s="53">
        <v>333.67112400000002</v>
      </c>
      <c r="CB4882" s="53">
        <v>397.09502199999997</v>
      </c>
      <c r="CC4882" s="53">
        <v>370.80769400000003</v>
      </c>
      <c r="CD4882" s="53">
        <v>329.295252</v>
      </c>
      <c r="CE4882" s="53">
        <v>371.87633499999998</v>
      </c>
      <c r="CF4882" s="53">
        <v>429.213616</v>
      </c>
      <c r="CG4882" s="53">
        <v>156.35928100000001</v>
      </c>
      <c r="CH4882" s="53">
        <v>157.293879</v>
      </c>
      <c r="CI4882" s="53">
        <v>191.920749</v>
      </c>
      <c r="CJ4882" s="53">
        <v>260.25629199999997</v>
      </c>
      <c r="CK4882" s="53">
        <v>263.80444799999998</v>
      </c>
      <c r="CL4882" s="53">
        <v>437.46663599999999</v>
      </c>
      <c r="CM4882" s="53">
        <v>128.30883900000001</v>
      </c>
      <c r="CN4882" s="12"/>
      <c r="CO4882" s="12"/>
      <c r="CP4882" s="12"/>
      <c r="CQ4882" s="12"/>
      <c r="CR4882" s="12"/>
      <c r="CS4882" s="12"/>
      <c r="CT4882" s="12"/>
      <c r="CU4882" s="12"/>
      <c r="CV4882" s="12"/>
      <c r="CW4882" s="12"/>
      <c r="CX4882" s="12"/>
      <c r="CY4882" s="12"/>
      <c r="CZ4882" s="12"/>
      <c r="DA4882" s="12"/>
      <c r="DB4882" s="12"/>
      <c r="DC4882" s="12"/>
    </row>
    <row r="4883" spans="1:107">
      <c r="A4883" s="52">
        <f>+WORKDAY(A4882,1,[1]festivos!$A$2:$A$555)</f>
        <v>43971</v>
      </c>
      <c r="B4883" s="53">
        <v>435.731472</v>
      </c>
      <c r="C4883" s="53">
        <v>352.31589400000001</v>
      </c>
      <c r="D4883" s="53">
        <v>139.98123899999999</v>
      </c>
      <c r="E4883" s="53">
        <v>220.672279</v>
      </c>
      <c r="F4883" s="53">
        <v>591.40756799999997</v>
      </c>
      <c r="G4883" s="53">
        <v>574.41888900000004</v>
      </c>
      <c r="H4883" s="53">
        <v>300.29903999999999</v>
      </c>
      <c r="I4883" s="53">
        <v>252.628253</v>
      </c>
      <c r="J4883" s="53">
        <v>519.00787700000001</v>
      </c>
      <c r="K4883" s="53">
        <v>686.25078399999995</v>
      </c>
      <c r="L4883" s="53">
        <v>797.50089500000001</v>
      </c>
      <c r="M4883" s="53">
        <v>242.192633</v>
      </c>
      <c r="N4883" s="53">
        <v>568.392336</v>
      </c>
      <c r="O4883" s="53">
        <v>839.03328799999997</v>
      </c>
      <c r="P4883" s="53">
        <v>1072.56213</v>
      </c>
      <c r="Q4883" s="53">
        <v>1172.65057</v>
      </c>
      <c r="R4883" s="53">
        <v>751.69824600000004</v>
      </c>
      <c r="S4883" s="53">
        <v>329.34565300000003</v>
      </c>
      <c r="T4883" s="53">
        <v>326.42234300000001</v>
      </c>
      <c r="U4883" s="53">
        <v>329.18432799999999</v>
      </c>
      <c r="V4883" s="53">
        <v>348.37138199999998</v>
      </c>
      <c r="W4883" s="53">
        <v>345.33484099999998</v>
      </c>
      <c r="X4883" s="53">
        <v>374.39479599999999</v>
      </c>
      <c r="Y4883" s="53">
        <v>390.58936399999999</v>
      </c>
      <c r="Z4883" s="53">
        <v>477.073261</v>
      </c>
      <c r="AA4883" s="53">
        <v>328.28896900000001</v>
      </c>
      <c r="AB4883" s="53">
        <v>345.66095999999999</v>
      </c>
      <c r="AC4883" s="53">
        <v>366.52005300000002</v>
      </c>
      <c r="AD4883" s="53">
        <v>375.22453300000001</v>
      </c>
      <c r="AE4883" s="53">
        <v>621.49562700000001</v>
      </c>
      <c r="AF4883" s="53">
        <v>360.93149399999999</v>
      </c>
      <c r="AG4883" s="53">
        <v>348.75041199999998</v>
      </c>
      <c r="AH4883" s="53">
        <v>366.08402699999999</v>
      </c>
      <c r="AI4883" s="53">
        <v>336.10946200000001</v>
      </c>
      <c r="AJ4883" s="53">
        <v>338.34795400000002</v>
      </c>
      <c r="AK4883" s="53">
        <v>402.91569800000002</v>
      </c>
      <c r="AL4883" s="53">
        <v>341.71782300000001</v>
      </c>
      <c r="AM4883" s="53">
        <v>375.30035400000003</v>
      </c>
      <c r="AN4883" s="53">
        <v>633.25248799999997</v>
      </c>
      <c r="AO4883" s="53">
        <v>301.03636299999999</v>
      </c>
      <c r="AP4883" s="53">
        <v>369.89791100000002</v>
      </c>
      <c r="AQ4883" s="53">
        <v>246.79098500000001</v>
      </c>
      <c r="AR4883" s="53">
        <v>534.57993499999998</v>
      </c>
      <c r="AS4883" s="53">
        <v>362.50348300000002</v>
      </c>
      <c r="AT4883" s="53">
        <v>307.14691499999998</v>
      </c>
      <c r="AU4883" s="53">
        <v>354.399204</v>
      </c>
      <c r="AV4883" s="53">
        <v>483.17185999999998</v>
      </c>
      <c r="AW4883" s="53">
        <v>446.34471200000002</v>
      </c>
      <c r="AX4883" s="53">
        <v>612.03281100000004</v>
      </c>
      <c r="AY4883" s="53">
        <v>595.18390299999999</v>
      </c>
      <c r="AZ4883" s="53">
        <v>254.170659</v>
      </c>
      <c r="BA4883" s="53">
        <v>545.50656800000002</v>
      </c>
      <c r="BB4883" s="53">
        <v>651.77413000000001</v>
      </c>
      <c r="BC4883" s="53">
        <v>797.147381</v>
      </c>
      <c r="BD4883" s="53">
        <v>867.31672300000002</v>
      </c>
      <c r="BE4883" s="53">
        <v>350.17816499999998</v>
      </c>
      <c r="BF4883" s="53">
        <v>117.875337</v>
      </c>
      <c r="BG4883" s="53">
        <v>350.13122600000003</v>
      </c>
      <c r="BH4883" s="53">
        <v>392.745183</v>
      </c>
      <c r="BI4883" s="53">
        <v>257.84153199999997</v>
      </c>
      <c r="BJ4883" s="53">
        <v>261.35384599999998</v>
      </c>
      <c r="BK4883" s="53">
        <v>269.97865000000002</v>
      </c>
      <c r="BL4883" s="53">
        <v>258.10224699999998</v>
      </c>
      <c r="BM4883" s="53">
        <v>297.359443</v>
      </c>
      <c r="BN4883" s="53">
        <v>223.91175999999999</v>
      </c>
      <c r="BO4883" s="53">
        <v>301.75731400000001</v>
      </c>
      <c r="BP4883" s="53">
        <v>357.89616599999999</v>
      </c>
      <c r="BQ4883" s="53">
        <v>328.83555200000001</v>
      </c>
      <c r="BR4883" s="53">
        <v>335.78738800000002</v>
      </c>
      <c r="BS4883" s="53">
        <v>190.853216</v>
      </c>
      <c r="BT4883" s="53">
        <v>294.073555</v>
      </c>
      <c r="BU4883" s="53">
        <v>285.84773000000001</v>
      </c>
      <c r="BV4883" s="53">
        <v>283.60139700000002</v>
      </c>
      <c r="BW4883" s="53">
        <v>283.56483900000001</v>
      </c>
      <c r="BX4883" s="53">
        <v>250.850832</v>
      </c>
      <c r="BY4883" s="53">
        <v>303.60486600000002</v>
      </c>
      <c r="BZ4883" s="53">
        <v>272.237661</v>
      </c>
      <c r="CA4883" s="53">
        <v>333.67305199999998</v>
      </c>
      <c r="CB4883" s="53">
        <v>397.809167</v>
      </c>
      <c r="CC4883" s="53">
        <v>370.13678499999997</v>
      </c>
      <c r="CD4883" s="53">
        <v>329.34556099999998</v>
      </c>
      <c r="CE4883" s="53">
        <v>372.44114000000002</v>
      </c>
      <c r="CF4883" s="53">
        <v>430.06109800000002</v>
      </c>
      <c r="CG4883" s="53">
        <v>156.363609</v>
      </c>
      <c r="CH4883" s="53">
        <v>157.31422599999999</v>
      </c>
      <c r="CI4883" s="53">
        <v>188.73439999999999</v>
      </c>
      <c r="CJ4883" s="53">
        <v>255.078442</v>
      </c>
      <c r="CK4883" s="53">
        <v>258.555114</v>
      </c>
      <c r="CL4883" s="53">
        <v>430.53239500000001</v>
      </c>
      <c r="CM4883" s="53">
        <v>130.41019299999999</v>
      </c>
      <c r="CN4883" s="12"/>
      <c r="CO4883" s="12"/>
      <c r="CP4883" s="12"/>
      <c r="CQ4883" s="12"/>
      <c r="CR4883" s="12"/>
      <c r="CS4883" s="12"/>
      <c r="CT4883" s="12"/>
      <c r="CU4883" s="12"/>
      <c r="CV4883" s="12"/>
      <c r="CW4883" s="12"/>
      <c r="CX4883" s="12"/>
      <c r="CY4883" s="12"/>
      <c r="CZ4883" s="12"/>
      <c r="DA4883" s="12"/>
      <c r="DB4883" s="12"/>
      <c r="DC4883" s="12"/>
    </row>
    <row r="4884" spans="1:107">
      <c r="A4884" s="52">
        <f>+WORKDAY(A4883,1,[1]festivos!$A$2:$A$555)</f>
        <v>43972</v>
      </c>
      <c r="B4884" s="53">
        <v>435.37869999999998</v>
      </c>
      <c r="C4884" s="53">
        <v>352.37349499999999</v>
      </c>
      <c r="D4884" s="53">
        <v>139.98123899999999</v>
      </c>
      <c r="E4884" s="53">
        <v>220.672279</v>
      </c>
      <c r="F4884" s="53">
        <v>590.38210500000002</v>
      </c>
      <c r="G4884" s="53">
        <v>573.99532499999998</v>
      </c>
      <c r="H4884" s="53">
        <v>300.344875</v>
      </c>
      <c r="I4884" s="53">
        <v>252.628253</v>
      </c>
      <c r="J4884" s="53">
        <v>520.02128800000003</v>
      </c>
      <c r="K4884" s="53">
        <v>687.22031500000003</v>
      </c>
      <c r="L4884" s="53">
        <v>802.45334100000002</v>
      </c>
      <c r="M4884" s="53">
        <v>242.192633</v>
      </c>
      <c r="N4884" s="53">
        <v>561.87206700000002</v>
      </c>
      <c r="O4884" s="53">
        <v>837.97624299999995</v>
      </c>
      <c r="P4884" s="53">
        <v>1080.08932</v>
      </c>
      <c r="Q4884" s="53">
        <v>1194.43452</v>
      </c>
      <c r="R4884" s="53">
        <v>743.97845500000005</v>
      </c>
      <c r="S4884" s="53">
        <v>329.39596899999998</v>
      </c>
      <c r="T4884" s="53">
        <v>326.47176400000001</v>
      </c>
      <c r="U4884" s="53">
        <v>329.23218600000001</v>
      </c>
      <c r="V4884" s="53">
        <v>348.41065400000002</v>
      </c>
      <c r="W4884" s="53">
        <v>345.37376399999999</v>
      </c>
      <c r="X4884" s="53">
        <v>374.45848799999999</v>
      </c>
      <c r="Y4884" s="53">
        <v>390.68493799999999</v>
      </c>
      <c r="Z4884" s="53">
        <v>476.47085099999998</v>
      </c>
      <c r="AA4884" s="53">
        <v>328.33734700000002</v>
      </c>
      <c r="AB4884" s="53">
        <v>345.70554199999998</v>
      </c>
      <c r="AC4884" s="53">
        <v>366.577293</v>
      </c>
      <c r="AD4884" s="53">
        <v>375.29356799999999</v>
      </c>
      <c r="AE4884" s="53">
        <v>620.38261299999999</v>
      </c>
      <c r="AF4884" s="53">
        <v>360.92200500000001</v>
      </c>
      <c r="AG4884" s="53">
        <v>348.78998200000001</v>
      </c>
      <c r="AH4884" s="53">
        <v>366.05234000000002</v>
      </c>
      <c r="AI4884" s="53">
        <v>336.16118599999999</v>
      </c>
      <c r="AJ4884" s="53">
        <v>338.39933300000001</v>
      </c>
      <c r="AK4884" s="53">
        <v>402.91569800000002</v>
      </c>
      <c r="AL4884" s="53">
        <v>341.76971400000002</v>
      </c>
      <c r="AM4884" s="53">
        <v>375.33741400000002</v>
      </c>
      <c r="AN4884" s="53">
        <v>632.89844900000003</v>
      </c>
      <c r="AO4884" s="53">
        <v>302.242816</v>
      </c>
      <c r="AP4884" s="53">
        <v>369.934439</v>
      </c>
      <c r="AQ4884" s="53">
        <v>246.79098500000001</v>
      </c>
      <c r="AR4884" s="53">
        <v>535.035843</v>
      </c>
      <c r="AS4884" s="53">
        <v>362.57312899999999</v>
      </c>
      <c r="AT4884" s="53">
        <v>307.17439400000001</v>
      </c>
      <c r="AU4884" s="53">
        <v>354.73737799999998</v>
      </c>
      <c r="AV4884" s="53">
        <v>483.00540599999999</v>
      </c>
      <c r="AW4884" s="53">
        <v>445.49221799999998</v>
      </c>
      <c r="AX4884" s="53">
        <v>610.60216000000003</v>
      </c>
      <c r="AY4884" s="53">
        <v>593.23924399999999</v>
      </c>
      <c r="AZ4884" s="53">
        <v>254.25360000000001</v>
      </c>
      <c r="BA4884" s="53">
        <v>545.85127</v>
      </c>
      <c r="BB4884" s="53">
        <v>652.67596300000002</v>
      </c>
      <c r="BC4884" s="53">
        <v>797.52306699999997</v>
      </c>
      <c r="BD4884" s="53">
        <v>864.28770799999995</v>
      </c>
      <c r="BE4884" s="53">
        <v>349.63082900000001</v>
      </c>
      <c r="BF4884" s="53">
        <v>117.875337</v>
      </c>
      <c r="BG4884" s="53">
        <v>349.58396299999998</v>
      </c>
      <c r="BH4884" s="53">
        <v>392.59858200000002</v>
      </c>
      <c r="BI4884" s="53">
        <v>254.12169800000001</v>
      </c>
      <c r="BJ4884" s="53">
        <v>257.582202</v>
      </c>
      <c r="BK4884" s="53">
        <v>266.08372300000002</v>
      </c>
      <c r="BL4884" s="53">
        <v>258.10224699999998</v>
      </c>
      <c r="BM4884" s="53">
        <v>297.37638399999997</v>
      </c>
      <c r="BN4884" s="53">
        <v>223.90587400000001</v>
      </c>
      <c r="BO4884" s="53">
        <v>301.23408599999999</v>
      </c>
      <c r="BP4884" s="53">
        <v>357.97979700000002</v>
      </c>
      <c r="BQ4884" s="53">
        <v>328.593075</v>
      </c>
      <c r="BR4884" s="53">
        <v>335.55314900000002</v>
      </c>
      <c r="BS4884" s="53">
        <v>187.506204</v>
      </c>
      <c r="BT4884" s="53">
        <v>293.88383700000003</v>
      </c>
      <c r="BU4884" s="53">
        <v>285.90755200000001</v>
      </c>
      <c r="BV4884" s="53">
        <v>282.61094800000001</v>
      </c>
      <c r="BW4884" s="53">
        <v>283.60816199999999</v>
      </c>
      <c r="BX4884" s="53">
        <v>250.879052</v>
      </c>
      <c r="BY4884" s="53">
        <v>303.67372599999999</v>
      </c>
      <c r="BZ4884" s="53">
        <v>272.28310900000002</v>
      </c>
      <c r="CA4884" s="53">
        <v>333.47170399999999</v>
      </c>
      <c r="CB4884" s="53">
        <v>398.49132400000002</v>
      </c>
      <c r="CC4884" s="53">
        <v>369.06955299999998</v>
      </c>
      <c r="CD4884" s="53">
        <v>329.39587799999998</v>
      </c>
      <c r="CE4884" s="53">
        <v>372.66513300000003</v>
      </c>
      <c r="CF4884" s="53">
        <v>430.26737300000002</v>
      </c>
      <c r="CG4884" s="53">
        <v>156.37813299999999</v>
      </c>
      <c r="CH4884" s="53">
        <v>157.33728600000001</v>
      </c>
      <c r="CI4884" s="53">
        <v>186.962288</v>
      </c>
      <c r="CJ4884" s="53">
        <v>253.483341</v>
      </c>
      <c r="CK4884" s="53">
        <v>256.93713700000001</v>
      </c>
      <c r="CL4884" s="53">
        <v>429.123063</v>
      </c>
      <c r="CM4884" s="53">
        <v>129.69214299999999</v>
      </c>
      <c r="CN4884" s="12"/>
      <c r="CO4884" s="12"/>
      <c r="CP4884" s="12"/>
      <c r="CQ4884" s="12"/>
      <c r="CR4884" s="12"/>
      <c r="CS4884" s="12"/>
      <c r="CT4884" s="12"/>
      <c r="CU4884" s="12"/>
      <c r="CV4884" s="12"/>
      <c r="CW4884" s="12"/>
      <c r="CX4884" s="12"/>
      <c r="CY4884" s="12"/>
      <c r="CZ4884" s="12"/>
      <c r="DA4884" s="12"/>
      <c r="DB4884" s="12"/>
      <c r="DC4884" s="12"/>
    </row>
    <row r="4885" spans="1:107">
      <c r="A4885" s="52">
        <f>+WORKDAY(A4884,1,[1]festivos!$A$2:$A$555)</f>
        <v>43973</v>
      </c>
      <c r="B4885" s="53">
        <v>435.08413999999999</v>
      </c>
      <c r="C4885" s="53">
        <v>352.40739000000002</v>
      </c>
      <c r="D4885" s="53">
        <v>139.98123899999999</v>
      </c>
      <c r="E4885" s="53">
        <v>220.672279</v>
      </c>
      <c r="F4885" s="53">
        <v>588.35135700000001</v>
      </c>
      <c r="G4885" s="53">
        <v>575.62328400000001</v>
      </c>
      <c r="H4885" s="53">
        <v>300.39071200000001</v>
      </c>
      <c r="I4885" s="53">
        <v>252.628253</v>
      </c>
      <c r="J4885" s="53">
        <v>522.75852699999996</v>
      </c>
      <c r="K4885" s="53">
        <v>681.22330799999997</v>
      </c>
      <c r="L4885" s="53">
        <v>795.85574999999994</v>
      </c>
      <c r="M4885" s="53">
        <v>242.192633</v>
      </c>
      <c r="N4885" s="53">
        <v>557.26856599999996</v>
      </c>
      <c r="O4885" s="53">
        <v>829.40784799999994</v>
      </c>
      <c r="P4885" s="53">
        <v>1069.9143099999999</v>
      </c>
      <c r="Q4885" s="53">
        <v>1186.88031</v>
      </c>
      <c r="R4885" s="53">
        <v>736.19173899999998</v>
      </c>
      <c r="S4885" s="53">
        <v>329.44629400000002</v>
      </c>
      <c r="T4885" s="53">
        <v>326.52118000000002</v>
      </c>
      <c r="U4885" s="53">
        <v>329.27747399999998</v>
      </c>
      <c r="V4885" s="53">
        <v>348.46215599999999</v>
      </c>
      <c r="W4885" s="53">
        <v>345.42086999999998</v>
      </c>
      <c r="X4885" s="53">
        <v>374.49090000000001</v>
      </c>
      <c r="Y4885" s="53">
        <v>390.70359100000002</v>
      </c>
      <c r="Z4885" s="53">
        <v>475.25396499999999</v>
      </c>
      <c r="AA4885" s="53">
        <v>328.38466899999997</v>
      </c>
      <c r="AB4885" s="53">
        <v>345.754009</v>
      </c>
      <c r="AC4885" s="53">
        <v>366.61280699999998</v>
      </c>
      <c r="AD4885" s="53">
        <v>375.30463500000002</v>
      </c>
      <c r="AE4885" s="53">
        <v>618.18075499999998</v>
      </c>
      <c r="AF4885" s="53">
        <v>360.97732200000002</v>
      </c>
      <c r="AG4885" s="53">
        <v>348.83656100000002</v>
      </c>
      <c r="AH4885" s="53">
        <v>366.111557</v>
      </c>
      <c r="AI4885" s="53">
        <v>336.21282400000001</v>
      </c>
      <c r="AJ4885" s="53">
        <v>338.45008200000001</v>
      </c>
      <c r="AK4885" s="53">
        <v>402.91569800000002</v>
      </c>
      <c r="AL4885" s="53">
        <v>341.82096799999999</v>
      </c>
      <c r="AM4885" s="53">
        <v>375.38988699999999</v>
      </c>
      <c r="AN4885" s="53">
        <v>634.78322800000001</v>
      </c>
      <c r="AO4885" s="53">
        <v>302.94799</v>
      </c>
      <c r="AP4885" s="53">
        <v>369.98615599999999</v>
      </c>
      <c r="AQ4885" s="53">
        <v>246.79098500000001</v>
      </c>
      <c r="AR4885" s="53">
        <v>537.19251899999995</v>
      </c>
      <c r="AS4885" s="53">
        <v>362.82182799999998</v>
      </c>
      <c r="AT4885" s="53">
        <v>307.201776</v>
      </c>
      <c r="AU4885" s="53">
        <v>356.55086299999999</v>
      </c>
      <c r="AV4885" s="53">
        <v>482.53723500000001</v>
      </c>
      <c r="AW4885" s="53">
        <v>443.18066299999998</v>
      </c>
      <c r="AX4885" s="53">
        <v>609.05568200000005</v>
      </c>
      <c r="AY4885" s="53">
        <v>590.50267299999996</v>
      </c>
      <c r="AZ4885" s="53">
        <v>254.67832999999999</v>
      </c>
      <c r="BA4885" s="53">
        <v>548.25245500000005</v>
      </c>
      <c r="BB4885" s="53">
        <v>655.26693699999998</v>
      </c>
      <c r="BC4885" s="53">
        <v>801.719695</v>
      </c>
      <c r="BD4885" s="53">
        <v>865.00955399999998</v>
      </c>
      <c r="BE4885" s="53">
        <v>349.19259899999997</v>
      </c>
      <c r="BF4885" s="53">
        <v>117.875337</v>
      </c>
      <c r="BG4885" s="53">
        <v>349.14579099999997</v>
      </c>
      <c r="BH4885" s="53">
        <v>392.47879699999999</v>
      </c>
      <c r="BI4885" s="53">
        <v>252.271974</v>
      </c>
      <c r="BJ4885" s="53">
        <v>255.707706</v>
      </c>
      <c r="BK4885" s="53">
        <v>264.14561800000001</v>
      </c>
      <c r="BL4885" s="53">
        <v>258.10224699999998</v>
      </c>
      <c r="BM4885" s="53">
        <v>297.41842400000002</v>
      </c>
      <c r="BN4885" s="53">
        <v>223.940191</v>
      </c>
      <c r="BO4885" s="53">
        <v>300.197926</v>
      </c>
      <c r="BP4885" s="53">
        <v>359.42052100000001</v>
      </c>
      <c r="BQ4885" s="53">
        <v>329.52502700000002</v>
      </c>
      <c r="BR4885" s="53">
        <v>336.52121</v>
      </c>
      <c r="BS4885" s="53">
        <v>185.220564</v>
      </c>
      <c r="BT4885" s="53">
        <v>291.84480400000001</v>
      </c>
      <c r="BU4885" s="53">
        <v>287.413588</v>
      </c>
      <c r="BV4885" s="53">
        <v>282.84698200000003</v>
      </c>
      <c r="BW4885" s="53">
        <v>283.65141199999999</v>
      </c>
      <c r="BX4885" s="53">
        <v>250.907207</v>
      </c>
      <c r="BY4885" s="53">
        <v>303.72590000000002</v>
      </c>
      <c r="BZ4885" s="53">
        <v>272.32850000000002</v>
      </c>
      <c r="CA4885" s="53">
        <v>333.146163</v>
      </c>
      <c r="CB4885" s="53">
        <v>397.359216</v>
      </c>
      <c r="CC4885" s="53">
        <v>367.53326199999998</v>
      </c>
      <c r="CD4885" s="53">
        <v>329.44620200000003</v>
      </c>
      <c r="CE4885" s="53">
        <v>374.00729000000001</v>
      </c>
      <c r="CF4885" s="53">
        <v>432.12771099999998</v>
      </c>
      <c r="CG4885" s="53">
        <v>156.398113</v>
      </c>
      <c r="CH4885" s="53">
        <v>157.36020199999999</v>
      </c>
      <c r="CI4885" s="53">
        <v>184.916774</v>
      </c>
      <c r="CJ4885" s="53">
        <v>251.95640800000001</v>
      </c>
      <c r="CK4885" s="53">
        <v>255.389815</v>
      </c>
      <c r="CL4885" s="53">
        <v>426.145287</v>
      </c>
      <c r="CM4885" s="53">
        <v>129.555117</v>
      </c>
      <c r="CN4885" s="12"/>
      <c r="CO4885" s="12"/>
      <c r="CP4885" s="12"/>
      <c r="CQ4885" s="12"/>
      <c r="CR4885" s="12"/>
      <c r="CS4885" s="12"/>
      <c r="CT4885" s="12"/>
      <c r="CU4885" s="12"/>
      <c r="CV4885" s="12"/>
      <c r="CW4885" s="12"/>
      <c r="CX4885" s="12"/>
      <c r="CY4885" s="12"/>
      <c r="CZ4885" s="12"/>
      <c r="DA4885" s="12"/>
      <c r="DB4885" s="12"/>
      <c r="DC4885" s="12"/>
    </row>
    <row r="4886" spans="1:107">
      <c r="A4886" s="52">
        <f>+WORKDAY(A4885,1,[1]festivos!$A$2:$A$555)</f>
        <v>43976</v>
      </c>
      <c r="B4886" s="53">
        <v>435.63134500000001</v>
      </c>
      <c r="C4886" s="53">
        <v>352.57889</v>
      </c>
      <c r="D4886" s="53">
        <v>139.98123899999999</v>
      </c>
      <c r="E4886" s="53">
        <v>220.672279</v>
      </c>
      <c r="F4886" s="53">
        <v>589.58377399999995</v>
      </c>
      <c r="G4886" s="53">
        <v>576.31631400000003</v>
      </c>
      <c r="H4886" s="53">
        <v>300.52822500000002</v>
      </c>
      <c r="I4886" s="53">
        <v>252.628253</v>
      </c>
      <c r="J4886" s="53">
        <v>523.749189</v>
      </c>
      <c r="K4886" s="53">
        <v>674.50611400000003</v>
      </c>
      <c r="L4886" s="53">
        <v>788.12752899999998</v>
      </c>
      <c r="M4886" s="53">
        <v>242.192633</v>
      </c>
      <c r="N4886" s="53">
        <v>551.81481499999995</v>
      </c>
      <c r="O4886" s="53">
        <v>821.33865000000003</v>
      </c>
      <c r="P4886" s="53">
        <v>1059.60193</v>
      </c>
      <c r="Q4886" s="53">
        <v>1175.3511800000001</v>
      </c>
      <c r="R4886" s="53">
        <v>728.72837200000004</v>
      </c>
      <c r="S4886" s="53">
        <v>329.59783900000002</v>
      </c>
      <c r="T4886" s="53">
        <v>326.66994799999998</v>
      </c>
      <c r="U4886" s="53">
        <v>329.44235400000002</v>
      </c>
      <c r="V4886" s="53">
        <v>348.62004899999999</v>
      </c>
      <c r="W4886" s="53">
        <v>345.56495100000001</v>
      </c>
      <c r="X4886" s="53">
        <v>374.68267600000001</v>
      </c>
      <c r="Y4886" s="53">
        <v>390.90317599999997</v>
      </c>
      <c r="Z4886" s="53">
        <v>476.05766699999998</v>
      </c>
      <c r="AA4886" s="53">
        <v>328.54089499999998</v>
      </c>
      <c r="AB4886" s="53">
        <v>345.91820999999999</v>
      </c>
      <c r="AC4886" s="53">
        <v>366.79665199999999</v>
      </c>
      <c r="AD4886" s="53">
        <v>375.47924999999998</v>
      </c>
      <c r="AE4886" s="53">
        <v>619.50767900000005</v>
      </c>
      <c r="AF4886" s="53">
        <v>361.14798999999999</v>
      </c>
      <c r="AG4886" s="53">
        <v>348.997862</v>
      </c>
      <c r="AH4886" s="53">
        <v>366.286295</v>
      </c>
      <c r="AI4886" s="53">
        <v>336.36832199999998</v>
      </c>
      <c r="AJ4886" s="53">
        <v>338.60804000000002</v>
      </c>
      <c r="AK4886" s="53">
        <v>402.91569800000002</v>
      </c>
      <c r="AL4886" s="53">
        <v>341.98050000000001</v>
      </c>
      <c r="AM4886" s="53">
        <v>375.546694</v>
      </c>
      <c r="AN4886" s="53">
        <v>635.55411800000002</v>
      </c>
      <c r="AO4886" s="53">
        <v>303.04889300000002</v>
      </c>
      <c r="AP4886" s="53">
        <v>370.14070600000002</v>
      </c>
      <c r="AQ4886" s="53">
        <v>246.79098500000001</v>
      </c>
      <c r="AR4886" s="53">
        <v>537.82307200000002</v>
      </c>
      <c r="AS4886" s="53">
        <v>363.04377199999999</v>
      </c>
      <c r="AT4886" s="53">
        <v>307.35929900000002</v>
      </c>
      <c r="AU4886" s="53">
        <v>357.02932900000002</v>
      </c>
      <c r="AV4886" s="53">
        <v>482.98391099999998</v>
      </c>
      <c r="AW4886" s="53">
        <v>444.34993200000002</v>
      </c>
      <c r="AX4886" s="53">
        <v>610.00062400000002</v>
      </c>
      <c r="AY4886" s="53">
        <v>592.13706999999999</v>
      </c>
      <c r="AZ4886" s="53">
        <v>254.87992</v>
      </c>
      <c r="BA4886" s="53">
        <v>549.25984300000005</v>
      </c>
      <c r="BB4886" s="53">
        <v>657.14687500000002</v>
      </c>
      <c r="BC4886" s="53">
        <v>802.37425499999995</v>
      </c>
      <c r="BD4886" s="53">
        <v>865.567004</v>
      </c>
      <c r="BE4886" s="53">
        <v>349.758736</v>
      </c>
      <c r="BF4886" s="53">
        <v>117.875337</v>
      </c>
      <c r="BG4886" s="53">
        <v>349.71185300000002</v>
      </c>
      <c r="BH4886" s="53">
        <v>393.67002300000001</v>
      </c>
      <c r="BI4886" s="53">
        <v>249.730222</v>
      </c>
      <c r="BJ4886" s="53">
        <v>253.131913</v>
      </c>
      <c r="BK4886" s="53">
        <v>261.48567800000001</v>
      </c>
      <c r="BL4886" s="53">
        <v>258.10224699999998</v>
      </c>
      <c r="BM4886" s="53">
        <v>297.553</v>
      </c>
      <c r="BN4886" s="53">
        <v>224.04606799999999</v>
      </c>
      <c r="BO4886" s="53">
        <v>300.82674900000001</v>
      </c>
      <c r="BP4886" s="53">
        <v>359.72587099999998</v>
      </c>
      <c r="BQ4886" s="53">
        <v>329.921763</v>
      </c>
      <c r="BR4886" s="53">
        <v>336.921468</v>
      </c>
      <c r="BS4886" s="53">
        <v>183.311215</v>
      </c>
      <c r="BT4886" s="53">
        <v>293.064324</v>
      </c>
      <c r="BU4886" s="53">
        <v>287.59297299999997</v>
      </c>
      <c r="BV4886" s="53">
        <v>283.02926100000002</v>
      </c>
      <c r="BW4886" s="53">
        <v>283.78120100000001</v>
      </c>
      <c r="BX4886" s="53">
        <v>250.991679</v>
      </c>
      <c r="BY4886" s="53">
        <v>303.88552499999997</v>
      </c>
      <c r="BZ4886" s="53">
        <v>272.46450700000003</v>
      </c>
      <c r="CA4886" s="53">
        <v>333.49342999999999</v>
      </c>
      <c r="CB4886" s="53">
        <v>398.67445300000003</v>
      </c>
      <c r="CC4886" s="53">
        <v>368.58248700000001</v>
      </c>
      <c r="CD4886" s="53">
        <v>329.59774700000003</v>
      </c>
      <c r="CE4886" s="53">
        <v>374.301196</v>
      </c>
      <c r="CF4886" s="53">
        <v>432.38112899999999</v>
      </c>
      <c r="CG4886" s="53">
        <v>156.46134499999999</v>
      </c>
      <c r="CH4886" s="53">
        <v>157.421459</v>
      </c>
      <c r="CI4886" s="53">
        <v>183.39411799999999</v>
      </c>
      <c r="CJ4886" s="53">
        <v>249.94058000000001</v>
      </c>
      <c r="CK4886" s="53">
        <v>253.347093</v>
      </c>
      <c r="CL4886" s="53">
        <v>422.85918099999998</v>
      </c>
      <c r="CM4886" s="53">
        <v>129.37553700000001</v>
      </c>
      <c r="CN4886" s="12"/>
      <c r="CO4886" s="12"/>
      <c r="CP4886" s="12"/>
      <c r="CQ4886" s="12"/>
      <c r="CR4886" s="12"/>
      <c r="CS4886" s="12"/>
      <c r="CT4886" s="12"/>
      <c r="CU4886" s="12"/>
      <c r="CV4886" s="12"/>
      <c r="CW4886" s="12"/>
      <c r="CX4886" s="12"/>
      <c r="CY4886" s="12"/>
      <c r="CZ4886" s="12"/>
      <c r="DA4886" s="12"/>
      <c r="DB4886" s="12"/>
      <c r="DC4886" s="12"/>
    </row>
    <row r="4887" spans="1:107">
      <c r="A4887" s="52">
        <f>+WORKDAY(A4886,1,[1]festivos!$A$2:$A$555)</f>
        <v>43977</v>
      </c>
      <c r="B4887" s="53">
        <v>436.87914000000001</v>
      </c>
      <c r="C4887" s="53">
        <v>352.62044500000002</v>
      </c>
      <c r="D4887" s="53">
        <v>139.98123899999999</v>
      </c>
      <c r="E4887" s="53">
        <v>220.672279</v>
      </c>
      <c r="F4887" s="53">
        <v>592.10447199999999</v>
      </c>
      <c r="G4887" s="53">
        <v>579.35774700000002</v>
      </c>
      <c r="H4887" s="53">
        <v>300.57405999999997</v>
      </c>
      <c r="I4887" s="53">
        <v>252.628253</v>
      </c>
      <c r="J4887" s="53">
        <v>527.41727800000001</v>
      </c>
      <c r="K4887" s="53">
        <v>673.96081200000003</v>
      </c>
      <c r="L4887" s="53">
        <v>786.185475</v>
      </c>
      <c r="M4887" s="53">
        <v>242.192633</v>
      </c>
      <c r="N4887" s="53">
        <v>546.81564400000002</v>
      </c>
      <c r="O4887" s="53">
        <v>818.33197700000005</v>
      </c>
      <c r="P4887" s="53">
        <v>1053.9946399999999</v>
      </c>
      <c r="Q4887" s="53">
        <v>1177.4339199999999</v>
      </c>
      <c r="R4887" s="53">
        <v>732.57466599999998</v>
      </c>
      <c r="S4887" s="53">
        <v>329.64819399999999</v>
      </c>
      <c r="T4887" s="53">
        <v>326.71975500000002</v>
      </c>
      <c r="U4887" s="53">
        <v>329.481763</v>
      </c>
      <c r="V4887" s="53">
        <v>348.691417</v>
      </c>
      <c r="W4887" s="53">
        <v>345.63622099999998</v>
      </c>
      <c r="X4887" s="53">
        <v>374.71756499999998</v>
      </c>
      <c r="Y4887" s="53">
        <v>390.883531</v>
      </c>
      <c r="Z4887" s="53">
        <v>477.59717899999998</v>
      </c>
      <c r="AA4887" s="53">
        <v>328.58576599999998</v>
      </c>
      <c r="AB4887" s="53">
        <v>345.98688600000003</v>
      </c>
      <c r="AC4887" s="53">
        <v>366.85435699999999</v>
      </c>
      <c r="AD4887" s="53">
        <v>375.48917599999999</v>
      </c>
      <c r="AE4887" s="53">
        <v>622.23251100000004</v>
      </c>
      <c r="AF4887" s="53">
        <v>361.199478</v>
      </c>
      <c r="AG4887" s="53">
        <v>349.05251600000003</v>
      </c>
      <c r="AH4887" s="53">
        <v>366.336298</v>
      </c>
      <c r="AI4887" s="53">
        <v>336.42008600000003</v>
      </c>
      <c r="AJ4887" s="53">
        <v>338.66237100000001</v>
      </c>
      <c r="AK4887" s="53">
        <v>402.91569800000002</v>
      </c>
      <c r="AL4887" s="53">
        <v>342.035372</v>
      </c>
      <c r="AM4887" s="53">
        <v>375.61081100000001</v>
      </c>
      <c r="AN4887" s="53">
        <v>638.89189899999997</v>
      </c>
      <c r="AO4887" s="53">
        <v>304.40556099999998</v>
      </c>
      <c r="AP4887" s="53">
        <v>370.20389999999998</v>
      </c>
      <c r="AQ4887" s="53">
        <v>246.79098500000001</v>
      </c>
      <c r="AR4887" s="53">
        <v>540.27704100000005</v>
      </c>
      <c r="AS4887" s="53">
        <v>363.30031600000001</v>
      </c>
      <c r="AT4887" s="53">
        <v>307.43158399999999</v>
      </c>
      <c r="AU4887" s="53">
        <v>358.51936499999999</v>
      </c>
      <c r="AV4887" s="53">
        <v>483.46623</v>
      </c>
      <c r="AW4887" s="53">
        <v>447.81939799999998</v>
      </c>
      <c r="AX4887" s="53">
        <v>611.82890699999996</v>
      </c>
      <c r="AY4887" s="53">
        <v>595.12808399999994</v>
      </c>
      <c r="AZ4887" s="53">
        <v>254.93368899999999</v>
      </c>
      <c r="BA4887" s="53">
        <v>552.08941600000003</v>
      </c>
      <c r="BB4887" s="53">
        <v>661.79756699999996</v>
      </c>
      <c r="BC4887" s="53">
        <v>807.94860400000005</v>
      </c>
      <c r="BD4887" s="53">
        <v>871.54213200000004</v>
      </c>
      <c r="BE4887" s="53">
        <v>350.918117</v>
      </c>
      <c r="BF4887" s="53">
        <v>117.875337</v>
      </c>
      <c r="BG4887" s="53">
        <v>350.87107800000001</v>
      </c>
      <c r="BH4887" s="53">
        <v>394.17445900000001</v>
      </c>
      <c r="BI4887" s="53">
        <v>246.743211</v>
      </c>
      <c r="BJ4887" s="53">
        <v>250.10219599999999</v>
      </c>
      <c r="BK4887" s="53">
        <v>258.35247600000002</v>
      </c>
      <c r="BL4887" s="53">
        <v>258.10224699999998</v>
      </c>
      <c r="BM4887" s="53">
        <v>297.60987599999999</v>
      </c>
      <c r="BN4887" s="53">
        <v>224.07801000000001</v>
      </c>
      <c r="BO4887" s="53">
        <v>302.11289900000003</v>
      </c>
      <c r="BP4887" s="53">
        <v>361.278415</v>
      </c>
      <c r="BQ4887" s="53">
        <v>331.66288200000002</v>
      </c>
      <c r="BR4887" s="53">
        <v>338.68623400000001</v>
      </c>
      <c r="BS4887" s="53">
        <v>182.66165000000001</v>
      </c>
      <c r="BT4887" s="53">
        <v>295.633194</v>
      </c>
      <c r="BU4887" s="53">
        <v>289.61215700000002</v>
      </c>
      <c r="BV4887" s="53">
        <v>284.98305099999999</v>
      </c>
      <c r="BW4887" s="53">
        <v>283.824636</v>
      </c>
      <c r="BX4887" s="53">
        <v>251.01998499999999</v>
      </c>
      <c r="BY4887" s="53">
        <v>303.92914999999999</v>
      </c>
      <c r="BZ4887" s="53">
        <v>272.50977999999998</v>
      </c>
      <c r="CA4887" s="53">
        <v>333.92964899999998</v>
      </c>
      <c r="CB4887" s="53">
        <v>400.180384</v>
      </c>
      <c r="CC4887" s="53">
        <v>370.42010599999998</v>
      </c>
      <c r="CD4887" s="53">
        <v>329.64810299999999</v>
      </c>
      <c r="CE4887" s="53">
        <v>374.78319099999999</v>
      </c>
      <c r="CF4887" s="53">
        <v>432.90406400000001</v>
      </c>
      <c r="CG4887" s="53">
        <v>156.481469</v>
      </c>
      <c r="CH4887" s="53">
        <v>157.44906399999999</v>
      </c>
      <c r="CI4887" s="53">
        <v>181.58627899999999</v>
      </c>
      <c r="CJ4887" s="53">
        <v>245.38621499999999</v>
      </c>
      <c r="CK4887" s="53">
        <v>248.72864899999999</v>
      </c>
      <c r="CL4887" s="53">
        <v>416.37305700000002</v>
      </c>
      <c r="CM4887" s="53">
        <v>128.978971</v>
      </c>
      <c r="CN4887" s="12"/>
      <c r="CO4887" s="12"/>
      <c r="CP4887" s="12"/>
      <c r="CQ4887" s="12"/>
      <c r="CR4887" s="12"/>
      <c r="CS4887" s="12"/>
      <c r="CT4887" s="12"/>
      <c r="CU4887" s="12"/>
      <c r="CV4887" s="12"/>
      <c r="CW4887" s="12"/>
      <c r="CX4887" s="12"/>
      <c r="CY4887" s="12"/>
      <c r="CZ4887" s="12"/>
      <c r="DA4887" s="12"/>
      <c r="DB4887" s="12"/>
      <c r="DC4887" s="12"/>
    </row>
    <row r="4888" spans="1:107">
      <c r="A4888" s="52">
        <f>+WORKDAY(A4887,1,[1]festivos!$A$2:$A$555)</f>
        <v>43978</v>
      </c>
      <c r="B4888" s="53">
        <v>436.08566100000002</v>
      </c>
      <c r="C4888" s="53">
        <v>352.671041</v>
      </c>
      <c r="D4888" s="53">
        <v>139.98123899999999</v>
      </c>
      <c r="E4888" s="53">
        <v>220.672279</v>
      </c>
      <c r="F4888" s="53">
        <v>589.37602200000003</v>
      </c>
      <c r="G4888" s="53">
        <v>579.156566</v>
      </c>
      <c r="H4888" s="53">
        <v>300.62098099999997</v>
      </c>
      <c r="I4888" s="53">
        <v>252.628253</v>
      </c>
      <c r="J4888" s="53">
        <v>527.46532500000001</v>
      </c>
      <c r="K4888" s="53">
        <v>676.38586199999997</v>
      </c>
      <c r="L4888" s="53">
        <v>787.88642600000003</v>
      </c>
      <c r="M4888" s="53">
        <v>242.192633</v>
      </c>
      <c r="N4888" s="53">
        <v>548.74978899999996</v>
      </c>
      <c r="O4888" s="53">
        <v>819.10684200000003</v>
      </c>
      <c r="P4888" s="53">
        <v>1057.2381499999999</v>
      </c>
      <c r="Q4888" s="53">
        <v>1179.8109400000001</v>
      </c>
      <c r="R4888" s="53">
        <v>739.23464100000001</v>
      </c>
      <c r="S4888" s="53">
        <v>329.69883199999998</v>
      </c>
      <c r="T4888" s="53">
        <v>326.76995499999998</v>
      </c>
      <c r="U4888" s="53">
        <v>329.53803499999998</v>
      </c>
      <c r="V4888" s="53">
        <v>348.76872300000002</v>
      </c>
      <c r="W4888" s="53">
        <v>345.71508699999998</v>
      </c>
      <c r="X4888" s="53">
        <v>374.77433300000001</v>
      </c>
      <c r="Y4888" s="53">
        <v>390.88211699999999</v>
      </c>
      <c r="Z4888" s="53">
        <v>475.96324900000002</v>
      </c>
      <c r="AA4888" s="53">
        <v>328.64555000000001</v>
      </c>
      <c r="AB4888" s="53">
        <v>346.05243000000002</v>
      </c>
      <c r="AC4888" s="53">
        <v>366.90574900000001</v>
      </c>
      <c r="AD4888" s="53">
        <v>375.52828299999999</v>
      </c>
      <c r="AE4888" s="53">
        <v>619.27323899999999</v>
      </c>
      <c r="AF4888" s="53">
        <v>361.25556999999998</v>
      </c>
      <c r="AG4888" s="53">
        <v>349.10479800000002</v>
      </c>
      <c r="AH4888" s="53">
        <v>366.39405799999997</v>
      </c>
      <c r="AI4888" s="53">
        <v>336.47204399999998</v>
      </c>
      <c r="AJ4888" s="53">
        <v>338.71357499999999</v>
      </c>
      <c r="AK4888" s="53">
        <v>402.91569800000002</v>
      </c>
      <c r="AL4888" s="53">
        <v>342.087086</v>
      </c>
      <c r="AM4888" s="53">
        <v>375.65434299999998</v>
      </c>
      <c r="AN4888" s="53">
        <v>638.70998799999995</v>
      </c>
      <c r="AO4888" s="53">
        <v>305.36560500000002</v>
      </c>
      <c r="AP4888" s="53">
        <v>370.24680499999999</v>
      </c>
      <c r="AQ4888" s="53">
        <v>246.79098500000001</v>
      </c>
      <c r="AR4888" s="53">
        <v>540.452315</v>
      </c>
      <c r="AS4888" s="53">
        <v>363.35187200000001</v>
      </c>
      <c r="AT4888" s="53">
        <v>307.4522</v>
      </c>
      <c r="AU4888" s="53">
        <v>358.76680399999998</v>
      </c>
      <c r="AV4888" s="53">
        <v>483.31979799999999</v>
      </c>
      <c r="AW4888" s="53">
        <v>443.388058</v>
      </c>
      <c r="AX4888" s="53">
        <v>610.30284700000004</v>
      </c>
      <c r="AY4888" s="53">
        <v>592.23964000000001</v>
      </c>
      <c r="AZ4888" s="53">
        <v>255.103814</v>
      </c>
      <c r="BA4888" s="53">
        <v>552.59477800000002</v>
      </c>
      <c r="BB4888" s="53">
        <v>662.33508600000005</v>
      </c>
      <c r="BC4888" s="53">
        <v>807.77961600000003</v>
      </c>
      <c r="BD4888" s="53">
        <v>869.658005</v>
      </c>
      <c r="BE4888" s="53">
        <v>350.194569</v>
      </c>
      <c r="BF4888" s="53">
        <v>117.875337</v>
      </c>
      <c r="BG4888" s="53">
        <v>350.147627</v>
      </c>
      <c r="BH4888" s="53">
        <v>394.03079400000001</v>
      </c>
      <c r="BI4888" s="53">
        <v>247.51864399999999</v>
      </c>
      <c r="BJ4888" s="53">
        <v>250.885886</v>
      </c>
      <c r="BK4888" s="53">
        <v>259.15367600000002</v>
      </c>
      <c r="BL4888" s="53">
        <v>258.10224699999998</v>
      </c>
      <c r="BM4888" s="53">
        <v>297.64887299999998</v>
      </c>
      <c r="BN4888" s="53">
        <v>224.112808</v>
      </c>
      <c r="BO4888" s="53">
        <v>300.72074700000002</v>
      </c>
      <c r="BP4888" s="53">
        <v>361.38772999999998</v>
      </c>
      <c r="BQ4888" s="53">
        <v>331.54771199999999</v>
      </c>
      <c r="BR4888" s="53">
        <v>338.57765499999999</v>
      </c>
      <c r="BS4888" s="53">
        <v>183.19986299999999</v>
      </c>
      <c r="BT4888" s="53">
        <v>292.13013899999999</v>
      </c>
      <c r="BU4888" s="53">
        <v>289.52655299999998</v>
      </c>
      <c r="BV4888" s="53">
        <v>284.36696599999999</v>
      </c>
      <c r="BW4888" s="53">
        <v>283.868155</v>
      </c>
      <c r="BX4888" s="53">
        <v>251.04836399999999</v>
      </c>
      <c r="BY4888" s="53">
        <v>303.98459200000002</v>
      </c>
      <c r="BZ4888" s="53">
        <v>272.554958</v>
      </c>
      <c r="CA4888" s="53">
        <v>333.80385799999999</v>
      </c>
      <c r="CB4888" s="53">
        <v>399.80299600000001</v>
      </c>
      <c r="CC4888" s="53">
        <v>368.50035000000003</v>
      </c>
      <c r="CD4888" s="53">
        <v>329.69873999999999</v>
      </c>
      <c r="CE4888" s="53">
        <v>375.02488599999998</v>
      </c>
      <c r="CF4888" s="53">
        <v>433.22461900000002</v>
      </c>
      <c r="CG4888" s="53">
        <v>156.494384</v>
      </c>
      <c r="CH4888" s="53">
        <v>157.468063</v>
      </c>
      <c r="CI4888" s="53">
        <v>182.392889</v>
      </c>
      <c r="CJ4888" s="53">
        <v>246.52443400000001</v>
      </c>
      <c r="CK4888" s="53">
        <v>249.88008099999999</v>
      </c>
      <c r="CL4888" s="53">
        <v>418.46887199999998</v>
      </c>
      <c r="CM4888" s="53">
        <v>129.891786</v>
      </c>
      <c r="CN4888" s="12"/>
      <c r="CO4888" s="12"/>
      <c r="CP4888" s="12"/>
      <c r="CQ4888" s="12"/>
      <c r="CR4888" s="12"/>
      <c r="CS4888" s="12"/>
      <c r="CT4888" s="12"/>
      <c r="CU4888" s="12"/>
      <c r="CV4888" s="12"/>
      <c r="CW4888" s="12"/>
      <c r="CX4888" s="12"/>
      <c r="CY4888" s="12"/>
      <c r="CZ4888" s="12"/>
      <c r="DA4888" s="12"/>
      <c r="DB4888" s="12"/>
      <c r="DC4888" s="12"/>
    </row>
    <row r="4889" spans="1:107">
      <c r="A4889" s="52">
        <f>+WORKDAY(A4888,1,[1]festivos!$A$2:$A$555)</f>
        <v>43979</v>
      </c>
      <c r="B4889" s="53">
        <v>436.79820799999999</v>
      </c>
      <c r="C4889" s="53">
        <v>352.70160299999998</v>
      </c>
      <c r="D4889" s="53">
        <v>139.98123899999999</v>
      </c>
      <c r="E4889" s="53">
        <v>220.672279</v>
      </c>
      <c r="F4889" s="53">
        <v>590.68807700000002</v>
      </c>
      <c r="G4889" s="53">
        <v>581.08382400000005</v>
      </c>
      <c r="H4889" s="53">
        <v>300.66690299999999</v>
      </c>
      <c r="I4889" s="53">
        <v>252.628253</v>
      </c>
      <c r="J4889" s="53">
        <v>530.02871600000003</v>
      </c>
      <c r="K4889" s="53">
        <v>674.15571799999998</v>
      </c>
      <c r="L4889" s="53">
        <v>783.08167700000001</v>
      </c>
      <c r="M4889" s="53">
        <v>242.192633</v>
      </c>
      <c r="N4889" s="53">
        <v>544.57823099999996</v>
      </c>
      <c r="O4889" s="53">
        <v>814.14925800000003</v>
      </c>
      <c r="P4889" s="53">
        <v>1050.4111700000001</v>
      </c>
      <c r="Q4889" s="53">
        <v>1173.1261999999999</v>
      </c>
      <c r="R4889" s="53">
        <v>742.86655199999996</v>
      </c>
      <c r="S4889" s="53">
        <v>329.74938600000002</v>
      </c>
      <c r="T4889" s="53">
        <v>326.81902000000002</v>
      </c>
      <c r="U4889" s="53">
        <v>329.58412299999998</v>
      </c>
      <c r="V4889" s="53">
        <v>348.82809600000002</v>
      </c>
      <c r="W4889" s="53">
        <v>345.77343999999999</v>
      </c>
      <c r="X4889" s="53">
        <v>374.80131499999999</v>
      </c>
      <c r="Y4889" s="53">
        <v>390.88166699999999</v>
      </c>
      <c r="Z4889" s="53">
        <v>476.76032500000002</v>
      </c>
      <c r="AA4889" s="53">
        <v>328.69204100000002</v>
      </c>
      <c r="AB4889" s="53">
        <v>346.11348500000003</v>
      </c>
      <c r="AC4889" s="53">
        <v>366.965981</v>
      </c>
      <c r="AD4889" s="53">
        <v>375.48867200000001</v>
      </c>
      <c r="AE4889" s="53">
        <v>620.69045100000005</v>
      </c>
      <c r="AF4889" s="53">
        <v>361.31365399999999</v>
      </c>
      <c r="AG4889" s="53">
        <v>349.16555799999998</v>
      </c>
      <c r="AH4889" s="53">
        <v>366.45075000000003</v>
      </c>
      <c r="AI4889" s="53">
        <v>336.52391699999998</v>
      </c>
      <c r="AJ4889" s="53">
        <v>338.76612399999999</v>
      </c>
      <c r="AK4889" s="53">
        <v>402.91569800000002</v>
      </c>
      <c r="AL4889" s="53">
        <v>342.14015799999999</v>
      </c>
      <c r="AM4889" s="53">
        <v>375.70956000000001</v>
      </c>
      <c r="AN4889" s="53">
        <v>640.91221800000005</v>
      </c>
      <c r="AO4889" s="53">
        <v>306.077022</v>
      </c>
      <c r="AP4889" s="53">
        <v>370.30122699999998</v>
      </c>
      <c r="AQ4889" s="53">
        <v>246.79098500000001</v>
      </c>
      <c r="AR4889" s="53">
        <v>542.86356999999998</v>
      </c>
      <c r="AS4889" s="53">
        <v>363.58117199999998</v>
      </c>
      <c r="AT4889" s="53">
        <v>307.51450499999999</v>
      </c>
      <c r="AU4889" s="53">
        <v>360.11828100000002</v>
      </c>
      <c r="AV4889" s="53">
        <v>483.36801100000002</v>
      </c>
      <c r="AW4889" s="53">
        <v>445.40431699999999</v>
      </c>
      <c r="AX4889" s="53">
        <v>610.94489999999996</v>
      </c>
      <c r="AY4889" s="53">
        <v>593.55494699999997</v>
      </c>
      <c r="AZ4889" s="53">
        <v>255.238889</v>
      </c>
      <c r="BA4889" s="53">
        <v>555.00340100000005</v>
      </c>
      <c r="BB4889" s="53">
        <v>664.63701400000002</v>
      </c>
      <c r="BC4889" s="53">
        <v>814.33689500000003</v>
      </c>
      <c r="BD4889" s="53">
        <v>871.87660500000004</v>
      </c>
      <c r="BE4889" s="53">
        <v>350.96356700000001</v>
      </c>
      <c r="BF4889" s="53">
        <v>117.875337</v>
      </c>
      <c r="BG4889" s="53">
        <v>350.91652199999999</v>
      </c>
      <c r="BH4889" s="53">
        <v>384.37392299999999</v>
      </c>
      <c r="BI4889" s="53">
        <v>245.754389</v>
      </c>
      <c r="BJ4889" s="53">
        <v>249.09518399999999</v>
      </c>
      <c r="BK4889" s="53">
        <v>257.30358999999999</v>
      </c>
      <c r="BL4889" s="53">
        <v>258.10224699999998</v>
      </c>
      <c r="BM4889" s="53">
        <v>297.69640399999997</v>
      </c>
      <c r="BN4889" s="53">
        <v>224.148842</v>
      </c>
      <c r="BO4889" s="53">
        <v>301.39020399999998</v>
      </c>
      <c r="BP4889" s="53">
        <v>363.26157899999998</v>
      </c>
      <c r="BQ4889" s="53">
        <v>332.651003</v>
      </c>
      <c r="BR4889" s="53">
        <v>339.73011500000001</v>
      </c>
      <c r="BS4889" s="53">
        <v>183.49663699999999</v>
      </c>
      <c r="BT4889" s="53">
        <v>294.11367799999999</v>
      </c>
      <c r="BU4889" s="53">
        <v>292.052998</v>
      </c>
      <c r="BV4889" s="53">
        <v>285.09241900000001</v>
      </c>
      <c r="BW4889" s="53">
        <v>283.91160300000001</v>
      </c>
      <c r="BX4889" s="53">
        <v>251.07667699999999</v>
      </c>
      <c r="BY4889" s="53">
        <v>304.036903</v>
      </c>
      <c r="BZ4889" s="53">
        <v>271.57797399999998</v>
      </c>
      <c r="CA4889" s="53">
        <v>333.83882199999999</v>
      </c>
      <c r="CB4889" s="53">
        <v>401.90450900000002</v>
      </c>
      <c r="CC4889" s="53">
        <v>369.54388999999998</v>
      </c>
      <c r="CD4889" s="53">
        <v>329.74929400000002</v>
      </c>
      <c r="CE4889" s="53">
        <v>375.65475400000003</v>
      </c>
      <c r="CF4889" s="53">
        <v>434.11754999999999</v>
      </c>
      <c r="CG4889" s="53">
        <v>156.51403300000001</v>
      </c>
      <c r="CH4889" s="53">
        <v>157.49120400000001</v>
      </c>
      <c r="CI4889" s="53">
        <v>182.856255</v>
      </c>
      <c r="CJ4889" s="53">
        <v>244.992222</v>
      </c>
      <c r="CK4889" s="53">
        <v>248.32457400000001</v>
      </c>
      <c r="CL4889" s="53">
        <v>415.669376</v>
      </c>
      <c r="CM4889" s="53">
        <v>129.70407700000001</v>
      </c>
      <c r="CN4889" s="12"/>
      <c r="CO4889" s="12"/>
      <c r="CP4889" s="12"/>
      <c r="CQ4889" s="12"/>
      <c r="CR4889" s="12"/>
      <c r="CS4889" s="12"/>
      <c r="CT4889" s="12"/>
      <c r="CU4889" s="12"/>
      <c r="CV4889" s="12"/>
      <c r="CW4889" s="12"/>
      <c r="CX4889" s="12"/>
      <c r="CY4889" s="12"/>
      <c r="CZ4889" s="12"/>
      <c r="DA4889" s="12"/>
      <c r="DB4889" s="12"/>
      <c r="DC4889" s="12"/>
    </row>
    <row r="4890" spans="1:107">
      <c r="A4890" s="52">
        <f>+WORKDAY(A4889,1,[1]festivos!$A$2:$A$555)</f>
        <v>43980</v>
      </c>
      <c r="B4890" s="53">
        <v>437.26010100000002</v>
      </c>
      <c r="C4890" s="53">
        <v>352.74833000000001</v>
      </c>
      <c r="D4890" s="53">
        <v>139.98123899999999</v>
      </c>
      <c r="E4890" s="53">
        <v>220.672279</v>
      </c>
      <c r="F4890" s="53">
        <v>591.76136899999995</v>
      </c>
      <c r="G4890" s="53">
        <v>581.82652299999995</v>
      </c>
      <c r="H4890" s="53">
        <v>300.71282100000002</v>
      </c>
      <c r="I4890" s="53">
        <v>252.628253</v>
      </c>
      <c r="J4890" s="53">
        <v>530.81639099999995</v>
      </c>
      <c r="K4890" s="53">
        <v>672.79640900000004</v>
      </c>
      <c r="L4890" s="53">
        <v>780.38305300000002</v>
      </c>
      <c r="M4890" s="53">
        <v>242.192633</v>
      </c>
      <c r="N4890" s="53">
        <v>543.72001699999998</v>
      </c>
      <c r="O4890" s="53">
        <v>811.44661299999996</v>
      </c>
      <c r="P4890" s="53">
        <v>1048.4855399999999</v>
      </c>
      <c r="Q4890" s="53">
        <v>1167.5475899999999</v>
      </c>
      <c r="R4890" s="53">
        <v>744.62514899999996</v>
      </c>
      <c r="S4890" s="53">
        <v>329.79994699999997</v>
      </c>
      <c r="T4890" s="53">
        <v>326.85733099999999</v>
      </c>
      <c r="U4890" s="53">
        <v>329.62605000000002</v>
      </c>
      <c r="V4890" s="53">
        <v>348.89201600000001</v>
      </c>
      <c r="W4890" s="53">
        <v>345.84360600000002</v>
      </c>
      <c r="X4890" s="53">
        <v>374.85376400000001</v>
      </c>
      <c r="Y4890" s="53">
        <v>390.88938899999999</v>
      </c>
      <c r="Z4890" s="53">
        <v>477.42108300000001</v>
      </c>
      <c r="AA4890" s="53">
        <v>328.73351700000001</v>
      </c>
      <c r="AB4890" s="53">
        <v>346.17200200000002</v>
      </c>
      <c r="AC4890" s="53">
        <v>367.02762300000001</v>
      </c>
      <c r="AD4890" s="53">
        <v>375.52238</v>
      </c>
      <c r="AE4890" s="53">
        <v>621.84887800000001</v>
      </c>
      <c r="AF4890" s="53">
        <v>361.38947000000002</v>
      </c>
      <c r="AG4890" s="53">
        <v>349.22008399999999</v>
      </c>
      <c r="AH4890" s="53">
        <v>366.53584899999998</v>
      </c>
      <c r="AI4890" s="53">
        <v>336.57579800000002</v>
      </c>
      <c r="AJ4890" s="53">
        <v>338.82916299999999</v>
      </c>
      <c r="AK4890" s="53">
        <v>402.91569800000002</v>
      </c>
      <c r="AL4890" s="53">
        <v>342.20382499999999</v>
      </c>
      <c r="AM4890" s="53">
        <v>375.78888799999999</v>
      </c>
      <c r="AN4890" s="53">
        <v>641.73050499999999</v>
      </c>
      <c r="AO4890" s="53">
        <v>306.68784099999999</v>
      </c>
      <c r="AP4890" s="53">
        <v>370.379413</v>
      </c>
      <c r="AQ4890" s="53">
        <v>246.79098500000001</v>
      </c>
      <c r="AR4890" s="53">
        <v>543.52211799999998</v>
      </c>
      <c r="AS4890" s="53">
        <v>363.68726700000002</v>
      </c>
      <c r="AT4890" s="53">
        <v>307.56818500000003</v>
      </c>
      <c r="AU4890" s="53">
        <v>360.53132499999998</v>
      </c>
      <c r="AV4890" s="53">
        <v>483.50793399999998</v>
      </c>
      <c r="AW4890" s="53">
        <v>446.70951600000001</v>
      </c>
      <c r="AX4890" s="53">
        <v>611.43595000000005</v>
      </c>
      <c r="AY4890" s="53">
        <v>594.78465700000004</v>
      </c>
      <c r="AZ4890" s="53">
        <v>255.34546900000001</v>
      </c>
      <c r="BA4890" s="53">
        <v>556.19778299999996</v>
      </c>
      <c r="BB4890" s="53">
        <v>665.73656900000003</v>
      </c>
      <c r="BC4890" s="53">
        <v>815.48302999999999</v>
      </c>
      <c r="BD4890" s="53">
        <v>872.82944399999997</v>
      </c>
      <c r="BE4890" s="53">
        <v>351.41798299999999</v>
      </c>
      <c r="BF4890" s="53">
        <v>117.875337</v>
      </c>
      <c r="BG4890" s="53">
        <v>351.37087700000001</v>
      </c>
      <c r="BH4890" s="53">
        <v>384.60425900000001</v>
      </c>
      <c r="BI4890" s="53">
        <v>245.46517600000001</v>
      </c>
      <c r="BJ4890" s="53">
        <v>248.80176900000001</v>
      </c>
      <c r="BK4890" s="53">
        <v>257.00456000000003</v>
      </c>
      <c r="BL4890" s="53">
        <v>258.10224699999998</v>
      </c>
      <c r="BM4890" s="53">
        <v>297.78412200000002</v>
      </c>
      <c r="BN4890" s="53">
        <v>224.195876</v>
      </c>
      <c r="BO4890" s="53">
        <v>301.937836</v>
      </c>
      <c r="BP4890" s="53">
        <v>363.700041</v>
      </c>
      <c r="BQ4890" s="53">
        <v>333.07617299999998</v>
      </c>
      <c r="BR4890" s="53">
        <v>340.16334000000001</v>
      </c>
      <c r="BS4890" s="53">
        <v>183.406192</v>
      </c>
      <c r="BT4890" s="53">
        <v>295.80444599999998</v>
      </c>
      <c r="BU4890" s="53">
        <v>292.458528</v>
      </c>
      <c r="BV4890" s="53">
        <v>285.40398499999998</v>
      </c>
      <c r="BW4890" s="53">
        <v>283.95513599999998</v>
      </c>
      <c r="BX4890" s="53">
        <v>251.105062</v>
      </c>
      <c r="BY4890" s="53">
        <v>304.12704600000001</v>
      </c>
      <c r="BZ4890" s="53">
        <v>271.62557800000002</v>
      </c>
      <c r="CA4890" s="53">
        <v>334.01996500000001</v>
      </c>
      <c r="CB4890" s="53">
        <v>402.63140600000003</v>
      </c>
      <c r="CC4890" s="53">
        <v>370.46412700000002</v>
      </c>
      <c r="CD4890" s="53">
        <v>329.79985599999998</v>
      </c>
      <c r="CE4890" s="53">
        <v>375.84068200000002</v>
      </c>
      <c r="CF4890" s="53">
        <v>434.40498000000002</v>
      </c>
      <c r="CG4890" s="53">
        <v>156.53850700000001</v>
      </c>
      <c r="CH4890" s="53">
        <v>157.51592199999999</v>
      </c>
      <c r="CI4890" s="53">
        <v>183.14221900000001</v>
      </c>
      <c r="CJ4890" s="53">
        <v>245.20745400000001</v>
      </c>
      <c r="CK4890" s="53">
        <v>248.54246499999999</v>
      </c>
      <c r="CL4890" s="53">
        <v>415.86832399999997</v>
      </c>
      <c r="CM4890" s="53">
        <v>130.207539</v>
      </c>
      <c r="CN4890" s="12"/>
      <c r="CO4890" s="12"/>
      <c r="CP4890" s="12"/>
      <c r="CQ4890" s="12"/>
      <c r="CR4890" s="12"/>
      <c r="CS4890" s="12"/>
      <c r="CT4890" s="12"/>
      <c r="CU4890" s="12"/>
      <c r="CV4890" s="12"/>
      <c r="CW4890" s="12"/>
      <c r="CX4890" s="12"/>
      <c r="CY4890" s="12"/>
      <c r="CZ4890" s="12"/>
      <c r="DA4890" s="12"/>
      <c r="DB4890" s="12"/>
      <c r="DC4890" s="12"/>
    </row>
    <row r="4891" spans="1:107">
      <c r="A4891" s="52">
        <f>+WORKDAY(A4890,1,[1]festivos!$A$2:$A$555)</f>
        <v>43983</v>
      </c>
      <c r="B4891" s="53">
        <v>437.40147899999999</v>
      </c>
      <c r="C4891" s="53">
        <v>352.89101599999998</v>
      </c>
      <c r="D4891" s="53">
        <v>139.98123899999999</v>
      </c>
      <c r="E4891" s="53">
        <v>220.672279</v>
      </c>
      <c r="F4891" s="53">
        <v>591.43005500000004</v>
      </c>
      <c r="G4891" s="53">
        <v>582.827899</v>
      </c>
      <c r="H4891" s="53">
        <v>300.85058299999997</v>
      </c>
      <c r="I4891" s="53">
        <v>252.628253</v>
      </c>
      <c r="J4891" s="53">
        <v>531.71441500000003</v>
      </c>
      <c r="K4891" s="53">
        <v>669.25970099999995</v>
      </c>
      <c r="L4891" s="53">
        <v>775.72479599999997</v>
      </c>
      <c r="M4891" s="53">
        <v>242.192633</v>
      </c>
      <c r="N4891" s="53">
        <v>539.86769400000003</v>
      </c>
      <c r="O4891" s="53">
        <v>806.46514200000001</v>
      </c>
      <c r="P4891" s="53">
        <v>1042.45966</v>
      </c>
      <c r="Q4891" s="53">
        <v>1161.32689</v>
      </c>
      <c r="R4891" s="53">
        <v>742.00438699999995</v>
      </c>
      <c r="S4891" s="53">
        <v>329.95797599999997</v>
      </c>
      <c r="T4891" s="53">
        <v>327.01116300000001</v>
      </c>
      <c r="U4891" s="53">
        <v>329.76333</v>
      </c>
      <c r="V4891" s="53">
        <v>349.04318799999999</v>
      </c>
      <c r="W4891" s="53">
        <v>345.99329299999999</v>
      </c>
      <c r="X4891" s="53">
        <v>375.011188</v>
      </c>
      <c r="Y4891" s="53">
        <v>391.01172500000001</v>
      </c>
      <c r="Z4891" s="53">
        <v>477.27150599999999</v>
      </c>
      <c r="AA4891" s="53">
        <v>328.87500799999998</v>
      </c>
      <c r="AB4891" s="53">
        <v>346.32435500000003</v>
      </c>
      <c r="AC4891" s="53">
        <v>367.179259</v>
      </c>
      <c r="AD4891" s="53">
        <v>375.65279399999997</v>
      </c>
      <c r="AE4891" s="53">
        <v>621.48168699999997</v>
      </c>
      <c r="AF4891" s="53">
        <v>361.57053400000001</v>
      </c>
      <c r="AG4891" s="53">
        <v>349.38314600000001</v>
      </c>
      <c r="AH4891" s="53">
        <v>366.72470499999997</v>
      </c>
      <c r="AI4891" s="53">
        <v>336.73791499999999</v>
      </c>
      <c r="AJ4891" s="53">
        <v>338.97719000000001</v>
      </c>
      <c r="AK4891" s="53">
        <v>402.91569800000002</v>
      </c>
      <c r="AL4891" s="53">
        <v>342.35332599999998</v>
      </c>
      <c r="AM4891" s="53">
        <v>375.91168399999998</v>
      </c>
      <c r="AN4891" s="53">
        <v>642.82315800000003</v>
      </c>
      <c r="AO4891" s="53">
        <v>307.19036</v>
      </c>
      <c r="AP4891" s="53">
        <v>370.50044200000002</v>
      </c>
      <c r="AQ4891" s="53">
        <v>246.79098500000001</v>
      </c>
      <c r="AR4891" s="53">
        <v>544.33742900000004</v>
      </c>
      <c r="AS4891" s="53">
        <v>363.947878</v>
      </c>
      <c r="AT4891" s="53">
        <v>307.705083</v>
      </c>
      <c r="AU4891" s="53">
        <v>361.50288499999999</v>
      </c>
      <c r="AV4891" s="53">
        <v>483.51902200000001</v>
      </c>
      <c r="AW4891" s="53">
        <v>446.12711100000001</v>
      </c>
      <c r="AX4891" s="53">
        <v>611.00464099999999</v>
      </c>
      <c r="AY4891" s="53">
        <v>594.37958800000001</v>
      </c>
      <c r="AZ4891" s="53">
        <v>255.55077800000001</v>
      </c>
      <c r="BA4891" s="53">
        <v>557.63909200000001</v>
      </c>
      <c r="BB4891" s="53">
        <v>666.92840100000001</v>
      </c>
      <c r="BC4891" s="53">
        <v>817.00300000000004</v>
      </c>
      <c r="BD4891" s="53">
        <v>874.17479900000001</v>
      </c>
      <c r="BE4891" s="53">
        <v>351.45023900000001</v>
      </c>
      <c r="BF4891" s="53">
        <v>117.875337</v>
      </c>
      <c r="BG4891" s="53">
        <v>351.40312899999998</v>
      </c>
      <c r="BH4891" s="53">
        <v>384.88274000000001</v>
      </c>
      <c r="BI4891" s="53">
        <v>243.68513400000001</v>
      </c>
      <c r="BJ4891" s="53">
        <v>246.999627</v>
      </c>
      <c r="BK4891" s="53">
        <v>255.14475999999999</v>
      </c>
      <c r="BL4891" s="53">
        <v>258.10224699999998</v>
      </c>
      <c r="BM4891" s="53">
        <v>297.91110400000002</v>
      </c>
      <c r="BN4891" s="53">
        <v>224.30820299999999</v>
      </c>
      <c r="BO4891" s="53">
        <v>301.76878799999997</v>
      </c>
      <c r="BP4891" s="53">
        <v>364.33358299999998</v>
      </c>
      <c r="BQ4891" s="53">
        <v>333.649427</v>
      </c>
      <c r="BR4891" s="53">
        <v>340.74908299999998</v>
      </c>
      <c r="BS4891" s="53">
        <v>182.649451</v>
      </c>
      <c r="BT4891" s="53">
        <v>295.64175799999998</v>
      </c>
      <c r="BU4891" s="53">
        <v>293.01863400000002</v>
      </c>
      <c r="BV4891" s="53">
        <v>285.84389900000002</v>
      </c>
      <c r="BW4891" s="53">
        <v>284.09074700000002</v>
      </c>
      <c r="BX4891" s="53">
        <v>251.19462300000001</v>
      </c>
      <c r="BY4891" s="53">
        <v>304.28554000000003</v>
      </c>
      <c r="BZ4891" s="53">
        <v>271.76329399999997</v>
      </c>
      <c r="CA4891" s="53">
        <v>334.022628</v>
      </c>
      <c r="CB4891" s="53">
        <v>402.31016099999999</v>
      </c>
      <c r="CC4891" s="53">
        <v>370.26301799999999</v>
      </c>
      <c r="CD4891" s="53">
        <v>329.95788499999998</v>
      </c>
      <c r="CE4891" s="53">
        <v>376.42490500000002</v>
      </c>
      <c r="CF4891" s="53">
        <v>434.98427900000002</v>
      </c>
      <c r="CG4891" s="53">
        <v>156.59911199999999</v>
      </c>
      <c r="CH4891" s="53">
        <v>157.544816</v>
      </c>
      <c r="CI4891" s="53">
        <v>182.75119900000001</v>
      </c>
      <c r="CJ4891" s="53">
        <v>243.91595000000001</v>
      </c>
      <c r="CK4891" s="53">
        <v>247.23549199999999</v>
      </c>
      <c r="CL4891" s="53">
        <v>413.747366</v>
      </c>
      <c r="CM4891" s="53">
        <v>131.07656</v>
      </c>
      <c r="CN4891" s="12"/>
      <c r="CO4891" s="12"/>
      <c r="CP4891" s="12"/>
      <c r="CQ4891" s="12"/>
      <c r="CR4891" s="12"/>
      <c r="CS4891" s="12"/>
      <c r="CT4891" s="12"/>
      <c r="CU4891" s="12"/>
      <c r="CV4891" s="12"/>
      <c r="CW4891" s="12"/>
      <c r="CX4891" s="12"/>
      <c r="CY4891" s="12"/>
      <c r="CZ4891" s="12"/>
      <c r="DA4891" s="12"/>
      <c r="DB4891" s="12"/>
      <c r="DC4891" s="12"/>
    </row>
    <row r="4892" spans="1:107">
      <c r="A4892" s="52">
        <f>+WORKDAY(A4891,1,[1]festivos!$A$2:$A$555)</f>
        <v>43984</v>
      </c>
      <c r="B4892" s="53">
        <v>437.77700900000002</v>
      </c>
      <c r="C4892" s="53">
        <v>352.97877899999997</v>
      </c>
      <c r="D4892" s="53">
        <v>139.98123899999999</v>
      </c>
      <c r="E4892" s="53">
        <v>220.672279</v>
      </c>
      <c r="F4892" s="53">
        <v>591.28533900000002</v>
      </c>
      <c r="G4892" s="53">
        <v>585.15023799999994</v>
      </c>
      <c r="H4892" s="53">
        <v>300.89650499999999</v>
      </c>
      <c r="I4892" s="53">
        <v>252.628253</v>
      </c>
      <c r="J4892" s="53">
        <v>534.79995399999996</v>
      </c>
      <c r="K4892" s="53">
        <v>664.32628899999997</v>
      </c>
      <c r="L4892" s="53">
        <v>770.89896299999998</v>
      </c>
      <c r="M4892" s="53">
        <v>242.192633</v>
      </c>
      <c r="N4892" s="53">
        <v>533.61089600000003</v>
      </c>
      <c r="O4892" s="53">
        <v>800.12986999999998</v>
      </c>
      <c r="P4892" s="53">
        <v>1037.5814800000001</v>
      </c>
      <c r="Q4892" s="53">
        <v>1155.88499</v>
      </c>
      <c r="R4892" s="53">
        <v>735.83062399999994</v>
      </c>
      <c r="S4892" s="53">
        <v>330.00930299999999</v>
      </c>
      <c r="T4892" s="53">
        <v>327.06180799999998</v>
      </c>
      <c r="U4892" s="53">
        <v>329.82750199999998</v>
      </c>
      <c r="V4892" s="53">
        <v>349.10117000000002</v>
      </c>
      <c r="W4892" s="53">
        <v>346.05138799999997</v>
      </c>
      <c r="X4892" s="53">
        <v>375.14166799999998</v>
      </c>
      <c r="Y4892" s="53">
        <v>391.14287000000002</v>
      </c>
      <c r="Z4892" s="53">
        <v>477.21502400000003</v>
      </c>
      <c r="AA4892" s="53">
        <v>328.92996799999997</v>
      </c>
      <c r="AB4892" s="53">
        <v>346.39093800000001</v>
      </c>
      <c r="AC4892" s="53">
        <v>367.28143299999999</v>
      </c>
      <c r="AD4892" s="53">
        <v>375.77585399999998</v>
      </c>
      <c r="AE4892" s="53">
        <v>621.323579</v>
      </c>
      <c r="AF4892" s="53">
        <v>361.62825199999997</v>
      </c>
      <c r="AG4892" s="53">
        <v>349.44000199999999</v>
      </c>
      <c r="AH4892" s="53">
        <v>366.78277000000003</v>
      </c>
      <c r="AI4892" s="53">
        <v>336.79039</v>
      </c>
      <c r="AJ4892" s="53">
        <v>339.03724199999999</v>
      </c>
      <c r="AK4892" s="53">
        <v>402.91569800000002</v>
      </c>
      <c r="AL4892" s="53">
        <v>342.41397599999999</v>
      </c>
      <c r="AM4892" s="53">
        <v>376.000834</v>
      </c>
      <c r="AN4892" s="53">
        <v>645.44849699999997</v>
      </c>
      <c r="AO4892" s="53">
        <v>307.63906100000003</v>
      </c>
      <c r="AP4892" s="53">
        <v>370.58830899999998</v>
      </c>
      <c r="AQ4892" s="53">
        <v>246.79098500000001</v>
      </c>
      <c r="AR4892" s="53">
        <v>546.94680800000003</v>
      </c>
      <c r="AS4892" s="53">
        <v>364.15772099999998</v>
      </c>
      <c r="AT4892" s="53">
        <v>307.757024</v>
      </c>
      <c r="AU4892" s="53">
        <v>362.78180700000001</v>
      </c>
      <c r="AV4892" s="53">
        <v>483.59426000000002</v>
      </c>
      <c r="AW4892" s="53">
        <v>445.685248</v>
      </c>
      <c r="AX4892" s="53">
        <v>611.09140300000001</v>
      </c>
      <c r="AY4892" s="53">
        <v>594.21164099999999</v>
      </c>
      <c r="AZ4892" s="53">
        <v>255.67078599999999</v>
      </c>
      <c r="BA4892" s="53">
        <v>559.80272600000001</v>
      </c>
      <c r="BB4892" s="53">
        <v>669.55519800000002</v>
      </c>
      <c r="BC4892" s="53">
        <v>824.53372300000001</v>
      </c>
      <c r="BD4892" s="53">
        <v>878.19268299999999</v>
      </c>
      <c r="BE4892" s="53">
        <v>351.74218100000002</v>
      </c>
      <c r="BF4892" s="53">
        <v>117.875337</v>
      </c>
      <c r="BG4892" s="53">
        <v>351.69503200000003</v>
      </c>
      <c r="BH4892" s="53">
        <v>384.956998</v>
      </c>
      <c r="BI4892" s="53">
        <v>239.988156</v>
      </c>
      <c r="BJ4892" s="53">
        <v>243.25362100000001</v>
      </c>
      <c r="BK4892" s="53">
        <v>251.27175500000001</v>
      </c>
      <c r="BL4892" s="53">
        <v>258.10224699999998</v>
      </c>
      <c r="BM4892" s="53">
        <v>297.95748500000002</v>
      </c>
      <c r="BN4892" s="53">
        <v>224.344009</v>
      </c>
      <c r="BO4892" s="53">
        <v>301.69494800000001</v>
      </c>
      <c r="BP4892" s="53">
        <v>366.24601999999999</v>
      </c>
      <c r="BQ4892" s="53">
        <v>334.97888899999998</v>
      </c>
      <c r="BR4892" s="53">
        <v>342.12453099999999</v>
      </c>
      <c r="BS4892" s="53">
        <v>180.51558</v>
      </c>
      <c r="BT4892" s="53">
        <v>295.38061199999999</v>
      </c>
      <c r="BU4892" s="53">
        <v>295.91141900000002</v>
      </c>
      <c r="BV4892" s="53">
        <v>287.15769599999999</v>
      </c>
      <c r="BW4892" s="53">
        <v>284.13493899999997</v>
      </c>
      <c r="BX4892" s="53">
        <v>251.22358</v>
      </c>
      <c r="BY4892" s="53">
        <v>304.33845700000001</v>
      </c>
      <c r="BZ4892" s="53">
        <v>271.80922700000002</v>
      </c>
      <c r="CA4892" s="53">
        <v>334.08337699999998</v>
      </c>
      <c r="CB4892" s="53">
        <v>402.133173</v>
      </c>
      <c r="CC4892" s="53">
        <v>370.18355300000002</v>
      </c>
      <c r="CD4892" s="53">
        <v>330.00921199999999</v>
      </c>
      <c r="CE4892" s="53">
        <v>376.955037</v>
      </c>
      <c r="CF4892" s="53">
        <v>435.40942899999999</v>
      </c>
      <c r="CG4892" s="53">
        <v>156.632319</v>
      </c>
      <c r="CH4892" s="53">
        <v>157.598252</v>
      </c>
      <c r="CI4892" s="53">
        <v>181.04600199999999</v>
      </c>
      <c r="CJ4892" s="53">
        <v>240.78717700000001</v>
      </c>
      <c r="CK4892" s="53">
        <v>244.06540000000001</v>
      </c>
      <c r="CL4892" s="53">
        <v>409.92553700000002</v>
      </c>
      <c r="CM4892" s="53">
        <v>132.628253</v>
      </c>
      <c r="CN4892" s="12"/>
      <c r="CO4892" s="12"/>
      <c r="CP4892" s="12"/>
      <c r="CQ4892" s="12"/>
      <c r="CR4892" s="12"/>
      <c r="CS4892" s="12"/>
      <c r="CT4892" s="12"/>
      <c r="CU4892" s="12"/>
      <c r="CV4892" s="12"/>
      <c r="CW4892" s="12"/>
      <c r="CX4892" s="12"/>
      <c r="CY4892" s="12"/>
      <c r="CZ4892" s="12"/>
      <c r="DA4892" s="12"/>
      <c r="DB4892" s="12"/>
      <c r="DC4892" s="12"/>
    </row>
    <row r="4893" spans="1:107">
      <c r="A4893" s="52">
        <f>+WORKDAY(A4892,1,[1]festivos!$A$2:$A$555)</f>
        <v>43985</v>
      </c>
      <c r="B4893" s="53">
        <v>438.514792</v>
      </c>
      <c r="C4893" s="53">
        <v>353.043724</v>
      </c>
      <c r="D4893" s="53">
        <v>139.98123899999999</v>
      </c>
      <c r="E4893" s="53">
        <v>220.672279</v>
      </c>
      <c r="F4893" s="53">
        <v>592.53819799999997</v>
      </c>
      <c r="G4893" s="53">
        <v>587.30550500000004</v>
      </c>
      <c r="H4893" s="53">
        <v>300.94242400000002</v>
      </c>
      <c r="I4893" s="53">
        <v>252.628253</v>
      </c>
      <c r="J4893" s="53">
        <v>535.62600099999997</v>
      </c>
      <c r="K4893" s="53">
        <v>668.88935400000003</v>
      </c>
      <c r="L4893" s="53">
        <v>776.67497800000001</v>
      </c>
      <c r="M4893" s="53">
        <v>242.192633</v>
      </c>
      <c r="N4893" s="53">
        <v>535.335465</v>
      </c>
      <c r="O4893" s="53">
        <v>804.400668</v>
      </c>
      <c r="P4893" s="53">
        <v>1044.43246</v>
      </c>
      <c r="Q4893" s="53">
        <v>1168.5668000000001</v>
      </c>
      <c r="R4893" s="53">
        <v>740.43434600000001</v>
      </c>
      <c r="S4893" s="53">
        <v>330.06100500000002</v>
      </c>
      <c r="T4893" s="53">
        <v>327.11313999999999</v>
      </c>
      <c r="U4893" s="53">
        <v>329.876351</v>
      </c>
      <c r="V4893" s="53">
        <v>349.17156</v>
      </c>
      <c r="W4893" s="53">
        <v>346.12546099999997</v>
      </c>
      <c r="X4893" s="53">
        <v>375.21091000000001</v>
      </c>
      <c r="Y4893" s="53">
        <v>391.14932299999998</v>
      </c>
      <c r="Z4893" s="53">
        <v>477.98952400000002</v>
      </c>
      <c r="AA4893" s="53">
        <v>328.97971100000001</v>
      </c>
      <c r="AB4893" s="53">
        <v>346.45576699999998</v>
      </c>
      <c r="AC4893" s="53">
        <v>367.34867500000001</v>
      </c>
      <c r="AD4893" s="53">
        <v>375.86531100000002</v>
      </c>
      <c r="AE4893" s="53">
        <v>622.67613800000004</v>
      </c>
      <c r="AF4893" s="53">
        <v>361.68564600000002</v>
      </c>
      <c r="AG4893" s="53">
        <v>349.49046700000002</v>
      </c>
      <c r="AH4893" s="53">
        <v>366.84316999999999</v>
      </c>
      <c r="AI4893" s="53">
        <v>336.84352799999999</v>
      </c>
      <c r="AJ4893" s="53">
        <v>339.10955000000001</v>
      </c>
      <c r="AK4893" s="53">
        <v>402.91569800000002</v>
      </c>
      <c r="AL4893" s="53">
        <v>342.48700500000001</v>
      </c>
      <c r="AM4893" s="53">
        <v>376.02859100000001</v>
      </c>
      <c r="AN4893" s="53">
        <v>647.73961099999997</v>
      </c>
      <c r="AO4893" s="53">
        <v>308.67166400000002</v>
      </c>
      <c r="AP4893" s="53">
        <v>370.61566599999998</v>
      </c>
      <c r="AQ4893" s="53">
        <v>246.79098500000001</v>
      </c>
      <c r="AR4893" s="53">
        <v>548.33127300000001</v>
      </c>
      <c r="AS4893" s="53">
        <v>364.30076100000002</v>
      </c>
      <c r="AT4893" s="53">
        <v>307.82360499999999</v>
      </c>
      <c r="AU4893" s="53">
        <v>363.38750599999997</v>
      </c>
      <c r="AV4893" s="53">
        <v>484.20552600000002</v>
      </c>
      <c r="AW4893" s="53">
        <v>446.91204599999998</v>
      </c>
      <c r="AX4893" s="53">
        <v>612.28454199999999</v>
      </c>
      <c r="AY4893" s="53">
        <v>595.76506199999994</v>
      </c>
      <c r="AZ4893" s="53">
        <v>255.99474000000001</v>
      </c>
      <c r="BA4893" s="53">
        <v>560.40131799999995</v>
      </c>
      <c r="BB4893" s="53">
        <v>669.13159299999995</v>
      </c>
      <c r="BC4893" s="53">
        <v>829.68228399999998</v>
      </c>
      <c r="BD4893" s="53">
        <v>885.03186900000003</v>
      </c>
      <c r="BE4893" s="53">
        <v>352.36649199999999</v>
      </c>
      <c r="BF4893" s="53">
        <v>117.875337</v>
      </c>
      <c r="BG4893" s="53">
        <v>352.31925899999999</v>
      </c>
      <c r="BH4893" s="53">
        <v>385.27176900000001</v>
      </c>
      <c r="BI4893" s="53">
        <v>239.121613</v>
      </c>
      <c r="BJ4893" s="53">
        <v>242.37416899999999</v>
      </c>
      <c r="BK4893" s="53">
        <v>250.36346599999999</v>
      </c>
      <c r="BL4893" s="53">
        <v>258.10224699999998</v>
      </c>
      <c r="BM4893" s="53">
        <v>298.01128999999997</v>
      </c>
      <c r="BN4893" s="53">
        <v>224.379615</v>
      </c>
      <c r="BO4893" s="53">
        <v>302.334202</v>
      </c>
      <c r="BP4893" s="53">
        <v>367.475729</v>
      </c>
      <c r="BQ4893" s="53">
        <v>336.21270700000002</v>
      </c>
      <c r="BR4893" s="53">
        <v>343.38007599999997</v>
      </c>
      <c r="BS4893" s="53">
        <v>180.90582599999999</v>
      </c>
      <c r="BT4893" s="53">
        <v>296.26082000000002</v>
      </c>
      <c r="BU4893" s="53">
        <v>297.996601</v>
      </c>
      <c r="BV4893" s="53">
        <v>289.39402100000001</v>
      </c>
      <c r="BW4893" s="53">
        <v>284.179216</v>
      </c>
      <c r="BX4893" s="53">
        <v>251.252611</v>
      </c>
      <c r="BY4893" s="53">
        <v>304.37264199999998</v>
      </c>
      <c r="BZ4893" s="53">
        <v>271.855298</v>
      </c>
      <c r="CA4893" s="53">
        <v>334.43437499999999</v>
      </c>
      <c r="CB4893" s="53">
        <v>402.738044</v>
      </c>
      <c r="CC4893" s="53">
        <v>371.31101000000001</v>
      </c>
      <c r="CD4893" s="53">
        <v>330.06091300000003</v>
      </c>
      <c r="CE4893" s="53">
        <v>377.51681000000002</v>
      </c>
      <c r="CF4893" s="53">
        <v>435.60063500000001</v>
      </c>
      <c r="CG4893" s="53">
        <v>156.655203</v>
      </c>
      <c r="CH4893" s="53">
        <v>157.58493899999999</v>
      </c>
      <c r="CI4893" s="53">
        <v>182.00134299999999</v>
      </c>
      <c r="CJ4893" s="53">
        <v>240.663465</v>
      </c>
      <c r="CK4893" s="53">
        <v>243.93887899999999</v>
      </c>
      <c r="CL4893" s="53">
        <v>412.52862499999998</v>
      </c>
      <c r="CM4893" s="53">
        <v>135.935902</v>
      </c>
      <c r="CN4893" s="12"/>
      <c r="CO4893" s="12"/>
      <c r="CP4893" s="12"/>
      <c r="CQ4893" s="12"/>
      <c r="CR4893" s="12"/>
      <c r="CS4893" s="12"/>
      <c r="CT4893" s="12"/>
      <c r="CU4893" s="12"/>
      <c r="CV4893" s="12"/>
      <c r="CW4893" s="12"/>
      <c r="CX4893" s="12"/>
      <c r="CY4893" s="12"/>
      <c r="CZ4893" s="12"/>
      <c r="DA4893" s="12"/>
      <c r="DB4893" s="12"/>
      <c r="DC4893" s="12"/>
    </row>
    <row r="4894" spans="1:107">
      <c r="A4894" s="52">
        <f>+WORKDAY(A4893,1,[1]festivos!$A$2:$A$555)</f>
        <v>43986</v>
      </c>
      <c r="B4894" s="53">
        <v>438.37973299999999</v>
      </c>
      <c r="C4894" s="53">
        <v>353.11913600000003</v>
      </c>
      <c r="D4894" s="53">
        <v>139.98123899999999</v>
      </c>
      <c r="E4894" s="53">
        <v>220.672279</v>
      </c>
      <c r="F4894" s="53">
        <v>591.75822300000004</v>
      </c>
      <c r="G4894" s="53">
        <v>587.65211799999997</v>
      </c>
      <c r="H4894" s="53">
        <v>300.98834499999998</v>
      </c>
      <c r="I4894" s="53">
        <v>252.628253</v>
      </c>
      <c r="J4894" s="53">
        <v>535.90072399999997</v>
      </c>
      <c r="K4894" s="53">
        <v>677.17711599999996</v>
      </c>
      <c r="L4894" s="53">
        <v>783.336995</v>
      </c>
      <c r="M4894" s="53">
        <v>242.192633</v>
      </c>
      <c r="N4894" s="53">
        <v>540.68305199999998</v>
      </c>
      <c r="O4894" s="53">
        <v>810.14930800000002</v>
      </c>
      <c r="P4894" s="53">
        <v>1053.6200799999999</v>
      </c>
      <c r="Q4894" s="53">
        <v>1179.12157</v>
      </c>
      <c r="R4894" s="53">
        <v>758.60571700000003</v>
      </c>
      <c r="S4894" s="53">
        <v>330.11198100000001</v>
      </c>
      <c r="T4894" s="53">
        <v>327.16497399999997</v>
      </c>
      <c r="U4894" s="53">
        <v>329.93483099999997</v>
      </c>
      <c r="V4894" s="53">
        <v>349.25982900000002</v>
      </c>
      <c r="W4894" s="53">
        <v>346.21494999999999</v>
      </c>
      <c r="X4894" s="53">
        <v>375.29569600000002</v>
      </c>
      <c r="Y4894" s="53">
        <v>391.33358500000003</v>
      </c>
      <c r="Z4894" s="53">
        <v>477.55086299999999</v>
      </c>
      <c r="AA4894" s="53">
        <v>329.03560499999998</v>
      </c>
      <c r="AB4894" s="53">
        <v>346.53538700000001</v>
      </c>
      <c r="AC4894" s="53">
        <v>367.43267600000001</v>
      </c>
      <c r="AD4894" s="53">
        <v>375.94841200000002</v>
      </c>
      <c r="AE4894" s="53">
        <v>621.82892000000004</v>
      </c>
      <c r="AF4894" s="53">
        <v>361.73753799999997</v>
      </c>
      <c r="AG4894" s="53">
        <v>349.545455</v>
      </c>
      <c r="AH4894" s="53">
        <v>366.89369699999997</v>
      </c>
      <c r="AI4894" s="53">
        <v>336.89573899999999</v>
      </c>
      <c r="AJ4894" s="53">
        <v>339.17017199999998</v>
      </c>
      <c r="AK4894" s="53">
        <v>402.91569800000002</v>
      </c>
      <c r="AL4894" s="53">
        <v>342.54822999999999</v>
      </c>
      <c r="AM4894" s="53">
        <v>376.10339399999998</v>
      </c>
      <c r="AN4894" s="53">
        <v>648.10014699999999</v>
      </c>
      <c r="AO4894" s="53">
        <v>309.22897999999998</v>
      </c>
      <c r="AP4894" s="53">
        <v>370.689392</v>
      </c>
      <c r="AQ4894" s="53">
        <v>246.79098500000001</v>
      </c>
      <c r="AR4894" s="53">
        <v>548.43758700000001</v>
      </c>
      <c r="AS4894" s="53">
        <v>364.36863</v>
      </c>
      <c r="AT4894" s="53">
        <v>307.86163299999998</v>
      </c>
      <c r="AU4894" s="53">
        <v>363.61997600000001</v>
      </c>
      <c r="AV4894" s="53">
        <v>484.301783</v>
      </c>
      <c r="AW4894" s="53">
        <v>446.076911</v>
      </c>
      <c r="AX4894" s="53">
        <v>611.629637</v>
      </c>
      <c r="AY4894" s="53">
        <v>595.01777700000002</v>
      </c>
      <c r="AZ4894" s="53">
        <v>256.153434</v>
      </c>
      <c r="BA4894" s="53">
        <v>560.438716</v>
      </c>
      <c r="BB4894" s="53">
        <v>670.11496199999999</v>
      </c>
      <c r="BC4894" s="53">
        <v>829.16077299999995</v>
      </c>
      <c r="BD4894" s="53">
        <v>885.91588300000001</v>
      </c>
      <c r="BE4894" s="53">
        <v>352.11679700000002</v>
      </c>
      <c r="BF4894" s="53">
        <v>117.875337</v>
      </c>
      <c r="BG4894" s="53">
        <v>352.06959799999998</v>
      </c>
      <c r="BH4894" s="53">
        <v>385.33711799999998</v>
      </c>
      <c r="BI4894" s="53">
        <v>241.718155</v>
      </c>
      <c r="BJ4894" s="53">
        <v>245.005809</v>
      </c>
      <c r="BK4894" s="53">
        <v>253.08258799999999</v>
      </c>
      <c r="BL4894" s="53">
        <v>258.10224699999998</v>
      </c>
      <c r="BM4894" s="53">
        <v>298.04972900000001</v>
      </c>
      <c r="BN4894" s="53">
        <v>224.41180800000001</v>
      </c>
      <c r="BO4894" s="53">
        <v>301.93623100000002</v>
      </c>
      <c r="BP4894" s="53">
        <v>367.36149399999999</v>
      </c>
      <c r="BQ4894" s="53">
        <v>336.41113100000001</v>
      </c>
      <c r="BR4894" s="53">
        <v>343.56997999999999</v>
      </c>
      <c r="BS4894" s="53">
        <v>184.77384699999999</v>
      </c>
      <c r="BT4894" s="53">
        <v>294.76759199999998</v>
      </c>
      <c r="BU4894" s="53">
        <v>297.73791499999999</v>
      </c>
      <c r="BV4894" s="53">
        <v>289.68308200000001</v>
      </c>
      <c r="BW4894" s="53">
        <v>284.223185</v>
      </c>
      <c r="BX4894" s="53">
        <v>251.28136499999999</v>
      </c>
      <c r="BY4894" s="53">
        <v>304.426175</v>
      </c>
      <c r="BZ4894" s="53">
        <v>271.901476</v>
      </c>
      <c r="CA4894" s="53">
        <v>334.48061000000001</v>
      </c>
      <c r="CB4894" s="53">
        <v>402.21346</v>
      </c>
      <c r="CC4894" s="53">
        <v>370.28461299999998</v>
      </c>
      <c r="CD4894" s="53">
        <v>330.11188900000002</v>
      </c>
      <c r="CE4894" s="53">
        <v>377.73667799999998</v>
      </c>
      <c r="CF4894" s="53">
        <v>435.66091499999999</v>
      </c>
      <c r="CG4894" s="53">
        <v>156.68624600000001</v>
      </c>
      <c r="CH4894" s="53">
        <v>157.62801899999999</v>
      </c>
      <c r="CI4894" s="53">
        <v>184.945041</v>
      </c>
      <c r="CJ4894" s="53">
        <v>242.036441</v>
      </c>
      <c r="CK4894" s="53">
        <v>245.33032</v>
      </c>
      <c r="CL4894" s="53">
        <v>414.52524399999999</v>
      </c>
      <c r="CM4894" s="53">
        <v>135.535777</v>
      </c>
      <c r="CN4894" s="12"/>
      <c r="CO4894" s="12"/>
      <c r="CP4894" s="12"/>
      <c r="CQ4894" s="12"/>
      <c r="CR4894" s="12"/>
      <c r="CS4894" s="12"/>
      <c r="CT4894" s="12"/>
      <c r="CU4894" s="12"/>
      <c r="CV4894" s="12"/>
      <c r="CW4894" s="12"/>
      <c r="CX4894" s="12"/>
      <c r="CY4894" s="12"/>
      <c r="CZ4894" s="12"/>
      <c r="DA4894" s="12"/>
      <c r="DB4894" s="12"/>
      <c r="DC4894" s="12"/>
    </row>
    <row r="4895" spans="1:107">
      <c r="A4895" s="52">
        <f>+WORKDAY(A4894,1,[1]festivos!$A$2:$A$555)</f>
        <v>43987</v>
      </c>
      <c r="B4895" s="53">
        <v>436.27988399999998</v>
      </c>
      <c r="C4895" s="53">
        <v>353.13861800000001</v>
      </c>
      <c r="D4895" s="53">
        <v>139.98123899999999</v>
      </c>
      <c r="E4895" s="53">
        <v>220.672279</v>
      </c>
      <c r="F4895" s="53">
        <v>587.56590300000005</v>
      </c>
      <c r="G4895" s="53">
        <v>582.09210099999996</v>
      </c>
      <c r="H4895" s="53">
        <v>301.03426400000001</v>
      </c>
      <c r="I4895" s="53">
        <v>252.628253</v>
      </c>
      <c r="J4895" s="53">
        <v>530.679351</v>
      </c>
      <c r="K4895" s="53">
        <v>667.53871100000003</v>
      </c>
      <c r="L4895" s="53">
        <v>772.32320000000004</v>
      </c>
      <c r="M4895" s="53">
        <v>242.192633</v>
      </c>
      <c r="N4895" s="53">
        <v>533.70288900000003</v>
      </c>
      <c r="O4895" s="53">
        <v>799.43976399999997</v>
      </c>
      <c r="P4895" s="53">
        <v>1041.0577800000001</v>
      </c>
      <c r="Q4895" s="53">
        <v>1159.44614</v>
      </c>
      <c r="R4895" s="53">
        <v>747.57548599999996</v>
      </c>
      <c r="S4895" s="53">
        <v>330.16250600000001</v>
      </c>
      <c r="T4895" s="53">
        <v>327.21331500000002</v>
      </c>
      <c r="U4895" s="53">
        <v>329.98178300000001</v>
      </c>
      <c r="V4895" s="53">
        <v>349.30449900000002</v>
      </c>
      <c r="W4895" s="53">
        <v>346.256192</v>
      </c>
      <c r="X4895" s="53">
        <v>375.313446</v>
      </c>
      <c r="Y4895" s="53">
        <v>391.28147100000001</v>
      </c>
      <c r="Z4895" s="53">
        <v>475.03153600000002</v>
      </c>
      <c r="AA4895" s="53">
        <v>329.08202299999999</v>
      </c>
      <c r="AB4895" s="53">
        <v>346.58133700000002</v>
      </c>
      <c r="AC4895" s="53">
        <v>367.45996500000001</v>
      </c>
      <c r="AD4895" s="53">
        <v>375.921357</v>
      </c>
      <c r="AE4895" s="53">
        <v>617.29109300000005</v>
      </c>
      <c r="AF4895" s="53">
        <v>361.770669</v>
      </c>
      <c r="AG4895" s="53">
        <v>349.60003699999999</v>
      </c>
      <c r="AH4895" s="53">
        <v>366.91748999999999</v>
      </c>
      <c r="AI4895" s="53">
        <v>336.94749000000002</v>
      </c>
      <c r="AJ4895" s="53">
        <v>339.22008099999999</v>
      </c>
      <c r="AK4895" s="53">
        <v>402.91569800000002</v>
      </c>
      <c r="AL4895" s="53">
        <v>342.598636</v>
      </c>
      <c r="AM4895" s="53">
        <v>376.16610300000002</v>
      </c>
      <c r="AN4895" s="53">
        <v>642.12061200000005</v>
      </c>
      <c r="AO4895" s="53">
        <v>310.492526</v>
      </c>
      <c r="AP4895" s="53">
        <v>370.75119899999999</v>
      </c>
      <c r="AQ4895" s="53">
        <v>246.79098500000001</v>
      </c>
      <c r="AR4895" s="53">
        <v>544.87627299999997</v>
      </c>
      <c r="AS4895" s="53">
        <v>364.25532500000003</v>
      </c>
      <c r="AT4895" s="53">
        <v>307.87795</v>
      </c>
      <c r="AU4895" s="53">
        <v>362.55118900000002</v>
      </c>
      <c r="AV4895" s="53">
        <v>484.005493</v>
      </c>
      <c r="AW4895" s="53">
        <v>439.790346</v>
      </c>
      <c r="AX4895" s="53">
        <v>609.70146499999998</v>
      </c>
      <c r="AY4895" s="53">
        <v>590.02030600000001</v>
      </c>
      <c r="AZ4895" s="53">
        <v>256.24361199999998</v>
      </c>
      <c r="BA4895" s="53">
        <v>558.03195800000003</v>
      </c>
      <c r="BB4895" s="53">
        <v>664.15715</v>
      </c>
      <c r="BC4895" s="53">
        <v>819.91377799999998</v>
      </c>
      <c r="BD4895" s="53">
        <v>870.60162600000001</v>
      </c>
      <c r="BE4895" s="53">
        <v>350.46796599999999</v>
      </c>
      <c r="BF4895" s="53">
        <v>117.875337</v>
      </c>
      <c r="BG4895" s="53">
        <v>350.42098800000002</v>
      </c>
      <c r="BH4895" s="53">
        <v>384.91079100000002</v>
      </c>
      <c r="BI4895" s="53">
        <v>238.89506800000001</v>
      </c>
      <c r="BJ4895" s="53">
        <v>242.142943</v>
      </c>
      <c r="BK4895" s="53">
        <v>250.122176</v>
      </c>
      <c r="BL4895" s="53">
        <v>258.10224699999998</v>
      </c>
      <c r="BM4895" s="53">
        <v>298.10492499999998</v>
      </c>
      <c r="BN4895" s="53">
        <v>224.43236099999999</v>
      </c>
      <c r="BO4895" s="53">
        <v>299.79715900000002</v>
      </c>
      <c r="BP4895" s="53">
        <v>365.13868200000002</v>
      </c>
      <c r="BQ4895" s="53">
        <v>333.228208</v>
      </c>
      <c r="BR4895" s="53">
        <v>340.36756400000002</v>
      </c>
      <c r="BS4895" s="53">
        <v>181.80763300000001</v>
      </c>
      <c r="BT4895" s="53">
        <v>289.07349699999997</v>
      </c>
      <c r="BU4895" s="53">
        <v>294.31704400000001</v>
      </c>
      <c r="BV4895" s="53">
        <v>284.67551800000001</v>
      </c>
      <c r="BW4895" s="53">
        <v>284.26668699999999</v>
      </c>
      <c r="BX4895" s="53">
        <v>251.30970400000001</v>
      </c>
      <c r="BY4895" s="53">
        <v>304.468073</v>
      </c>
      <c r="BZ4895" s="53">
        <v>271.94824499999999</v>
      </c>
      <c r="CA4895" s="53">
        <v>334.26543199999998</v>
      </c>
      <c r="CB4895" s="53">
        <v>400.72094299999998</v>
      </c>
      <c r="CC4895" s="53">
        <v>367.115298</v>
      </c>
      <c r="CD4895" s="53">
        <v>330.16241500000001</v>
      </c>
      <c r="CE4895" s="53">
        <v>377.61612400000001</v>
      </c>
      <c r="CF4895" s="53">
        <v>435.22775200000001</v>
      </c>
      <c r="CG4895" s="53">
        <v>156.70866799999999</v>
      </c>
      <c r="CH4895" s="53">
        <v>157.65355500000001</v>
      </c>
      <c r="CI4895" s="53">
        <v>181.999966</v>
      </c>
      <c r="CJ4895" s="53">
        <v>239.24103500000001</v>
      </c>
      <c r="CK4895" s="53">
        <v>242.495487</v>
      </c>
      <c r="CL4895" s="53">
        <v>409.22747299999997</v>
      </c>
      <c r="CM4895" s="53">
        <v>140.15597500000001</v>
      </c>
      <c r="CN4895" s="12"/>
      <c r="CO4895" s="12"/>
      <c r="CP4895" s="12"/>
      <c r="CQ4895" s="12"/>
      <c r="CR4895" s="12"/>
      <c r="CS4895" s="12"/>
      <c r="CT4895" s="12"/>
      <c r="CU4895" s="12"/>
      <c r="CV4895" s="12"/>
      <c r="CW4895" s="12"/>
      <c r="CX4895" s="12"/>
      <c r="CY4895" s="12"/>
      <c r="CZ4895" s="12"/>
      <c r="DA4895" s="12"/>
      <c r="DB4895" s="12"/>
      <c r="DC4895" s="12"/>
    </row>
    <row r="4896" spans="1:107">
      <c r="A4896" s="52">
        <f>+WORKDAY(A4895,1,[1]festivos!$A$2:$A$555)</f>
        <v>43990</v>
      </c>
      <c r="B4896" s="53">
        <v>436.431128</v>
      </c>
      <c r="C4896" s="53">
        <v>353.30304599999999</v>
      </c>
      <c r="D4896" s="53">
        <v>139.98123899999999</v>
      </c>
      <c r="E4896" s="53">
        <v>220.672279</v>
      </c>
      <c r="F4896" s="53">
        <v>588.02319899999998</v>
      </c>
      <c r="G4896" s="53">
        <v>581.83199400000001</v>
      </c>
      <c r="H4896" s="53">
        <v>301.17202600000002</v>
      </c>
      <c r="I4896" s="53">
        <v>252.628253</v>
      </c>
      <c r="J4896" s="53">
        <v>530.53035299999999</v>
      </c>
      <c r="K4896" s="53">
        <v>673.73695399999997</v>
      </c>
      <c r="L4896" s="53">
        <v>779.02475200000003</v>
      </c>
      <c r="M4896" s="53">
        <v>242.192633</v>
      </c>
      <c r="N4896" s="53">
        <v>535.82188399999995</v>
      </c>
      <c r="O4896" s="53">
        <v>804.76753199999996</v>
      </c>
      <c r="P4896" s="53">
        <v>1052.43453</v>
      </c>
      <c r="Q4896" s="53">
        <v>1170.55726</v>
      </c>
      <c r="R4896" s="53">
        <v>755.21922300000006</v>
      </c>
      <c r="S4896" s="53">
        <v>330.31410599999998</v>
      </c>
      <c r="T4896" s="53">
        <v>327.36157900000001</v>
      </c>
      <c r="U4896" s="53">
        <v>330.12277399999999</v>
      </c>
      <c r="V4896" s="53">
        <v>349.457469</v>
      </c>
      <c r="W4896" s="53">
        <v>346.411811</v>
      </c>
      <c r="X4896" s="53">
        <v>375.49530700000003</v>
      </c>
      <c r="Y4896" s="53">
        <v>391.49076600000001</v>
      </c>
      <c r="Z4896" s="53">
        <v>475.36350299999998</v>
      </c>
      <c r="AA4896" s="53">
        <v>329.22770400000002</v>
      </c>
      <c r="AB4896" s="53">
        <v>346.72936099999998</v>
      </c>
      <c r="AC4896" s="53">
        <v>367.63512800000001</v>
      </c>
      <c r="AD4896" s="53">
        <v>376.10723899999999</v>
      </c>
      <c r="AE4896" s="53">
        <v>617.77855699999998</v>
      </c>
      <c r="AF4896" s="53">
        <v>361.84616299999999</v>
      </c>
      <c r="AG4896" s="53">
        <v>349.762902</v>
      </c>
      <c r="AH4896" s="53">
        <v>366.95497499999999</v>
      </c>
      <c r="AI4896" s="53">
        <v>337.103047</v>
      </c>
      <c r="AJ4896" s="53">
        <v>339.37543599999998</v>
      </c>
      <c r="AK4896" s="53">
        <v>402.91569800000002</v>
      </c>
      <c r="AL4896" s="53">
        <v>342.755538</v>
      </c>
      <c r="AM4896" s="53">
        <v>376.33411599999999</v>
      </c>
      <c r="AN4896" s="53">
        <v>641.865454</v>
      </c>
      <c r="AO4896" s="53">
        <v>311.82701900000001</v>
      </c>
      <c r="AP4896" s="53">
        <v>370.91679299999998</v>
      </c>
      <c r="AQ4896" s="53">
        <v>246.79098500000001</v>
      </c>
      <c r="AR4896" s="53">
        <v>544.94384600000001</v>
      </c>
      <c r="AS4896" s="53">
        <v>364.46184599999998</v>
      </c>
      <c r="AT4896" s="53">
        <v>308.03368599999999</v>
      </c>
      <c r="AU4896" s="53">
        <v>362.91727300000002</v>
      </c>
      <c r="AV4896" s="53">
        <v>484.32306599999998</v>
      </c>
      <c r="AW4896" s="53">
        <v>440.267135</v>
      </c>
      <c r="AX4896" s="53">
        <v>610.80449899999996</v>
      </c>
      <c r="AY4896" s="53">
        <v>590.808719</v>
      </c>
      <c r="AZ4896" s="53">
        <v>256.51218499999999</v>
      </c>
      <c r="BA4896" s="53">
        <v>558.55107699999996</v>
      </c>
      <c r="BB4896" s="53">
        <v>664.33599300000003</v>
      </c>
      <c r="BC4896" s="53">
        <v>819.67061100000001</v>
      </c>
      <c r="BD4896" s="53">
        <v>868.86377100000004</v>
      </c>
      <c r="BE4896" s="53">
        <v>350.866783</v>
      </c>
      <c r="BF4896" s="53">
        <v>117.875337</v>
      </c>
      <c r="BG4896" s="53">
        <v>350.819751</v>
      </c>
      <c r="BH4896" s="53">
        <v>385.42707899999999</v>
      </c>
      <c r="BI4896" s="53">
        <v>239.68760599999999</v>
      </c>
      <c r="BJ4896" s="53">
        <v>242.94483399999999</v>
      </c>
      <c r="BK4896" s="53">
        <v>250.94819200000001</v>
      </c>
      <c r="BL4896" s="53">
        <v>258.10224699999998</v>
      </c>
      <c r="BM4896" s="53">
        <v>298.24222800000001</v>
      </c>
      <c r="BN4896" s="53">
        <v>224.479195</v>
      </c>
      <c r="BO4896" s="53">
        <v>300.03048799999999</v>
      </c>
      <c r="BP4896" s="53">
        <v>365.160933</v>
      </c>
      <c r="BQ4896" s="53">
        <v>333.07930499999998</v>
      </c>
      <c r="BR4896" s="53">
        <v>340.22260899999998</v>
      </c>
      <c r="BS4896" s="53">
        <v>182.42013600000001</v>
      </c>
      <c r="BT4896" s="53">
        <v>288.31327700000003</v>
      </c>
      <c r="BU4896" s="53">
        <v>294.21808900000002</v>
      </c>
      <c r="BV4896" s="53">
        <v>284.10726099999999</v>
      </c>
      <c r="BW4896" s="53">
        <v>284.39723199999997</v>
      </c>
      <c r="BX4896" s="53">
        <v>251.39473100000001</v>
      </c>
      <c r="BY4896" s="53">
        <v>304.62749100000002</v>
      </c>
      <c r="BZ4896" s="53">
        <v>272.08564999999999</v>
      </c>
      <c r="CA4896" s="53">
        <v>334.63312000000002</v>
      </c>
      <c r="CB4896" s="53">
        <v>401.62980700000003</v>
      </c>
      <c r="CC4896" s="53">
        <v>367.44325600000002</v>
      </c>
      <c r="CD4896" s="53">
        <v>330.31401399999999</v>
      </c>
      <c r="CE4896" s="53">
        <v>377.962985</v>
      </c>
      <c r="CF4896" s="53">
        <v>435.21078199999999</v>
      </c>
      <c r="CG4896" s="53">
        <v>156.78130999999999</v>
      </c>
      <c r="CH4896" s="53">
        <v>157.719967</v>
      </c>
      <c r="CI4896" s="53">
        <v>181.693095</v>
      </c>
      <c r="CJ4896" s="53">
        <v>238.82540599999999</v>
      </c>
      <c r="CK4896" s="53">
        <v>242.07278700000001</v>
      </c>
      <c r="CL4896" s="53">
        <v>408.78234700000002</v>
      </c>
      <c r="CM4896" s="53">
        <v>141.720902</v>
      </c>
      <c r="CN4896" s="12"/>
      <c r="CO4896" s="12"/>
      <c r="CP4896" s="12"/>
      <c r="CQ4896" s="12"/>
      <c r="CR4896" s="12"/>
      <c r="CS4896" s="12"/>
      <c r="CT4896" s="12"/>
      <c r="CU4896" s="12"/>
      <c r="CV4896" s="12"/>
      <c r="CW4896" s="12"/>
      <c r="CX4896" s="12"/>
      <c r="CY4896" s="12"/>
      <c r="CZ4896" s="12"/>
      <c r="DA4896" s="12"/>
      <c r="DB4896" s="12"/>
      <c r="DC4896" s="12"/>
    </row>
    <row r="4897" spans="1:107">
      <c r="A4897" s="52">
        <f>+WORKDAY(A4896,1,[1]festivos!$A$2:$A$555)</f>
        <v>43991</v>
      </c>
      <c r="B4897" s="53">
        <v>436.73039699999998</v>
      </c>
      <c r="C4897" s="53">
        <v>353.35050000000001</v>
      </c>
      <c r="D4897" s="53">
        <v>139.98123899999999</v>
      </c>
      <c r="E4897" s="53">
        <v>220.672279</v>
      </c>
      <c r="F4897" s="53">
        <v>589.63293599999997</v>
      </c>
      <c r="G4897" s="53">
        <v>580.66206899999997</v>
      </c>
      <c r="H4897" s="53">
        <v>301.21794499999999</v>
      </c>
      <c r="I4897" s="53">
        <v>252.628253</v>
      </c>
      <c r="J4897" s="53">
        <v>528.36855700000001</v>
      </c>
      <c r="K4897" s="53">
        <v>677.00024599999995</v>
      </c>
      <c r="L4897" s="53">
        <v>781.70007399999997</v>
      </c>
      <c r="M4897" s="53">
        <v>242.192633</v>
      </c>
      <c r="N4897" s="53">
        <v>537.16074900000001</v>
      </c>
      <c r="O4897" s="53">
        <v>806.77846199999999</v>
      </c>
      <c r="P4897" s="53">
        <v>1056.3011799999999</v>
      </c>
      <c r="Q4897" s="53">
        <v>1176.2368300000001</v>
      </c>
      <c r="R4897" s="53">
        <v>761.02391999999998</v>
      </c>
      <c r="S4897" s="53">
        <v>330.36457100000001</v>
      </c>
      <c r="T4897" s="53">
        <v>327.41149200000001</v>
      </c>
      <c r="U4897" s="53">
        <v>330.18849899999998</v>
      </c>
      <c r="V4897" s="53">
        <v>349.52077600000001</v>
      </c>
      <c r="W4897" s="53">
        <v>346.46901500000001</v>
      </c>
      <c r="X4897" s="53">
        <v>375.51213100000001</v>
      </c>
      <c r="Y4897" s="53">
        <v>391.51704799999999</v>
      </c>
      <c r="Z4897" s="53">
        <v>476.35015600000003</v>
      </c>
      <c r="AA4897" s="53">
        <v>329.28534100000002</v>
      </c>
      <c r="AB4897" s="53">
        <v>346.79738500000002</v>
      </c>
      <c r="AC4897" s="53">
        <v>367.68371999999999</v>
      </c>
      <c r="AD4897" s="53">
        <v>376.128694</v>
      </c>
      <c r="AE4897" s="53">
        <v>619.48761100000002</v>
      </c>
      <c r="AF4897" s="53">
        <v>361.90017</v>
      </c>
      <c r="AG4897" s="53">
        <v>349.817857</v>
      </c>
      <c r="AH4897" s="53">
        <v>367.00854900000002</v>
      </c>
      <c r="AI4897" s="53">
        <v>337.154923</v>
      </c>
      <c r="AJ4897" s="53">
        <v>339.43390900000003</v>
      </c>
      <c r="AK4897" s="53">
        <v>402.91569800000002</v>
      </c>
      <c r="AL4897" s="53">
        <v>342.814594</v>
      </c>
      <c r="AM4897" s="53">
        <v>376.39675599999998</v>
      </c>
      <c r="AN4897" s="53">
        <v>640.53156999999999</v>
      </c>
      <c r="AO4897" s="53">
        <v>312.780101</v>
      </c>
      <c r="AP4897" s="53">
        <v>370.97853099999998</v>
      </c>
      <c r="AQ4897" s="53">
        <v>246.79098500000001</v>
      </c>
      <c r="AR4897" s="53">
        <v>543.65635599999996</v>
      </c>
      <c r="AS4897" s="53">
        <v>364.36296800000002</v>
      </c>
      <c r="AT4897" s="53">
        <v>308.11118299999998</v>
      </c>
      <c r="AU4897" s="53">
        <v>361.44500299999999</v>
      </c>
      <c r="AV4897" s="53">
        <v>484.73363000000001</v>
      </c>
      <c r="AW4897" s="53">
        <v>441.75876299999999</v>
      </c>
      <c r="AX4897" s="53">
        <v>612.78061000000002</v>
      </c>
      <c r="AY4897" s="53">
        <v>593.26849500000003</v>
      </c>
      <c r="AZ4897" s="53">
        <v>256.32215300000001</v>
      </c>
      <c r="BA4897" s="53">
        <v>556.40274199999999</v>
      </c>
      <c r="BB4897" s="53">
        <v>659.91204100000004</v>
      </c>
      <c r="BC4897" s="53">
        <v>818.90854300000001</v>
      </c>
      <c r="BD4897" s="53">
        <v>868.78815799999995</v>
      </c>
      <c r="BE4897" s="53">
        <v>351.43307199999998</v>
      </c>
      <c r="BF4897" s="53">
        <v>117.875337</v>
      </c>
      <c r="BG4897" s="53">
        <v>351.385965</v>
      </c>
      <c r="BH4897" s="53">
        <v>385.85975999999999</v>
      </c>
      <c r="BI4897" s="53">
        <v>240.46289400000001</v>
      </c>
      <c r="BJ4897" s="53">
        <v>243.72925599999999</v>
      </c>
      <c r="BK4897" s="53">
        <v>251.757589</v>
      </c>
      <c r="BL4897" s="53">
        <v>258.10224699999998</v>
      </c>
      <c r="BM4897" s="53">
        <v>298.291719</v>
      </c>
      <c r="BN4897" s="53">
        <v>224.5127</v>
      </c>
      <c r="BO4897" s="53">
        <v>300.851834</v>
      </c>
      <c r="BP4897" s="53">
        <v>364.73565500000001</v>
      </c>
      <c r="BQ4897" s="53">
        <v>332.40956299999999</v>
      </c>
      <c r="BR4897" s="53">
        <v>339.55041799999998</v>
      </c>
      <c r="BS4897" s="53">
        <v>183.67120600000001</v>
      </c>
      <c r="BT4897" s="53">
        <v>289.07136400000002</v>
      </c>
      <c r="BU4897" s="53">
        <v>294.13025499999998</v>
      </c>
      <c r="BV4897" s="53">
        <v>284.082537</v>
      </c>
      <c r="BW4897" s="53">
        <v>284.44060300000001</v>
      </c>
      <c r="BX4897" s="53">
        <v>251.422943</v>
      </c>
      <c r="BY4897" s="53">
        <v>304.68057299999998</v>
      </c>
      <c r="BZ4897" s="53">
        <v>272.13130100000001</v>
      </c>
      <c r="CA4897" s="53">
        <v>335.00607600000001</v>
      </c>
      <c r="CB4897" s="53">
        <v>403.29575699999998</v>
      </c>
      <c r="CC4897" s="53">
        <v>368.94256999999999</v>
      </c>
      <c r="CD4897" s="53">
        <v>330.36447900000002</v>
      </c>
      <c r="CE4897" s="53">
        <v>377.344561</v>
      </c>
      <c r="CF4897" s="53">
        <v>434.70390099999997</v>
      </c>
      <c r="CG4897" s="53">
        <v>156.806186</v>
      </c>
      <c r="CH4897" s="53">
        <v>157.747074</v>
      </c>
      <c r="CI4897" s="53">
        <v>184.58574100000001</v>
      </c>
      <c r="CJ4897" s="53">
        <v>241.75443300000001</v>
      </c>
      <c r="CK4897" s="53">
        <v>245.040232</v>
      </c>
      <c r="CL4897" s="53">
        <v>413.49226199999998</v>
      </c>
      <c r="CM4897" s="53">
        <v>138.738846</v>
      </c>
      <c r="CN4897" s="12"/>
      <c r="CO4897" s="12"/>
      <c r="CP4897" s="12"/>
      <c r="CQ4897" s="12"/>
      <c r="CR4897" s="12"/>
      <c r="CS4897" s="12"/>
      <c r="CT4897" s="12"/>
      <c r="CU4897" s="12"/>
      <c r="CV4897" s="12"/>
      <c r="CW4897" s="12"/>
      <c r="CX4897" s="12"/>
      <c r="CY4897" s="12"/>
      <c r="CZ4897" s="12"/>
      <c r="DA4897" s="12"/>
      <c r="DB4897" s="12"/>
      <c r="DC4897" s="12"/>
    </row>
    <row r="4898" spans="1:107">
      <c r="A4898" s="52">
        <f>+WORKDAY(A4897,1,[1]festivos!$A$2:$A$555)</f>
        <v>43992</v>
      </c>
      <c r="B4898" s="53">
        <v>437.93916999999999</v>
      </c>
      <c r="C4898" s="53">
        <v>353.44768199999999</v>
      </c>
      <c r="D4898" s="53">
        <v>139.98123899999999</v>
      </c>
      <c r="E4898" s="53">
        <v>220.672279</v>
      </c>
      <c r="F4898" s="53">
        <v>592.61438299999998</v>
      </c>
      <c r="G4898" s="53">
        <v>582.61196099999995</v>
      </c>
      <c r="H4898" s="53">
        <v>301.26386600000001</v>
      </c>
      <c r="I4898" s="53">
        <v>252.628253</v>
      </c>
      <c r="J4898" s="53">
        <v>528.87097600000004</v>
      </c>
      <c r="K4898" s="53">
        <v>682.34119799999996</v>
      </c>
      <c r="L4898" s="53">
        <v>785.24235999999996</v>
      </c>
      <c r="M4898" s="53">
        <v>242.192633</v>
      </c>
      <c r="N4898" s="53">
        <v>541.31917699999997</v>
      </c>
      <c r="O4898" s="53">
        <v>811.82592599999998</v>
      </c>
      <c r="P4898" s="53">
        <v>1061.9448299999999</v>
      </c>
      <c r="Q4898" s="53">
        <v>1178.09583</v>
      </c>
      <c r="R4898" s="53">
        <v>772.84887000000003</v>
      </c>
      <c r="S4898" s="53">
        <v>330.41495099999997</v>
      </c>
      <c r="T4898" s="53">
        <v>327.46140500000001</v>
      </c>
      <c r="U4898" s="53">
        <v>330.23862100000002</v>
      </c>
      <c r="V4898" s="53">
        <v>349.58137299999999</v>
      </c>
      <c r="W4898" s="53">
        <v>346.52607999999998</v>
      </c>
      <c r="X4898" s="53">
        <v>375.67228299999999</v>
      </c>
      <c r="Y4898" s="53">
        <v>391.65464500000002</v>
      </c>
      <c r="Z4898" s="53">
        <v>478.18067200000002</v>
      </c>
      <c r="AA4898" s="53">
        <v>329.33508</v>
      </c>
      <c r="AB4898" s="53">
        <v>346.85512</v>
      </c>
      <c r="AC4898" s="53">
        <v>367.79195399999998</v>
      </c>
      <c r="AD4898" s="53">
        <v>376.35063600000001</v>
      </c>
      <c r="AE4898" s="53">
        <v>622.859196</v>
      </c>
      <c r="AF4898" s="53">
        <v>361.95252699999998</v>
      </c>
      <c r="AG4898" s="53">
        <v>349.87017400000002</v>
      </c>
      <c r="AH4898" s="53">
        <v>367.06090399999999</v>
      </c>
      <c r="AI4898" s="53">
        <v>337.20671399999998</v>
      </c>
      <c r="AJ4898" s="53">
        <v>339.49372499999998</v>
      </c>
      <c r="AK4898" s="53">
        <v>402.91569800000002</v>
      </c>
      <c r="AL4898" s="53">
        <v>342.87500599999998</v>
      </c>
      <c r="AM4898" s="53">
        <v>376.43355400000002</v>
      </c>
      <c r="AN4898" s="53">
        <v>642.53652699999998</v>
      </c>
      <c r="AO4898" s="53">
        <v>313.25447200000002</v>
      </c>
      <c r="AP4898" s="53">
        <v>371.01479999999998</v>
      </c>
      <c r="AQ4898" s="53">
        <v>246.79098500000001</v>
      </c>
      <c r="AR4898" s="53">
        <v>544.26068499999997</v>
      </c>
      <c r="AS4898" s="53">
        <v>364.32041500000003</v>
      </c>
      <c r="AT4898" s="53">
        <v>308.00109500000002</v>
      </c>
      <c r="AU4898" s="53">
        <v>362.03469699999999</v>
      </c>
      <c r="AV4898" s="53">
        <v>485.372592</v>
      </c>
      <c r="AW4898" s="53">
        <v>445.795098</v>
      </c>
      <c r="AX4898" s="53">
        <v>614.80318699999998</v>
      </c>
      <c r="AY4898" s="53">
        <v>597.32342500000004</v>
      </c>
      <c r="AZ4898" s="53">
        <v>256.47807399999999</v>
      </c>
      <c r="BA4898" s="53">
        <v>557.82998999999995</v>
      </c>
      <c r="BB4898" s="53">
        <v>660.74627399999997</v>
      </c>
      <c r="BC4898" s="53">
        <v>820.004907</v>
      </c>
      <c r="BD4898" s="53">
        <v>874.66348600000003</v>
      </c>
      <c r="BE4898" s="53">
        <v>350.72614299999998</v>
      </c>
      <c r="BF4898" s="53">
        <v>117.875337</v>
      </c>
      <c r="BG4898" s="53">
        <v>350.67912999999999</v>
      </c>
      <c r="BH4898" s="53">
        <v>386.50883299999998</v>
      </c>
      <c r="BI4898" s="53">
        <v>242.65343999999999</v>
      </c>
      <c r="BJ4898" s="53">
        <v>245.948013</v>
      </c>
      <c r="BK4898" s="53">
        <v>254.05048500000001</v>
      </c>
      <c r="BL4898" s="53">
        <v>258.10224699999998</v>
      </c>
      <c r="BM4898" s="53">
        <v>298.29602199999999</v>
      </c>
      <c r="BN4898" s="53">
        <v>224.54518100000001</v>
      </c>
      <c r="BO4898" s="53">
        <v>302.37307399999997</v>
      </c>
      <c r="BP4898" s="53">
        <v>365.199454</v>
      </c>
      <c r="BQ4898" s="53">
        <v>333.52580999999998</v>
      </c>
      <c r="BR4898" s="53">
        <v>340.66129799999999</v>
      </c>
      <c r="BS4898" s="53">
        <v>186.420344</v>
      </c>
      <c r="BT4898" s="53">
        <v>291.73839299999997</v>
      </c>
      <c r="BU4898" s="53">
        <v>294.53776099999999</v>
      </c>
      <c r="BV4898" s="53">
        <v>286.003694</v>
      </c>
      <c r="BW4898" s="53">
        <v>284.48397999999997</v>
      </c>
      <c r="BX4898" s="53">
        <v>251.45115799999999</v>
      </c>
      <c r="BY4898" s="53">
        <v>304.73386900000003</v>
      </c>
      <c r="BZ4898" s="53">
        <v>272.17707000000001</v>
      </c>
      <c r="CA4898" s="53">
        <v>335.392135</v>
      </c>
      <c r="CB4898" s="53">
        <v>404.712309</v>
      </c>
      <c r="CC4898" s="53">
        <v>371.644113</v>
      </c>
      <c r="CD4898" s="53">
        <v>330.41485899999998</v>
      </c>
      <c r="CE4898" s="53">
        <v>377.64268800000002</v>
      </c>
      <c r="CF4898" s="53">
        <v>434.99353500000001</v>
      </c>
      <c r="CG4898" s="53">
        <v>156.828721</v>
      </c>
      <c r="CH4898" s="53">
        <v>157.77188599999999</v>
      </c>
      <c r="CI4898" s="53">
        <v>185.59963999999999</v>
      </c>
      <c r="CJ4898" s="53">
        <v>241.67936599999999</v>
      </c>
      <c r="CK4898" s="53">
        <v>244.96260599999999</v>
      </c>
      <c r="CL4898" s="53">
        <v>412.80340699999999</v>
      </c>
      <c r="CM4898" s="53">
        <v>137.68559300000001</v>
      </c>
      <c r="CN4898" s="12"/>
      <c r="CO4898" s="12"/>
      <c r="CP4898" s="12"/>
      <c r="CQ4898" s="12"/>
      <c r="CR4898" s="12"/>
      <c r="CS4898" s="12"/>
      <c r="CT4898" s="12"/>
      <c r="CU4898" s="12"/>
      <c r="CV4898" s="12"/>
      <c r="CW4898" s="12"/>
      <c r="CX4898" s="12"/>
      <c r="CY4898" s="12"/>
      <c r="CZ4898" s="12"/>
      <c r="DA4898" s="12"/>
      <c r="DB4898" s="12"/>
      <c r="DC4898" s="12"/>
    </row>
    <row r="4899" spans="1:107">
      <c r="A4899" s="52">
        <f>+WORKDAY(A4898,1,[1]festivos!$A$2:$A$555)</f>
        <v>43993</v>
      </c>
      <c r="B4899" s="53">
        <v>439.05816399999998</v>
      </c>
      <c r="C4899" s="53">
        <v>353.54686199999998</v>
      </c>
      <c r="D4899" s="53">
        <v>139.98123899999999</v>
      </c>
      <c r="E4899" s="53">
        <v>220.672279</v>
      </c>
      <c r="F4899" s="53">
        <v>594.71283100000005</v>
      </c>
      <c r="G4899" s="53">
        <v>585.57552199999998</v>
      </c>
      <c r="H4899" s="53">
        <v>301.30978800000003</v>
      </c>
      <c r="I4899" s="53">
        <v>252.628253</v>
      </c>
      <c r="J4899" s="53">
        <v>531.85888899999998</v>
      </c>
      <c r="K4899" s="53">
        <v>689.74809400000004</v>
      </c>
      <c r="L4899" s="53">
        <v>792.66946299999995</v>
      </c>
      <c r="M4899" s="53">
        <v>242.192633</v>
      </c>
      <c r="N4899" s="53">
        <v>552.15923999999995</v>
      </c>
      <c r="O4899" s="53">
        <v>822.69018900000003</v>
      </c>
      <c r="P4899" s="53">
        <v>1074.60456</v>
      </c>
      <c r="Q4899" s="53">
        <v>1180.82259</v>
      </c>
      <c r="R4899" s="53">
        <v>782.54485199999999</v>
      </c>
      <c r="S4899" s="53">
        <v>330.46533899999997</v>
      </c>
      <c r="T4899" s="53">
        <v>327.51099900000003</v>
      </c>
      <c r="U4899" s="53">
        <v>330.28844400000003</v>
      </c>
      <c r="V4899" s="53">
        <v>349.64528100000001</v>
      </c>
      <c r="W4899" s="53">
        <v>346.59096499999998</v>
      </c>
      <c r="X4899" s="53">
        <v>375.75794500000001</v>
      </c>
      <c r="Y4899" s="53">
        <v>391.881372</v>
      </c>
      <c r="Z4899" s="53">
        <v>479.47081400000002</v>
      </c>
      <c r="AA4899" s="53">
        <v>329.38464399999998</v>
      </c>
      <c r="AB4899" s="53">
        <v>346.91776800000002</v>
      </c>
      <c r="AC4899" s="53">
        <v>367.875224</v>
      </c>
      <c r="AD4899" s="53">
        <v>376.58403800000002</v>
      </c>
      <c r="AE4899" s="53">
        <v>625.22370100000001</v>
      </c>
      <c r="AF4899" s="53">
        <v>361.99891300000002</v>
      </c>
      <c r="AG4899" s="53">
        <v>349.92617200000001</v>
      </c>
      <c r="AH4899" s="53">
        <v>367.10330399999998</v>
      </c>
      <c r="AI4899" s="53">
        <v>337.25851299999999</v>
      </c>
      <c r="AJ4899" s="53">
        <v>339.55112500000001</v>
      </c>
      <c r="AK4899" s="53">
        <v>402.91569800000002</v>
      </c>
      <c r="AL4899" s="53">
        <v>342.93297699999999</v>
      </c>
      <c r="AM4899" s="53">
        <v>376.50583899999998</v>
      </c>
      <c r="AN4899" s="53">
        <v>645.75709199999994</v>
      </c>
      <c r="AO4899" s="53">
        <v>313.02090299999998</v>
      </c>
      <c r="AP4899" s="53">
        <v>371.08604300000002</v>
      </c>
      <c r="AQ4899" s="53">
        <v>246.79098500000001</v>
      </c>
      <c r="AR4899" s="53">
        <v>546.45927300000005</v>
      </c>
      <c r="AS4899" s="53">
        <v>364.54450200000002</v>
      </c>
      <c r="AT4899" s="53">
        <v>308.07471800000002</v>
      </c>
      <c r="AU4899" s="53">
        <v>363.24503900000002</v>
      </c>
      <c r="AV4899" s="53">
        <v>486.335441</v>
      </c>
      <c r="AW4899" s="53">
        <v>448.08781900000002</v>
      </c>
      <c r="AX4899" s="53">
        <v>616.66514700000005</v>
      </c>
      <c r="AY4899" s="53">
        <v>600.05185400000005</v>
      </c>
      <c r="AZ4899" s="53">
        <v>256.51850400000001</v>
      </c>
      <c r="BA4899" s="53">
        <v>560.15583100000003</v>
      </c>
      <c r="BB4899" s="53">
        <v>664.36942999999997</v>
      </c>
      <c r="BC4899" s="53">
        <v>825.43619000000001</v>
      </c>
      <c r="BD4899" s="53">
        <v>881.36661200000003</v>
      </c>
      <c r="BE4899" s="53">
        <v>351.82754699999998</v>
      </c>
      <c r="BF4899" s="53">
        <v>117.875337</v>
      </c>
      <c r="BG4899" s="53">
        <v>351.78038700000002</v>
      </c>
      <c r="BH4899" s="53">
        <v>386.95155799999998</v>
      </c>
      <c r="BI4899" s="53">
        <v>248.21451099999999</v>
      </c>
      <c r="BJ4899" s="53">
        <v>251.58680899999999</v>
      </c>
      <c r="BK4899" s="53">
        <v>259.88046800000001</v>
      </c>
      <c r="BL4899" s="53">
        <v>258.10224699999998</v>
      </c>
      <c r="BM4899" s="53">
        <v>298.37728299999998</v>
      </c>
      <c r="BN4899" s="53">
        <v>224.57395700000001</v>
      </c>
      <c r="BO4899" s="53">
        <v>303.44377800000001</v>
      </c>
      <c r="BP4899" s="53">
        <v>366.63850100000002</v>
      </c>
      <c r="BQ4899" s="53">
        <v>335.22235000000001</v>
      </c>
      <c r="BR4899" s="53">
        <v>342.378016</v>
      </c>
      <c r="BS4899" s="53">
        <v>189.048776</v>
      </c>
      <c r="BT4899" s="53">
        <v>293.23309699999999</v>
      </c>
      <c r="BU4899" s="53">
        <v>296.54997500000002</v>
      </c>
      <c r="BV4899" s="53">
        <v>288.19553000000002</v>
      </c>
      <c r="BW4899" s="53">
        <v>284.52736399999998</v>
      </c>
      <c r="BX4899" s="53">
        <v>251.479376</v>
      </c>
      <c r="BY4899" s="53">
        <v>304.78653000000003</v>
      </c>
      <c r="BZ4899" s="53">
        <v>272.22261300000002</v>
      </c>
      <c r="CA4899" s="53">
        <v>335.90741300000002</v>
      </c>
      <c r="CB4899" s="53">
        <v>406.08133400000003</v>
      </c>
      <c r="CC4899" s="53">
        <v>373.33165300000002</v>
      </c>
      <c r="CD4899" s="53">
        <v>330.46524799999997</v>
      </c>
      <c r="CE4899" s="53">
        <v>378.00348000000002</v>
      </c>
      <c r="CF4899" s="53">
        <v>435.33697100000001</v>
      </c>
      <c r="CG4899" s="53">
        <v>156.84959599999999</v>
      </c>
      <c r="CH4899" s="53">
        <v>157.79461000000001</v>
      </c>
      <c r="CI4899" s="53">
        <v>191.27452199999999</v>
      </c>
      <c r="CJ4899" s="53">
        <v>251.23475999999999</v>
      </c>
      <c r="CK4899" s="53">
        <v>254.650058</v>
      </c>
      <c r="CL4899" s="53">
        <v>427.91118799999998</v>
      </c>
      <c r="CM4899" s="53">
        <v>134.32522399999999</v>
      </c>
      <c r="CN4899" s="12"/>
      <c r="CO4899" s="12"/>
      <c r="CP4899" s="12"/>
      <c r="CQ4899" s="12"/>
      <c r="CR4899" s="12"/>
      <c r="CS4899" s="12"/>
      <c r="CT4899" s="12"/>
      <c r="CU4899" s="12"/>
      <c r="CV4899" s="12"/>
      <c r="CW4899" s="12"/>
      <c r="CX4899" s="12"/>
      <c r="CY4899" s="12"/>
      <c r="CZ4899" s="12"/>
      <c r="DA4899" s="12"/>
      <c r="DB4899" s="12"/>
      <c r="DC4899" s="12"/>
    </row>
    <row r="4900" spans="1:107">
      <c r="A4900" s="52">
        <f>+WORKDAY(A4899,1,[1]festivos!$A$2:$A$555)</f>
        <v>43994</v>
      </c>
      <c r="B4900" s="53">
        <v>439.49364800000001</v>
      </c>
      <c r="C4900" s="53">
        <v>353.62131299999999</v>
      </c>
      <c r="D4900" s="53">
        <v>139.98123899999999</v>
      </c>
      <c r="E4900" s="53">
        <v>220.672279</v>
      </c>
      <c r="F4900" s="53">
        <v>595.75028999999995</v>
      </c>
      <c r="G4900" s="53">
        <v>586.31805799999995</v>
      </c>
      <c r="H4900" s="53">
        <v>301.35582199999999</v>
      </c>
      <c r="I4900" s="53">
        <v>252.628253</v>
      </c>
      <c r="J4900" s="53">
        <v>533.20275100000003</v>
      </c>
      <c r="K4900" s="53">
        <v>684.28875500000004</v>
      </c>
      <c r="L4900" s="53">
        <v>787.99009799999999</v>
      </c>
      <c r="M4900" s="53">
        <v>242.192633</v>
      </c>
      <c r="N4900" s="53">
        <v>550.02884400000005</v>
      </c>
      <c r="O4900" s="53">
        <v>818.19762400000002</v>
      </c>
      <c r="P4900" s="53">
        <v>1064.3385000000001</v>
      </c>
      <c r="Q4900" s="53">
        <v>1173.9692500000001</v>
      </c>
      <c r="R4900" s="53">
        <v>772.30655999999999</v>
      </c>
      <c r="S4900" s="53">
        <v>330.51601099999999</v>
      </c>
      <c r="T4900" s="53">
        <v>327.549915</v>
      </c>
      <c r="U4900" s="53">
        <v>330.33739800000001</v>
      </c>
      <c r="V4900" s="53">
        <v>349.706682</v>
      </c>
      <c r="W4900" s="53">
        <v>346.65177599999998</v>
      </c>
      <c r="X4900" s="53">
        <v>375.82620600000001</v>
      </c>
      <c r="Y4900" s="53">
        <v>392.062971</v>
      </c>
      <c r="Z4900" s="53">
        <v>480.109602</v>
      </c>
      <c r="AA4900" s="53">
        <v>329.428541</v>
      </c>
      <c r="AB4900" s="53">
        <v>346.97378099999997</v>
      </c>
      <c r="AC4900" s="53">
        <v>367.94290999999998</v>
      </c>
      <c r="AD4900" s="53">
        <v>376.77799399999998</v>
      </c>
      <c r="AE4900" s="53">
        <v>626.35256600000002</v>
      </c>
      <c r="AF4900" s="53">
        <v>362.02867099999997</v>
      </c>
      <c r="AG4900" s="53">
        <v>349.98083400000002</v>
      </c>
      <c r="AH4900" s="53">
        <v>367.12270799999999</v>
      </c>
      <c r="AI4900" s="53">
        <v>337.31050699999997</v>
      </c>
      <c r="AJ4900" s="53">
        <v>339.60267900000002</v>
      </c>
      <c r="AK4900" s="53">
        <v>402.91569800000002</v>
      </c>
      <c r="AL4900" s="53">
        <v>342.98504500000001</v>
      </c>
      <c r="AM4900" s="53">
        <v>376.55061699999999</v>
      </c>
      <c r="AN4900" s="53">
        <v>646.58920000000001</v>
      </c>
      <c r="AO4900" s="53">
        <v>312.51233000000002</v>
      </c>
      <c r="AP4900" s="53">
        <v>371.130177</v>
      </c>
      <c r="AQ4900" s="53">
        <v>246.79098500000001</v>
      </c>
      <c r="AR4900" s="53">
        <v>547.13005999999996</v>
      </c>
      <c r="AS4900" s="53">
        <v>364.68397499999998</v>
      </c>
      <c r="AT4900" s="53">
        <v>308.13391899999999</v>
      </c>
      <c r="AU4900" s="53">
        <v>363.88429000000002</v>
      </c>
      <c r="AV4900" s="53">
        <v>486.709318</v>
      </c>
      <c r="AW4900" s="53">
        <v>449.60231900000002</v>
      </c>
      <c r="AX4900" s="53">
        <v>617.406567</v>
      </c>
      <c r="AY4900" s="53">
        <v>601.19809399999997</v>
      </c>
      <c r="AZ4900" s="53">
        <v>256.616826</v>
      </c>
      <c r="BA4900" s="53">
        <v>560.76682100000005</v>
      </c>
      <c r="BB4900" s="53">
        <v>666.47092399999997</v>
      </c>
      <c r="BC4900" s="53">
        <v>826.56185800000003</v>
      </c>
      <c r="BD4900" s="53">
        <v>882.05708300000003</v>
      </c>
      <c r="BE4900" s="53">
        <v>352.302503</v>
      </c>
      <c r="BF4900" s="53">
        <v>117.875337</v>
      </c>
      <c r="BG4900" s="53">
        <v>352.25527799999998</v>
      </c>
      <c r="BH4900" s="53">
        <v>387.19752699999998</v>
      </c>
      <c r="BI4900" s="53">
        <v>247.21204499999999</v>
      </c>
      <c r="BJ4900" s="53">
        <v>250.569999</v>
      </c>
      <c r="BK4900" s="53">
        <v>258.826548</v>
      </c>
      <c r="BL4900" s="53">
        <v>258.10224699999998</v>
      </c>
      <c r="BM4900" s="53">
        <v>298.41983199999999</v>
      </c>
      <c r="BN4900" s="53">
        <v>224.59241800000001</v>
      </c>
      <c r="BO4900" s="53">
        <v>303.97312699999998</v>
      </c>
      <c r="BP4900" s="53">
        <v>367.01334100000003</v>
      </c>
      <c r="BQ4900" s="53">
        <v>335.647426</v>
      </c>
      <c r="BR4900" s="53">
        <v>342.80871999999999</v>
      </c>
      <c r="BS4900" s="53">
        <v>186.89909599999999</v>
      </c>
      <c r="BT4900" s="53">
        <v>293.964403</v>
      </c>
      <c r="BU4900" s="53">
        <v>296.91059899999999</v>
      </c>
      <c r="BV4900" s="53">
        <v>288.42130500000002</v>
      </c>
      <c r="BW4900" s="53">
        <v>284.57138600000002</v>
      </c>
      <c r="BX4900" s="53">
        <v>251.50815700000001</v>
      </c>
      <c r="BY4900" s="53">
        <v>304.83064400000001</v>
      </c>
      <c r="BZ4900" s="53">
        <v>272.26812100000001</v>
      </c>
      <c r="CA4900" s="53">
        <v>336.19782900000001</v>
      </c>
      <c r="CB4900" s="53">
        <v>406.71965399999999</v>
      </c>
      <c r="CC4900" s="53">
        <v>374.05246699999998</v>
      </c>
      <c r="CD4900" s="53">
        <v>330.515919</v>
      </c>
      <c r="CE4900" s="53">
        <v>378.336052</v>
      </c>
      <c r="CF4900" s="53">
        <v>435.78314799999998</v>
      </c>
      <c r="CG4900" s="53">
        <v>156.86309600000001</v>
      </c>
      <c r="CH4900" s="53">
        <v>157.81268299999999</v>
      </c>
      <c r="CI4900" s="53">
        <v>186.52714499999999</v>
      </c>
      <c r="CJ4900" s="53">
        <v>246.81626600000001</v>
      </c>
      <c r="CK4900" s="53">
        <v>250.17077599999999</v>
      </c>
      <c r="CL4900" s="53">
        <v>420.46161599999999</v>
      </c>
      <c r="CM4900" s="53">
        <v>136.33183500000001</v>
      </c>
      <c r="CN4900" s="12"/>
      <c r="CO4900" s="12"/>
      <c r="CP4900" s="12"/>
      <c r="CQ4900" s="12"/>
      <c r="CR4900" s="12"/>
      <c r="CS4900" s="12"/>
      <c r="CT4900" s="12"/>
      <c r="CU4900" s="12"/>
      <c r="CV4900" s="12"/>
      <c r="CW4900" s="12"/>
      <c r="CX4900" s="12"/>
      <c r="CY4900" s="12"/>
      <c r="CZ4900" s="12"/>
      <c r="DA4900" s="12"/>
      <c r="DB4900" s="12"/>
      <c r="DC4900" s="12"/>
    </row>
    <row r="4901" spans="1:107">
      <c r="A4901" s="52">
        <f>+WORKDAY(A4900,1,[1]festivos!$A$2:$A$555)</f>
        <v>43997</v>
      </c>
      <c r="B4901" s="53">
        <v>439.93243100000001</v>
      </c>
      <c r="C4901" s="53">
        <v>353.795793</v>
      </c>
      <c r="D4901" s="53">
        <v>139.98123899999999</v>
      </c>
      <c r="E4901" s="53">
        <v>220.672279</v>
      </c>
      <c r="F4901" s="53">
        <v>596.62086199999999</v>
      </c>
      <c r="G4901" s="53">
        <v>587.01619900000003</v>
      </c>
      <c r="H4901" s="53">
        <v>301.493921</v>
      </c>
      <c r="I4901" s="53">
        <v>252.628253</v>
      </c>
      <c r="J4901" s="53">
        <v>534.24796100000003</v>
      </c>
      <c r="K4901" s="53">
        <v>688.84696699999995</v>
      </c>
      <c r="L4901" s="53">
        <v>790.99748999999997</v>
      </c>
      <c r="M4901" s="53">
        <v>242.192633</v>
      </c>
      <c r="N4901" s="53">
        <v>554.76335300000005</v>
      </c>
      <c r="O4901" s="53">
        <v>824.19054100000005</v>
      </c>
      <c r="P4901" s="53">
        <v>1068.9870000000001</v>
      </c>
      <c r="Q4901" s="53">
        <v>1173.6207400000001</v>
      </c>
      <c r="R4901" s="53">
        <v>783.168182</v>
      </c>
      <c r="S4901" s="53">
        <v>330.671629</v>
      </c>
      <c r="T4901" s="53">
        <v>327.69885599999998</v>
      </c>
      <c r="U4901" s="53">
        <v>330.48310400000003</v>
      </c>
      <c r="V4901" s="53">
        <v>349.88931100000002</v>
      </c>
      <c r="W4901" s="53">
        <v>346.83457900000002</v>
      </c>
      <c r="X4901" s="53">
        <v>376.000471</v>
      </c>
      <c r="Y4901" s="53">
        <v>392.26825100000002</v>
      </c>
      <c r="Z4901" s="53">
        <v>480.68636500000002</v>
      </c>
      <c r="AA4901" s="53">
        <v>329.57561399999997</v>
      </c>
      <c r="AB4901" s="53">
        <v>347.13836300000003</v>
      </c>
      <c r="AC4901" s="53">
        <v>368.12519200000003</v>
      </c>
      <c r="AD4901" s="53">
        <v>376.98809799999998</v>
      </c>
      <c r="AE4901" s="53">
        <v>627.30377899999996</v>
      </c>
      <c r="AF4901" s="53">
        <v>362.20216399999998</v>
      </c>
      <c r="AG4901" s="53">
        <v>350.14421299999998</v>
      </c>
      <c r="AH4901" s="53">
        <v>367.30044700000002</v>
      </c>
      <c r="AI4901" s="53">
        <v>337.47101099999998</v>
      </c>
      <c r="AJ4901" s="53">
        <v>339.76201300000002</v>
      </c>
      <c r="AK4901" s="53">
        <v>402.91569800000002</v>
      </c>
      <c r="AL4901" s="53">
        <v>343.14596599999999</v>
      </c>
      <c r="AM4901" s="53">
        <v>376.69632899999999</v>
      </c>
      <c r="AN4901" s="53">
        <v>647.36346900000001</v>
      </c>
      <c r="AO4901" s="53">
        <v>312.12273199999998</v>
      </c>
      <c r="AP4901" s="53">
        <v>371.27379100000002</v>
      </c>
      <c r="AQ4901" s="53">
        <v>246.79098500000001</v>
      </c>
      <c r="AR4901" s="53">
        <v>547.72878000000003</v>
      </c>
      <c r="AS4901" s="53">
        <v>364.862438</v>
      </c>
      <c r="AT4901" s="53">
        <v>308.28148399999998</v>
      </c>
      <c r="AU4901" s="53">
        <v>364.08985799999999</v>
      </c>
      <c r="AV4901" s="53">
        <v>487.13055400000002</v>
      </c>
      <c r="AW4901" s="53">
        <v>450.82953199999997</v>
      </c>
      <c r="AX4901" s="53">
        <v>617.90017999999998</v>
      </c>
      <c r="AY4901" s="53">
        <v>602.077764</v>
      </c>
      <c r="AZ4901" s="53">
        <v>256.61138</v>
      </c>
      <c r="BA4901" s="53">
        <v>560.97221200000001</v>
      </c>
      <c r="BB4901" s="53">
        <v>667.98904500000003</v>
      </c>
      <c r="BC4901" s="53">
        <v>827.74697100000003</v>
      </c>
      <c r="BD4901" s="53">
        <v>883.51330700000005</v>
      </c>
      <c r="BE4901" s="53">
        <v>352.62904700000001</v>
      </c>
      <c r="BF4901" s="53">
        <v>117.875337</v>
      </c>
      <c r="BG4901" s="53">
        <v>352.58177899999998</v>
      </c>
      <c r="BH4901" s="53">
        <v>387.55751800000002</v>
      </c>
      <c r="BI4901" s="53">
        <v>249.52568299999999</v>
      </c>
      <c r="BJ4901" s="53">
        <v>252.91467399999999</v>
      </c>
      <c r="BK4901" s="53">
        <v>261.24925000000002</v>
      </c>
      <c r="BL4901" s="53">
        <v>258.10224699999998</v>
      </c>
      <c r="BM4901" s="53">
        <v>298.55167499999999</v>
      </c>
      <c r="BN4901" s="53">
        <v>224.70004800000001</v>
      </c>
      <c r="BO4901" s="53">
        <v>304.41732300000001</v>
      </c>
      <c r="BP4901" s="53">
        <v>367.313378</v>
      </c>
      <c r="BQ4901" s="53">
        <v>336.04708900000003</v>
      </c>
      <c r="BR4901" s="53">
        <v>343.21166799999997</v>
      </c>
      <c r="BS4901" s="53">
        <v>190.18432000000001</v>
      </c>
      <c r="BT4901" s="53">
        <v>294.73388899999998</v>
      </c>
      <c r="BU4901" s="53">
        <v>297.31314200000003</v>
      </c>
      <c r="BV4901" s="53">
        <v>288.897471</v>
      </c>
      <c r="BW4901" s="53">
        <v>284.70587</v>
      </c>
      <c r="BX4901" s="53">
        <v>251.59660400000001</v>
      </c>
      <c r="BY4901" s="53">
        <v>304.98589399999997</v>
      </c>
      <c r="BZ4901" s="53">
        <v>272.40422100000001</v>
      </c>
      <c r="CA4901" s="53">
        <v>336.17862500000001</v>
      </c>
      <c r="CB4901" s="53">
        <v>407.21310099999999</v>
      </c>
      <c r="CC4901" s="53">
        <v>374.70008300000001</v>
      </c>
      <c r="CD4901" s="53">
        <v>330.671537</v>
      </c>
      <c r="CE4901" s="53">
        <v>378.44625400000001</v>
      </c>
      <c r="CF4901" s="53">
        <v>435.97504199999997</v>
      </c>
      <c r="CG4901" s="53">
        <v>156.929934</v>
      </c>
      <c r="CH4901" s="53">
        <v>157.86071000000001</v>
      </c>
      <c r="CI4901" s="53">
        <v>186.99916999999999</v>
      </c>
      <c r="CJ4901" s="53">
        <v>245.442364</v>
      </c>
      <c r="CK4901" s="53">
        <v>248.77781899999999</v>
      </c>
      <c r="CL4901" s="53">
        <v>417.80994900000002</v>
      </c>
      <c r="CM4901" s="53">
        <v>135.533063</v>
      </c>
      <c r="CN4901" s="12"/>
      <c r="CO4901" s="12"/>
      <c r="CP4901" s="12"/>
      <c r="CQ4901" s="12"/>
      <c r="CR4901" s="12"/>
      <c r="CS4901" s="12"/>
      <c r="CT4901" s="12"/>
      <c r="CU4901" s="12"/>
      <c r="CV4901" s="12"/>
      <c r="CW4901" s="12"/>
      <c r="CX4901" s="12"/>
      <c r="CY4901" s="12"/>
      <c r="CZ4901" s="12"/>
      <c r="DA4901" s="12"/>
      <c r="DB4901" s="12"/>
      <c r="DC4901" s="12"/>
    </row>
    <row r="4902" spans="1:107">
      <c r="A4902" s="52">
        <f>+WORKDAY(A4901,1,[1]festivos!$A$2:$A$555)</f>
        <v>43998</v>
      </c>
      <c r="B4902" s="53">
        <v>439.73054400000001</v>
      </c>
      <c r="C4902" s="53">
        <v>353.934054</v>
      </c>
      <c r="D4902" s="53">
        <v>139.98123899999999</v>
      </c>
      <c r="E4902" s="53">
        <v>220.672279</v>
      </c>
      <c r="F4902" s="53">
        <v>595.57416599999999</v>
      </c>
      <c r="G4902" s="53">
        <v>587.29193999999995</v>
      </c>
      <c r="H4902" s="53">
        <v>301.53995600000002</v>
      </c>
      <c r="I4902" s="53">
        <v>252.628253</v>
      </c>
      <c r="J4902" s="53">
        <v>534.75457900000004</v>
      </c>
      <c r="K4902" s="53">
        <v>683.63647400000002</v>
      </c>
      <c r="L4902" s="53">
        <v>788.87699299999997</v>
      </c>
      <c r="M4902" s="53">
        <v>242.192633</v>
      </c>
      <c r="N4902" s="53">
        <v>548.42105200000003</v>
      </c>
      <c r="O4902" s="53">
        <v>818.65642400000002</v>
      </c>
      <c r="P4902" s="53">
        <v>1065.08665</v>
      </c>
      <c r="Q4902" s="53">
        <v>1177.5005699999999</v>
      </c>
      <c r="R4902" s="53">
        <v>767.96029299999998</v>
      </c>
      <c r="S4902" s="53">
        <v>330.72205600000001</v>
      </c>
      <c r="T4902" s="53">
        <v>327.74836099999999</v>
      </c>
      <c r="U4902" s="53">
        <v>330.555925</v>
      </c>
      <c r="V4902" s="53">
        <v>350.00308799999999</v>
      </c>
      <c r="W4902" s="53">
        <v>346.96458100000001</v>
      </c>
      <c r="X4902" s="53">
        <v>376.16877599999998</v>
      </c>
      <c r="Y4902" s="53">
        <v>392.41160400000001</v>
      </c>
      <c r="Z4902" s="53">
        <v>480.11936600000001</v>
      </c>
      <c r="AA4902" s="53">
        <v>329.63642399999998</v>
      </c>
      <c r="AB4902" s="53">
        <v>347.24235800000002</v>
      </c>
      <c r="AC4902" s="53">
        <v>368.27582799999999</v>
      </c>
      <c r="AD4902" s="53">
        <v>377.07687800000002</v>
      </c>
      <c r="AE4902" s="53">
        <v>626.14654199999995</v>
      </c>
      <c r="AF4902" s="53">
        <v>362.25369000000001</v>
      </c>
      <c r="AG4902" s="53">
        <v>350.20055100000002</v>
      </c>
      <c r="AH4902" s="53">
        <v>367.34998200000001</v>
      </c>
      <c r="AI4902" s="53">
        <v>337.52275600000002</v>
      </c>
      <c r="AJ4902" s="53">
        <v>339.831164</v>
      </c>
      <c r="AK4902" s="53">
        <v>402.91569800000002</v>
      </c>
      <c r="AL4902" s="53">
        <v>343.21580599999999</v>
      </c>
      <c r="AM4902" s="53">
        <v>376.79491899999999</v>
      </c>
      <c r="AN4902" s="53">
        <v>647.67698399999995</v>
      </c>
      <c r="AO4902" s="53">
        <v>312.66078199999998</v>
      </c>
      <c r="AP4902" s="53">
        <v>371.37096300000002</v>
      </c>
      <c r="AQ4902" s="53">
        <v>246.79098500000001</v>
      </c>
      <c r="AR4902" s="53">
        <v>548.02286700000002</v>
      </c>
      <c r="AS4902" s="53">
        <v>364.89856500000002</v>
      </c>
      <c r="AT4902" s="53">
        <v>308.31149399999998</v>
      </c>
      <c r="AU4902" s="53">
        <v>364.13029699999998</v>
      </c>
      <c r="AV4902" s="53">
        <v>486.749548</v>
      </c>
      <c r="AW4902" s="53">
        <v>449.41306200000002</v>
      </c>
      <c r="AX4902" s="53">
        <v>616.68965900000001</v>
      </c>
      <c r="AY4902" s="53">
        <v>600.09866399999999</v>
      </c>
      <c r="AZ4902" s="53">
        <v>256.605411</v>
      </c>
      <c r="BA4902" s="53">
        <v>560.65464799999995</v>
      </c>
      <c r="BB4902" s="53">
        <v>668.53313200000002</v>
      </c>
      <c r="BC4902" s="53">
        <v>829.10952299999997</v>
      </c>
      <c r="BD4902" s="53">
        <v>884.47333000000003</v>
      </c>
      <c r="BE4902" s="53">
        <v>352.14425499999999</v>
      </c>
      <c r="BF4902" s="53">
        <v>117.875337</v>
      </c>
      <c r="BG4902" s="53">
        <v>352.09705200000002</v>
      </c>
      <c r="BH4902" s="53">
        <v>387.36091900000002</v>
      </c>
      <c r="BI4902" s="53">
        <v>245.91142300000001</v>
      </c>
      <c r="BJ4902" s="53">
        <v>249.25240500000001</v>
      </c>
      <c r="BK4902" s="53">
        <v>257.46443900000003</v>
      </c>
      <c r="BL4902" s="53">
        <v>258.10224699999998</v>
      </c>
      <c r="BM4902" s="53">
        <v>298.59288099999998</v>
      </c>
      <c r="BN4902" s="53">
        <v>224.73201399999999</v>
      </c>
      <c r="BO4902" s="53">
        <v>303.883262</v>
      </c>
      <c r="BP4902" s="53">
        <v>367.464181</v>
      </c>
      <c r="BQ4902" s="53">
        <v>336.20494200000002</v>
      </c>
      <c r="BR4902" s="53">
        <v>343.37205299999999</v>
      </c>
      <c r="BS4902" s="53">
        <v>186.530799</v>
      </c>
      <c r="BT4902" s="53">
        <v>295.18290000000002</v>
      </c>
      <c r="BU4902" s="53">
        <v>297.84473500000001</v>
      </c>
      <c r="BV4902" s="53">
        <v>289.211386</v>
      </c>
      <c r="BW4902" s="53">
        <v>284.74920800000001</v>
      </c>
      <c r="BX4902" s="53">
        <v>251.62476899999999</v>
      </c>
      <c r="BY4902" s="53">
        <v>305.038634</v>
      </c>
      <c r="BZ4902" s="53">
        <v>272.449567</v>
      </c>
      <c r="CA4902" s="53">
        <v>336.05125900000002</v>
      </c>
      <c r="CB4902" s="53">
        <v>406.30656699999997</v>
      </c>
      <c r="CC4902" s="53">
        <v>373.55295100000001</v>
      </c>
      <c r="CD4902" s="53">
        <v>330.72196400000001</v>
      </c>
      <c r="CE4902" s="53">
        <v>378.40596299999999</v>
      </c>
      <c r="CF4902" s="53">
        <v>435.65778899999998</v>
      </c>
      <c r="CG4902" s="53">
        <v>156.957301</v>
      </c>
      <c r="CH4902" s="53">
        <v>157.931364</v>
      </c>
      <c r="CI4902" s="53">
        <v>186.75351000000001</v>
      </c>
      <c r="CJ4902" s="53">
        <v>246.301028</v>
      </c>
      <c r="CK4902" s="53">
        <v>249.64923200000001</v>
      </c>
      <c r="CL4902" s="53">
        <v>420.57008500000001</v>
      </c>
      <c r="CM4902" s="53">
        <v>136.604186</v>
      </c>
      <c r="CN4902" s="12"/>
      <c r="CO4902" s="12"/>
      <c r="CP4902" s="12"/>
      <c r="CQ4902" s="12"/>
      <c r="CR4902" s="12"/>
      <c r="CS4902" s="12"/>
      <c r="CT4902" s="12"/>
      <c r="CU4902" s="12"/>
      <c r="CV4902" s="12"/>
      <c r="CW4902" s="12"/>
      <c r="CX4902" s="12"/>
      <c r="CY4902" s="12"/>
      <c r="CZ4902" s="12"/>
      <c r="DA4902" s="12"/>
      <c r="DB4902" s="12"/>
      <c r="DC4902" s="12"/>
    </row>
    <row r="4903" spans="1:107">
      <c r="A4903" s="52">
        <f>+WORKDAY(A4902,1,[1]festivos!$A$2:$A$555)</f>
        <v>43999</v>
      </c>
      <c r="B4903" s="53">
        <v>440.24240200000003</v>
      </c>
      <c r="C4903" s="53">
        <v>354.00793800000002</v>
      </c>
      <c r="D4903" s="53">
        <v>139.98123899999999</v>
      </c>
      <c r="E4903" s="53">
        <v>220.672279</v>
      </c>
      <c r="F4903" s="53">
        <v>596.77552800000001</v>
      </c>
      <c r="G4903" s="53">
        <v>588.174173</v>
      </c>
      <c r="H4903" s="53">
        <v>301.58598999999998</v>
      </c>
      <c r="I4903" s="53">
        <v>252.628253</v>
      </c>
      <c r="J4903" s="53">
        <v>534.98246600000004</v>
      </c>
      <c r="K4903" s="53">
        <v>684.38141499999995</v>
      </c>
      <c r="L4903" s="53">
        <v>789.87789999999995</v>
      </c>
      <c r="M4903" s="53">
        <v>242.192633</v>
      </c>
      <c r="N4903" s="53">
        <v>550.58881799999995</v>
      </c>
      <c r="O4903" s="53">
        <v>820.44162900000003</v>
      </c>
      <c r="P4903" s="53">
        <v>1067.9953700000001</v>
      </c>
      <c r="Q4903" s="53">
        <v>1176.3927900000001</v>
      </c>
      <c r="R4903" s="53">
        <v>768.06003199999998</v>
      </c>
      <c r="S4903" s="53">
        <v>330.77267499999999</v>
      </c>
      <c r="T4903" s="53">
        <v>327.79862000000003</v>
      </c>
      <c r="U4903" s="53">
        <v>330.60334399999999</v>
      </c>
      <c r="V4903" s="53">
        <v>350.06394399999999</v>
      </c>
      <c r="W4903" s="53">
        <v>347.03609399999999</v>
      </c>
      <c r="X4903" s="53">
        <v>376.26455199999998</v>
      </c>
      <c r="Y4903" s="53">
        <v>392.572698</v>
      </c>
      <c r="Z4903" s="53">
        <v>480.85458999999997</v>
      </c>
      <c r="AA4903" s="53">
        <v>329.68503199999998</v>
      </c>
      <c r="AB4903" s="53">
        <v>347.297462</v>
      </c>
      <c r="AC4903" s="53">
        <v>368.35011800000001</v>
      </c>
      <c r="AD4903" s="53">
        <v>377.19054199999999</v>
      </c>
      <c r="AE4903" s="53">
        <v>627.48048100000005</v>
      </c>
      <c r="AF4903" s="53">
        <v>362.30736999999999</v>
      </c>
      <c r="AG4903" s="53">
        <v>350.25538599999999</v>
      </c>
      <c r="AH4903" s="53">
        <v>367.40319399999998</v>
      </c>
      <c r="AI4903" s="53">
        <v>337.574791</v>
      </c>
      <c r="AJ4903" s="53">
        <v>339.88493399999999</v>
      </c>
      <c r="AK4903" s="53">
        <v>402.91569800000002</v>
      </c>
      <c r="AL4903" s="53">
        <v>343.27011099999999</v>
      </c>
      <c r="AM4903" s="53">
        <v>376.86561699999999</v>
      </c>
      <c r="AN4903" s="53">
        <v>648.56382599999995</v>
      </c>
      <c r="AO4903" s="53">
        <v>313.13596699999999</v>
      </c>
      <c r="AP4903" s="53">
        <v>371.44064300000002</v>
      </c>
      <c r="AQ4903" s="53">
        <v>246.79098500000001</v>
      </c>
      <c r="AR4903" s="53">
        <v>548.08826999999997</v>
      </c>
      <c r="AS4903" s="53">
        <v>365.013687</v>
      </c>
      <c r="AT4903" s="53">
        <v>308.370565</v>
      </c>
      <c r="AU4903" s="53">
        <v>364.57082000000003</v>
      </c>
      <c r="AV4903" s="53">
        <v>487.14102600000001</v>
      </c>
      <c r="AW4903" s="53">
        <v>451.05136399999998</v>
      </c>
      <c r="AX4903" s="53">
        <v>617.46233400000006</v>
      </c>
      <c r="AY4903" s="53">
        <v>601.06886299999996</v>
      </c>
      <c r="AZ4903" s="53">
        <v>256.65111200000001</v>
      </c>
      <c r="BA4903" s="53">
        <v>561.000089</v>
      </c>
      <c r="BB4903" s="53">
        <v>669.60319000000004</v>
      </c>
      <c r="BC4903" s="53">
        <v>828.42259899999999</v>
      </c>
      <c r="BD4903" s="53">
        <v>887.24584000000004</v>
      </c>
      <c r="BE4903" s="53">
        <v>352.48586</v>
      </c>
      <c r="BF4903" s="53">
        <v>117.875337</v>
      </c>
      <c r="BG4903" s="53">
        <v>352.43861099999998</v>
      </c>
      <c r="BH4903" s="53">
        <v>387.58835900000003</v>
      </c>
      <c r="BI4903" s="53">
        <v>246.59383299999999</v>
      </c>
      <c r="BJ4903" s="53">
        <v>249.94721200000001</v>
      </c>
      <c r="BK4903" s="53">
        <v>258.18370399999998</v>
      </c>
      <c r="BL4903" s="53">
        <v>258.10224699999998</v>
      </c>
      <c r="BM4903" s="53">
        <v>298.67971199999999</v>
      </c>
      <c r="BN4903" s="53">
        <v>224.76531499999999</v>
      </c>
      <c r="BO4903" s="53">
        <v>304.49624</v>
      </c>
      <c r="BP4903" s="53">
        <v>367.39495699999998</v>
      </c>
      <c r="BQ4903" s="53">
        <v>336.70999</v>
      </c>
      <c r="BR4903" s="53">
        <v>343.86408799999998</v>
      </c>
      <c r="BS4903" s="53">
        <v>186.498896</v>
      </c>
      <c r="BT4903" s="53">
        <v>296.77061099999997</v>
      </c>
      <c r="BU4903" s="53">
        <v>297.524833</v>
      </c>
      <c r="BV4903" s="53">
        <v>290.11796099999998</v>
      </c>
      <c r="BW4903" s="53">
        <v>284.79271199999999</v>
      </c>
      <c r="BX4903" s="53">
        <v>251.653076</v>
      </c>
      <c r="BY4903" s="53">
        <v>305.09150199999999</v>
      </c>
      <c r="BZ4903" s="53">
        <v>272.49485700000002</v>
      </c>
      <c r="CA4903" s="53">
        <v>336.28945800000002</v>
      </c>
      <c r="CB4903" s="53">
        <v>407.65155299999998</v>
      </c>
      <c r="CC4903" s="53">
        <v>374.29613699999999</v>
      </c>
      <c r="CD4903" s="53">
        <v>330.772583</v>
      </c>
      <c r="CE4903" s="53">
        <v>378.64335</v>
      </c>
      <c r="CF4903" s="53">
        <v>435.931826</v>
      </c>
      <c r="CG4903" s="53">
        <v>156.98146199999999</v>
      </c>
      <c r="CH4903" s="53">
        <v>157.94710000000001</v>
      </c>
      <c r="CI4903" s="53">
        <v>186.47357600000001</v>
      </c>
      <c r="CJ4903" s="53">
        <v>246.65648899999999</v>
      </c>
      <c r="CK4903" s="53">
        <v>250.012652</v>
      </c>
      <c r="CL4903" s="53">
        <v>421.67170700000003</v>
      </c>
      <c r="CM4903" s="53">
        <v>134.91713200000001</v>
      </c>
      <c r="CN4903" s="12"/>
      <c r="CO4903" s="12"/>
      <c r="CP4903" s="12"/>
      <c r="CQ4903" s="12"/>
      <c r="CR4903" s="12"/>
      <c r="CS4903" s="12"/>
      <c r="CT4903" s="12"/>
      <c r="CU4903" s="12"/>
      <c r="CV4903" s="12"/>
      <c r="CW4903" s="12"/>
      <c r="CX4903" s="12"/>
      <c r="CY4903" s="12"/>
      <c r="CZ4903" s="12"/>
      <c r="DA4903" s="12"/>
      <c r="DB4903" s="12"/>
      <c r="DC4903" s="12"/>
    </row>
    <row r="4904" spans="1:107">
      <c r="A4904" s="52">
        <f>+WORKDAY(A4903,1,[1]festivos!$A$2:$A$555)</f>
        <v>44000</v>
      </c>
      <c r="B4904" s="53">
        <v>440.42771299999998</v>
      </c>
      <c r="C4904" s="53">
        <v>354.06762099999997</v>
      </c>
      <c r="D4904" s="53">
        <v>139.98123899999999</v>
      </c>
      <c r="E4904" s="53">
        <v>220.672279</v>
      </c>
      <c r="F4904" s="53">
        <v>597.92391199999997</v>
      </c>
      <c r="G4904" s="53">
        <v>587.18859199999997</v>
      </c>
      <c r="H4904" s="53">
        <v>301.63202100000001</v>
      </c>
      <c r="I4904" s="53">
        <v>252.628253</v>
      </c>
      <c r="J4904" s="53">
        <v>534.22536300000002</v>
      </c>
      <c r="K4904" s="53">
        <v>695.00804200000005</v>
      </c>
      <c r="L4904" s="53">
        <v>802.79389700000002</v>
      </c>
      <c r="M4904" s="53">
        <v>242.192633</v>
      </c>
      <c r="N4904" s="53">
        <v>559.17357600000003</v>
      </c>
      <c r="O4904" s="53">
        <v>833.36212</v>
      </c>
      <c r="P4904" s="53">
        <v>1085.94379</v>
      </c>
      <c r="Q4904" s="53">
        <v>1195.6173699999999</v>
      </c>
      <c r="R4904" s="53">
        <v>778.98201600000004</v>
      </c>
      <c r="S4904" s="53">
        <v>330.82321000000002</v>
      </c>
      <c r="T4904" s="53">
        <v>327.84675499999997</v>
      </c>
      <c r="U4904" s="53">
        <v>330.650597</v>
      </c>
      <c r="V4904" s="53">
        <v>350.11700500000001</v>
      </c>
      <c r="W4904" s="53">
        <v>347.07102500000002</v>
      </c>
      <c r="X4904" s="53">
        <v>376.34402299999999</v>
      </c>
      <c r="Y4904" s="53">
        <v>392.64031799999998</v>
      </c>
      <c r="Z4904" s="53">
        <v>481.55021799999997</v>
      </c>
      <c r="AA4904" s="53">
        <v>329.73337800000002</v>
      </c>
      <c r="AB4904" s="53">
        <v>347.35081500000001</v>
      </c>
      <c r="AC4904" s="53">
        <v>368.41786200000001</v>
      </c>
      <c r="AD4904" s="53">
        <v>377.31555700000001</v>
      </c>
      <c r="AE4904" s="53">
        <v>628.742659</v>
      </c>
      <c r="AF4904" s="53">
        <v>362.35127499999999</v>
      </c>
      <c r="AG4904" s="53">
        <v>350.31022000000002</v>
      </c>
      <c r="AH4904" s="53">
        <v>367.44260100000002</v>
      </c>
      <c r="AI4904" s="53">
        <v>337.626552</v>
      </c>
      <c r="AJ4904" s="53">
        <v>339.93767200000002</v>
      </c>
      <c r="AK4904" s="53">
        <v>402.91569800000002</v>
      </c>
      <c r="AL4904" s="53">
        <v>343.323375</v>
      </c>
      <c r="AM4904" s="53">
        <v>376.920771</v>
      </c>
      <c r="AN4904" s="53">
        <v>647.49549300000001</v>
      </c>
      <c r="AO4904" s="53">
        <v>313.51477199999999</v>
      </c>
      <c r="AP4904" s="53">
        <v>371.495002</v>
      </c>
      <c r="AQ4904" s="53">
        <v>246.79098500000001</v>
      </c>
      <c r="AR4904" s="53">
        <v>547.32831799999997</v>
      </c>
      <c r="AS4904" s="53">
        <v>365.12359700000002</v>
      </c>
      <c r="AT4904" s="53">
        <v>308.43093599999997</v>
      </c>
      <c r="AU4904" s="53">
        <v>364.95752199999998</v>
      </c>
      <c r="AV4904" s="53">
        <v>487.44406099999998</v>
      </c>
      <c r="AW4904" s="53">
        <v>452.630537</v>
      </c>
      <c r="AX4904" s="53">
        <v>618.27874999999995</v>
      </c>
      <c r="AY4904" s="53">
        <v>602.17935499999999</v>
      </c>
      <c r="AZ4904" s="53">
        <v>256.76046500000001</v>
      </c>
      <c r="BA4904" s="53">
        <v>560.704296</v>
      </c>
      <c r="BB4904" s="53">
        <v>670.24335199999996</v>
      </c>
      <c r="BC4904" s="53">
        <v>824.342489</v>
      </c>
      <c r="BD4904" s="53">
        <v>883.57377099999997</v>
      </c>
      <c r="BE4904" s="53">
        <v>352.812524</v>
      </c>
      <c r="BF4904" s="53">
        <v>117.875337</v>
      </c>
      <c r="BG4904" s="53">
        <v>352.76523200000003</v>
      </c>
      <c r="BH4904" s="53">
        <v>387.874956</v>
      </c>
      <c r="BI4904" s="53">
        <v>250.25408899999999</v>
      </c>
      <c r="BJ4904" s="53">
        <v>253.66013100000001</v>
      </c>
      <c r="BK4904" s="53">
        <v>262.02098000000001</v>
      </c>
      <c r="BL4904" s="53">
        <v>258.10224699999998</v>
      </c>
      <c r="BM4904" s="53">
        <v>298.74426699999998</v>
      </c>
      <c r="BN4904" s="53">
        <v>224.792553</v>
      </c>
      <c r="BO4904" s="53">
        <v>305.08218599999998</v>
      </c>
      <c r="BP4904" s="53">
        <v>366.63674099999997</v>
      </c>
      <c r="BQ4904" s="53">
        <v>336.14577800000001</v>
      </c>
      <c r="BR4904" s="53">
        <v>343.28243099999997</v>
      </c>
      <c r="BS4904" s="53">
        <v>188.81058400000001</v>
      </c>
      <c r="BT4904" s="53">
        <v>298.02125599999999</v>
      </c>
      <c r="BU4904" s="53">
        <v>295.84995400000003</v>
      </c>
      <c r="BV4904" s="53">
        <v>288.91724199999999</v>
      </c>
      <c r="BW4904" s="53">
        <v>284.83606300000002</v>
      </c>
      <c r="BX4904" s="53">
        <v>251.68124800000001</v>
      </c>
      <c r="BY4904" s="53">
        <v>305.10562700000003</v>
      </c>
      <c r="BZ4904" s="53">
        <v>272.54008700000003</v>
      </c>
      <c r="CA4904" s="53">
        <v>336.534312</v>
      </c>
      <c r="CB4904" s="53">
        <v>408.41504099999997</v>
      </c>
      <c r="CC4904" s="53">
        <v>375.115678</v>
      </c>
      <c r="CD4904" s="53">
        <v>330.82311800000002</v>
      </c>
      <c r="CE4904" s="53">
        <v>379.04043300000001</v>
      </c>
      <c r="CF4904" s="53">
        <v>436.61112800000001</v>
      </c>
      <c r="CG4904" s="53">
        <v>157.00711200000001</v>
      </c>
      <c r="CH4904" s="53">
        <v>157.956875</v>
      </c>
      <c r="CI4904" s="53">
        <v>190.014993</v>
      </c>
      <c r="CJ4904" s="53">
        <v>251.94864000000001</v>
      </c>
      <c r="CK4904" s="53">
        <v>255.37971899999999</v>
      </c>
      <c r="CL4904" s="53">
        <v>431.03666700000002</v>
      </c>
      <c r="CM4904" s="53">
        <v>134.073916</v>
      </c>
      <c r="CN4904" s="12"/>
      <c r="CO4904" s="12"/>
      <c r="CP4904" s="12"/>
      <c r="CQ4904" s="12"/>
      <c r="CR4904" s="12"/>
      <c r="CS4904" s="12"/>
      <c r="CT4904" s="12"/>
      <c r="CU4904" s="12"/>
      <c r="CV4904" s="12"/>
      <c r="CW4904" s="12"/>
      <c r="CX4904" s="12"/>
      <c r="CY4904" s="12"/>
      <c r="CZ4904" s="12"/>
      <c r="DA4904" s="12"/>
      <c r="DB4904" s="12"/>
      <c r="DC4904" s="12"/>
    </row>
    <row r="4905" spans="1:107">
      <c r="A4905" s="52">
        <f>+WORKDAY(A4904,1,[1]festivos!$A$2:$A$555)</f>
        <v>44001</v>
      </c>
      <c r="B4905" s="53">
        <v>440.91191700000002</v>
      </c>
      <c r="C4905" s="53">
        <v>354.117233</v>
      </c>
      <c r="D4905" s="53">
        <v>139.98123899999999</v>
      </c>
      <c r="E4905" s="53">
        <v>220.672279</v>
      </c>
      <c r="F4905" s="53">
        <v>599.79840200000001</v>
      </c>
      <c r="G4905" s="53">
        <v>586.77019900000005</v>
      </c>
      <c r="H4905" s="53">
        <v>301.67805499999997</v>
      </c>
      <c r="I4905" s="53">
        <v>252.628253</v>
      </c>
      <c r="J4905" s="53">
        <v>533.80304000000001</v>
      </c>
      <c r="K4905" s="53">
        <v>697.45301800000004</v>
      </c>
      <c r="L4905" s="53">
        <v>807.20455500000003</v>
      </c>
      <c r="M4905" s="53">
        <v>242.192633</v>
      </c>
      <c r="N4905" s="53">
        <v>560.52154800000005</v>
      </c>
      <c r="O4905" s="53">
        <v>835.70474000000002</v>
      </c>
      <c r="P4905" s="53">
        <v>1092.4528299999999</v>
      </c>
      <c r="Q4905" s="53">
        <v>1205.61205</v>
      </c>
      <c r="R4905" s="53">
        <v>777.99124500000005</v>
      </c>
      <c r="S4905" s="53">
        <v>330.87384400000002</v>
      </c>
      <c r="T4905" s="53">
        <v>327.874978</v>
      </c>
      <c r="U4905" s="53">
        <v>330.69162</v>
      </c>
      <c r="V4905" s="53">
        <v>350.15216299999997</v>
      </c>
      <c r="W4905" s="53">
        <v>347.10227099999997</v>
      </c>
      <c r="X4905" s="53">
        <v>376.38190200000003</v>
      </c>
      <c r="Y4905" s="53">
        <v>392.749503</v>
      </c>
      <c r="Z4905" s="53">
        <v>482.68707599999999</v>
      </c>
      <c r="AA4905" s="53">
        <v>329.77281199999999</v>
      </c>
      <c r="AB4905" s="53">
        <v>347.38942900000001</v>
      </c>
      <c r="AC4905" s="53">
        <v>368.45639199999999</v>
      </c>
      <c r="AD4905" s="53">
        <v>377.44728500000002</v>
      </c>
      <c r="AE4905" s="53">
        <v>630.81773699999997</v>
      </c>
      <c r="AF4905" s="53">
        <v>362.40813500000002</v>
      </c>
      <c r="AG4905" s="53">
        <v>350.364394</v>
      </c>
      <c r="AH4905" s="53">
        <v>367.50058799999999</v>
      </c>
      <c r="AI4905" s="53">
        <v>337.67850900000002</v>
      </c>
      <c r="AJ4905" s="53">
        <v>339.98677700000002</v>
      </c>
      <c r="AK4905" s="53">
        <v>402.91569800000002</v>
      </c>
      <c r="AL4905" s="53">
        <v>343.37296800000001</v>
      </c>
      <c r="AM4905" s="53">
        <v>376.97580299999998</v>
      </c>
      <c r="AN4905" s="53">
        <v>647.03915199999994</v>
      </c>
      <c r="AO4905" s="53">
        <v>313.73173700000001</v>
      </c>
      <c r="AP4905" s="53">
        <v>371.54924299999999</v>
      </c>
      <c r="AQ4905" s="53">
        <v>246.79098500000001</v>
      </c>
      <c r="AR4905" s="53">
        <v>547.00051199999996</v>
      </c>
      <c r="AS4905" s="53">
        <v>365.190248</v>
      </c>
      <c r="AT4905" s="53">
        <v>308.50284199999999</v>
      </c>
      <c r="AU4905" s="53">
        <v>364.89111400000002</v>
      </c>
      <c r="AV4905" s="53">
        <v>487.947452</v>
      </c>
      <c r="AW4905" s="53">
        <v>454.944862</v>
      </c>
      <c r="AX4905" s="53">
        <v>620.17684799999995</v>
      </c>
      <c r="AY4905" s="53">
        <v>604.64138700000001</v>
      </c>
      <c r="AZ4905" s="53">
        <v>256.76036399999998</v>
      </c>
      <c r="BA4905" s="53">
        <v>560.59808299999997</v>
      </c>
      <c r="BB4905" s="53">
        <v>669.77677000000006</v>
      </c>
      <c r="BC4905" s="53">
        <v>823.49918000000002</v>
      </c>
      <c r="BD4905" s="53">
        <v>882.52114700000004</v>
      </c>
      <c r="BE4905" s="53">
        <v>353.36421300000001</v>
      </c>
      <c r="BF4905" s="53">
        <v>117.875337</v>
      </c>
      <c r="BG4905" s="53">
        <v>353.316847</v>
      </c>
      <c r="BH4905" s="53">
        <v>388.25801999999999</v>
      </c>
      <c r="BI4905" s="53">
        <v>250.489127</v>
      </c>
      <c r="BJ4905" s="53">
        <v>253.89999700000001</v>
      </c>
      <c r="BK4905" s="53">
        <v>262.26934199999999</v>
      </c>
      <c r="BL4905" s="53">
        <v>258.10224699999998</v>
      </c>
      <c r="BM4905" s="53">
        <v>298.80757499999999</v>
      </c>
      <c r="BN4905" s="53">
        <v>224.82782700000001</v>
      </c>
      <c r="BO4905" s="53">
        <v>306.03861799999999</v>
      </c>
      <c r="BP4905" s="53">
        <v>366.41291000000001</v>
      </c>
      <c r="BQ4905" s="53">
        <v>335.90626200000003</v>
      </c>
      <c r="BR4905" s="53">
        <v>343.03926200000001</v>
      </c>
      <c r="BS4905" s="53">
        <v>188.58049399999999</v>
      </c>
      <c r="BT4905" s="53">
        <v>299.09475300000003</v>
      </c>
      <c r="BU4905" s="53">
        <v>295.53332399999999</v>
      </c>
      <c r="BV4905" s="53">
        <v>288.57304799999997</v>
      </c>
      <c r="BW4905" s="53">
        <v>284.87973799999997</v>
      </c>
      <c r="BX4905" s="53">
        <v>251.70970199999999</v>
      </c>
      <c r="BY4905" s="53">
        <v>305.15875799999998</v>
      </c>
      <c r="BZ4905" s="53">
        <v>272.58524599999998</v>
      </c>
      <c r="CA4905" s="53">
        <v>336.77198499999997</v>
      </c>
      <c r="CB4905" s="53">
        <v>409.968705</v>
      </c>
      <c r="CC4905" s="53">
        <v>376.019655</v>
      </c>
      <c r="CD4905" s="53">
        <v>330.87375200000002</v>
      </c>
      <c r="CE4905" s="53">
        <v>378.996353</v>
      </c>
      <c r="CF4905" s="53">
        <v>436.46291400000001</v>
      </c>
      <c r="CG4905" s="53">
        <v>157.03109599999999</v>
      </c>
      <c r="CH4905" s="53">
        <v>157.96826799999999</v>
      </c>
      <c r="CI4905" s="53">
        <v>188.06643399999999</v>
      </c>
      <c r="CJ4905" s="53">
        <v>249.90370999999999</v>
      </c>
      <c r="CK4905" s="53">
        <v>253.30856600000001</v>
      </c>
      <c r="CL4905" s="53">
        <v>428.16668900000002</v>
      </c>
      <c r="CM4905" s="53">
        <v>137.08292900000001</v>
      </c>
      <c r="CN4905" s="12"/>
      <c r="CO4905" s="12"/>
      <c r="CP4905" s="12"/>
      <c r="CQ4905" s="12"/>
      <c r="CR4905" s="12"/>
      <c r="CS4905" s="12"/>
      <c r="CT4905" s="12"/>
      <c r="CU4905" s="12"/>
      <c r="CV4905" s="12"/>
      <c r="CW4905" s="12"/>
      <c r="CX4905" s="12"/>
      <c r="CY4905" s="12"/>
      <c r="CZ4905" s="12"/>
      <c r="DA4905" s="12"/>
      <c r="DB4905" s="12"/>
      <c r="DC4905" s="12"/>
    </row>
    <row r="4906" spans="1:107">
      <c r="A4906" s="52">
        <f>+WORKDAY(A4905,1,[1]festivos!$A$2:$A$555)</f>
        <v>44004</v>
      </c>
      <c r="B4906" s="53">
        <v>441.01445200000001</v>
      </c>
      <c r="C4906" s="53">
        <v>354.27396099999999</v>
      </c>
      <c r="D4906" s="53">
        <v>139.98123899999999</v>
      </c>
      <c r="E4906" s="53">
        <v>220.672279</v>
      </c>
      <c r="F4906" s="53">
        <v>599.64813300000003</v>
      </c>
      <c r="G4906" s="53">
        <v>587.18026199999997</v>
      </c>
      <c r="H4906" s="53">
        <v>301.81615699999998</v>
      </c>
      <c r="I4906" s="53">
        <v>252.628253</v>
      </c>
      <c r="J4906" s="53">
        <v>533.67089499999997</v>
      </c>
      <c r="K4906" s="53">
        <v>691.44615799999997</v>
      </c>
      <c r="L4906" s="53">
        <v>797.72329999999999</v>
      </c>
      <c r="M4906" s="53">
        <v>242.192633</v>
      </c>
      <c r="N4906" s="53">
        <v>555.66571499999998</v>
      </c>
      <c r="O4906" s="53">
        <v>827.04722100000004</v>
      </c>
      <c r="P4906" s="53">
        <v>1079.4269400000001</v>
      </c>
      <c r="Q4906" s="53">
        <v>1188.1711</v>
      </c>
      <c r="R4906" s="53">
        <v>777.99932999999999</v>
      </c>
      <c r="S4906" s="53">
        <v>331.02935500000001</v>
      </c>
      <c r="T4906" s="53">
        <v>328.01451400000002</v>
      </c>
      <c r="U4906" s="53">
        <v>330.83059800000001</v>
      </c>
      <c r="V4906" s="53">
        <v>350.30687</v>
      </c>
      <c r="W4906" s="53">
        <v>347.25646799999998</v>
      </c>
      <c r="X4906" s="53">
        <v>376.52722</v>
      </c>
      <c r="Y4906" s="53">
        <v>392.97065700000002</v>
      </c>
      <c r="Z4906" s="53">
        <v>482.65241200000003</v>
      </c>
      <c r="AA4906" s="53">
        <v>329.91094900000002</v>
      </c>
      <c r="AB4906" s="53">
        <v>347.53933000000001</v>
      </c>
      <c r="AC4906" s="53">
        <v>368.61232799999999</v>
      </c>
      <c r="AD4906" s="53">
        <v>377.655213</v>
      </c>
      <c r="AE4906" s="53">
        <v>630.62179200000003</v>
      </c>
      <c r="AF4906" s="53">
        <v>362.58180299999998</v>
      </c>
      <c r="AG4906" s="53">
        <v>350.52936399999999</v>
      </c>
      <c r="AH4906" s="53">
        <v>367.67790500000001</v>
      </c>
      <c r="AI4906" s="53">
        <v>337.83834400000001</v>
      </c>
      <c r="AJ4906" s="53">
        <v>340.13877400000001</v>
      </c>
      <c r="AK4906" s="53">
        <v>402.91569800000002</v>
      </c>
      <c r="AL4906" s="53">
        <v>343.52647899999999</v>
      </c>
      <c r="AM4906" s="53">
        <v>377.11868800000002</v>
      </c>
      <c r="AN4906" s="53">
        <v>647.43700899999999</v>
      </c>
      <c r="AO4906" s="53">
        <v>313.777263</v>
      </c>
      <c r="AP4906" s="53">
        <v>371.69007099999999</v>
      </c>
      <c r="AQ4906" s="53">
        <v>246.79098500000001</v>
      </c>
      <c r="AR4906" s="53">
        <v>546.93864599999995</v>
      </c>
      <c r="AS4906" s="53">
        <v>365.36428999999998</v>
      </c>
      <c r="AT4906" s="53">
        <v>308.65185700000001</v>
      </c>
      <c r="AU4906" s="53">
        <v>365.04805699999997</v>
      </c>
      <c r="AV4906" s="53">
        <v>488.28890100000001</v>
      </c>
      <c r="AW4906" s="53">
        <v>454.06111199999998</v>
      </c>
      <c r="AX4906" s="53">
        <v>620.67886999999996</v>
      </c>
      <c r="AY4906" s="53">
        <v>604.323036</v>
      </c>
      <c r="AZ4906" s="53">
        <v>256.77936799999998</v>
      </c>
      <c r="BA4906" s="53">
        <v>560.81159400000001</v>
      </c>
      <c r="BB4906" s="53">
        <v>669.63774899999999</v>
      </c>
      <c r="BC4906" s="53">
        <v>823.22141499999998</v>
      </c>
      <c r="BD4906" s="53">
        <v>884.15481999999997</v>
      </c>
      <c r="BE4906" s="53">
        <v>353.43564700000002</v>
      </c>
      <c r="BF4906" s="53">
        <v>117.875337</v>
      </c>
      <c r="BG4906" s="53">
        <v>353.38827099999997</v>
      </c>
      <c r="BH4906" s="53">
        <v>388.66592400000002</v>
      </c>
      <c r="BI4906" s="53">
        <v>248.40258299999999</v>
      </c>
      <c r="BJ4906" s="53">
        <v>251.78457</v>
      </c>
      <c r="BK4906" s="53">
        <v>260.08768300000003</v>
      </c>
      <c r="BL4906" s="53">
        <v>258.10224699999998</v>
      </c>
      <c r="BM4906" s="53">
        <v>298.92911600000002</v>
      </c>
      <c r="BN4906" s="53">
        <v>224.93556599999999</v>
      </c>
      <c r="BO4906" s="53">
        <v>305.96194500000001</v>
      </c>
      <c r="BP4906" s="53">
        <v>366.40243900000002</v>
      </c>
      <c r="BQ4906" s="53">
        <v>336.141009</v>
      </c>
      <c r="BR4906" s="53">
        <v>343.26879100000002</v>
      </c>
      <c r="BS4906" s="53">
        <v>188.35655700000001</v>
      </c>
      <c r="BT4906" s="53">
        <v>298.590799</v>
      </c>
      <c r="BU4906" s="53">
        <v>295.42809099999999</v>
      </c>
      <c r="BV4906" s="53">
        <v>289.107238</v>
      </c>
      <c r="BW4906" s="53">
        <v>285.012944</v>
      </c>
      <c r="BX4906" s="53">
        <v>251.79696100000001</v>
      </c>
      <c r="BY4906" s="53">
        <v>305.31601000000001</v>
      </c>
      <c r="BZ4906" s="53">
        <v>272.72097500000001</v>
      </c>
      <c r="CA4906" s="53">
        <v>336.86652299999997</v>
      </c>
      <c r="CB4906" s="53">
        <v>410.28440599999999</v>
      </c>
      <c r="CC4906" s="53">
        <v>376.060135</v>
      </c>
      <c r="CD4906" s="53">
        <v>331.02926300000001</v>
      </c>
      <c r="CE4906" s="53">
        <v>380.07738000000001</v>
      </c>
      <c r="CF4906" s="53">
        <v>436.52636200000001</v>
      </c>
      <c r="CG4906" s="53">
        <v>157.09771699999999</v>
      </c>
      <c r="CH4906" s="53">
        <v>158.01901799999999</v>
      </c>
      <c r="CI4906" s="53">
        <v>188.20330899999999</v>
      </c>
      <c r="CJ4906" s="53">
        <v>248.297258</v>
      </c>
      <c r="CK4906" s="53">
        <v>251.679754</v>
      </c>
      <c r="CL4906" s="53">
        <v>425.27137900000002</v>
      </c>
      <c r="CM4906" s="53">
        <v>137.15825000000001</v>
      </c>
      <c r="CN4906" s="12"/>
      <c r="CO4906" s="12"/>
      <c r="CP4906" s="12"/>
      <c r="CQ4906" s="12"/>
      <c r="CR4906" s="12"/>
      <c r="CS4906" s="12"/>
      <c r="CT4906" s="12"/>
      <c r="CU4906" s="12"/>
      <c r="CV4906" s="12"/>
      <c r="CW4906" s="12"/>
      <c r="CX4906" s="12"/>
      <c r="CY4906" s="12"/>
      <c r="CZ4906" s="12"/>
      <c r="DA4906" s="12"/>
      <c r="DB4906" s="12"/>
      <c r="DC4906" s="12"/>
    </row>
    <row r="4907" spans="1:107">
      <c r="A4907" s="52">
        <f>+WORKDAY(A4906,1,[1]festivos!$A$2:$A$555)</f>
        <v>44005</v>
      </c>
      <c r="B4907" s="53">
        <v>440.99561599999998</v>
      </c>
      <c r="C4907" s="53">
        <v>354.39757200000003</v>
      </c>
      <c r="D4907" s="53">
        <v>139.98123899999999</v>
      </c>
      <c r="E4907" s="53">
        <v>220.672279</v>
      </c>
      <c r="F4907" s="53">
        <v>599.423541</v>
      </c>
      <c r="G4907" s="53">
        <v>587.20919600000002</v>
      </c>
      <c r="H4907" s="53">
        <v>301.862188</v>
      </c>
      <c r="I4907" s="53">
        <v>252.628253</v>
      </c>
      <c r="J4907" s="53">
        <v>533.17879500000004</v>
      </c>
      <c r="K4907" s="53">
        <v>690.57827399999996</v>
      </c>
      <c r="L4907" s="53">
        <v>795.860457</v>
      </c>
      <c r="M4907" s="53">
        <v>242.192633</v>
      </c>
      <c r="N4907" s="53">
        <v>555.45030699999995</v>
      </c>
      <c r="O4907" s="53">
        <v>827.555566</v>
      </c>
      <c r="P4907" s="53">
        <v>1077.81512</v>
      </c>
      <c r="Q4907" s="53">
        <v>1182.0679399999999</v>
      </c>
      <c r="R4907" s="53">
        <v>779.16391599999997</v>
      </c>
      <c r="S4907" s="53">
        <v>331.08075600000001</v>
      </c>
      <c r="T4907" s="53">
        <v>328.06528200000002</v>
      </c>
      <c r="U4907" s="53">
        <v>330.90352200000001</v>
      </c>
      <c r="V4907" s="53">
        <v>350.403909</v>
      </c>
      <c r="W4907" s="53">
        <v>347.35693500000002</v>
      </c>
      <c r="X4907" s="53">
        <v>376.680744</v>
      </c>
      <c r="Y4907" s="53">
        <v>393.228835</v>
      </c>
      <c r="Z4907" s="53">
        <v>482.56158299999998</v>
      </c>
      <c r="AA4907" s="53">
        <v>329.974244</v>
      </c>
      <c r="AB4907" s="53">
        <v>347.62082400000003</v>
      </c>
      <c r="AC4907" s="53">
        <v>368.75104599999997</v>
      </c>
      <c r="AD4907" s="53">
        <v>377.80220100000003</v>
      </c>
      <c r="AE4907" s="53">
        <v>630.36125900000002</v>
      </c>
      <c r="AF4907" s="53">
        <v>362.63739299999997</v>
      </c>
      <c r="AG4907" s="53">
        <v>350.58521300000001</v>
      </c>
      <c r="AH4907" s="53">
        <v>367.733406</v>
      </c>
      <c r="AI4907" s="53">
        <v>337.890896</v>
      </c>
      <c r="AJ4907" s="53">
        <v>340.20326799999998</v>
      </c>
      <c r="AK4907" s="53">
        <v>402.91569800000002</v>
      </c>
      <c r="AL4907" s="53">
        <v>343.59161599999999</v>
      </c>
      <c r="AM4907" s="53">
        <v>377.18582500000002</v>
      </c>
      <c r="AN4907" s="53">
        <v>647.46236799999997</v>
      </c>
      <c r="AO4907" s="53">
        <v>313.96335900000003</v>
      </c>
      <c r="AP4907" s="53">
        <v>371.75624199999999</v>
      </c>
      <c r="AQ4907" s="53">
        <v>246.79098500000001</v>
      </c>
      <c r="AR4907" s="53">
        <v>547.02151400000002</v>
      </c>
      <c r="AS4907" s="53">
        <v>365.60058500000002</v>
      </c>
      <c r="AT4907" s="53">
        <v>308.71120100000002</v>
      </c>
      <c r="AU4907" s="53">
        <v>366.47693900000002</v>
      </c>
      <c r="AV4907" s="53">
        <v>488.79463299999998</v>
      </c>
      <c r="AW4907" s="53">
        <v>452.48485499999998</v>
      </c>
      <c r="AX4907" s="53">
        <v>621.73736699999995</v>
      </c>
      <c r="AY4907" s="53">
        <v>604.89488300000005</v>
      </c>
      <c r="AZ4907" s="53">
        <v>256.85428200000001</v>
      </c>
      <c r="BA4907" s="53">
        <v>562.67412200000001</v>
      </c>
      <c r="BB4907" s="53">
        <v>669.16187300000001</v>
      </c>
      <c r="BC4907" s="53">
        <v>822.38093800000001</v>
      </c>
      <c r="BD4907" s="53">
        <v>882.33375899999999</v>
      </c>
      <c r="BE4907" s="53">
        <v>353.472915</v>
      </c>
      <c r="BF4907" s="53">
        <v>117.875337</v>
      </c>
      <c r="BG4907" s="53">
        <v>353.42553400000003</v>
      </c>
      <c r="BH4907" s="53">
        <v>388.92312399999997</v>
      </c>
      <c r="BI4907" s="53">
        <v>248.09123199999999</v>
      </c>
      <c r="BJ4907" s="53">
        <v>251.47111599999999</v>
      </c>
      <c r="BK4907" s="53">
        <v>259.76743099999999</v>
      </c>
      <c r="BL4907" s="53">
        <v>258.10224699999998</v>
      </c>
      <c r="BM4907" s="53">
        <v>298.97487999999998</v>
      </c>
      <c r="BN4907" s="53">
        <v>224.97005200000001</v>
      </c>
      <c r="BO4907" s="53">
        <v>305.847351</v>
      </c>
      <c r="BP4907" s="53">
        <v>366.72691099999997</v>
      </c>
      <c r="BQ4907" s="53">
        <v>336.15757300000001</v>
      </c>
      <c r="BR4907" s="53">
        <v>343.29743400000001</v>
      </c>
      <c r="BS4907" s="53">
        <v>189.001544</v>
      </c>
      <c r="BT4907" s="53">
        <v>296.78283299999998</v>
      </c>
      <c r="BU4907" s="53">
        <v>295.11252999999999</v>
      </c>
      <c r="BV4907" s="53">
        <v>288.511774</v>
      </c>
      <c r="BW4907" s="53">
        <v>285.05704200000002</v>
      </c>
      <c r="BX4907" s="53">
        <v>251.82577800000001</v>
      </c>
      <c r="BY4907" s="53">
        <v>305.05506300000002</v>
      </c>
      <c r="BZ4907" s="53">
        <v>272.76599700000003</v>
      </c>
      <c r="CA4907" s="53">
        <v>337.37515300000001</v>
      </c>
      <c r="CB4907" s="53">
        <v>410.79102799999998</v>
      </c>
      <c r="CC4907" s="53">
        <v>376.092287</v>
      </c>
      <c r="CD4907" s="53">
        <v>331.08066400000001</v>
      </c>
      <c r="CE4907" s="53">
        <v>381.03940299999999</v>
      </c>
      <c r="CF4907" s="53">
        <v>437.604827</v>
      </c>
      <c r="CG4907" s="53">
        <v>157.12466800000001</v>
      </c>
      <c r="CH4907" s="53">
        <v>158.05195699999999</v>
      </c>
      <c r="CI4907" s="53">
        <v>188.732608</v>
      </c>
      <c r="CJ4907" s="53">
        <v>247.834813</v>
      </c>
      <c r="CK4907" s="53">
        <v>251.213144</v>
      </c>
      <c r="CL4907" s="53">
        <v>424.84728200000001</v>
      </c>
      <c r="CM4907" s="53">
        <v>139.35668699999999</v>
      </c>
      <c r="CN4907" s="12"/>
      <c r="CO4907" s="12"/>
      <c r="CP4907" s="12"/>
      <c r="CQ4907" s="12"/>
      <c r="CR4907" s="12"/>
      <c r="CS4907" s="12"/>
      <c r="CT4907" s="12"/>
      <c r="CU4907" s="12"/>
      <c r="CV4907" s="12"/>
      <c r="CW4907" s="12"/>
      <c r="CX4907" s="12"/>
      <c r="CY4907" s="12"/>
      <c r="CZ4907" s="12"/>
      <c r="DA4907" s="12"/>
      <c r="DB4907" s="12"/>
      <c r="DC4907" s="12"/>
    </row>
    <row r="4908" spans="1:107">
      <c r="A4908" s="52">
        <f>+WORKDAY(A4907,1,[1]festivos!$A$2:$A$555)</f>
        <v>44006</v>
      </c>
      <c r="B4908" s="53">
        <v>440.95172300000002</v>
      </c>
      <c r="C4908" s="53">
        <v>354.42827599999998</v>
      </c>
      <c r="D4908" s="53">
        <v>139.98123899999999</v>
      </c>
      <c r="E4908" s="53">
        <v>220.672279</v>
      </c>
      <c r="F4908" s="53">
        <v>598.13902199999995</v>
      </c>
      <c r="G4908" s="53">
        <v>588.98956899999996</v>
      </c>
      <c r="H4908" s="53">
        <v>301.90931</v>
      </c>
      <c r="I4908" s="53">
        <v>252.628253</v>
      </c>
      <c r="J4908" s="53">
        <v>533.81206399999996</v>
      </c>
      <c r="K4908" s="53">
        <v>697.07523300000003</v>
      </c>
      <c r="L4908" s="53">
        <v>804.19813899999997</v>
      </c>
      <c r="M4908" s="53">
        <v>242.192633</v>
      </c>
      <c r="N4908" s="53">
        <v>561.27409899999998</v>
      </c>
      <c r="O4908" s="53">
        <v>836.31766100000004</v>
      </c>
      <c r="P4908" s="53">
        <v>1087.2281700000001</v>
      </c>
      <c r="Q4908" s="53">
        <v>1194.6393599999999</v>
      </c>
      <c r="R4908" s="53">
        <v>784.42077800000004</v>
      </c>
      <c r="S4908" s="53">
        <v>331.13207399999999</v>
      </c>
      <c r="T4908" s="53">
        <v>328.11611499999998</v>
      </c>
      <c r="U4908" s="53">
        <v>330.94989199999998</v>
      </c>
      <c r="V4908" s="53">
        <v>350.44340899999997</v>
      </c>
      <c r="W4908" s="53">
        <v>347.39537899999999</v>
      </c>
      <c r="X4908" s="53">
        <v>376.68717800000002</v>
      </c>
      <c r="Y4908" s="53">
        <v>393.22686399999998</v>
      </c>
      <c r="Z4908" s="53">
        <v>481.80460599999998</v>
      </c>
      <c r="AA4908" s="53">
        <v>330.02071000000001</v>
      </c>
      <c r="AB4908" s="53">
        <v>347.66492699999998</v>
      </c>
      <c r="AC4908" s="53">
        <v>368.77394500000003</v>
      </c>
      <c r="AD4908" s="53">
        <v>377.82833499999998</v>
      </c>
      <c r="AE4908" s="53">
        <v>628.91824699999995</v>
      </c>
      <c r="AF4908" s="53">
        <v>362.69428199999999</v>
      </c>
      <c r="AG4908" s="53">
        <v>350.64000800000002</v>
      </c>
      <c r="AH4908" s="53">
        <v>367.791179</v>
      </c>
      <c r="AI4908" s="53">
        <v>337.94345700000002</v>
      </c>
      <c r="AJ4908" s="53">
        <v>340.24938200000003</v>
      </c>
      <c r="AK4908" s="53">
        <v>402.91569800000002</v>
      </c>
      <c r="AL4908" s="53">
        <v>343.63818900000001</v>
      </c>
      <c r="AM4908" s="53">
        <v>377.25720000000001</v>
      </c>
      <c r="AN4908" s="53">
        <v>649.34043099999997</v>
      </c>
      <c r="AO4908" s="53">
        <v>313.889499</v>
      </c>
      <c r="AP4908" s="53">
        <v>371.82658900000001</v>
      </c>
      <c r="AQ4908" s="53">
        <v>246.79098500000001</v>
      </c>
      <c r="AR4908" s="53">
        <v>548.03076199999998</v>
      </c>
      <c r="AS4908" s="53">
        <v>365.90926000000002</v>
      </c>
      <c r="AT4908" s="53">
        <v>308.75754899999998</v>
      </c>
      <c r="AU4908" s="53">
        <v>368.60859799999997</v>
      </c>
      <c r="AV4908" s="53">
        <v>488.85107900000003</v>
      </c>
      <c r="AW4908" s="53">
        <v>450.31682000000001</v>
      </c>
      <c r="AX4908" s="53">
        <v>621.63853800000004</v>
      </c>
      <c r="AY4908" s="53">
        <v>603.131709</v>
      </c>
      <c r="AZ4908" s="53">
        <v>257.18920300000002</v>
      </c>
      <c r="BA4908" s="53">
        <v>566.21190899999999</v>
      </c>
      <c r="BB4908" s="53">
        <v>670.74688900000001</v>
      </c>
      <c r="BC4908" s="53">
        <v>823.05050700000004</v>
      </c>
      <c r="BD4908" s="53">
        <v>884.88921900000003</v>
      </c>
      <c r="BE4908" s="53">
        <v>353.37658599999997</v>
      </c>
      <c r="BF4908" s="53">
        <v>117.875337</v>
      </c>
      <c r="BG4908" s="53">
        <v>353.32921800000003</v>
      </c>
      <c r="BH4908" s="53">
        <v>388.92554799999999</v>
      </c>
      <c r="BI4908" s="53">
        <v>250.89470800000001</v>
      </c>
      <c r="BJ4908" s="53">
        <v>254.31296499999999</v>
      </c>
      <c r="BK4908" s="53">
        <v>262.70411100000001</v>
      </c>
      <c r="BL4908" s="53">
        <v>258.10224699999998</v>
      </c>
      <c r="BM4908" s="53">
        <v>299.03734500000002</v>
      </c>
      <c r="BN4908" s="53">
        <v>225.00534400000001</v>
      </c>
      <c r="BO4908" s="53">
        <v>305.19194299999998</v>
      </c>
      <c r="BP4908" s="53">
        <v>367.48507799999999</v>
      </c>
      <c r="BQ4908" s="53">
        <v>337.17677700000002</v>
      </c>
      <c r="BR4908" s="53">
        <v>344.32475399999998</v>
      </c>
      <c r="BS4908" s="53">
        <v>190.15345600000001</v>
      </c>
      <c r="BT4908" s="53">
        <v>294.91294499999998</v>
      </c>
      <c r="BU4908" s="53">
        <v>295.30196899999999</v>
      </c>
      <c r="BV4908" s="53">
        <v>289.34737699999999</v>
      </c>
      <c r="BW4908" s="53">
        <v>285.10114700000003</v>
      </c>
      <c r="BX4908" s="53">
        <v>251.85459800000001</v>
      </c>
      <c r="BY4908" s="53">
        <v>305.10821800000002</v>
      </c>
      <c r="BZ4908" s="53">
        <v>272.810903</v>
      </c>
      <c r="CA4908" s="53">
        <v>337.43563599999999</v>
      </c>
      <c r="CB4908" s="53">
        <v>410.54902099999998</v>
      </c>
      <c r="CC4908" s="53">
        <v>375.07102800000001</v>
      </c>
      <c r="CD4908" s="53">
        <v>331.13198199999999</v>
      </c>
      <c r="CE4908" s="53">
        <v>382.07473599999997</v>
      </c>
      <c r="CF4908" s="53">
        <v>438.54171700000001</v>
      </c>
      <c r="CG4908" s="53">
        <v>157.15523999999999</v>
      </c>
      <c r="CH4908" s="53">
        <v>158.07804400000001</v>
      </c>
      <c r="CI4908" s="53">
        <v>190.75366099999999</v>
      </c>
      <c r="CJ4908" s="53">
        <v>251.784772</v>
      </c>
      <c r="CK4908" s="53">
        <v>255.217127</v>
      </c>
      <c r="CL4908" s="53">
        <v>431.27044799999999</v>
      </c>
      <c r="CM4908" s="53">
        <v>138.68728899999999</v>
      </c>
      <c r="CN4908" s="12"/>
      <c r="CO4908" s="12"/>
      <c r="CP4908" s="12"/>
      <c r="CQ4908" s="12"/>
      <c r="CR4908" s="12"/>
      <c r="CS4908" s="12"/>
      <c r="CT4908" s="12"/>
      <c r="CU4908" s="12"/>
      <c r="CV4908" s="12"/>
      <c r="CW4908" s="12"/>
      <c r="CX4908" s="12"/>
      <c r="CY4908" s="12"/>
      <c r="CZ4908" s="12"/>
      <c r="DA4908" s="12"/>
      <c r="DB4908" s="12"/>
      <c r="DC4908" s="12"/>
    </row>
    <row r="4909" spans="1:107">
      <c r="A4909" s="52">
        <f>+WORKDAY(A4908,1,[1]festivos!$A$2:$A$555)</f>
        <v>44007</v>
      </c>
      <c r="B4909" s="53">
        <v>441.76712500000002</v>
      </c>
      <c r="C4909" s="53">
        <v>354.51869900000003</v>
      </c>
      <c r="D4909" s="53">
        <v>139.98123899999999</v>
      </c>
      <c r="E4909" s="53">
        <v>220.672279</v>
      </c>
      <c r="F4909" s="53">
        <v>599.762969</v>
      </c>
      <c r="G4909" s="53">
        <v>590.97838400000001</v>
      </c>
      <c r="H4909" s="53">
        <v>301.95542899999998</v>
      </c>
      <c r="I4909" s="53">
        <v>252.628253</v>
      </c>
      <c r="J4909" s="53">
        <v>535.95257500000002</v>
      </c>
      <c r="K4909" s="53">
        <v>699.755582</v>
      </c>
      <c r="L4909" s="53">
        <v>808.53042500000004</v>
      </c>
      <c r="M4909" s="53">
        <v>242.192633</v>
      </c>
      <c r="N4909" s="53">
        <v>564.13202100000001</v>
      </c>
      <c r="O4909" s="53">
        <v>840.88399900000002</v>
      </c>
      <c r="P4909" s="53">
        <v>1093.73615</v>
      </c>
      <c r="Q4909" s="53">
        <v>1201.5082399999999</v>
      </c>
      <c r="R4909" s="53">
        <v>783.36983999999995</v>
      </c>
      <c r="S4909" s="53">
        <v>331.18321500000002</v>
      </c>
      <c r="T4909" s="53">
        <v>328.16365500000001</v>
      </c>
      <c r="U4909" s="53">
        <v>330.99609600000002</v>
      </c>
      <c r="V4909" s="53">
        <v>350.49308600000001</v>
      </c>
      <c r="W4909" s="53">
        <v>347.44601599999999</v>
      </c>
      <c r="X4909" s="53">
        <v>376.76255300000003</v>
      </c>
      <c r="Y4909" s="53">
        <v>393.36301300000002</v>
      </c>
      <c r="Z4909" s="53">
        <v>482.80208599999997</v>
      </c>
      <c r="AA4909" s="53">
        <v>330.06701800000002</v>
      </c>
      <c r="AB4909" s="53">
        <v>347.716632</v>
      </c>
      <c r="AC4909" s="53">
        <v>368.84209499999997</v>
      </c>
      <c r="AD4909" s="53">
        <v>378.00851799999998</v>
      </c>
      <c r="AE4909" s="53">
        <v>630.71707500000002</v>
      </c>
      <c r="AF4909" s="53">
        <v>362.75223899999997</v>
      </c>
      <c r="AG4909" s="53">
        <v>350.696574</v>
      </c>
      <c r="AH4909" s="53">
        <v>367.84972900000002</v>
      </c>
      <c r="AI4909" s="53">
        <v>337.99593199999998</v>
      </c>
      <c r="AJ4909" s="53">
        <v>340.30577899999997</v>
      </c>
      <c r="AK4909" s="53">
        <v>402.91569800000002</v>
      </c>
      <c r="AL4909" s="53">
        <v>343.69514800000002</v>
      </c>
      <c r="AM4909" s="53">
        <v>377.31890499999997</v>
      </c>
      <c r="AN4909" s="53">
        <v>651.52605200000005</v>
      </c>
      <c r="AO4909" s="53">
        <v>313.81207999999998</v>
      </c>
      <c r="AP4909" s="53">
        <v>371.887406</v>
      </c>
      <c r="AQ4909" s="53">
        <v>246.79098500000001</v>
      </c>
      <c r="AR4909" s="53">
        <v>549.72773400000005</v>
      </c>
      <c r="AS4909" s="53">
        <v>366.154608</v>
      </c>
      <c r="AT4909" s="53">
        <v>308.82405899999998</v>
      </c>
      <c r="AU4909" s="53">
        <v>370.050633</v>
      </c>
      <c r="AV4909" s="53">
        <v>489.22080699999998</v>
      </c>
      <c r="AW4909" s="53">
        <v>452.39379100000002</v>
      </c>
      <c r="AX4909" s="53">
        <v>622.626981</v>
      </c>
      <c r="AY4909" s="53">
        <v>605.32337600000005</v>
      </c>
      <c r="AZ4909" s="53">
        <v>257.3974</v>
      </c>
      <c r="BA4909" s="53">
        <v>568.13217899999995</v>
      </c>
      <c r="BB4909" s="53">
        <v>674.07119399999999</v>
      </c>
      <c r="BC4909" s="53">
        <v>826.02538800000002</v>
      </c>
      <c r="BD4909" s="53">
        <v>888.10537999999997</v>
      </c>
      <c r="BE4909" s="53">
        <v>354.22507100000001</v>
      </c>
      <c r="BF4909" s="53">
        <v>117.875337</v>
      </c>
      <c r="BG4909" s="53">
        <v>354.17758900000001</v>
      </c>
      <c r="BH4909" s="53">
        <v>390.05730199999999</v>
      </c>
      <c r="BI4909" s="53">
        <v>252.335274</v>
      </c>
      <c r="BJ4909" s="53">
        <v>255.77604600000001</v>
      </c>
      <c r="BK4909" s="53">
        <v>264.212649</v>
      </c>
      <c r="BL4909" s="53">
        <v>258.10224699999998</v>
      </c>
      <c r="BM4909" s="53">
        <v>299.07375200000001</v>
      </c>
      <c r="BN4909" s="53">
        <v>225.04129900000001</v>
      </c>
      <c r="BO4909" s="53">
        <v>306.02053899999999</v>
      </c>
      <c r="BP4909" s="53">
        <v>368.50884000000002</v>
      </c>
      <c r="BQ4909" s="53">
        <v>338.31530700000002</v>
      </c>
      <c r="BR4909" s="53">
        <v>345.47912400000001</v>
      </c>
      <c r="BS4909" s="53">
        <v>190.555835</v>
      </c>
      <c r="BT4909" s="53">
        <v>296.47937000000002</v>
      </c>
      <c r="BU4909" s="53">
        <v>296.335106</v>
      </c>
      <c r="BV4909" s="53">
        <v>290.39902000000001</v>
      </c>
      <c r="BW4909" s="53">
        <v>285.14517899999998</v>
      </c>
      <c r="BX4909" s="53">
        <v>251.883351</v>
      </c>
      <c r="BY4909" s="53">
        <v>304.93401799999998</v>
      </c>
      <c r="BZ4909" s="53">
        <v>272.85364600000003</v>
      </c>
      <c r="CA4909" s="53">
        <v>337.65602000000001</v>
      </c>
      <c r="CB4909" s="53">
        <v>411.837512</v>
      </c>
      <c r="CC4909" s="53">
        <v>376.686307</v>
      </c>
      <c r="CD4909" s="53">
        <v>331.18312300000002</v>
      </c>
      <c r="CE4909" s="53">
        <v>382.869168</v>
      </c>
      <c r="CF4909" s="53">
        <v>439.494799</v>
      </c>
      <c r="CG4909" s="53">
        <v>157.185925</v>
      </c>
      <c r="CH4909" s="53">
        <v>158.10771</v>
      </c>
      <c r="CI4909" s="53">
        <v>189.45544599999999</v>
      </c>
      <c r="CJ4909" s="53">
        <v>250.97594799999999</v>
      </c>
      <c r="CK4909" s="53">
        <v>254.40015</v>
      </c>
      <c r="CL4909" s="53">
        <v>429.60727800000001</v>
      </c>
      <c r="CM4909" s="53">
        <v>137.71647100000001</v>
      </c>
      <c r="CN4909" s="12"/>
      <c r="CO4909" s="12"/>
      <c r="CP4909" s="12"/>
      <c r="CQ4909" s="12"/>
      <c r="CR4909" s="12"/>
      <c r="CS4909" s="12"/>
      <c r="CT4909" s="12"/>
      <c r="CU4909" s="12"/>
      <c r="CV4909" s="12"/>
      <c r="CW4909" s="12"/>
      <c r="CX4909" s="12"/>
      <c r="CY4909" s="12"/>
      <c r="CZ4909" s="12"/>
      <c r="DA4909" s="12"/>
      <c r="DB4909" s="12"/>
      <c r="DC4909" s="12"/>
    </row>
    <row r="4910" spans="1:107">
      <c r="A4910" s="52">
        <f>+WORKDAY(A4909,1,[1]festivos!$A$2:$A$555)</f>
        <v>44008</v>
      </c>
      <c r="B4910" s="53">
        <v>442.70203900000001</v>
      </c>
      <c r="C4910" s="53">
        <v>354.56912199999999</v>
      </c>
      <c r="D4910" s="53">
        <v>139.98123899999999</v>
      </c>
      <c r="E4910" s="53">
        <v>220.672279</v>
      </c>
      <c r="F4910" s="53">
        <v>602.12763500000005</v>
      </c>
      <c r="G4910" s="53">
        <v>592.43711299999995</v>
      </c>
      <c r="H4910" s="53">
        <v>301.99652400000002</v>
      </c>
      <c r="I4910" s="53">
        <v>252.628253</v>
      </c>
      <c r="J4910" s="53">
        <v>537.83916399999998</v>
      </c>
      <c r="K4910" s="53">
        <v>705.48349299999995</v>
      </c>
      <c r="L4910" s="53">
        <v>815.348524</v>
      </c>
      <c r="M4910" s="53">
        <v>242.192633</v>
      </c>
      <c r="N4910" s="53">
        <v>568.72219800000005</v>
      </c>
      <c r="O4910" s="53">
        <v>847.26565400000004</v>
      </c>
      <c r="P4910" s="53">
        <v>1104.05583</v>
      </c>
      <c r="Q4910" s="53">
        <v>1211.85475</v>
      </c>
      <c r="R4910" s="53">
        <v>789.775485</v>
      </c>
      <c r="S4910" s="53">
        <v>331.23408899999998</v>
      </c>
      <c r="T4910" s="53">
        <v>328.19755300000003</v>
      </c>
      <c r="U4910" s="53">
        <v>331.04185699999999</v>
      </c>
      <c r="V4910" s="53">
        <v>350.53037799999998</v>
      </c>
      <c r="W4910" s="53">
        <v>347.48198200000002</v>
      </c>
      <c r="X4910" s="53">
        <v>376.82498299999997</v>
      </c>
      <c r="Y4910" s="53">
        <v>393.42999900000001</v>
      </c>
      <c r="Z4910" s="53">
        <v>484.23343299999999</v>
      </c>
      <c r="AA4910" s="53">
        <v>330.10816</v>
      </c>
      <c r="AB4910" s="53">
        <v>347.75805400000002</v>
      </c>
      <c r="AC4910" s="53">
        <v>368.88699700000001</v>
      </c>
      <c r="AD4910" s="53">
        <v>378.07347900000002</v>
      </c>
      <c r="AE4910" s="53">
        <v>633.35891000000004</v>
      </c>
      <c r="AF4910" s="53">
        <v>362.80890199999999</v>
      </c>
      <c r="AG4910" s="53">
        <v>350.75008600000001</v>
      </c>
      <c r="AH4910" s="53">
        <v>367.90769299999999</v>
      </c>
      <c r="AI4910" s="53">
        <v>338.048134</v>
      </c>
      <c r="AJ4910" s="53">
        <v>340.36466899999999</v>
      </c>
      <c r="AK4910" s="53">
        <v>402.91569800000002</v>
      </c>
      <c r="AL4910" s="53">
        <v>343.75462399999998</v>
      </c>
      <c r="AM4910" s="53">
        <v>377.39028999999999</v>
      </c>
      <c r="AN4910" s="53">
        <v>653.17404599999998</v>
      </c>
      <c r="AO4910" s="53">
        <v>313.78779500000002</v>
      </c>
      <c r="AP4910" s="53">
        <v>371.957763</v>
      </c>
      <c r="AQ4910" s="53">
        <v>246.79098500000001</v>
      </c>
      <c r="AR4910" s="53">
        <v>551.36468600000001</v>
      </c>
      <c r="AS4910" s="53">
        <v>366.38076100000001</v>
      </c>
      <c r="AT4910" s="53">
        <v>308.93205699999999</v>
      </c>
      <c r="AU4910" s="53">
        <v>370.98279700000001</v>
      </c>
      <c r="AV4910" s="53">
        <v>489.53312899999997</v>
      </c>
      <c r="AW4910" s="53">
        <v>455.929283</v>
      </c>
      <c r="AX4910" s="53">
        <v>623.74889299999995</v>
      </c>
      <c r="AY4910" s="53">
        <v>607.73931800000003</v>
      </c>
      <c r="AZ4910" s="53">
        <v>257.57315999999997</v>
      </c>
      <c r="BA4910" s="53">
        <v>569.25547200000005</v>
      </c>
      <c r="BB4910" s="53">
        <v>676.26925700000004</v>
      </c>
      <c r="BC4910" s="53">
        <v>830.27605900000003</v>
      </c>
      <c r="BD4910" s="53">
        <v>890.30779600000005</v>
      </c>
      <c r="BE4910" s="53">
        <v>355.07514600000002</v>
      </c>
      <c r="BF4910" s="53">
        <v>117.875337</v>
      </c>
      <c r="BG4910" s="53">
        <v>355.02755000000002</v>
      </c>
      <c r="BH4910" s="53">
        <v>390.422146</v>
      </c>
      <c r="BI4910" s="53">
        <v>254.27533500000001</v>
      </c>
      <c r="BJ4910" s="53">
        <v>257.74222700000001</v>
      </c>
      <c r="BK4910" s="53">
        <v>266.24679300000003</v>
      </c>
      <c r="BL4910" s="53">
        <v>258.10224699999998</v>
      </c>
      <c r="BM4910" s="53">
        <v>299.125992</v>
      </c>
      <c r="BN4910" s="53">
        <v>225.07645199999999</v>
      </c>
      <c r="BO4910" s="53">
        <v>307.22707600000001</v>
      </c>
      <c r="BP4910" s="53">
        <v>369.649158</v>
      </c>
      <c r="BQ4910" s="53">
        <v>339.15037999999998</v>
      </c>
      <c r="BR4910" s="53">
        <v>346.34069299999999</v>
      </c>
      <c r="BS4910" s="53">
        <v>192.15580700000001</v>
      </c>
      <c r="BT4910" s="53">
        <v>299.76907</v>
      </c>
      <c r="BU4910" s="53">
        <v>297.94639599999999</v>
      </c>
      <c r="BV4910" s="53">
        <v>291.11918100000003</v>
      </c>
      <c r="BW4910" s="53">
        <v>285.18842599999999</v>
      </c>
      <c r="BX4910" s="53">
        <v>251.91140799999999</v>
      </c>
      <c r="BY4910" s="53">
        <v>305.017157</v>
      </c>
      <c r="BZ4910" s="53">
        <v>272.949118</v>
      </c>
      <c r="CA4910" s="53">
        <v>337.86165499999998</v>
      </c>
      <c r="CB4910" s="53">
        <v>412.87255299999998</v>
      </c>
      <c r="CC4910" s="53">
        <v>378.34813500000001</v>
      </c>
      <c r="CD4910" s="53">
        <v>331.23399699999999</v>
      </c>
      <c r="CE4910" s="53">
        <v>383.39768900000001</v>
      </c>
      <c r="CF4910" s="53">
        <v>440.035664</v>
      </c>
      <c r="CG4910" s="53">
        <v>157.218526</v>
      </c>
      <c r="CH4910" s="53">
        <v>158.13822999999999</v>
      </c>
      <c r="CI4910" s="53">
        <v>191.793961</v>
      </c>
      <c r="CJ4910" s="53">
        <v>253.89547099999999</v>
      </c>
      <c r="CK4910" s="53">
        <v>257.359172</v>
      </c>
      <c r="CL4910" s="53">
        <v>434.79809999999998</v>
      </c>
      <c r="CM4910" s="53">
        <v>134.744395</v>
      </c>
      <c r="CN4910" s="12"/>
      <c r="CO4910" s="12"/>
      <c r="CP4910" s="12"/>
      <c r="CQ4910" s="12"/>
      <c r="CR4910" s="12"/>
      <c r="CS4910" s="12"/>
      <c r="CT4910" s="12"/>
      <c r="CU4910" s="12"/>
      <c r="CV4910" s="12"/>
      <c r="CW4910" s="12"/>
      <c r="CX4910" s="12"/>
      <c r="CY4910" s="12"/>
      <c r="CZ4910" s="12"/>
      <c r="DA4910" s="12"/>
      <c r="DB4910" s="12"/>
      <c r="DC4910" s="12"/>
    </row>
    <row r="4911" spans="1:107">
      <c r="A4911" s="52">
        <f>+WORKDAY(A4910,1,[1]festivos!$A$2:$A$555)</f>
        <v>44011</v>
      </c>
      <c r="B4911" s="53">
        <v>443.04044900000002</v>
      </c>
      <c r="C4911" s="53">
        <v>354.69210500000003</v>
      </c>
      <c r="D4911" s="53">
        <v>139.98123899999999</v>
      </c>
      <c r="E4911" s="53">
        <v>220.672279</v>
      </c>
      <c r="F4911" s="53">
        <v>602.75062100000002</v>
      </c>
      <c r="G4911" s="53">
        <v>592.92387099999996</v>
      </c>
      <c r="H4911" s="53">
        <v>302.12332400000003</v>
      </c>
      <c r="I4911" s="53">
        <v>252.628253</v>
      </c>
      <c r="J4911" s="53">
        <v>538.28504199999998</v>
      </c>
      <c r="K4911" s="53">
        <v>708.55412000000001</v>
      </c>
      <c r="L4911" s="53">
        <v>818.36916799999995</v>
      </c>
      <c r="M4911" s="53">
        <v>242.192633</v>
      </c>
      <c r="N4911" s="53">
        <v>571.746084</v>
      </c>
      <c r="O4911" s="53">
        <v>851.35516900000005</v>
      </c>
      <c r="P4911" s="53">
        <v>1108.2136700000001</v>
      </c>
      <c r="Q4911" s="53">
        <v>1215.3204599999999</v>
      </c>
      <c r="R4911" s="53">
        <v>795.05776200000003</v>
      </c>
      <c r="S4911" s="53">
        <v>331.37403499999999</v>
      </c>
      <c r="T4911" s="53">
        <v>328.33206200000001</v>
      </c>
      <c r="U4911" s="53">
        <v>331.17123199999997</v>
      </c>
      <c r="V4911" s="53">
        <v>350.660214</v>
      </c>
      <c r="W4911" s="53">
        <v>347.60948400000001</v>
      </c>
      <c r="X4911" s="53">
        <v>376.956682</v>
      </c>
      <c r="Y4911" s="53">
        <v>393.54525599999999</v>
      </c>
      <c r="Z4911" s="53">
        <v>484.64900899999998</v>
      </c>
      <c r="AA4911" s="53">
        <v>330.23998899999998</v>
      </c>
      <c r="AB4911" s="53">
        <v>347.89036099999998</v>
      </c>
      <c r="AC4911" s="53">
        <v>369.01498700000002</v>
      </c>
      <c r="AD4911" s="53">
        <v>378.21436999999997</v>
      </c>
      <c r="AE4911" s="53">
        <v>634.03551600000003</v>
      </c>
      <c r="AF4911" s="53">
        <v>362.97041300000001</v>
      </c>
      <c r="AG4911" s="53">
        <v>350.91458699999998</v>
      </c>
      <c r="AH4911" s="53">
        <v>368.06814500000002</v>
      </c>
      <c r="AI4911" s="53">
        <v>338.19236799999999</v>
      </c>
      <c r="AJ4911" s="53">
        <v>340.50656500000002</v>
      </c>
      <c r="AK4911" s="53">
        <v>402.91569800000002</v>
      </c>
      <c r="AL4911" s="53">
        <v>343.89793400000002</v>
      </c>
      <c r="AM4911" s="53">
        <v>377.63966799999997</v>
      </c>
      <c r="AN4911" s="53">
        <v>653.70874900000001</v>
      </c>
      <c r="AO4911" s="53">
        <v>313.52455500000002</v>
      </c>
      <c r="AP4911" s="53">
        <v>372.203551</v>
      </c>
      <c r="AQ4911" s="53">
        <v>246.79098500000001</v>
      </c>
      <c r="AR4911" s="53">
        <v>551.79634199999998</v>
      </c>
      <c r="AS4911" s="53">
        <v>366.59235699999999</v>
      </c>
      <c r="AT4911" s="53">
        <v>309.09667300000001</v>
      </c>
      <c r="AU4911" s="53">
        <v>371.31442099999998</v>
      </c>
      <c r="AV4911" s="53">
        <v>489.71049699999998</v>
      </c>
      <c r="AW4911" s="53">
        <v>456.60805399999998</v>
      </c>
      <c r="AX4911" s="53">
        <v>624.42350999999996</v>
      </c>
      <c r="AY4911" s="53">
        <v>608.39219800000001</v>
      </c>
      <c r="AZ4911" s="53">
        <v>257.74758700000001</v>
      </c>
      <c r="BA4911" s="53">
        <v>569.69660199999998</v>
      </c>
      <c r="BB4911" s="53">
        <v>676.81715299999996</v>
      </c>
      <c r="BC4911" s="53">
        <v>830.98509999999999</v>
      </c>
      <c r="BD4911" s="53">
        <v>891.10083099999997</v>
      </c>
      <c r="BE4911" s="53">
        <v>355.40432700000002</v>
      </c>
      <c r="BF4911" s="53">
        <v>117.875337</v>
      </c>
      <c r="BG4911" s="53">
        <v>355.35668700000002</v>
      </c>
      <c r="BH4911" s="53">
        <v>390.90667999999999</v>
      </c>
      <c r="BI4911" s="53">
        <v>256.05841099999998</v>
      </c>
      <c r="BJ4911" s="53">
        <v>259.55027899999999</v>
      </c>
      <c r="BK4911" s="53">
        <v>268.11678999999998</v>
      </c>
      <c r="BL4911" s="53">
        <v>258.10224699999998</v>
      </c>
      <c r="BM4911" s="53">
        <v>299.25202000000002</v>
      </c>
      <c r="BN4911" s="53">
        <v>225.176648</v>
      </c>
      <c r="BO4911" s="53">
        <v>307.54494599999998</v>
      </c>
      <c r="BP4911" s="53">
        <v>369.94955800000002</v>
      </c>
      <c r="BQ4911" s="53">
        <v>339.429033</v>
      </c>
      <c r="BR4911" s="53">
        <v>346.62512700000002</v>
      </c>
      <c r="BS4911" s="53">
        <v>193.66756100000001</v>
      </c>
      <c r="BT4911" s="53">
        <v>300.28339799999998</v>
      </c>
      <c r="BU4911" s="53">
        <v>298.20268600000003</v>
      </c>
      <c r="BV4911" s="53">
        <v>291.37849399999999</v>
      </c>
      <c r="BW4911" s="53">
        <v>285.30988600000001</v>
      </c>
      <c r="BX4911" s="53">
        <v>251.98824099999999</v>
      </c>
      <c r="BY4911" s="53">
        <v>305.16785800000002</v>
      </c>
      <c r="BZ4911" s="53">
        <v>273.07794200000001</v>
      </c>
      <c r="CA4911" s="53">
        <v>338.06542999999999</v>
      </c>
      <c r="CB4911" s="53">
        <v>413.51865099999998</v>
      </c>
      <c r="CC4911" s="53">
        <v>378.78866699999998</v>
      </c>
      <c r="CD4911" s="53">
        <v>331.373943</v>
      </c>
      <c r="CE4911" s="53">
        <v>383.71047399999998</v>
      </c>
      <c r="CF4911" s="53">
        <v>440.372096</v>
      </c>
      <c r="CG4911" s="53">
        <v>157.31793300000001</v>
      </c>
      <c r="CH4911" s="53">
        <v>158.285595</v>
      </c>
      <c r="CI4911" s="53">
        <v>193.029945</v>
      </c>
      <c r="CJ4911" s="53">
        <v>255.31489300000001</v>
      </c>
      <c r="CK4911" s="53">
        <v>258.79862200000002</v>
      </c>
      <c r="CL4911" s="53">
        <v>436.49275599999999</v>
      </c>
      <c r="CM4911" s="53">
        <v>133.665637</v>
      </c>
      <c r="CN4911" s="12"/>
      <c r="CO4911" s="12"/>
      <c r="CP4911" s="12"/>
      <c r="CQ4911" s="12"/>
      <c r="CR4911" s="12"/>
      <c r="CS4911" s="12"/>
      <c r="CT4911" s="12"/>
      <c r="CU4911" s="12"/>
      <c r="CV4911" s="12"/>
      <c r="CW4911" s="12"/>
      <c r="CX4911" s="12"/>
      <c r="CY4911" s="12"/>
      <c r="CZ4911" s="12"/>
      <c r="DA4911" s="12"/>
      <c r="DB4911" s="12"/>
      <c r="DC4911" s="12"/>
    </row>
    <row r="4912" spans="1:107">
      <c r="A4912" s="52">
        <f>+WORKDAY(A4911,1,[1]festivos!$A$2:$A$555)</f>
        <v>44012</v>
      </c>
      <c r="B4912" s="53">
        <v>443.50912399999999</v>
      </c>
      <c r="C4912" s="53">
        <v>354.78961900000002</v>
      </c>
      <c r="D4912" s="53">
        <v>139.98123899999999</v>
      </c>
      <c r="E4912" s="53">
        <v>220.672279</v>
      </c>
      <c r="F4912" s="53">
        <v>604.30583200000001</v>
      </c>
      <c r="G4912" s="53">
        <v>592.82939699999997</v>
      </c>
      <c r="H4912" s="53">
        <v>302.16533900000002</v>
      </c>
      <c r="I4912" s="53">
        <v>252.628253</v>
      </c>
      <c r="J4912" s="53">
        <v>537.96559300000001</v>
      </c>
      <c r="K4912" s="53">
        <v>709.00872600000002</v>
      </c>
      <c r="L4912" s="53">
        <v>819.77794300000005</v>
      </c>
      <c r="M4912" s="53">
        <v>242.192633</v>
      </c>
      <c r="N4912" s="53">
        <v>571.49463500000002</v>
      </c>
      <c r="O4912" s="53">
        <v>852.14372300000002</v>
      </c>
      <c r="P4912" s="53">
        <v>1111.42542</v>
      </c>
      <c r="Q4912" s="53">
        <v>1218.2398700000001</v>
      </c>
      <c r="R4912" s="53">
        <v>793.25484600000004</v>
      </c>
      <c r="S4912" s="53">
        <v>331.42042700000002</v>
      </c>
      <c r="T4912" s="53">
        <v>328.37729200000001</v>
      </c>
      <c r="U4912" s="53">
        <v>331.21983799999998</v>
      </c>
      <c r="V4912" s="53">
        <v>350.75171799999998</v>
      </c>
      <c r="W4912" s="53">
        <v>347.70146099999999</v>
      </c>
      <c r="X4912" s="53">
        <v>377.03962799999999</v>
      </c>
      <c r="Y4912" s="53">
        <v>393.78208899999998</v>
      </c>
      <c r="Z4912" s="53">
        <v>485.61333999999999</v>
      </c>
      <c r="AA4912" s="53">
        <v>330.29387300000002</v>
      </c>
      <c r="AB4912" s="53">
        <v>347.97724799999997</v>
      </c>
      <c r="AC4912" s="53">
        <v>369.11142699999999</v>
      </c>
      <c r="AD4912" s="53">
        <v>378.31101200000001</v>
      </c>
      <c r="AE4912" s="53">
        <v>635.77412300000003</v>
      </c>
      <c r="AF4912" s="53">
        <v>363.09076399999998</v>
      </c>
      <c r="AG4912" s="53">
        <v>350.966069</v>
      </c>
      <c r="AH4912" s="53">
        <v>368.21602799999999</v>
      </c>
      <c r="AI4912" s="53">
        <v>338.24009000000001</v>
      </c>
      <c r="AJ4912" s="53">
        <v>340.56436600000001</v>
      </c>
      <c r="AK4912" s="53">
        <v>402.91569800000002</v>
      </c>
      <c r="AL4912" s="53">
        <v>343.95630999999997</v>
      </c>
      <c r="AM4912" s="53">
        <v>377.68822299999999</v>
      </c>
      <c r="AN4912" s="53">
        <v>653.59733100000005</v>
      </c>
      <c r="AO4912" s="53">
        <v>313.63898999999998</v>
      </c>
      <c r="AP4912" s="53">
        <v>372.25140699999997</v>
      </c>
      <c r="AQ4912" s="53">
        <v>246.79098500000001</v>
      </c>
      <c r="AR4912" s="53">
        <v>551.68870100000004</v>
      </c>
      <c r="AS4912" s="53">
        <v>366.66987799999998</v>
      </c>
      <c r="AT4912" s="53">
        <v>309.15453400000001</v>
      </c>
      <c r="AU4912" s="53">
        <v>371.45665700000001</v>
      </c>
      <c r="AV4912" s="53">
        <v>490.01929999999999</v>
      </c>
      <c r="AW4912" s="53">
        <v>458.6662</v>
      </c>
      <c r="AX4912" s="53">
        <v>625.49467200000004</v>
      </c>
      <c r="AY4912" s="53">
        <v>610.401702</v>
      </c>
      <c r="AZ4912" s="53">
        <v>257.811758</v>
      </c>
      <c r="BA4912" s="53">
        <v>569.96942100000001</v>
      </c>
      <c r="BB4912" s="53">
        <v>676.29266399999995</v>
      </c>
      <c r="BC4912" s="53">
        <v>830.71313299999997</v>
      </c>
      <c r="BD4912" s="53">
        <v>890.77043700000002</v>
      </c>
      <c r="BE4912" s="53">
        <v>355.98298</v>
      </c>
      <c r="BF4912" s="53">
        <v>117.875337</v>
      </c>
      <c r="BG4912" s="53">
        <v>355.93526200000002</v>
      </c>
      <c r="BH4912" s="53">
        <v>391.24894999999998</v>
      </c>
      <c r="BI4912" s="53">
        <v>255.58068</v>
      </c>
      <c r="BJ4912" s="53">
        <v>259.06604099999998</v>
      </c>
      <c r="BK4912" s="53">
        <v>267.61962999999997</v>
      </c>
      <c r="BL4912" s="53">
        <v>258.10224699999998</v>
      </c>
      <c r="BM4912" s="53">
        <v>299.29172599999998</v>
      </c>
      <c r="BN4912" s="53">
        <v>225.25131099999999</v>
      </c>
      <c r="BO4912" s="53">
        <v>308.33846999999997</v>
      </c>
      <c r="BP4912" s="53">
        <v>369.94670100000002</v>
      </c>
      <c r="BQ4912" s="53">
        <v>339.37495000000001</v>
      </c>
      <c r="BR4912" s="53">
        <v>346.57204100000001</v>
      </c>
      <c r="BS4912" s="53">
        <v>193.33728400000001</v>
      </c>
      <c r="BT4912" s="53">
        <v>301.80700300000001</v>
      </c>
      <c r="BU4912" s="53">
        <v>298.11807199999998</v>
      </c>
      <c r="BV4912" s="53">
        <v>291.27045900000002</v>
      </c>
      <c r="BW4912" s="53">
        <v>285.34983</v>
      </c>
      <c r="BX4912" s="53">
        <v>252.01337000000001</v>
      </c>
      <c r="BY4912" s="53">
        <v>305.22135500000002</v>
      </c>
      <c r="BZ4912" s="53">
        <v>273.12096200000002</v>
      </c>
      <c r="CA4912" s="53">
        <v>338.27448800000002</v>
      </c>
      <c r="CB4912" s="53">
        <v>414.79722700000002</v>
      </c>
      <c r="CC4912" s="53">
        <v>380.19443899999999</v>
      </c>
      <c r="CD4912" s="53">
        <v>331.42033500000002</v>
      </c>
      <c r="CE4912" s="53">
        <v>383.812477</v>
      </c>
      <c r="CF4912" s="53">
        <v>440.40202699999998</v>
      </c>
      <c r="CG4912" s="53">
        <v>157.34020799999999</v>
      </c>
      <c r="CH4912" s="53">
        <v>158.30395899999999</v>
      </c>
      <c r="CI4912" s="53">
        <v>192.30135100000001</v>
      </c>
      <c r="CJ4912" s="53">
        <v>254.31035600000001</v>
      </c>
      <c r="CK4912" s="53">
        <v>257.78038500000002</v>
      </c>
      <c r="CL4912" s="53">
        <v>435.39648799999998</v>
      </c>
      <c r="CM4912" s="53">
        <v>134.252185</v>
      </c>
      <c r="CN4912" s="12"/>
      <c r="CO4912" s="12"/>
      <c r="CP4912" s="12"/>
      <c r="CQ4912" s="12"/>
      <c r="CR4912" s="12"/>
      <c r="CS4912" s="12"/>
      <c r="CT4912" s="12"/>
      <c r="CU4912" s="12"/>
      <c r="CV4912" s="12"/>
      <c r="CW4912" s="12"/>
      <c r="CX4912" s="12"/>
      <c r="CY4912" s="12"/>
      <c r="CZ4912" s="12"/>
      <c r="DA4912" s="12"/>
      <c r="DB4912" s="12"/>
      <c r="DC4912" s="12"/>
    </row>
    <row r="4913" spans="1:107">
      <c r="A4913" s="52">
        <f>+WORKDAY(A4912,1,[1]festivos!$A$2:$A$555)</f>
        <v>44013</v>
      </c>
      <c r="B4913" s="53">
        <v>444.46771999999999</v>
      </c>
      <c r="C4913" s="53">
        <v>354.89410600000002</v>
      </c>
      <c r="D4913" s="53">
        <v>139.98123899999999</v>
      </c>
      <c r="E4913" s="53">
        <v>220.672279</v>
      </c>
      <c r="F4913" s="53">
        <v>607.04031499999996</v>
      </c>
      <c r="G4913" s="53">
        <v>593.790479</v>
      </c>
      <c r="H4913" s="53">
        <v>302.20702199999999</v>
      </c>
      <c r="I4913" s="53">
        <v>252.628253</v>
      </c>
      <c r="J4913" s="53">
        <v>538.12108999999998</v>
      </c>
      <c r="K4913" s="53">
        <v>701.43303500000002</v>
      </c>
      <c r="L4913" s="53">
        <v>811.55836099999999</v>
      </c>
      <c r="M4913" s="53">
        <v>242.192633</v>
      </c>
      <c r="N4913" s="53">
        <v>564.60735099999999</v>
      </c>
      <c r="O4913" s="53">
        <v>841.99918200000002</v>
      </c>
      <c r="P4913" s="53">
        <v>1100.27268</v>
      </c>
      <c r="Q4913" s="53">
        <v>1208.5147899999999</v>
      </c>
      <c r="R4913" s="53">
        <v>782.69657099999995</v>
      </c>
      <c r="S4913" s="53">
        <v>331.46710200000001</v>
      </c>
      <c r="T4913" s="53">
        <v>328.42370499999998</v>
      </c>
      <c r="U4913" s="53">
        <v>331.26808</v>
      </c>
      <c r="V4913" s="53">
        <v>350.82333599999998</v>
      </c>
      <c r="W4913" s="53">
        <v>347.77212400000002</v>
      </c>
      <c r="X4913" s="53">
        <v>377.17496699999998</v>
      </c>
      <c r="Y4913" s="53">
        <v>393.89927499999999</v>
      </c>
      <c r="Z4913" s="53">
        <v>487.28549099999998</v>
      </c>
      <c r="AA4913" s="53">
        <v>330.34098499999999</v>
      </c>
      <c r="AB4913" s="53">
        <v>348.03983799999997</v>
      </c>
      <c r="AC4913" s="53">
        <v>369.233496</v>
      </c>
      <c r="AD4913" s="53">
        <v>378.43495300000001</v>
      </c>
      <c r="AE4913" s="53">
        <v>638.829654</v>
      </c>
      <c r="AF4913" s="53">
        <v>363.11649599999998</v>
      </c>
      <c r="AG4913" s="53">
        <v>351.016009</v>
      </c>
      <c r="AH4913" s="53">
        <v>368.23213800000002</v>
      </c>
      <c r="AI4913" s="53">
        <v>338.28810199999998</v>
      </c>
      <c r="AJ4913" s="53">
        <v>340.61551200000002</v>
      </c>
      <c r="AK4913" s="53">
        <v>402.91569800000002</v>
      </c>
      <c r="AL4913" s="53">
        <v>344.00796500000001</v>
      </c>
      <c r="AM4913" s="53">
        <v>377.74277000000001</v>
      </c>
      <c r="AN4913" s="53">
        <v>654.58675800000003</v>
      </c>
      <c r="AO4913" s="53">
        <v>313.65213799999998</v>
      </c>
      <c r="AP4913" s="53">
        <v>372.30516899999998</v>
      </c>
      <c r="AQ4913" s="53">
        <v>246.79098500000001</v>
      </c>
      <c r="AR4913" s="53">
        <v>552.02321600000005</v>
      </c>
      <c r="AS4913" s="53">
        <v>366.79393700000003</v>
      </c>
      <c r="AT4913" s="53">
        <v>309.22183799999999</v>
      </c>
      <c r="AU4913" s="53">
        <v>371.89906200000001</v>
      </c>
      <c r="AV4913" s="53">
        <v>490.11956300000003</v>
      </c>
      <c r="AW4913" s="53">
        <v>462.59356700000001</v>
      </c>
      <c r="AX4913" s="53">
        <v>626.91686200000004</v>
      </c>
      <c r="AY4913" s="53">
        <v>613.55767100000003</v>
      </c>
      <c r="AZ4913" s="53">
        <v>257.863921</v>
      </c>
      <c r="BA4913" s="53">
        <v>570.43914299999994</v>
      </c>
      <c r="BB4913" s="53">
        <v>676.27894100000003</v>
      </c>
      <c r="BC4913" s="53">
        <v>831.74725899999999</v>
      </c>
      <c r="BD4913" s="53">
        <v>893.76435200000003</v>
      </c>
      <c r="BE4913" s="53">
        <v>356.85201999999998</v>
      </c>
      <c r="BF4913" s="53">
        <v>117.875337</v>
      </c>
      <c r="BG4913" s="53">
        <v>356.80418600000002</v>
      </c>
      <c r="BH4913" s="53">
        <v>391.670976</v>
      </c>
      <c r="BI4913" s="53">
        <v>252.466025</v>
      </c>
      <c r="BJ4913" s="53">
        <v>255.911056</v>
      </c>
      <c r="BK4913" s="53">
        <v>264.36283100000003</v>
      </c>
      <c r="BL4913" s="53">
        <v>258.10224699999998</v>
      </c>
      <c r="BM4913" s="53">
        <v>299.352621</v>
      </c>
      <c r="BN4913" s="53">
        <v>225.26727399999999</v>
      </c>
      <c r="BO4913" s="53">
        <v>309.733701</v>
      </c>
      <c r="BP4913" s="53">
        <v>370.320088</v>
      </c>
      <c r="BQ4913" s="53">
        <v>339.92513700000001</v>
      </c>
      <c r="BR4913" s="53">
        <v>347.12524999999999</v>
      </c>
      <c r="BS4913" s="53">
        <v>191.164693</v>
      </c>
      <c r="BT4913" s="53">
        <v>305.56904900000001</v>
      </c>
      <c r="BU4913" s="53">
        <v>298.54385200000002</v>
      </c>
      <c r="BV4913" s="53">
        <v>292.24943100000002</v>
      </c>
      <c r="BW4913" s="53">
        <v>285.39009600000003</v>
      </c>
      <c r="BX4913" s="53">
        <v>252.038781</v>
      </c>
      <c r="BY4913" s="53">
        <v>305.27294599999999</v>
      </c>
      <c r="BZ4913" s="53">
        <v>273.16522400000002</v>
      </c>
      <c r="CA4913" s="53">
        <v>338.44376199999999</v>
      </c>
      <c r="CB4913" s="53">
        <v>416.035146</v>
      </c>
      <c r="CC4913" s="53">
        <v>382.48948100000001</v>
      </c>
      <c r="CD4913" s="53">
        <v>331.46701000000002</v>
      </c>
      <c r="CE4913" s="53">
        <v>384.154875</v>
      </c>
      <c r="CF4913" s="53">
        <v>440.76467600000001</v>
      </c>
      <c r="CG4913" s="53">
        <v>157.364439</v>
      </c>
      <c r="CH4913" s="53">
        <v>158.31599299999999</v>
      </c>
      <c r="CI4913" s="53">
        <v>190.93567999999999</v>
      </c>
      <c r="CJ4913" s="53">
        <v>252.26189400000001</v>
      </c>
      <c r="CK4913" s="53">
        <v>255.70611500000001</v>
      </c>
      <c r="CL4913" s="53">
        <v>431.94850700000001</v>
      </c>
      <c r="CM4913" s="53">
        <v>134.15473700000001</v>
      </c>
      <c r="CN4913" s="12"/>
      <c r="CO4913" s="12"/>
      <c r="CP4913" s="12"/>
      <c r="CQ4913" s="12"/>
      <c r="CR4913" s="12"/>
      <c r="CS4913" s="12"/>
      <c r="CT4913" s="12"/>
      <c r="CU4913" s="12"/>
      <c r="CV4913" s="12"/>
      <c r="CW4913" s="12"/>
      <c r="CX4913" s="12"/>
      <c r="CY4913" s="12"/>
      <c r="CZ4913" s="12"/>
      <c r="DA4913" s="12"/>
      <c r="DB4913" s="12"/>
      <c r="DC4913" s="12"/>
    </row>
    <row r="4914" spans="1:107">
      <c r="A4914" s="52">
        <f>+WORKDAY(A4913,1,[1]festivos!$A$2:$A$555)</f>
        <v>44014</v>
      </c>
      <c r="B4914" s="53">
        <v>444.37509599999998</v>
      </c>
      <c r="C4914" s="53">
        <v>354.93496399999998</v>
      </c>
      <c r="D4914" s="53">
        <v>139.98123899999999</v>
      </c>
      <c r="E4914" s="53">
        <v>220.672279</v>
      </c>
      <c r="F4914" s="53">
        <v>607.25181799999996</v>
      </c>
      <c r="G4914" s="53">
        <v>592.70172700000001</v>
      </c>
      <c r="H4914" s="53">
        <v>302.24836800000003</v>
      </c>
      <c r="I4914" s="53">
        <v>252.628253</v>
      </c>
      <c r="J4914" s="53">
        <v>536.67865099999995</v>
      </c>
      <c r="K4914" s="53">
        <v>695.52175199999999</v>
      </c>
      <c r="L4914" s="53">
        <v>806.06409099999996</v>
      </c>
      <c r="M4914" s="53">
        <v>242.192633</v>
      </c>
      <c r="N4914" s="53">
        <v>558.27441899999997</v>
      </c>
      <c r="O4914" s="53">
        <v>835.16436599999997</v>
      </c>
      <c r="P4914" s="53">
        <v>1091.5097800000001</v>
      </c>
      <c r="Q4914" s="53">
        <v>1204.0951399999999</v>
      </c>
      <c r="R4914" s="53">
        <v>772.78302599999995</v>
      </c>
      <c r="S4914" s="53">
        <v>331.5136</v>
      </c>
      <c r="T4914" s="53">
        <v>328.46606300000002</v>
      </c>
      <c r="U4914" s="53">
        <v>331.31020799999999</v>
      </c>
      <c r="V4914" s="53">
        <v>350.855594</v>
      </c>
      <c r="W4914" s="53">
        <v>347.81014599999997</v>
      </c>
      <c r="X4914" s="53">
        <v>377.25787400000002</v>
      </c>
      <c r="Y4914" s="53">
        <v>393.89775600000002</v>
      </c>
      <c r="Z4914" s="53">
        <v>487.42623400000002</v>
      </c>
      <c r="AA4914" s="53">
        <v>330.38124900000003</v>
      </c>
      <c r="AB4914" s="53">
        <v>348.07048900000001</v>
      </c>
      <c r="AC4914" s="53">
        <v>369.27609799999999</v>
      </c>
      <c r="AD4914" s="53">
        <v>378.51424900000001</v>
      </c>
      <c r="AE4914" s="53">
        <v>639.05238199999997</v>
      </c>
      <c r="AF4914" s="53">
        <v>363.16917699999999</v>
      </c>
      <c r="AG4914" s="53">
        <v>351.06618500000002</v>
      </c>
      <c r="AH4914" s="53">
        <v>368.28586000000001</v>
      </c>
      <c r="AI4914" s="53">
        <v>338.33583800000002</v>
      </c>
      <c r="AJ4914" s="53">
        <v>340.65688899999998</v>
      </c>
      <c r="AK4914" s="53">
        <v>402.91569800000002</v>
      </c>
      <c r="AL4914" s="53">
        <v>344.049755</v>
      </c>
      <c r="AM4914" s="53">
        <v>377.81766800000003</v>
      </c>
      <c r="AN4914" s="53">
        <v>653.37476400000003</v>
      </c>
      <c r="AO4914" s="53">
        <v>313.65213799999998</v>
      </c>
      <c r="AP4914" s="53">
        <v>372.37898899999999</v>
      </c>
      <c r="AQ4914" s="53">
        <v>246.79098500000001</v>
      </c>
      <c r="AR4914" s="53">
        <v>550.99753099999998</v>
      </c>
      <c r="AS4914" s="53">
        <v>366.797684</v>
      </c>
      <c r="AT4914" s="53">
        <v>309.25790799999999</v>
      </c>
      <c r="AU4914" s="53">
        <v>371.62337300000002</v>
      </c>
      <c r="AV4914" s="53">
        <v>490.37872900000002</v>
      </c>
      <c r="AW4914" s="53">
        <v>463.07166699999999</v>
      </c>
      <c r="AX4914" s="53">
        <v>626.40095599999995</v>
      </c>
      <c r="AY4914" s="53">
        <v>614.00858000000005</v>
      </c>
      <c r="AZ4914" s="53">
        <v>257.904245</v>
      </c>
      <c r="BA4914" s="53">
        <v>569.85009600000001</v>
      </c>
      <c r="BB4914" s="53">
        <v>674.69055300000002</v>
      </c>
      <c r="BC4914" s="53">
        <v>828.81441099999995</v>
      </c>
      <c r="BD4914" s="53">
        <v>891.331324</v>
      </c>
      <c r="BE4914" s="53">
        <v>356.72896700000001</v>
      </c>
      <c r="BF4914" s="53">
        <v>117.875337</v>
      </c>
      <c r="BG4914" s="53">
        <v>356.68115</v>
      </c>
      <c r="BH4914" s="53">
        <v>391.84585199999998</v>
      </c>
      <c r="BI4914" s="53">
        <v>249.308966</v>
      </c>
      <c r="BJ4914" s="53">
        <v>252.70893000000001</v>
      </c>
      <c r="BK4914" s="53">
        <v>261.05452500000001</v>
      </c>
      <c r="BL4914" s="53">
        <v>258.10224699999998</v>
      </c>
      <c r="BM4914" s="53">
        <v>299.432254</v>
      </c>
      <c r="BN4914" s="53">
        <v>225.29995600000001</v>
      </c>
      <c r="BO4914" s="53">
        <v>309.84161799999998</v>
      </c>
      <c r="BP4914" s="53">
        <v>369.66474099999999</v>
      </c>
      <c r="BQ4914" s="53">
        <v>339.30186300000003</v>
      </c>
      <c r="BR4914" s="53">
        <v>346.48967900000002</v>
      </c>
      <c r="BS4914" s="53">
        <v>188.469685</v>
      </c>
      <c r="BT4914" s="53">
        <v>305.77305699999999</v>
      </c>
      <c r="BU4914" s="53">
        <v>297.440493</v>
      </c>
      <c r="BV4914" s="53">
        <v>291.45386200000002</v>
      </c>
      <c r="BW4914" s="53">
        <v>285.43028800000002</v>
      </c>
      <c r="BX4914" s="53">
        <v>252.06412499999999</v>
      </c>
      <c r="BY4914" s="53">
        <v>305.353274</v>
      </c>
      <c r="BZ4914" s="53">
        <v>273.20821000000001</v>
      </c>
      <c r="CA4914" s="53">
        <v>338.52785599999999</v>
      </c>
      <c r="CB4914" s="53">
        <v>415.85693300000003</v>
      </c>
      <c r="CC4914" s="53">
        <v>382.46383800000001</v>
      </c>
      <c r="CD4914" s="53">
        <v>331.513508</v>
      </c>
      <c r="CE4914" s="53">
        <v>384.15405199999998</v>
      </c>
      <c r="CF4914" s="53">
        <v>440.78311500000001</v>
      </c>
      <c r="CG4914" s="53">
        <v>157.39019999999999</v>
      </c>
      <c r="CH4914" s="53">
        <v>158.339539</v>
      </c>
      <c r="CI4914" s="53">
        <v>187.40431000000001</v>
      </c>
      <c r="CJ4914" s="53">
        <v>247.996341</v>
      </c>
      <c r="CK4914" s="53">
        <v>251.38034500000001</v>
      </c>
      <c r="CL4914" s="53">
        <v>425.19861600000002</v>
      </c>
      <c r="CM4914" s="53">
        <v>134.31311400000001</v>
      </c>
      <c r="CN4914" s="12"/>
      <c r="CO4914" s="12"/>
      <c r="CP4914" s="12"/>
      <c r="CQ4914" s="12"/>
      <c r="CR4914" s="12"/>
      <c r="CS4914" s="12"/>
      <c r="CT4914" s="12"/>
      <c r="CU4914" s="12"/>
      <c r="CV4914" s="12"/>
      <c r="CW4914" s="12"/>
      <c r="CX4914" s="12"/>
      <c r="CY4914" s="12"/>
      <c r="CZ4914" s="12"/>
      <c r="DA4914" s="12"/>
      <c r="DB4914" s="12"/>
      <c r="DC4914" s="12"/>
    </row>
    <row r="4915" spans="1:107">
      <c r="A4915" s="52">
        <f>+WORKDAY(A4914,1,[1]festivos!$A$2:$A$555)</f>
        <v>44015</v>
      </c>
      <c r="B4915" s="53">
        <v>444.04867000000002</v>
      </c>
      <c r="C4915" s="53">
        <v>354.98548899999997</v>
      </c>
      <c r="D4915" s="53">
        <v>139.98123899999999</v>
      </c>
      <c r="E4915" s="53">
        <v>220.672279</v>
      </c>
      <c r="F4915" s="53">
        <v>606.36261200000001</v>
      </c>
      <c r="G4915" s="53">
        <v>592.10022700000002</v>
      </c>
      <c r="H4915" s="53">
        <v>302.29122000000001</v>
      </c>
      <c r="I4915" s="53">
        <v>252.628253</v>
      </c>
      <c r="J4915" s="53">
        <v>535.68667500000004</v>
      </c>
      <c r="K4915" s="53">
        <v>692.516164</v>
      </c>
      <c r="L4915" s="53">
        <v>802.36126899999999</v>
      </c>
      <c r="M4915" s="53">
        <v>242.192633</v>
      </c>
      <c r="N4915" s="53">
        <v>555.74526700000001</v>
      </c>
      <c r="O4915" s="53">
        <v>829.63415299999997</v>
      </c>
      <c r="P4915" s="53">
        <v>1086.1045999999999</v>
      </c>
      <c r="Q4915" s="53">
        <v>1199.5502200000001</v>
      </c>
      <c r="R4915" s="53">
        <v>769.98751400000003</v>
      </c>
      <c r="S4915" s="53">
        <v>331.560472</v>
      </c>
      <c r="T4915" s="53">
        <v>328.49805300000003</v>
      </c>
      <c r="U4915" s="53">
        <v>331.35435000000001</v>
      </c>
      <c r="V4915" s="53">
        <v>350.91181499999999</v>
      </c>
      <c r="W4915" s="53">
        <v>347.86424199999999</v>
      </c>
      <c r="X4915" s="53">
        <v>377.306532</v>
      </c>
      <c r="Y4915" s="53">
        <v>393.98083200000002</v>
      </c>
      <c r="Z4915" s="53">
        <v>486.91146199999997</v>
      </c>
      <c r="AA4915" s="53">
        <v>330.42328199999997</v>
      </c>
      <c r="AB4915" s="53">
        <v>348.12209100000001</v>
      </c>
      <c r="AC4915" s="53">
        <v>369.32558399999999</v>
      </c>
      <c r="AD4915" s="53">
        <v>378.558941</v>
      </c>
      <c r="AE4915" s="53">
        <v>638.05510400000003</v>
      </c>
      <c r="AF4915" s="53">
        <v>363.21587899999997</v>
      </c>
      <c r="AG4915" s="53">
        <v>351.11632200000003</v>
      </c>
      <c r="AH4915" s="53">
        <v>368.33133500000002</v>
      </c>
      <c r="AI4915" s="53">
        <v>338.38395700000001</v>
      </c>
      <c r="AJ4915" s="53">
        <v>340.70934999999997</v>
      </c>
      <c r="AK4915" s="53">
        <v>402.91569800000002</v>
      </c>
      <c r="AL4915" s="53">
        <v>344.10273799999999</v>
      </c>
      <c r="AM4915" s="53">
        <v>377.86907100000002</v>
      </c>
      <c r="AN4915" s="53">
        <v>652.69025399999998</v>
      </c>
      <c r="AO4915" s="53">
        <v>313.78123799999997</v>
      </c>
      <c r="AP4915" s="53">
        <v>372.42965199999998</v>
      </c>
      <c r="AQ4915" s="53">
        <v>246.79098500000001</v>
      </c>
      <c r="AR4915" s="53">
        <v>550.32211600000005</v>
      </c>
      <c r="AS4915" s="53">
        <v>366.80551100000002</v>
      </c>
      <c r="AT4915" s="53">
        <v>309.29641500000002</v>
      </c>
      <c r="AU4915" s="53">
        <v>371.36032399999999</v>
      </c>
      <c r="AV4915" s="53">
        <v>490.43990000000002</v>
      </c>
      <c r="AW4915" s="53">
        <v>461.26397700000001</v>
      </c>
      <c r="AX4915" s="53">
        <v>626.00699699999996</v>
      </c>
      <c r="AY4915" s="53">
        <v>613.31218100000001</v>
      </c>
      <c r="AZ4915" s="53">
        <v>257.95069799999999</v>
      </c>
      <c r="BA4915" s="53">
        <v>569.57818499999996</v>
      </c>
      <c r="BB4915" s="53">
        <v>673.80724299999997</v>
      </c>
      <c r="BC4915" s="53">
        <v>826.79601500000001</v>
      </c>
      <c r="BD4915" s="53">
        <v>890.01452900000004</v>
      </c>
      <c r="BE4915" s="53">
        <v>356.43740400000002</v>
      </c>
      <c r="BF4915" s="53">
        <v>117.875337</v>
      </c>
      <c r="BG4915" s="53">
        <v>356.38962600000002</v>
      </c>
      <c r="BH4915" s="53">
        <v>391.88887799999998</v>
      </c>
      <c r="BI4915" s="53">
        <v>248.11658600000001</v>
      </c>
      <c r="BJ4915" s="53">
        <v>251.50075100000001</v>
      </c>
      <c r="BK4915" s="53">
        <v>259.80694</v>
      </c>
      <c r="BL4915" s="53">
        <v>258.10224699999998</v>
      </c>
      <c r="BM4915" s="53">
        <v>299.487663</v>
      </c>
      <c r="BN4915" s="53">
        <v>225.32892899999999</v>
      </c>
      <c r="BO4915" s="53">
        <v>309.38791300000003</v>
      </c>
      <c r="BP4915" s="53">
        <v>369.24561899999998</v>
      </c>
      <c r="BQ4915" s="53">
        <v>338.95752399999998</v>
      </c>
      <c r="BR4915" s="53">
        <v>346.13636500000001</v>
      </c>
      <c r="BS4915" s="53">
        <v>187.77954399999999</v>
      </c>
      <c r="BT4915" s="53">
        <v>304.50970599999999</v>
      </c>
      <c r="BU4915" s="53">
        <v>296.680274</v>
      </c>
      <c r="BV4915" s="53">
        <v>291.02328699999998</v>
      </c>
      <c r="BW4915" s="53">
        <v>285.47072400000002</v>
      </c>
      <c r="BX4915" s="53">
        <v>252.08968200000001</v>
      </c>
      <c r="BY4915" s="53">
        <v>305.40466600000002</v>
      </c>
      <c r="BZ4915" s="53">
        <v>273.25088499999998</v>
      </c>
      <c r="CA4915" s="53">
        <v>338.54664000000002</v>
      </c>
      <c r="CB4915" s="53">
        <v>415.52085199999999</v>
      </c>
      <c r="CC4915" s="53">
        <v>381.80199699999997</v>
      </c>
      <c r="CD4915" s="53">
        <v>331.56038000000001</v>
      </c>
      <c r="CE4915" s="53">
        <v>384.10221799999999</v>
      </c>
      <c r="CF4915" s="53">
        <v>440.809482</v>
      </c>
      <c r="CG4915" s="53">
        <v>157.40943100000001</v>
      </c>
      <c r="CH4915" s="53">
        <v>158.35427999999999</v>
      </c>
      <c r="CI4915" s="53">
        <v>187.28065599999999</v>
      </c>
      <c r="CJ4915" s="53">
        <v>247.55387999999999</v>
      </c>
      <c r="CK4915" s="53">
        <v>250.932309</v>
      </c>
      <c r="CL4915" s="53">
        <v>424.547662</v>
      </c>
      <c r="CM4915" s="53">
        <v>135.12023300000001</v>
      </c>
      <c r="CN4915" s="12"/>
      <c r="CO4915" s="12"/>
      <c r="CP4915" s="12"/>
      <c r="CQ4915" s="12"/>
      <c r="CR4915" s="12"/>
      <c r="CS4915" s="12"/>
      <c r="CT4915" s="12"/>
      <c r="CU4915" s="12"/>
      <c r="CV4915" s="12"/>
      <c r="CW4915" s="12"/>
      <c r="CX4915" s="12"/>
      <c r="CY4915" s="12"/>
      <c r="CZ4915" s="12"/>
      <c r="DA4915" s="12"/>
      <c r="DB4915" s="12"/>
      <c r="DC4915" s="12"/>
    </row>
    <row r="4916" spans="1:107">
      <c r="A4916" s="52">
        <f>+WORKDAY(A4915,1,[1]festivos!$A$2:$A$555)</f>
        <v>44018</v>
      </c>
      <c r="B4916" s="53">
        <v>444.71342199999998</v>
      </c>
      <c r="C4916" s="53">
        <v>355.14826799999997</v>
      </c>
      <c r="D4916" s="53">
        <v>139.98123899999999</v>
      </c>
      <c r="E4916" s="53">
        <v>220.672279</v>
      </c>
      <c r="F4916" s="53">
        <v>607.95219799999995</v>
      </c>
      <c r="G4916" s="53">
        <v>592.954838</v>
      </c>
      <c r="H4916" s="53">
        <v>302.41668299999998</v>
      </c>
      <c r="I4916" s="53">
        <v>252.628253</v>
      </c>
      <c r="J4916" s="53">
        <v>536.158818</v>
      </c>
      <c r="K4916" s="53">
        <v>691.18415900000002</v>
      </c>
      <c r="L4916" s="53">
        <v>800.27751499999999</v>
      </c>
      <c r="M4916" s="53">
        <v>242.192633</v>
      </c>
      <c r="N4916" s="53">
        <v>552.41413799999998</v>
      </c>
      <c r="O4916" s="53">
        <v>827.74127799999997</v>
      </c>
      <c r="P4916" s="53">
        <v>1083.8233399999999</v>
      </c>
      <c r="Q4916" s="53">
        <v>1197.569</v>
      </c>
      <c r="R4916" s="53">
        <v>770.65035599999999</v>
      </c>
      <c r="S4916" s="53">
        <v>331.70000399999998</v>
      </c>
      <c r="T4916" s="53">
        <v>328.63077700000002</v>
      </c>
      <c r="U4916" s="53">
        <v>331.49002999999999</v>
      </c>
      <c r="V4916" s="53">
        <v>351.05126799999999</v>
      </c>
      <c r="W4916" s="53">
        <v>348.00235300000003</v>
      </c>
      <c r="X4916" s="53">
        <v>377.49381399999999</v>
      </c>
      <c r="Y4916" s="53">
        <v>394.21708699999999</v>
      </c>
      <c r="Z4916" s="53">
        <v>487.91962699999999</v>
      </c>
      <c r="AA4916" s="53">
        <v>330.55758300000002</v>
      </c>
      <c r="AB4916" s="53">
        <v>348.26574499999998</v>
      </c>
      <c r="AC4916" s="53">
        <v>369.49366300000003</v>
      </c>
      <c r="AD4916" s="53">
        <v>378.75723099999999</v>
      </c>
      <c r="AE4916" s="53">
        <v>639.81128999999999</v>
      </c>
      <c r="AF4916" s="53">
        <v>363.36310700000001</v>
      </c>
      <c r="AG4916" s="53">
        <v>351.26822399999998</v>
      </c>
      <c r="AH4916" s="53">
        <v>368.47701999999998</v>
      </c>
      <c r="AI4916" s="53">
        <v>338.52720599999998</v>
      </c>
      <c r="AJ4916" s="53">
        <v>340.85174499999999</v>
      </c>
      <c r="AK4916" s="53">
        <v>402.91569800000002</v>
      </c>
      <c r="AL4916" s="53">
        <v>344.24655100000001</v>
      </c>
      <c r="AM4916" s="53">
        <v>378.03015299999998</v>
      </c>
      <c r="AN4916" s="53">
        <v>653.60915599999998</v>
      </c>
      <c r="AO4916" s="53">
        <v>313.80992300000003</v>
      </c>
      <c r="AP4916" s="53">
        <v>372.588416</v>
      </c>
      <c r="AQ4916" s="53">
        <v>246.79098500000001</v>
      </c>
      <c r="AR4916" s="53">
        <v>550.94715699999995</v>
      </c>
      <c r="AS4916" s="53">
        <v>367.01016199999998</v>
      </c>
      <c r="AT4916" s="53">
        <v>309.43220300000002</v>
      </c>
      <c r="AU4916" s="53">
        <v>371.87984299999999</v>
      </c>
      <c r="AV4916" s="53">
        <v>490.61046599999997</v>
      </c>
      <c r="AW4916" s="53">
        <v>464.11022600000001</v>
      </c>
      <c r="AX4916" s="53">
        <v>626.22203500000001</v>
      </c>
      <c r="AY4916" s="53">
        <v>614.61457800000005</v>
      </c>
      <c r="AZ4916" s="53">
        <v>258.10265199999998</v>
      </c>
      <c r="BA4916" s="53">
        <v>569.77369199999998</v>
      </c>
      <c r="BB4916" s="53">
        <v>673.77194399999996</v>
      </c>
      <c r="BC4916" s="53">
        <v>828.69448399999999</v>
      </c>
      <c r="BD4916" s="53">
        <v>892.39049799999998</v>
      </c>
      <c r="BE4916" s="53">
        <v>356.87527</v>
      </c>
      <c r="BF4916" s="53">
        <v>117.875337</v>
      </c>
      <c r="BG4916" s="53">
        <v>356.82743299999998</v>
      </c>
      <c r="BH4916" s="53">
        <v>392.29027500000001</v>
      </c>
      <c r="BI4916" s="53">
        <v>246.63759200000001</v>
      </c>
      <c r="BJ4916" s="53">
        <v>250.002005</v>
      </c>
      <c r="BK4916" s="53">
        <v>258.258015</v>
      </c>
      <c r="BL4916" s="53">
        <v>258.10224699999998</v>
      </c>
      <c r="BM4916" s="53">
        <v>299.60421500000001</v>
      </c>
      <c r="BN4916" s="53">
        <v>225.420265</v>
      </c>
      <c r="BO4916" s="53">
        <v>310.19897700000001</v>
      </c>
      <c r="BP4916" s="53">
        <v>369.83008799999999</v>
      </c>
      <c r="BQ4916" s="53">
        <v>339.44676099999998</v>
      </c>
      <c r="BR4916" s="53">
        <v>346.63793099999998</v>
      </c>
      <c r="BS4916" s="53">
        <v>187.81552600000001</v>
      </c>
      <c r="BT4916" s="53">
        <v>307.15310399999998</v>
      </c>
      <c r="BU4916" s="53">
        <v>297.44395500000002</v>
      </c>
      <c r="BV4916" s="53">
        <v>291.80019800000002</v>
      </c>
      <c r="BW4916" s="53">
        <v>285.59063900000001</v>
      </c>
      <c r="BX4916" s="53">
        <v>252.165098</v>
      </c>
      <c r="BY4916" s="53">
        <v>305.55379900000003</v>
      </c>
      <c r="BZ4916" s="53">
        <v>273.37799699999999</v>
      </c>
      <c r="CA4916" s="53">
        <v>338.71783799999997</v>
      </c>
      <c r="CB4916" s="53">
        <v>415.877906</v>
      </c>
      <c r="CC4916" s="53">
        <v>382.88197600000001</v>
      </c>
      <c r="CD4916" s="53">
        <v>331.69991199999998</v>
      </c>
      <c r="CE4916" s="53">
        <v>384.62464599999998</v>
      </c>
      <c r="CF4916" s="53">
        <v>441.30607400000002</v>
      </c>
      <c r="CG4916" s="53">
        <v>157.480009</v>
      </c>
      <c r="CH4916" s="53">
        <v>158.42577900000001</v>
      </c>
      <c r="CI4916" s="53">
        <v>188.296651</v>
      </c>
      <c r="CJ4916" s="53">
        <v>247.36581200000001</v>
      </c>
      <c r="CK4916" s="53">
        <v>250.742096</v>
      </c>
      <c r="CL4916" s="53">
        <v>424.21100300000001</v>
      </c>
      <c r="CM4916" s="53">
        <v>135.15939599999999</v>
      </c>
      <c r="CN4916" s="12"/>
      <c r="CO4916" s="12"/>
      <c r="CP4916" s="12"/>
      <c r="CQ4916" s="12"/>
      <c r="CR4916" s="12"/>
      <c r="CS4916" s="12"/>
      <c r="CT4916" s="12"/>
      <c r="CU4916" s="12"/>
      <c r="CV4916" s="12"/>
      <c r="CW4916" s="12"/>
      <c r="CX4916" s="12"/>
      <c r="CY4916" s="12"/>
      <c r="CZ4916" s="12"/>
      <c r="DA4916" s="12"/>
      <c r="DB4916" s="12"/>
      <c r="DC4916" s="12"/>
    </row>
    <row r="4917" spans="1:107">
      <c r="A4917" s="52">
        <f>+WORKDAY(A4916,1,[1]festivos!$A$2:$A$555)</f>
        <v>44019</v>
      </c>
      <c r="B4917" s="53">
        <v>444.13730700000002</v>
      </c>
      <c r="C4917" s="53">
        <v>355.20504799999998</v>
      </c>
      <c r="D4917" s="53">
        <v>139.98123899999999</v>
      </c>
      <c r="E4917" s="53">
        <v>220.672279</v>
      </c>
      <c r="F4917" s="53">
        <v>606.13529600000004</v>
      </c>
      <c r="G4917" s="53">
        <v>592.41688699999997</v>
      </c>
      <c r="H4917" s="53">
        <v>302.45878199999999</v>
      </c>
      <c r="I4917" s="53">
        <v>252.628253</v>
      </c>
      <c r="J4917" s="53">
        <v>534.91682300000002</v>
      </c>
      <c r="K4917" s="53">
        <v>701.76590799999997</v>
      </c>
      <c r="L4917" s="53">
        <v>812.66939400000001</v>
      </c>
      <c r="M4917" s="53">
        <v>242.192633</v>
      </c>
      <c r="N4917" s="53">
        <v>560.61674100000005</v>
      </c>
      <c r="O4917" s="53">
        <v>840.91258600000003</v>
      </c>
      <c r="P4917" s="53">
        <v>1100.1541199999999</v>
      </c>
      <c r="Q4917" s="53">
        <v>1217.0111400000001</v>
      </c>
      <c r="R4917" s="53">
        <v>781.63962000000004</v>
      </c>
      <c r="S4917" s="53">
        <v>331.746534</v>
      </c>
      <c r="T4917" s="53">
        <v>328.67749500000002</v>
      </c>
      <c r="U4917" s="53">
        <v>331.507655</v>
      </c>
      <c r="V4917" s="53">
        <v>351.10308199999997</v>
      </c>
      <c r="W4917" s="53">
        <v>348.05664000000002</v>
      </c>
      <c r="X4917" s="53">
        <v>377.546987</v>
      </c>
      <c r="Y4917" s="53">
        <v>394.33056399999998</v>
      </c>
      <c r="Z4917" s="53">
        <v>486.85167300000001</v>
      </c>
      <c r="AA4917" s="53">
        <v>330.58476400000001</v>
      </c>
      <c r="AB4917" s="53">
        <v>348.30237099999999</v>
      </c>
      <c r="AC4917" s="53">
        <v>369.55260700000002</v>
      </c>
      <c r="AD4917" s="53">
        <v>378.79256099999998</v>
      </c>
      <c r="AE4917" s="53">
        <v>637.78642300000001</v>
      </c>
      <c r="AF4917" s="53">
        <v>363.41603600000002</v>
      </c>
      <c r="AG4917" s="53">
        <v>351.31828100000001</v>
      </c>
      <c r="AH4917" s="53">
        <v>368.531113</v>
      </c>
      <c r="AI4917" s="53">
        <v>338.57506999999998</v>
      </c>
      <c r="AJ4917" s="53">
        <v>340.893441</v>
      </c>
      <c r="AK4917" s="53">
        <v>402.91569800000002</v>
      </c>
      <c r="AL4917" s="53">
        <v>344.28866299999999</v>
      </c>
      <c r="AM4917" s="53">
        <v>378.08215000000001</v>
      </c>
      <c r="AN4917" s="53">
        <v>653.00663199999997</v>
      </c>
      <c r="AO4917" s="53">
        <v>314.09919300000001</v>
      </c>
      <c r="AP4917" s="53">
        <v>372.63966399999998</v>
      </c>
      <c r="AQ4917" s="53">
        <v>246.79098500000001</v>
      </c>
      <c r="AR4917" s="53">
        <v>550.52868699999999</v>
      </c>
      <c r="AS4917" s="53">
        <v>367.06941699999999</v>
      </c>
      <c r="AT4917" s="53">
        <v>309.45914399999998</v>
      </c>
      <c r="AU4917" s="53">
        <v>372.13536699999997</v>
      </c>
      <c r="AV4917" s="53">
        <v>490.224243</v>
      </c>
      <c r="AW4917" s="53">
        <v>461.83831600000002</v>
      </c>
      <c r="AX4917" s="53">
        <v>625.00870699999996</v>
      </c>
      <c r="AY4917" s="53">
        <v>611.84230500000001</v>
      </c>
      <c r="AZ4917" s="53">
        <v>258.17276399999997</v>
      </c>
      <c r="BA4917" s="53">
        <v>569.47919999999999</v>
      </c>
      <c r="BB4917" s="53">
        <v>671.65878599999996</v>
      </c>
      <c r="BC4917" s="53">
        <v>828.20797200000004</v>
      </c>
      <c r="BD4917" s="53">
        <v>891.13308099999995</v>
      </c>
      <c r="BE4917" s="53">
        <v>356.10644600000001</v>
      </c>
      <c r="BF4917" s="53">
        <v>117.875337</v>
      </c>
      <c r="BG4917" s="53">
        <v>356.05871200000001</v>
      </c>
      <c r="BH4917" s="53">
        <v>392.01392499999997</v>
      </c>
      <c r="BI4917" s="53">
        <v>250.407185</v>
      </c>
      <c r="BJ4917" s="53">
        <v>253.82296500000001</v>
      </c>
      <c r="BK4917" s="53">
        <v>262.20602700000001</v>
      </c>
      <c r="BL4917" s="53">
        <v>258.10224699999998</v>
      </c>
      <c r="BM4917" s="53">
        <v>299.64307600000001</v>
      </c>
      <c r="BN4917" s="53">
        <v>225.45310000000001</v>
      </c>
      <c r="BO4917" s="53">
        <v>309.271928</v>
      </c>
      <c r="BP4917" s="53">
        <v>369.890242</v>
      </c>
      <c r="BQ4917" s="53">
        <v>339.138801</v>
      </c>
      <c r="BR4917" s="53">
        <v>346.33858099999998</v>
      </c>
      <c r="BS4917" s="53">
        <v>190.22773900000001</v>
      </c>
      <c r="BT4917" s="53">
        <v>305.71406400000001</v>
      </c>
      <c r="BU4917" s="53">
        <v>297.36034599999999</v>
      </c>
      <c r="BV4917" s="53">
        <v>291.38903900000003</v>
      </c>
      <c r="BW4917" s="53">
        <v>285.63062200000002</v>
      </c>
      <c r="BX4917" s="53">
        <v>252.190245</v>
      </c>
      <c r="BY4917" s="53">
        <v>305.60377</v>
      </c>
      <c r="BZ4917" s="53">
        <v>273.42058300000002</v>
      </c>
      <c r="CA4917" s="53">
        <v>338.42373800000001</v>
      </c>
      <c r="CB4917" s="53">
        <v>414.557818</v>
      </c>
      <c r="CC4917" s="53">
        <v>381.21213299999999</v>
      </c>
      <c r="CD4917" s="53">
        <v>331.746442</v>
      </c>
      <c r="CE4917" s="53">
        <v>385.07228600000002</v>
      </c>
      <c r="CF4917" s="53">
        <v>441.81886300000002</v>
      </c>
      <c r="CG4917" s="53">
        <v>157.502576</v>
      </c>
      <c r="CH4917" s="53">
        <v>158.44830400000001</v>
      </c>
      <c r="CI4917" s="53">
        <v>190.46222299999999</v>
      </c>
      <c r="CJ4917" s="53">
        <v>250.813605</v>
      </c>
      <c r="CK4917" s="53">
        <v>254.23689300000001</v>
      </c>
      <c r="CL4917" s="53">
        <v>429.93926099999999</v>
      </c>
      <c r="CM4917" s="53">
        <v>134.068243</v>
      </c>
      <c r="CN4917" s="12"/>
      <c r="CO4917" s="12"/>
      <c r="CP4917" s="12"/>
      <c r="CQ4917" s="12"/>
      <c r="CR4917" s="12"/>
      <c r="CS4917" s="12"/>
      <c r="CT4917" s="12"/>
      <c r="CU4917" s="12"/>
      <c r="CV4917" s="12"/>
      <c r="CW4917" s="12"/>
      <c r="CX4917" s="12"/>
      <c r="CY4917" s="12"/>
      <c r="CZ4917" s="12"/>
      <c r="DA4917" s="12"/>
      <c r="DB4917" s="12"/>
      <c r="DC4917" s="12"/>
    </row>
    <row r="4918" spans="1:107">
      <c r="A4918" s="52">
        <f>+WORKDAY(A4917,1,[1]festivos!$A$2:$A$555)</f>
        <v>44020</v>
      </c>
      <c r="B4918" s="53">
        <v>444.10087499999997</v>
      </c>
      <c r="C4918" s="53">
        <v>355.27815800000002</v>
      </c>
      <c r="D4918" s="53">
        <v>139.98123899999999</v>
      </c>
      <c r="E4918" s="53">
        <v>220.672279</v>
      </c>
      <c r="F4918" s="53">
        <v>605.80493100000001</v>
      </c>
      <c r="G4918" s="53">
        <v>592.57790199999999</v>
      </c>
      <c r="H4918" s="53">
        <v>302.50071500000001</v>
      </c>
      <c r="I4918" s="53">
        <v>252.628253</v>
      </c>
      <c r="J4918" s="53">
        <v>534.34796700000004</v>
      </c>
      <c r="K4918" s="53">
        <v>709.10467500000004</v>
      </c>
      <c r="L4918" s="53">
        <v>820.04941399999996</v>
      </c>
      <c r="M4918" s="53">
        <v>242.192633</v>
      </c>
      <c r="N4918" s="53">
        <v>566.12356199999999</v>
      </c>
      <c r="O4918" s="53">
        <v>848.79890399999999</v>
      </c>
      <c r="P4918" s="53">
        <v>1110.5154700000001</v>
      </c>
      <c r="Q4918" s="53">
        <v>1227.0642800000001</v>
      </c>
      <c r="R4918" s="53">
        <v>792.81171400000005</v>
      </c>
      <c r="S4918" s="53">
        <v>331.79270200000002</v>
      </c>
      <c r="T4918" s="53">
        <v>328.72322600000001</v>
      </c>
      <c r="U4918" s="53">
        <v>331.554844</v>
      </c>
      <c r="V4918" s="53">
        <v>351.16345899999999</v>
      </c>
      <c r="W4918" s="53">
        <v>348.11888399999998</v>
      </c>
      <c r="X4918" s="53">
        <v>377.63863099999998</v>
      </c>
      <c r="Y4918" s="53">
        <v>394.37932999999998</v>
      </c>
      <c r="Z4918" s="53">
        <v>486.67954800000001</v>
      </c>
      <c r="AA4918" s="53">
        <v>330.63131299999998</v>
      </c>
      <c r="AB4918" s="53">
        <v>348.35873800000002</v>
      </c>
      <c r="AC4918" s="53">
        <v>369.62702400000001</v>
      </c>
      <c r="AD4918" s="53">
        <v>378.883759</v>
      </c>
      <c r="AE4918" s="53">
        <v>637.41021599999999</v>
      </c>
      <c r="AF4918" s="53">
        <v>363.46767599999998</v>
      </c>
      <c r="AG4918" s="53">
        <v>351.36811599999999</v>
      </c>
      <c r="AH4918" s="53">
        <v>368.58351099999999</v>
      </c>
      <c r="AI4918" s="53">
        <v>338.622659</v>
      </c>
      <c r="AJ4918" s="53">
        <v>340.94504899999998</v>
      </c>
      <c r="AK4918" s="53">
        <v>402.91569800000002</v>
      </c>
      <c r="AL4918" s="53">
        <v>344.34078499999998</v>
      </c>
      <c r="AM4918" s="53">
        <v>378.14971200000002</v>
      </c>
      <c r="AN4918" s="53">
        <v>653.12654099999997</v>
      </c>
      <c r="AO4918" s="53">
        <v>314.27270399999998</v>
      </c>
      <c r="AP4918" s="53">
        <v>372.706253</v>
      </c>
      <c r="AQ4918" s="53">
        <v>246.79098500000001</v>
      </c>
      <c r="AR4918" s="53">
        <v>550.24986999999999</v>
      </c>
      <c r="AS4918" s="53">
        <v>367.13193799999999</v>
      </c>
      <c r="AT4918" s="53">
        <v>309.49623300000002</v>
      </c>
      <c r="AU4918" s="53">
        <v>372.33136100000002</v>
      </c>
      <c r="AV4918" s="53">
        <v>490.24026800000001</v>
      </c>
      <c r="AW4918" s="53">
        <v>462.04269299999999</v>
      </c>
      <c r="AX4918" s="53">
        <v>624.16494999999998</v>
      </c>
      <c r="AY4918" s="53">
        <v>610.80331899999999</v>
      </c>
      <c r="AZ4918" s="53">
        <v>258.26002699999998</v>
      </c>
      <c r="BA4918" s="53">
        <v>569.56193699999994</v>
      </c>
      <c r="BB4918" s="53">
        <v>671.08426699999995</v>
      </c>
      <c r="BC4918" s="53">
        <v>827.09425899999997</v>
      </c>
      <c r="BD4918" s="53">
        <v>892.08266500000002</v>
      </c>
      <c r="BE4918" s="53">
        <v>355.77523300000001</v>
      </c>
      <c r="BF4918" s="53">
        <v>117.875337</v>
      </c>
      <c r="BG4918" s="53">
        <v>355.72754300000003</v>
      </c>
      <c r="BH4918" s="53">
        <v>392.04425700000002</v>
      </c>
      <c r="BI4918" s="53">
        <v>252.63564099999999</v>
      </c>
      <c r="BJ4918" s="53">
        <v>256.08434999999997</v>
      </c>
      <c r="BK4918" s="53">
        <v>264.54031199999997</v>
      </c>
      <c r="BL4918" s="53">
        <v>258.10224699999998</v>
      </c>
      <c r="BM4918" s="53">
        <v>299.69182999999998</v>
      </c>
      <c r="BN4918" s="53">
        <v>225.48513600000001</v>
      </c>
      <c r="BO4918" s="53">
        <v>309.103364</v>
      </c>
      <c r="BP4918" s="53">
        <v>369.75774000000001</v>
      </c>
      <c r="BQ4918" s="53">
        <v>339.230977</v>
      </c>
      <c r="BR4918" s="53">
        <v>346.42380100000003</v>
      </c>
      <c r="BS4918" s="53">
        <v>192.71210400000001</v>
      </c>
      <c r="BT4918" s="53">
        <v>305.939054</v>
      </c>
      <c r="BU4918" s="53">
        <v>296.93913300000003</v>
      </c>
      <c r="BV4918" s="53">
        <v>291.69954100000001</v>
      </c>
      <c r="BW4918" s="53">
        <v>285.67029300000002</v>
      </c>
      <c r="BX4918" s="53">
        <v>252.215114</v>
      </c>
      <c r="BY4918" s="53">
        <v>305.65388100000001</v>
      </c>
      <c r="BZ4918" s="53">
        <v>273.46311700000001</v>
      </c>
      <c r="CA4918" s="53">
        <v>338.42678599999999</v>
      </c>
      <c r="CB4918" s="53">
        <v>414.59004700000003</v>
      </c>
      <c r="CC4918" s="53">
        <v>380.27470399999999</v>
      </c>
      <c r="CD4918" s="53">
        <v>331.79261000000002</v>
      </c>
      <c r="CE4918" s="53">
        <v>385.30846700000001</v>
      </c>
      <c r="CF4918" s="53">
        <v>442.09389299999998</v>
      </c>
      <c r="CG4918" s="53">
        <v>157.53141400000001</v>
      </c>
      <c r="CH4918" s="53">
        <v>158.47885199999999</v>
      </c>
      <c r="CI4918" s="53">
        <v>191.53443200000001</v>
      </c>
      <c r="CJ4918" s="53">
        <v>251.18967499999999</v>
      </c>
      <c r="CK4918" s="53">
        <v>254.62061199999999</v>
      </c>
      <c r="CL4918" s="53">
        <v>430.97803199999998</v>
      </c>
      <c r="CM4918" s="53">
        <v>134.11832200000001</v>
      </c>
      <c r="CN4918" s="12"/>
      <c r="CO4918" s="12"/>
      <c r="CP4918" s="12"/>
      <c r="CQ4918" s="12"/>
      <c r="CR4918" s="12"/>
      <c r="CS4918" s="12"/>
      <c r="CT4918" s="12"/>
      <c r="CU4918" s="12"/>
      <c r="CV4918" s="12"/>
      <c r="CW4918" s="12"/>
      <c r="CX4918" s="12"/>
      <c r="CY4918" s="12"/>
      <c r="CZ4918" s="12"/>
      <c r="DA4918" s="12"/>
      <c r="DB4918" s="12"/>
      <c r="DC4918" s="12"/>
    </row>
    <row r="4919" spans="1:107">
      <c r="A4919" s="52">
        <f>+WORKDAY(A4918,1,[1]festivos!$A$2:$A$555)</f>
        <v>44021</v>
      </c>
      <c r="B4919" s="53">
        <v>444.644115</v>
      </c>
      <c r="C4919" s="53">
        <v>355.328892</v>
      </c>
      <c r="D4919" s="53">
        <v>139.98123899999999</v>
      </c>
      <c r="E4919" s="53">
        <v>220.672279</v>
      </c>
      <c r="F4919" s="53">
        <v>607.036745</v>
      </c>
      <c r="G4919" s="53">
        <v>593.61901</v>
      </c>
      <c r="H4919" s="53">
        <v>302.54248000000001</v>
      </c>
      <c r="I4919" s="53">
        <v>252.628253</v>
      </c>
      <c r="J4919" s="53">
        <v>534.34872499999994</v>
      </c>
      <c r="K4919" s="53">
        <v>703.85449200000005</v>
      </c>
      <c r="L4919" s="53">
        <v>813.97923800000001</v>
      </c>
      <c r="M4919" s="53">
        <v>242.192633</v>
      </c>
      <c r="N4919" s="53">
        <v>562.73174900000004</v>
      </c>
      <c r="O4919" s="53">
        <v>843.12760100000003</v>
      </c>
      <c r="P4919" s="53">
        <v>1103.3100300000001</v>
      </c>
      <c r="Q4919" s="53">
        <v>1215.86545</v>
      </c>
      <c r="R4919" s="53">
        <v>786.33577700000001</v>
      </c>
      <c r="S4919" s="53">
        <v>331.83878399999998</v>
      </c>
      <c r="T4919" s="53">
        <v>328.76856900000001</v>
      </c>
      <c r="U4919" s="53">
        <v>331.60090200000002</v>
      </c>
      <c r="V4919" s="53">
        <v>351.21212700000001</v>
      </c>
      <c r="W4919" s="53">
        <v>348.16468600000002</v>
      </c>
      <c r="X4919" s="53">
        <v>377.69460199999997</v>
      </c>
      <c r="Y4919" s="53">
        <v>394.45202499999999</v>
      </c>
      <c r="Z4919" s="53">
        <v>487.430182</v>
      </c>
      <c r="AA4919" s="53">
        <v>330.67710099999999</v>
      </c>
      <c r="AB4919" s="53">
        <v>348.40295600000002</v>
      </c>
      <c r="AC4919" s="53">
        <v>369.681577</v>
      </c>
      <c r="AD4919" s="53">
        <v>378.94760400000001</v>
      </c>
      <c r="AE4919" s="53">
        <v>638.77986899999996</v>
      </c>
      <c r="AF4919" s="53">
        <v>363.51782700000001</v>
      </c>
      <c r="AG4919" s="53">
        <v>351.41814599999998</v>
      </c>
      <c r="AH4919" s="53">
        <v>368.63378399999999</v>
      </c>
      <c r="AI4919" s="53">
        <v>338.67006600000002</v>
      </c>
      <c r="AJ4919" s="53">
        <v>340.99161099999998</v>
      </c>
      <c r="AK4919" s="53">
        <v>402.91569800000002</v>
      </c>
      <c r="AL4919" s="53">
        <v>344.387811</v>
      </c>
      <c r="AM4919" s="53">
        <v>378.21060499999999</v>
      </c>
      <c r="AN4919" s="53">
        <v>654.20040400000005</v>
      </c>
      <c r="AO4919" s="53">
        <v>314.458414</v>
      </c>
      <c r="AP4919" s="53">
        <v>372.76627000000002</v>
      </c>
      <c r="AQ4919" s="53">
        <v>246.79098500000001</v>
      </c>
      <c r="AR4919" s="53">
        <v>550.673181</v>
      </c>
      <c r="AS4919" s="53">
        <v>367.263125</v>
      </c>
      <c r="AT4919" s="53">
        <v>309.53448100000003</v>
      </c>
      <c r="AU4919" s="53">
        <v>373.07863700000001</v>
      </c>
      <c r="AV4919" s="53">
        <v>490.360972</v>
      </c>
      <c r="AW4919" s="53">
        <v>464.99822</v>
      </c>
      <c r="AX4919" s="53">
        <v>623.65054499999997</v>
      </c>
      <c r="AY4919" s="53">
        <v>611.38272500000005</v>
      </c>
      <c r="AZ4919" s="53">
        <v>258.67890799999998</v>
      </c>
      <c r="BA4919" s="53">
        <v>570.11333999999999</v>
      </c>
      <c r="BB4919" s="53">
        <v>671.85353799999996</v>
      </c>
      <c r="BC4919" s="53">
        <v>826.99015899999995</v>
      </c>
      <c r="BD4919" s="53">
        <v>894.73562600000002</v>
      </c>
      <c r="BE4919" s="53">
        <v>355.94325800000001</v>
      </c>
      <c r="BF4919" s="53">
        <v>117.875337</v>
      </c>
      <c r="BG4919" s="53">
        <v>355.89554600000002</v>
      </c>
      <c r="BH4919" s="53">
        <v>392.24980099999999</v>
      </c>
      <c r="BI4919" s="53">
        <v>251.22024099999999</v>
      </c>
      <c r="BJ4919" s="53">
        <v>254.65295399999999</v>
      </c>
      <c r="BK4919" s="53">
        <v>263.06413400000002</v>
      </c>
      <c r="BL4919" s="53">
        <v>258.10224699999998</v>
      </c>
      <c r="BM4919" s="53">
        <v>299.74132300000002</v>
      </c>
      <c r="BN4919" s="53">
        <v>225.51624899999999</v>
      </c>
      <c r="BO4919" s="53">
        <v>309.73187999999999</v>
      </c>
      <c r="BP4919" s="53">
        <v>369.96125599999999</v>
      </c>
      <c r="BQ4919" s="53">
        <v>339.826977</v>
      </c>
      <c r="BR4919" s="53">
        <v>347.01540999999997</v>
      </c>
      <c r="BS4919" s="53">
        <v>190.93532400000001</v>
      </c>
      <c r="BT4919" s="53">
        <v>308.48267900000002</v>
      </c>
      <c r="BU4919" s="53">
        <v>296.85601800000001</v>
      </c>
      <c r="BV4919" s="53">
        <v>292.567025</v>
      </c>
      <c r="BW4919" s="53">
        <v>285.70988999999997</v>
      </c>
      <c r="BX4919" s="53">
        <v>252.239915</v>
      </c>
      <c r="BY4919" s="53">
        <v>305.70371599999999</v>
      </c>
      <c r="BZ4919" s="53">
        <v>273.50551000000002</v>
      </c>
      <c r="CA4919" s="53">
        <v>338.46436899999998</v>
      </c>
      <c r="CB4919" s="53">
        <v>414.56229400000001</v>
      </c>
      <c r="CC4919" s="53">
        <v>380.76338800000002</v>
      </c>
      <c r="CD4919" s="53">
        <v>331.83869199999998</v>
      </c>
      <c r="CE4919" s="53">
        <v>385.887901</v>
      </c>
      <c r="CF4919" s="53">
        <v>442.78443700000003</v>
      </c>
      <c r="CG4919" s="53">
        <v>157.55939900000001</v>
      </c>
      <c r="CH4919" s="53">
        <v>158.502015</v>
      </c>
      <c r="CI4919" s="53">
        <v>189.82326900000001</v>
      </c>
      <c r="CJ4919" s="53">
        <v>249.85445200000001</v>
      </c>
      <c r="CK4919" s="53">
        <v>253.27046000000001</v>
      </c>
      <c r="CL4919" s="53">
        <v>428.51953300000002</v>
      </c>
      <c r="CM4919" s="53">
        <v>133.136189</v>
      </c>
      <c r="CN4919" s="12"/>
      <c r="CO4919" s="12"/>
      <c r="CP4919" s="12"/>
      <c r="CQ4919" s="12"/>
      <c r="CR4919" s="12"/>
      <c r="CS4919" s="12"/>
      <c r="CT4919" s="12"/>
      <c r="CU4919" s="12"/>
      <c r="CV4919" s="12"/>
      <c r="CW4919" s="12"/>
      <c r="CX4919" s="12"/>
      <c r="CY4919" s="12"/>
      <c r="CZ4919" s="12"/>
      <c r="DA4919" s="12"/>
      <c r="DB4919" s="12"/>
      <c r="DC4919" s="12"/>
    </row>
    <row r="4920" spans="1:107">
      <c r="A4920" s="52">
        <f>+WORKDAY(A4919,1,[1]festivos!$A$2:$A$555)</f>
        <v>44022</v>
      </c>
      <c r="B4920" s="53">
        <v>445.66433699999999</v>
      </c>
      <c r="C4920" s="53">
        <v>355.37034899999998</v>
      </c>
      <c r="D4920" s="53">
        <v>139.98123899999999</v>
      </c>
      <c r="E4920" s="53">
        <v>220.672279</v>
      </c>
      <c r="F4920" s="53">
        <v>609.85105099999998</v>
      </c>
      <c r="G4920" s="53">
        <v>594.83911699999999</v>
      </c>
      <c r="H4920" s="53">
        <v>302.58449999999999</v>
      </c>
      <c r="I4920" s="53">
        <v>252.628253</v>
      </c>
      <c r="J4920" s="53">
        <v>535.02432299999998</v>
      </c>
      <c r="K4920" s="53">
        <v>698.51288499999998</v>
      </c>
      <c r="L4920" s="53">
        <v>807.04012</v>
      </c>
      <c r="M4920" s="53">
        <v>242.192633</v>
      </c>
      <c r="N4920" s="53">
        <v>558.67088100000001</v>
      </c>
      <c r="O4920" s="53">
        <v>836.91511100000002</v>
      </c>
      <c r="P4920" s="53">
        <v>1093.2503300000001</v>
      </c>
      <c r="Q4920" s="53">
        <v>1204.0826999999999</v>
      </c>
      <c r="R4920" s="53">
        <v>781.99906099999998</v>
      </c>
      <c r="S4920" s="53">
        <v>331.88468899999998</v>
      </c>
      <c r="T4920" s="53">
        <v>328.80812400000002</v>
      </c>
      <c r="U4920" s="53">
        <v>331.63053000000002</v>
      </c>
      <c r="V4920" s="53">
        <v>351.26019100000002</v>
      </c>
      <c r="W4920" s="53">
        <v>348.22088200000002</v>
      </c>
      <c r="X4920" s="53">
        <v>377.75082300000003</v>
      </c>
      <c r="Y4920" s="53">
        <v>394.47486500000002</v>
      </c>
      <c r="Z4920" s="53">
        <v>489.12585799999999</v>
      </c>
      <c r="AA4920" s="53">
        <v>330.71123299999999</v>
      </c>
      <c r="AB4920" s="53">
        <v>348.44445999999999</v>
      </c>
      <c r="AC4920" s="53">
        <v>369.73447599999997</v>
      </c>
      <c r="AD4920" s="53">
        <v>379.03241600000001</v>
      </c>
      <c r="AE4920" s="53">
        <v>641.90814</v>
      </c>
      <c r="AF4920" s="53">
        <v>363.58081700000002</v>
      </c>
      <c r="AG4920" s="53">
        <v>351.48775799999999</v>
      </c>
      <c r="AH4920" s="53">
        <v>368.69438200000002</v>
      </c>
      <c r="AI4920" s="53">
        <v>338.71738599999998</v>
      </c>
      <c r="AJ4920" s="53">
        <v>341.03744999999998</v>
      </c>
      <c r="AK4920" s="53">
        <v>402.91569800000002</v>
      </c>
      <c r="AL4920" s="53">
        <v>344.43410599999999</v>
      </c>
      <c r="AM4920" s="53">
        <v>378.26528999999999</v>
      </c>
      <c r="AN4920" s="53">
        <v>655.50421500000004</v>
      </c>
      <c r="AO4920" s="53">
        <v>314.34490499999998</v>
      </c>
      <c r="AP4920" s="53">
        <v>372.82016700000003</v>
      </c>
      <c r="AQ4920" s="53">
        <v>246.79098500000001</v>
      </c>
      <c r="AR4920" s="53">
        <v>551.48076000000003</v>
      </c>
      <c r="AS4920" s="53">
        <v>367.39721300000002</v>
      </c>
      <c r="AT4920" s="53">
        <v>309.60175900000002</v>
      </c>
      <c r="AU4920" s="53">
        <v>373.60315300000002</v>
      </c>
      <c r="AV4920" s="53">
        <v>490.967578</v>
      </c>
      <c r="AW4920" s="53">
        <v>468.96879300000001</v>
      </c>
      <c r="AX4920" s="53">
        <v>625.43014700000003</v>
      </c>
      <c r="AY4920" s="53">
        <v>614.34463500000004</v>
      </c>
      <c r="AZ4920" s="53">
        <v>258.88897200000002</v>
      </c>
      <c r="BA4920" s="53">
        <v>570.376259</v>
      </c>
      <c r="BB4920" s="53">
        <v>672.37508200000002</v>
      </c>
      <c r="BC4920" s="53">
        <v>829.36967500000003</v>
      </c>
      <c r="BD4920" s="53">
        <v>898.27124900000001</v>
      </c>
      <c r="BE4920" s="53">
        <v>356.77703600000001</v>
      </c>
      <c r="BF4920" s="53">
        <v>117.875337</v>
      </c>
      <c r="BG4920" s="53">
        <v>356.72921200000002</v>
      </c>
      <c r="BH4920" s="53">
        <v>392.77800400000001</v>
      </c>
      <c r="BI4920" s="53">
        <v>249.446425</v>
      </c>
      <c r="BJ4920" s="53">
        <v>252.85516000000001</v>
      </c>
      <c r="BK4920" s="53">
        <v>261.208732</v>
      </c>
      <c r="BL4920" s="53">
        <v>258.10224699999998</v>
      </c>
      <c r="BM4920" s="53">
        <v>299.77748800000001</v>
      </c>
      <c r="BN4920" s="53">
        <v>225.55532600000001</v>
      </c>
      <c r="BO4920" s="53">
        <v>311.16784000000001</v>
      </c>
      <c r="BP4920" s="53">
        <v>370.55167599999999</v>
      </c>
      <c r="BQ4920" s="53">
        <v>340.52544699999999</v>
      </c>
      <c r="BR4920" s="53">
        <v>347.72216300000002</v>
      </c>
      <c r="BS4920" s="53">
        <v>189.76986500000001</v>
      </c>
      <c r="BT4920" s="53">
        <v>311.77155900000002</v>
      </c>
      <c r="BU4920" s="53">
        <v>297.78640000000001</v>
      </c>
      <c r="BV4920" s="53">
        <v>293.72312799999997</v>
      </c>
      <c r="BW4920" s="53">
        <v>285.749413</v>
      </c>
      <c r="BX4920" s="53">
        <v>252.26464799999999</v>
      </c>
      <c r="BY4920" s="53">
        <v>305.75368500000002</v>
      </c>
      <c r="BZ4920" s="53">
        <v>273.54792300000003</v>
      </c>
      <c r="CA4920" s="53">
        <v>338.87132500000001</v>
      </c>
      <c r="CB4920" s="53">
        <v>416.43050099999999</v>
      </c>
      <c r="CC4920" s="53">
        <v>382.25804099999999</v>
      </c>
      <c r="CD4920" s="53">
        <v>331.88459699999999</v>
      </c>
      <c r="CE4920" s="53">
        <v>386.25187799999998</v>
      </c>
      <c r="CF4920" s="53">
        <v>443.05856899999998</v>
      </c>
      <c r="CG4920" s="53">
        <v>157.583438</v>
      </c>
      <c r="CH4920" s="53">
        <v>158.528131</v>
      </c>
      <c r="CI4920" s="53">
        <v>188.877478</v>
      </c>
      <c r="CJ4920" s="53">
        <v>248.37021300000001</v>
      </c>
      <c r="CK4920" s="53">
        <v>251.766187</v>
      </c>
      <c r="CL4920" s="53">
        <v>425.907219</v>
      </c>
      <c r="CM4920" s="53">
        <v>132.39373699999999</v>
      </c>
      <c r="CN4920" s="12"/>
      <c r="CO4920" s="12"/>
      <c r="CP4920" s="12"/>
      <c r="CQ4920" s="12"/>
      <c r="CR4920" s="12"/>
      <c r="CS4920" s="12"/>
      <c r="CT4920" s="12"/>
      <c r="CU4920" s="12"/>
      <c r="CV4920" s="12"/>
      <c r="CW4920" s="12"/>
      <c r="CX4920" s="12"/>
      <c r="CY4920" s="12"/>
      <c r="CZ4920" s="12"/>
      <c r="DA4920" s="12"/>
      <c r="DB4920" s="12"/>
      <c r="DC4920" s="12"/>
    </row>
    <row r="4921" spans="1:107">
      <c r="A4921" s="52">
        <f>+WORKDAY(A4920,1,[1]festivos!$A$2:$A$555)</f>
        <v>44025</v>
      </c>
      <c r="B4921" s="53">
        <v>446.34504299999998</v>
      </c>
      <c r="C4921" s="53">
        <v>355.51295099999999</v>
      </c>
      <c r="D4921" s="53">
        <v>139.98123899999999</v>
      </c>
      <c r="E4921" s="53">
        <v>220.672279</v>
      </c>
      <c r="F4921" s="53">
        <v>611.37121999999999</v>
      </c>
      <c r="G4921" s="53">
        <v>595.92420200000004</v>
      </c>
      <c r="H4921" s="53">
        <v>302.71055999999999</v>
      </c>
      <c r="I4921" s="53">
        <v>252.628253</v>
      </c>
      <c r="J4921" s="53">
        <v>535.63258499999995</v>
      </c>
      <c r="K4921" s="53">
        <v>698.37894600000004</v>
      </c>
      <c r="L4921" s="53">
        <v>807.08435999999995</v>
      </c>
      <c r="M4921" s="53">
        <v>242.192633</v>
      </c>
      <c r="N4921" s="53">
        <v>557.62858100000005</v>
      </c>
      <c r="O4921" s="53">
        <v>836.00099799999998</v>
      </c>
      <c r="P4921" s="53">
        <v>1093.83511</v>
      </c>
      <c r="Q4921" s="53">
        <v>1205.9848199999999</v>
      </c>
      <c r="R4921" s="53">
        <v>782.92635900000005</v>
      </c>
      <c r="S4921" s="53">
        <v>332.02242100000001</v>
      </c>
      <c r="T4921" s="53">
        <v>328.94531899999998</v>
      </c>
      <c r="U4921" s="53">
        <v>331.77060399999999</v>
      </c>
      <c r="V4921" s="53">
        <v>351.400893</v>
      </c>
      <c r="W4921" s="53">
        <v>348.35358600000001</v>
      </c>
      <c r="X4921" s="53">
        <v>377.88933100000003</v>
      </c>
      <c r="Y4921" s="53">
        <v>394.638733</v>
      </c>
      <c r="Z4921" s="53">
        <v>490.084205</v>
      </c>
      <c r="AA4921" s="53">
        <v>330.84971300000001</v>
      </c>
      <c r="AB4921" s="53">
        <v>348.58586000000003</v>
      </c>
      <c r="AC4921" s="53">
        <v>369.87937399999998</v>
      </c>
      <c r="AD4921" s="53">
        <v>379.19891899999999</v>
      </c>
      <c r="AE4921" s="53">
        <v>643.58700899999997</v>
      </c>
      <c r="AF4921" s="53">
        <v>363.74114900000001</v>
      </c>
      <c r="AG4921" s="53">
        <v>351.63674500000002</v>
      </c>
      <c r="AH4921" s="53">
        <v>368.85923000000003</v>
      </c>
      <c r="AI4921" s="53">
        <v>338.859082</v>
      </c>
      <c r="AJ4921" s="53">
        <v>341.18042400000002</v>
      </c>
      <c r="AK4921" s="53">
        <v>402.91569800000002</v>
      </c>
      <c r="AL4921" s="53">
        <v>344.57850400000001</v>
      </c>
      <c r="AM4921" s="53">
        <v>378.41954600000003</v>
      </c>
      <c r="AN4921" s="53">
        <v>656.64148799999998</v>
      </c>
      <c r="AO4921" s="53">
        <v>314.49870600000003</v>
      </c>
      <c r="AP4921" s="53">
        <v>372.97220299999998</v>
      </c>
      <c r="AQ4921" s="53">
        <v>246.79098500000001</v>
      </c>
      <c r="AR4921" s="53">
        <v>551.96554600000002</v>
      </c>
      <c r="AS4921" s="53">
        <v>367.63010800000001</v>
      </c>
      <c r="AT4921" s="53">
        <v>309.74157000000002</v>
      </c>
      <c r="AU4921" s="53">
        <v>374.31923499999999</v>
      </c>
      <c r="AV4921" s="53">
        <v>491.229781</v>
      </c>
      <c r="AW4921" s="53">
        <v>471.19349</v>
      </c>
      <c r="AX4921" s="53">
        <v>626.12717299999997</v>
      </c>
      <c r="AY4921" s="53">
        <v>615.86232500000006</v>
      </c>
      <c r="AZ4921" s="53">
        <v>259.13135599999998</v>
      </c>
      <c r="BA4921" s="53">
        <v>571.27070100000003</v>
      </c>
      <c r="BB4921" s="53">
        <v>673.51771299999996</v>
      </c>
      <c r="BC4921" s="53">
        <v>829.53411400000005</v>
      </c>
      <c r="BD4921" s="53">
        <v>900.89713900000004</v>
      </c>
      <c r="BE4921" s="53">
        <v>357.32769200000001</v>
      </c>
      <c r="BF4921" s="53">
        <v>117.875337</v>
      </c>
      <c r="BG4921" s="53">
        <v>357.27979499999998</v>
      </c>
      <c r="BH4921" s="53">
        <v>393.35390999999998</v>
      </c>
      <c r="BI4921" s="53">
        <v>248.66293099999999</v>
      </c>
      <c r="BJ4921" s="53">
        <v>252.06104300000001</v>
      </c>
      <c r="BK4921" s="53">
        <v>260.388687</v>
      </c>
      <c r="BL4921" s="53">
        <v>258.10224699999998</v>
      </c>
      <c r="BM4921" s="53">
        <v>299.89294699999999</v>
      </c>
      <c r="BN4921" s="53">
        <v>225.65479099999999</v>
      </c>
      <c r="BO4921" s="53">
        <v>311.94348400000001</v>
      </c>
      <c r="BP4921" s="53">
        <v>370.80735399999998</v>
      </c>
      <c r="BQ4921" s="53">
        <v>341.14662199999998</v>
      </c>
      <c r="BR4921" s="53">
        <v>348.34040700000003</v>
      </c>
      <c r="BS4921" s="53">
        <v>190.033795</v>
      </c>
      <c r="BT4921" s="53">
        <v>313.85560700000002</v>
      </c>
      <c r="BU4921" s="53">
        <v>297.79319800000002</v>
      </c>
      <c r="BV4921" s="53">
        <v>294.58175999999997</v>
      </c>
      <c r="BW4921" s="53">
        <v>285.86801600000001</v>
      </c>
      <c r="BX4921" s="53">
        <v>252.33885599999999</v>
      </c>
      <c r="BY4921" s="53">
        <v>305.90260599999999</v>
      </c>
      <c r="BZ4921" s="53">
        <v>273.67470900000001</v>
      </c>
      <c r="CA4921" s="53">
        <v>339.135175</v>
      </c>
      <c r="CB4921" s="53">
        <v>417.11768699999999</v>
      </c>
      <c r="CC4921" s="53">
        <v>383.400712</v>
      </c>
      <c r="CD4921" s="53">
        <v>332.02232900000001</v>
      </c>
      <c r="CE4921" s="53">
        <v>386.77818200000002</v>
      </c>
      <c r="CF4921" s="53">
        <v>443.52581700000002</v>
      </c>
      <c r="CG4921" s="53">
        <v>157.650541</v>
      </c>
      <c r="CH4921" s="53">
        <v>158.59475499999999</v>
      </c>
      <c r="CI4921" s="53">
        <v>190.51674399999999</v>
      </c>
      <c r="CJ4921" s="53">
        <v>249.39207999999999</v>
      </c>
      <c r="CK4921" s="53">
        <v>252.80211</v>
      </c>
      <c r="CL4921" s="53">
        <v>428.206616</v>
      </c>
      <c r="CM4921" s="53">
        <v>132.79917699999999</v>
      </c>
      <c r="CN4921" s="12"/>
      <c r="CO4921" s="12"/>
      <c r="CP4921" s="12"/>
      <c r="CQ4921" s="12"/>
      <c r="CR4921" s="12"/>
      <c r="CS4921" s="12"/>
      <c r="CT4921" s="12"/>
      <c r="CU4921" s="12"/>
      <c r="CV4921" s="12"/>
      <c r="CW4921" s="12"/>
      <c r="CX4921" s="12"/>
      <c r="CY4921" s="12"/>
      <c r="CZ4921" s="12"/>
      <c r="DA4921" s="12"/>
      <c r="DB4921" s="12"/>
      <c r="DC4921" s="12"/>
    </row>
    <row r="4922" spans="1:107">
      <c r="A4922" s="52">
        <f>+WORKDAY(A4921,1,[1]festivos!$A$2:$A$555)</f>
        <v>44026</v>
      </c>
      <c r="B4922" s="53">
        <v>446.46513399999998</v>
      </c>
      <c r="C4922" s="53">
        <v>355.57887699999998</v>
      </c>
      <c r="D4922" s="53">
        <v>139.98123899999999</v>
      </c>
      <c r="E4922" s="53">
        <v>220.672279</v>
      </c>
      <c r="F4922" s="53">
        <v>611.32297400000004</v>
      </c>
      <c r="G4922" s="53">
        <v>596.57380599999999</v>
      </c>
      <c r="H4922" s="53">
        <v>302.75257699999997</v>
      </c>
      <c r="I4922" s="53">
        <v>252.628253</v>
      </c>
      <c r="J4922" s="53">
        <v>535.83595600000001</v>
      </c>
      <c r="K4922" s="53">
        <v>703.46243400000003</v>
      </c>
      <c r="L4922" s="53">
        <v>811.85834599999998</v>
      </c>
      <c r="M4922" s="53">
        <v>242.192633</v>
      </c>
      <c r="N4922" s="53">
        <v>562.163003</v>
      </c>
      <c r="O4922" s="53">
        <v>841.88463000000002</v>
      </c>
      <c r="P4922" s="53">
        <v>1099.8979999999999</v>
      </c>
      <c r="Q4922" s="53">
        <v>1211.5856100000001</v>
      </c>
      <c r="R4922" s="53">
        <v>791.82775600000002</v>
      </c>
      <c r="S4922" s="53">
        <v>332.06835100000001</v>
      </c>
      <c r="T4922" s="53">
        <v>328.98908699999998</v>
      </c>
      <c r="U4922" s="53">
        <v>331.81753900000001</v>
      </c>
      <c r="V4922" s="53">
        <v>351.457537</v>
      </c>
      <c r="W4922" s="53">
        <v>348.41983199999999</v>
      </c>
      <c r="X4922" s="53">
        <v>377.96145000000001</v>
      </c>
      <c r="Y4922" s="53">
        <v>394.79091299999999</v>
      </c>
      <c r="Z4922" s="53">
        <v>490.07851599999998</v>
      </c>
      <c r="AA4922" s="53">
        <v>330.89553599999999</v>
      </c>
      <c r="AB4922" s="53">
        <v>348.65077400000001</v>
      </c>
      <c r="AC4922" s="53">
        <v>369.94916599999999</v>
      </c>
      <c r="AD4922" s="53">
        <v>379.27177999999998</v>
      </c>
      <c r="AE4922" s="53">
        <v>643.52664700000003</v>
      </c>
      <c r="AF4922" s="53">
        <v>363.79206199999999</v>
      </c>
      <c r="AG4922" s="53">
        <v>351.68605100000002</v>
      </c>
      <c r="AH4922" s="53">
        <v>368.91082699999998</v>
      </c>
      <c r="AI4922" s="53">
        <v>338.90633400000002</v>
      </c>
      <c r="AJ4922" s="53">
        <v>341.23222800000002</v>
      </c>
      <c r="AK4922" s="53">
        <v>402.91569800000002</v>
      </c>
      <c r="AL4922" s="53">
        <v>344.63082400000002</v>
      </c>
      <c r="AM4922" s="53">
        <v>378.47106600000001</v>
      </c>
      <c r="AN4922" s="53">
        <v>657.31415600000003</v>
      </c>
      <c r="AO4922" s="53">
        <v>314.791179</v>
      </c>
      <c r="AP4922" s="53">
        <v>373.02298100000002</v>
      </c>
      <c r="AQ4922" s="53">
        <v>246.79098500000001</v>
      </c>
      <c r="AR4922" s="53">
        <v>552.20895099999996</v>
      </c>
      <c r="AS4922" s="53">
        <v>367.67108899999999</v>
      </c>
      <c r="AT4922" s="53">
        <v>309.78253899999999</v>
      </c>
      <c r="AU4922" s="53">
        <v>374.30628999999999</v>
      </c>
      <c r="AV4922" s="53">
        <v>491.15283299999999</v>
      </c>
      <c r="AW4922" s="53">
        <v>470.91330199999999</v>
      </c>
      <c r="AX4922" s="53">
        <v>625.85794499999997</v>
      </c>
      <c r="AY4922" s="53">
        <v>615.999323</v>
      </c>
      <c r="AZ4922" s="53">
        <v>259.21221800000001</v>
      </c>
      <c r="BA4922" s="53">
        <v>571.21985500000005</v>
      </c>
      <c r="BB4922" s="53">
        <v>673.57244700000001</v>
      </c>
      <c r="BC4922" s="53">
        <v>830.24935700000003</v>
      </c>
      <c r="BD4922" s="53">
        <v>903.24359200000004</v>
      </c>
      <c r="BE4922" s="53">
        <v>357.36531100000002</v>
      </c>
      <c r="BF4922" s="53">
        <v>117.875337</v>
      </c>
      <c r="BG4922" s="53">
        <v>357.317408</v>
      </c>
      <c r="BH4922" s="53">
        <v>393.47078299999998</v>
      </c>
      <c r="BI4922" s="53">
        <v>250.368101</v>
      </c>
      <c r="BJ4922" s="53">
        <v>253.78829300000001</v>
      </c>
      <c r="BK4922" s="53">
        <v>262.17419000000001</v>
      </c>
      <c r="BL4922" s="53">
        <v>258.10224699999998</v>
      </c>
      <c r="BM4922" s="53">
        <v>299.931443</v>
      </c>
      <c r="BN4922" s="53">
        <v>225.68637699999999</v>
      </c>
      <c r="BO4922" s="53">
        <v>311.91886699999998</v>
      </c>
      <c r="BP4922" s="53">
        <v>371.00858599999998</v>
      </c>
      <c r="BQ4922" s="53">
        <v>341.51849800000002</v>
      </c>
      <c r="BR4922" s="53">
        <v>348.71237000000002</v>
      </c>
      <c r="BS4922" s="53">
        <v>192.04146900000001</v>
      </c>
      <c r="BT4922" s="53">
        <v>314.0951</v>
      </c>
      <c r="BU4922" s="53">
        <v>298.07747599999999</v>
      </c>
      <c r="BV4922" s="53">
        <v>295.34902</v>
      </c>
      <c r="BW4922" s="53">
        <v>285.90764000000001</v>
      </c>
      <c r="BX4922" s="53">
        <v>252.36367000000001</v>
      </c>
      <c r="BY4922" s="53">
        <v>305.95240200000001</v>
      </c>
      <c r="BZ4922" s="53">
        <v>273.71697</v>
      </c>
      <c r="CA4922" s="53">
        <v>339.11979400000001</v>
      </c>
      <c r="CB4922" s="53">
        <v>417.07183300000003</v>
      </c>
      <c r="CC4922" s="53">
        <v>383.460059</v>
      </c>
      <c r="CD4922" s="53">
        <v>332.06825900000001</v>
      </c>
      <c r="CE4922" s="53">
        <v>386.86817500000001</v>
      </c>
      <c r="CF4922" s="53">
        <v>443.67662100000001</v>
      </c>
      <c r="CG4922" s="53">
        <v>157.672854</v>
      </c>
      <c r="CH4922" s="53">
        <v>158.61710600000001</v>
      </c>
      <c r="CI4922" s="53">
        <v>190.43018799999999</v>
      </c>
      <c r="CJ4922" s="53">
        <v>248.36424500000001</v>
      </c>
      <c r="CK4922" s="53">
        <v>251.75900799999999</v>
      </c>
      <c r="CL4922" s="53">
        <v>426.98151899999999</v>
      </c>
      <c r="CM4922" s="53">
        <v>132.59025</v>
      </c>
      <c r="CN4922" s="12"/>
      <c r="CO4922" s="12"/>
      <c r="CP4922" s="12"/>
      <c r="CQ4922" s="12"/>
      <c r="CR4922" s="12"/>
      <c r="CS4922" s="12"/>
      <c r="CT4922" s="12"/>
      <c r="CU4922" s="12"/>
      <c r="CV4922" s="12"/>
      <c r="CW4922" s="12"/>
      <c r="CX4922" s="12"/>
      <c r="CY4922" s="12"/>
      <c r="CZ4922" s="12"/>
      <c r="DA4922" s="12"/>
      <c r="DB4922" s="12"/>
      <c r="DC4922" s="12"/>
    </row>
    <row r="4923" spans="1:107">
      <c r="A4923" s="52">
        <f>+WORKDAY(A4922,1,[1]festivos!$A$2:$A$555)</f>
        <v>44027</v>
      </c>
      <c r="B4923" s="53">
        <v>445.966161</v>
      </c>
      <c r="C4923" s="53">
        <v>355.63764200000003</v>
      </c>
      <c r="D4923" s="53">
        <v>139.98123899999999</v>
      </c>
      <c r="E4923" s="53">
        <v>220.672279</v>
      </c>
      <c r="F4923" s="53">
        <v>610.02328299999999</v>
      </c>
      <c r="G4923" s="53">
        <v>595.61923999999999</v>
      </c>
      <c r="H4923" s="53">
        <v>302.79459700000001</v>
      </c>
      <c r="I4923" s="53">
        <v>252.628253</v>
      </c>
      <c r="J4923" s="53">
        <v>534.95659999999998</v>
      </c>
      <c r="K4923" s="53">
        <v>698.81385499999999</v>
      </c>
      <c r="L4923" s="53">
        <v>807.53311499999995</v>
      </c>
      <c r="M4923" s="53">
        <v>242.192633</v>
      </c>
      <c r="N4923" s="53">
        <v>556.91936399999997</v>
      </c>
      <c r="O4923" s="53">
        <v>835.97776399999998</v>
      </c>
      <c r="P4923" s="53">
        <v>1093.86788</v>
      </c>
      <c r="Q4923" s="53">
        <v>1207.8719699999999</v>
      </c>
      <c r="R4923" s="53">
        <v>784.03324199999997</v>
      </c>
      <c r="S4923" s="53">
        <v>332.11520899999999</v>
      </c>
      <c r="T4923" s="53">
        <v>329.03640899999999</v>
      </c>
      <c r="U4923" s="53">
        <v>331.85934800000001</v>
      </c>
      <c r="V4923" s="53">
        <v>351.53475400000002</v>
      </c>
      <c r="W4923" s="53">
        <v>348.48970800000001</v>
      </c>
      <c r="X4923" s="53">
        <v>378.03364699999997</v>
      </c>
      <c r="Y4923" s="53">
        <v>394.82307400000002</v>
      </c>
      <c r="Z4923" s="53">
        <v>489.32259499999998</v>
      </c>
      <c r="AA4923" s="53">
        <v>330.93954300000001</v>
      </c>
      <c r="AB4923" s="53">
        <v>348.71449999999999</v>
      </c>
      <c r="AC4923" s="53">
        <v>370.01407899999998</v>
      </c>
      <c r="AD4923" s="53">
        <v>379.34563900000001</v>
      </c>
      <c r="AE4923" s="53">
        <v>642.063086</v>
      </c>
      <c r="AF4923" s="53">
        <v>363.84549199999998</v>
      </c>
      <c r="AG4923" s="53">
        <v>351.73275899999999</v>
      </c>
      <c r="AH4923" s="53">
        <v>368.96686599999998</v>
      </c>
      <c r="AI4923" s="53">
        <v>338.95443999999998</v>
      </c>
      <c r="AJ4923" s="53">
        <v>341.2799</v>
      </c>
      <c r="AK4923" s="53">
        <v>402.91569800000002</v>
      </c>
      <c r="AL4923" s="53">
        <v>344.67897099999999</v>
      </c>
      <c r="AM4923" s="53">
        <v>378.50719299999997</v>
      </c>
      <c r="AN4923" s="53">
        <v>656.26343499999996</v>
      </c>
      <c r="AO4923" s="53">
        <v>314.979534</v>
      </c>
      <c r="AP4923" s="53">
        <v>373.05858899999998</v>
      </c>
      <c r="AQ4923" s="53">
        <v>246.79098500000001</v>
      </c>
      <c r="AR4923" s="53">
        <v>551.34140400000001</v>
      </c>
      <c r="AS4923" s="53">
        <v>367.690473</v>
      </c>
      <c r="AT4923" s="53">
        <v>309.833755</v>
      </c>
      <c r="AU4923" s="53">
        <v>374.02991400000002</v>
      </c>
      <c r="AV4923" s="53">
        <v>491.33789400000001</v>
      </c>
      <c r="AW4923" s="53">
        <v>468.30484200000001</v>
      </c>
      <c r="AX4923" s="53">
        <v>626.27099599999997</v>
      </c>
      <c r="AY4923" s="53">
        <v>615.24725100000001</v>
      </c>
      <c r="AZ4923" s="53">
        <v>259.11513200000002</v>
      </c>
      <c r="BA4923" s="53">
        <v>570.04233499999998</v>
      </c>
      <c r="BB4923" s="53">
        <v>672.16553099999999</v>
      </c>
      <c r="BC4923" s="53">
        <v>828.26332100000002</v>
      </c>
      <c r="BD4923" s="53">
        <v>901.48472200000003</v>
      </c>
      <c r="BE4923" s="53">
        <v>357.12313999999998</v>
      </c>
      <c r="BF4923" s="53">
        <v>117.875337</v>
      </c>
      <c r="BG4923" s="53">
        <v>357.07526999999999</v>
      </c>
      <c r="BH4923" s="53">
        <v>393.62244700000002</v>
      </c>
      <c r="BI4923" s="53">
        <v>247.57227</v>
      </c>
      <c r="BJ4923" s="53">
        <v>250.95471800000001</v>
      </c>
      <c r="BK4923" s="53">
        <v>259.25467900000001</v>
      </c>
      <c r="BL4923" s="53">
        <v>258.10224699999998</v>
      </c>
      <c r="BM4923" s="53">
        <v>299.96749999999997</v>
      </c>
      <c r="BN4923" s="53">
        <v>225.71952300000001</v>
      </c>
      <c r="BO4923" s="53">
        <v>311.255718</v>
      </c>
      <c r="BP4923" s="53">
        <v>370.52033899999998</v>
      </c>
      <c r="BQ4923" s="53">
        <v>340.97204099999999</v>
      </c>
      <c r="BR4923" s="53">
        <v>348.15842800000001</v>
      </c>
      <c r="BS4923" s="53">
        <v>190.09268700000001</v>
      </c>
      <c r="BT4923" s="53">
        <v>310.802595</v>
      </c>
      <c r="BU4923" s="53">
        <v>297.34790800000002</v>
      </c>
      <c r="BV4923" s="53">
        <v>294.77389199999999</v>
      </c>
      <c r="BW4923" s="53">
        <v>285.94806399999999</v>
      </c>
      <c r="BX4923" s="53">
        <v>252.389186</v>
      </c>
      <c r="BY4923" s="53">
        <v>305.96486499999997</v>
      </c>
      <c r="BZ4923" s="53">
        <v>273.75918300000001</v>
      </c>
      <c r="CA4923" s="53">
        <v>339.26946099999998</v>
      </c>
      <c r="CB4923" s="53">
        <v>417.16690599999998</v>
      </c>
      <c r="CC4923" s="53">
        <v>382.68680499999999</v>
      </c>
      <c r="CD4923" s="53">
        <v>332.115117</v>
      </c>
      <c r="CE4923" s="53">
        <v>386.98388599999998</v>
      </c>
      <c r="CF4923" s="53">
        <v>443.81223</v>
      </c>
      <c r="CG4923" s="53">
        <v>157.695335</v>
      </c>
      <c r="CH4923" s="53">
        <v>158.62336400000001</v>
      </c>
      <c r="CI4923" s="53">
        <v>189.70600200000001</v>
      </c>
      <c r="CJ4923" s="53">
        <v>247.16499400000001</v>
      </c>
      <c r="CK4923" s="53">
        <v>250.543814</v>
      </c>
      <c r="CL4923" s="53">
        <v>425.71016600000002</v>
      </c>
      <c r="CM4923" s="53">
        <v>132.30530999999999</v>
      </c>
      <c r="CN4923" s="12"/>
      <c r="CO4923" s="12"/>
      <c r="CP4923" s="12"/>
      <c r="CQ4923" s="12"/>
      <c r="CR4923" s="12"/>
      <c r="CS4923" s="12"/>
      <c r="CT4923" s="12"/>
      <c r="CU4923" s="12"/>
      <c r="CV4923" s="12"/>
      <c r="CW4923" s="12"/>
      <c r="CX4923" s="12"/>
      <c r="CY4923" s="12"/>
      <c r="CZ4923" s="12"/>
      <c r="DA4923" s="12"/>
      <c r="DB4923" s="12"/>
      <c r="DC4923" s="12"/>
    </row>
    <row r="4924" spans="1:107">
      <c r="A4924" s="52">
        <f>+WORKDAY(A4923,1,[1]festivos!$A$2:$A$555)</f>
        <v>44028</v>
      </c>
      <c r="B4924" s="53">
        <v>445.009927</v>
      </c>
      <c r="C4924" s="53">
        <v>355.68294500000002</v>
      </c>
      <c r="D4924" s="53">
        <v>139.98123899999999</v>
      </c>
      <c r="E4924" s="53">
        <v>220.672279</v>
      </c>
      <c r="F4924" s="53">
        <v>607.33837000000005</v>
      </c>
      <c r="G4924" s="53">
        <v>594.22609999999997</v>
      </c>
      <c r="H4924" s="53">
        <v>302.83661699999999</v>
      </c>
      <c r="I4924" s="53">
        <v>252.628253</v>
      </c>
      <c r="J4924" s="53">
        <v>533.00570900000002</v>
      </c>
      <c r="K4924" s="53">
        <v>698.34990000000005</v>
      </c>
      <c r="L4924" s="53">
        <v>808.19010300000002</v>
      </c>
      <c r="M4924" s="53">
        <v>242.192633</v>
      </c>
      <c r="N4924" s="53">
        <v>555.76384099999996</v>
      </c>
      <c r="O4924" s="53">
        <v>835.99660900000003</v>
      </c>
      <c r="P4924" s="53">
        <v>1094.8341</v>
      </c>
      <c r="Q4924" s="53">
        <v>1211.2792999999999</v>
      </c>
      <c r="R4924" s="53">
        <v>780.73268700000006</v>
      </c>
      <c r="S4924" s="53">
        <v>332.16133600000001</v>
      </c>
      <c r="T4924" s="53">
        <v>329.08149800000001</v>
      </c>
      <c r="U4924" s="53">
        <v>331.90152399999999</v>
      </c>
      <c r="V4924" s="53">
        <v>351.58434199999999</v>
      </c>
      <c r="W4924" s="53">
        <v>348.54295200000001</v>
      </c>
      <c r="X4924" s="53">
        <v>378.097624</v>
      </c>
      <c r="Y4924" s="53">
        <v>394.84517299999999</v>
      </c>
      <c r="Z4924" s="53">
        <v>487.74276900000001</v>
      </c>
      <c r="AA4924" s="53">
        <v>330.98219499999999</v>
      </c>
      <c r="AB4924" s="53">
        <v>348.76204899999999</v>
      </c>
      <c r="AC4924" s="53">
        <v>370.06994900000001</v>
      </c>
      <c r="AD4924" s="53">
        <v>379.39673499999998</v>
      </c>
      <c r="AE4924" s="53">
        <v>639.05294800000001</v>
      </c>
      <c r="AF4924" s="53">
        <v>363.89818500000001</v>
      </c>
      <c r="AG4924" s="53">
        <v>351.78412400000002</v>
      </c>
      <c r="AH4924" s="53">
        <v>369.02014300000002</v>
      </c>
      <c r="AI4924" s="53">
        <v>339.00189399999999</v>
      </c>
      <c r="AJ4924" s="53">
        <v>341.32616400000001</v>
      </c>
      <c r="AK4924" s="53">
        <v>402.91569800000002</v>
      </c>
      <c r="AL4924" s="53">
        <v>344.72569600000003</v>
      </c>
      <c r="AM4924" s="53">
        <v>378.57624099999998</v>
      </c>
      <c r="AN4924" s="53">
        <v>654.70408099999997</v>
      </c>
      <c r="AO4924" s="53">
        <v>315.418723</v>
      </c>
      <c r="AP4924" s="53">
        <v>373.126642</v>
      </c>
      <c r="AQ4924" s="53">
        <v>246.79098500000001</v>
      </c>
      <c r="AR4924" s="53">
        <v>549.96494700000005</v>
      </c>
      <c r="AS4924" s="53">
        <v>367.64993299999998</v>
      </c>
      <c r="AT4924" s="53">
        <v>309.86443300000002</v>
      </c>
      <c r="AU4924" s="53">
        <v>373.38577600000002</v>
      </c>
      <c r="AV4924" s="53">
        <v>491.18067200000002</v>
      </c>
      <c r="AW4924" s="53">
        <v>463.84905099999997</v>
      </c>
      <c r="AX4924" s="53">
        <v>625.46897999999999</v>
      </c>
      <c r="AY4924" s="53">
        <v>612.49758299999996</v>
      </c>
      <c r="AZ4924" s="53">
        <v>259.076393</v>
      </c>
      <c r="BA4924" s="53">
        <v>569.617796</v>
      </c>
      <c r="BB4924" s="53">
        <v>669.73961999999995</v>
      </c>
      <c r="BC4924" s="53">
        <v>824.88824499999998</v>
      </c>
      <c r="BD4924" s="53">
        <v>898.52604799999995</v>
      </c>
      <c r="BE4924" s="53">
        <v>356.32625200000001</v>
      </c>
      <c r="BF4924" s="53">
        <v>117.875337</v>
      </c>
      <c r="BG4924" s="53">
        <v>356.27848799999998</v>
      </c>
      <c r="BH4924" s="53">
        <v>393.47899100000001</v>
      </c>
      <c r="BI4924" s="53">
        <v>246.89344600000001</v>
      </c>
      <c r="BJ4924" s="53">
        <v>250.27156199999999</v>
      </c>
      <c r="BK4924" s="53">
        <v>258.55780299999998</v>
      </c>
      <c r="BL4924" s="53">
        <v>258.10224699999998</v>
      </c>
      <c r="BM4924" s="53">
        <v>300.006167</v>
      </c>
      <c r="BN4924" s="53">
        <v>225.75221199999999</v>
      </c>
      <c r="BO4924" s="53">
        <v>309.88578000000001</v>
      </c>
      <c r="BP4924" s="53">
        <v>369.74262199999998</v>
      </c>
      <c r="BQ4924" s="53">
        <v>340.17451499999999</v>
      </c>
      <c r="BR4924" s="53">
        <v>347.347487</v>
      </c>
      <c r="BS4924" s="53">
        <v>189.06959000000001</v>
      </c>
      <c r="BT4924" s="53">
        <v>306.757046</v>
      </c>
      <c r="BU4924" s="53">
        <v>296.117368</v>
      </c>
      <c r="BV4924" s="53">
        <v>293.806444</v>
      </c>
      <c r="BW4924" s="53">
        <v>285.98777899999999</v>
      </c>
      <c r="BX4924" s="53">
        <v>252.414075</v>
      </c>
      <c r="BY4924" s="53">
        <v>306.014745</v>
      </c>
      <c r="BZ4924" s="53">
        <v>273.80138599999998</v>
      </c>
      <c r="CA4924" s="53">
        <v>339.16109699999998</v>
      </c>
      <c r="CB4924" s="53">
        <v>416.17590200000001</v>
      </c>
      <c r="CC4924" s="53">
        <v>380.86586</v>
      </c>
      <c r="CD4924" s="53">
        <v>332.16124400000001</v>
      </c>
      <c r="CE4924" s="53">
        <v>386.69357200000002</v>
      </c>
      <c r="CF4924" s="53">
        <v>443.511777</v>
      </c>
      <c r="CG4924" s="53">
        <v>157.72389699999999</v>
      </c>
      <c r="CH4924" s="53">
        <v>158.66136900000001</v>
      </c>
      <c r="CI4924" s="53">
        <v>190.05166299999999</v>
      </c>
      <c r="CJ4924" s="53">
        <v>248.27263400000001</v>
      </c>
      <c r="CK4924" s="53">
        <v>251.67156399999999</v>
      </c>
      <c r="CL4924" s="53">
        <v>427.90397100000001</v>
      </c>
      <c r="CM4924" s="53">
        <v>131.49299199999999</v>
      </c>
      <c r="CN4924" s="12"/>
      <c r="CO4924" s="12"/>
      <c r="CP4924" s="12"/>
      <c r="CQ4924" s="12"/>
      <c r="CR4924" s="12"/>
      <c r="CS4924" s="12"/>
      <c r="CT4924" s="12"/>
      <c r="CU4924" s="12"/>
      <c r="CV4924" s="12"/>
      <c r="CW4924" s="12"/>
      <c r="CX4924" s="12"/>
      <c r="CY4924" s="12"/>
      <c r="CZ4924" s="12"/>
      <c r="DA4924" s="12"/>
      <c r="DB4924" s="12"/>
      <c r="DC4924" s="12"/>
    </row>
    <row r="4925" spans="1:107">
      <c r="A4925" s="52">
        <f>+WORKDAY(A4924,1,[1]festivos!$A$2:$A$555)</f>
        <v>44029</v>
      </c>
      <c r="B4925" s="53">
        <v>444.56643800000001</v>
      </c>
      <c r="C4925" s="53">
        <v>355.74801300000001</v>
      </c>
      <c r="D4925" s="53">
        <v>139.98123899999999</v>
      </c>
      <c r="E4925" s="53">
        <v>220.672279</v>
      </c>
      <c r="F4925" s="53">
        <v>605.70508900000004</v>
      </c>
      <c r="G4925" s="53">
        <v>594.14924099999996</v>
      </c>
      <c r="H4925" s="53">
        <v>302.87863700000003</v>
      </c>
      <c r="I4925" s="53">
        <v>252.628253</v>
      </c>
      <c r="J4925" s="53">
        <v>533.55281000000002</v>
      </c>
      <c r="K4925" s="53">
        <v>707.92203700000005</v>
      </c>
      <c r="L4925" s="53">
        <v>819.53010300000005</v>
      </c>
      <c r="M4925" s="53">
        <v>242.192633</v>
      </c>
      <c r="N4925" s="53">
        <v>560.73175000000003</v>
      </c>
      <c r="O4925" s="53">
        <v>845.70845599999996</v>
      </c>
      <c r="P4925" s="53">
        <v>1110.0694599999999</v>
      </c>
      <c r="Q4925" s="53">
        <v>1232.33842</v>
      </c>
      <c r="R4925" s="53">
        <v>791.26371600000004</v>
      </c>
      <c r="S4925" s="53">
        <v>332.20747</v>
      </c>
      <c r="T4925" s="53">
        <v>329.12962399999998</v>
      </c>
      <c r="U4925" s="53">
        <v>331.94833</v>
      </c>
      <c r="V4925" s="53">
        <v>351.633622</v>
      </c>
      <c r="W4925" s="53">
        <v>348.592037</v>
      </c>
      <c r="X4925" s="53">
        <v>378.14521999999999</v>
      </c>
      <c r="Y4925" s="53">
        <v>394.92834099999999</v>
      </c>
      <c r="Z4925" s="53">
        <v>486.79287499999998</v>
      </c>
      <c r="AA4925" s="53">
        <v>331.02898499999998</v>
      </c>
      <c r="AB4925" s="53">
        <v>348.81082400000003</v>
      </c>
      <c r="AC4925" s="53">
        <v>370.12340399999999</v>
      </c>
      <c r="AD4925" s="53">
        <v>379.49307299999998</v>
      </c>
      <c r="AE4925" s="53">
        <v>637.21839699999998</v>
      </c>
      <c r="AF4925" s="53">
        <v>363.95225399999998</v>
      </c>
      <c r="AG4925" s="53">
        <v>351.83405699999997</v>
      </c>
      <c r="AH4925" s="53">
        <v>369.07584100000003</v>
      </c>
      <c r="AI4925" s="53">
        <v>339.04926</v>
      </c>
      <c r="AJ4925" s="53">
        <v>341.38151499999998</v>
      </c>
      <c r="AK4925" s="53">
        <v>402.91569800000002</v>
      </c>
      <c r="AL4925" s="53">
        <v>344.78159799999997</v>
      </c>
      <c r="AM4925" s="53">
        <v>378.63304399999998</v>
      </c>
      <c r="AN4925" s="53">
        <v>654.64504699999998</v>
      </c>
      <c r="AO4925" s="53">
        <v>315.52267599999999</v>
      </c>
      <c r="AP4925" s="53">
        <v>373.18262700000002</v>
      </c>
      <c r="AQ4925" s="53">
        <v>246.79098500000001</v>
      </c>
      <c r="AR4925" s="53">
        <v>550.01402599999994</v>
      </c>
      <c r="AS4925" s="53">
        <v>367.675794</v>
      </c>
      <c r="AT4925" s="53">
        <v>309.89722499999999</v>
      </c>
      <c r="AU4925" s="53">
        <v>373.30534499999999</v>
      </c>
      <c r="AV4925" s="53">
        <v>491.21050000000002</v>
      </c>
      <c r="AW4925" s="53">
        <v>461.25776000000002</v>
      </c>
      <c r="AX4925" s="53">
        <v>624.58299999999997</v>
      </c>
      <c r="AY4925" s="53">
        <v>610.72453900000005</v>
      </c>
      <c r="AZ4925" s="53">
        <v>259.10868799999997</v>
      </c>
      <c r="BA4925" s="53">
        <v>569.32504600000004</v>
      </c>
      <c r="BB4925" s="53">
        <v>670.23727299999996</v>
      </c>
      <c r="BC4925" s="53">
        <v>825.20689900000002</v>
      </c>
      <c r="BD4925" s="53">
        <v>897.91089299999999</v>
      </c>
      <c r="BE4925" s="53">
        <v>355.91471300000001</v>
      </c>
      <c r="BF4925" s="53">
        <v>117.875337</v>
      </c>
      <c r="BG4925" s="53">
        <v>355.86700500000001</v>
      </c>
      <c r="BH4925" s="53">
        <v>393.44377200000002</v>
      </c>
      <c r="BI4925" s="53">
        <v>248.958643</v>
      </c>
      <c r="BJ4925" s="53">
        <v>252.36547999999999</v>
      </c>
      <c r="BK4925" s="53">
        <v>260.71750600000001</v>
      </c>
      <c r="BL4925" s="53">
        <v>258.10224699999998</v>
      </c>
      <c r="BM4925" s="53">
        <v>300.05437999999998</v>
      </c>
      <c r="BN4925" s="53">
        <v>225.78575499999999</v>
      </c>
      <c r="BO4925" s="53">
        <v>309.05242099999998</v>
      </c>
      <c r="BP4925" s="53">
        <v>369.81352399999997</v>
      </c>
      <c r="BQ4925" s="53">
        <v>340.130516</v>
      </c>
      <c r="BR4925" s="53">
        <v>347.30708900000002</v>
      </c>
      <c r="BS4925" s="53">
        <v>191.719403</v>
      </c>
      <c r="BT4925" s="53">
        <v>304.52823799999999</v>
      </c>
      <c r="BU4925" s="53">
        <v>296.23228699999999</v>
      </c>
      <c r="BV4925" s="53">
        <v>293.60529600000001</v>
      </c>
      <c r="BW4925" s="53">
        <v>286.02749999999997</v>
      </c>
      <c r="BX4925" s="53">
        <v>252.43896599999999</v>
      </c>
      <c r="BY4925" s="53">
        <v>306.027399</v>
      </c>
      <c r="BZ4925" s="53">
        <v>273.84350799999999</v>
      </c>
      <c r="CA4925" s="53">
        <v>339.138058</v>
      </c>
      <c r="CB4925" s="53">
        <v>415.798181</v>
      </c>
      <c r="CC4925" s="53">
        <v>379.738204</v>
      </c>
      <c r="CD4925" s="53">
        <v>332.20737800000001</v>
      </c>
      <c r="CE4925" s="53">
        <v>386.75887299999999</v>
      </c>
      <c r="CF4925" s="53">
        <v>443.65942999999999</v>
      </c>
      <c r="CG4925" s="53">
        <v>157.74705800000001</v>
      </c>
      <c r="CH4925" s="53">
        <v>158.68371500000001</v>
      </c>
      <c r="CI4925" s="53">
        <v>191.81163699999999</v>
      </c>
      <c r="CJ4925" s="53">
        <v>249.17552699999999</v>
      </c>
      <c r="CK4925" s="53">
        <v>252.58728400000001</v>
      </c>
      <c r="CL4925" s="53">
        <v>429.70466199999998</v>
      </c>
      <c r="CM4925" s="53">
        <v>134.45772199999999</v>
      </c>
      <c r="CN4925" s="12"/>
      <c r="CO4925" s="12"/>
      <c r="CP4925" s="12"/>
      <c r="CQ4925" s="12"/>
      <c r="CR4925" s="12"/>
      <c r="CS4925" s="12"/>
      <c r="CT4925" s="12"/>
      <c r="CU4925" s="12"/>
      <c r="CV4925" s="12"/>
      <c r="CW4925" s="12"/>
      <c r="CX4925" s="12"/>
      <c r="CY4925" s="12"/>
      <c r="CZ4925" s="12"/>
      <c r="DA4925" s="12"/>
      <c r="DB4925" s="12"/>
      <c r="DC4925" s="12"/>
    </row>
    <row r="4926" spans="1:107">
      <c r="A4926" s="52">
        <f>+WORKDAY(A4925,1,[1]festivos!$A$2:$A$555)</f>
        <v>44032</v>
      </c>
      <c r="B4926" s="53">
        <v>444.740498</v>
      </c>
      <c r="C4926" s="53">
        <v>355.896276</v>
      </c>
      <c r="D4926" s="53">
        <v>139.98123899999999</v>
      </c>
      <c r="E4926" s="53">
        <v>220.672279</v>
      </c>
      <c r="F4926" s="53">
        <v>605.27127800000005</v>
      </c>
      <c r="G4926" s="53">
        <v>595.49582199999998</v>
      </c>
      <c r="H4926" s="53">
        <v>303.00469800000002</v>
      </c>
      <c r="I4926" s="53">
        <v>252.628253</v>
      </c>
      <c r="J4926" s="53">
        <v>534.61695899999995</v>
      </c>
      <c r="K4926" s="53">
        <v>715.88644199999999</v>
      </c>
      <c r="L4926" s="53">
        <v>829.60436100000004</v>
      </c>
      <c r="M4926" s="53">
        <v>242.192633</v>
      </c>
      <c r="N4926" s="53">
        <v>565.04760199999998</v>
      </c>
      <c r="O4926" s="53">
        <v>853.07596100000001</v>
      </c>
      <c r="P4926" s="53">
        <v>1122.5647300000001</v>
      </c>
      <c r="Q4926" s="53">
        <v>1251.97505</v>
      </c>
      <c r="R4926" s="53">
        <v>797.80541000000005</v>
      </c>
      <c r="S4926" s="53">
        <v>332.34561300000001</v>
      </c>
      <c r="T4926" s="53">
        <v>329.26616200000001</v>
      </c>
      <c r="U4926" s="53">
        <v>332.08716299999998</v>
      </c>
      <c r="V4926" s="53">
        <v>351.777804</v>
      </c>
      <c r="W4926" s="53">
        <v>348.73551200000003</v>
      </c>
      <c r="X4926" s="53">
        <v>378.30550799999997</v>
      </c>
      <c r="Y4926" s="53">
        <v>395.05545599999999</v>
      </c>
      <c r="Z4926" s="53">
        <v>486.58682900000002</v>
      </c>
      <c r="AA4926" s="53">
        <v>331.167867</v>
      </c>
      <c r="AB4926" s="53">
        <v>348.95572199999998</v>
      </c>
      <c r="AC4926" s="53">
        <v>370.29234000000002</v>
      </c>
      <c r="AD4926" s="53">
        <v>379.66723100000002</v>
      </c>
      <c r="AE4926" s="53">
        <v>636.70962099999997</v>
      </c>
      <c r="AF4926" s="53">
        <v>364.11139200000002</v>
      </c>
      <c r="AG4926" s="53">
        <v>351.98327499999999</v>
      </c>
      <c r="AH4926" s="53">
        <v>369.23893700000002</v>
      </c>
      <c r="AI4926" s="53">
        <v>339.19109600000002</v>
      </c>
      <c r="AJ4926" s="53">
        <v>341.52596199999999</v>
      </c>
      <c r="AK4926" s="53">
        <v>402.91569800000002</v>
      </c>
      <c r="AL4926" s="53">
        <v>344.92748399999999</v>
      </c>
      <c r="AM4926" s="53">
        <v>378.79190299999999</v>
      </c>
      <c r="AN4926" s="53">
        <v>656.09686199999999</v>
      </c>
      <c r="AO4926" s="53">
        <v>316.03992399999998</v>
      </c>
      <c r="AP4926" s="53">
        <v>373.33920000000001</v>
      </c>
      <c r="AQ4926" s="53">
        <v>246.79098500000001</v>
      </c>
      <c r="AR4926" s="53">
        <v>550.96255699999995</v>
      </c>
      <c r="AS4926" s="53">
        <v>367.90307000000001</v>
      </c>
      <c r="AT4926" s="53">
        <v>310.02706799999999</v>
      </c>
      <c r="AU4926" s="53">
        <v>374.134975</v>
      </c>
      <c r="AV4926" s="53">
        <v>491.49508700000001</v>
      </c>
      <c r="AW4926" s="53">
        <v>460.21582000000001</v>
      </c>
      <c r="AX4926" s="53">
        <v>624.52229599999998</v>
      </c>
      <c r="AY4926" s="53">
        <v>610.12314600000002</v>
      </c>
      <c r="AZ4926" s="53">
        <v>259.371329</v>
      </c>
      <c r="BA4926" s="53">
        <v>570.25376400000005</v>
      </c>
      <c r="BB4926" s="53">
        <v>671.68417899999997</v>
      </c>
      <c r="BC4926" s="53">
        <v>827.05877999999996</v>
      </c>
      <c r="BD4926" s="53">
        <v>900.80766300000005</v>
      </c>
      <c r="BE4926" s="53">
        <v>356.051491</v>
      </c>
      <c r="BF4926" s="53">
        <v>117.875337</v>
      </c>
      <c r="BG4926" s="53">
        <v>356.00376399999999</v>
      </c>
      <c r="BH4926" s="53">
        <v>394.06616400000001</v>
      </c>
      <c r="BI4926" s="53">
        <v>250.489664</v>
      </c>
      <c r="BJ4926" s="53">
        <v>253.91806700000001</v>
      </c>
      <c r="BK4926" s="53">
        <v>262.32312000000002</v>
      </c>
      <c r="BL4926" s="53">
        <v>258.10224699999998</v>
      </c>
      <c r="BM4926" s="53">
        <v>300.17446999999999</v>
      </c>
      <c r="BN4926" s="53">
        <v>225.884479</v>
      </c>
      <c r="BO4926" s="53">
        <v>308.831075</v>
      </c>
      <c r="BP4926" s="53">
        <v>370.46916499999998</v>
      </c>
      <c r="BQ4926" s="53">
        <v>340.90138899999999</v>
      </c>
      <c r="BR4926" s="53">
        <v>348.08726799999999</v>
      </c>
      <c r="BS4926" s="53">
        <v>192.82074</v>
      </c>
      <c r="BT4926" s="53">
        <v>303.83158700000001</v>
      </c>
      <c r="BU4926" s="53">
        <v>296.913276</v>
      </c>
      <c r="BV4926" s="53">
        <v>294.552503</v>
      </c>
      <c r="BW4926" s="53">
        <v>286.14597900000001</v>
      </c>
      <c r="BX4926" s="53">
        <v>252.513014</v>
      </c>
      <c r="BY4926" s="53">
        <v>306.17649</v>
      </c>
      <c r="BZ4926" s="53">
        <v>273.97000000000003</v>
      </c>
      <c r="CA4926" s="53">
        <v>339.38064900000001</v>
      </c>
      <c r="CB4926" s="53">
        <v>415.74337700000001</v>
      </c>
      <c r="CC4926" s="53">
        <v>379.43795499999999</v>
      </c>
      <c r="CD4926" s="53">
        <v>332.34552100000002</v>
      </c>
      <c r="CE4926" s="53">
        <v>387.37862200000001</v>
      </c>
      <c r="CF4926" s="53">
        <v>444.25218699999999</v>
      </c>
      <c r="CG4926" s="53">
        <v>157.81482299999999</v>
      </c>
      <c r="CH4926" s="53">
        <v>158.75251499999999</v>
      </c>
      <c r="CI4926" s="53">
        <v>191.318388</v>
      </c>
      <c r="CJ4926" s="53">
        <v>248.634894</v>
      </c>
      <c r="CK4926" s="53">
        <v>252.03985800000001</v>
      </c>
      <c r="CL4926" s="53">
        <v>429.43164400000001</v>
      </c>
      <c r="CM4926" s="53">
        <v>131.70778899999999</v>
      </c>
      <c r="CN4926" s="12"/>
      <c r="CO4926" s="12"/>
      <c r="CP4926" s="12"/>
      <c r="CQ4926" s="12"/>
      <c r="CR4926" s="12"/>
      <c r="CS4926" s="12"/>
      <c r="CT4926" s="12"/>
      <c r="CU4926" s="12"/>
      <c r="CV4926" s="12"/>
      <c r="CW4926" s="12"/>
      <c r="CX4926" s="12"/>
      <c r="CY4926" s="12"/>
      <c r="CZ4926" s="12"/>
      <c r="DA4926" s="12"/>
      <c r="DB4926" s="12"/>
      <c r="DC4926" s="12"/>
    </row>
    <row r="4927" spans="1:107">
      <c r="A4927" s="52">
        <f>+WORKDAY(A4926,1,[1]festivos!$A$2:$A$555)</f>
        <v>44033</v>
      </c>
      <c r="B4927" s="53">
        <v>445.422144</v>
      </c>
      <c r="C4927" s="53">
        <v>355.95187399999998</v>
      </c>
      <c r="D4927" s="53">
        <v>139.98123899999999</v>
      </c>
      <c r="E4927" s="53">
        <v>220.672279</v>
      </c>
      <c r="F4927" s="53">
        <v>606.96891100000005</v>
      </c>
      <c r="G4927" s="53">
        <v>596.57665099999997</v>
      </c>
      <c r="H4927" s="53">
        <v>303.046718</v>
      </c>
      <c r="I4927" s="53">
        <v>252.628253</v>
      </c>
      <c r="J4927" s="53">
        <v>536.526253</v>
      </c>
      <c r="K4927" s="53">
        <v>716.61351300000001</v>
      </c>
      <c r="L4927" s="53">
        <v>831.468616</v>
      </c>
      <c r="M4927" s="53">
        <v>242.192633</v>
      </c>
      <c r="N4927" s="53">
        <v>559.48536000000001</v>
      </c>
      <c r="O4927" s="53">
        <v>850.90234899999996</v>
      </c>
      <c r="P4927" s="53">
        <v>1127.79286</v>
      </c>
      <c r="Q4927" s="53">
        <v>1261.77711</v>
      </c>
      <c r="R4927" s="53">
        <v>796.6703</v>
      </c>
      <c r="S4927" s="53">
        <v>332.39140300000003</v>
      </c>
      <c r="T4927" s="53">
        <v>329.31260800000001</v>
      </c>
      <c r="U4927" s="53">
        <v>332.14596799999998</v>
      </c>
      <c r="V4927" s="53">
        <v>351.82631099999998</v>
      </c>
      <c r="W4927" s="53">
        <v>348.79286000000002</v>
      </c>
      <c r="X4927" s="53">
        <v>378.34855199999998</v>
      </c>
      <c r="Y4927" s="53">
        <v>395.15835299999998</v>
      </c>
      <c r="Z4927" s="53">
        <v>487.61834599999997</v>
      </c>
      <c r="AA4927" s="53">
        <v>331.22314999999998</v>
      </c>
      <c r="AB4927" s="53">
        <v>349.00294000000002</v>
      </c>
      <c r="AC4927" s="53">
        <v>370.34119099999998</v>
      </c>
      <c r="AD4927" s="53">
        <v>379.72567600000002</v>
      </c>
      <c r="AE4927" s="53">
        <v>638.60340599999995</v>
      </c>
      <c r="AF4927" s="53">
        <v>364.16541899999999</v>
      </c>
      <c r="AG4927" s="53">
        <v>352.03249899999997</v>
      </c>
      <c r="AH4927" s="53">
        <v>369.29484200000002</v>
      </c>
      <c r="AI4927" s="53">
        <v>339.23829999999998</v>
      </c>
      <c r="AJ4927" s="53">
        <v>341.57727399999999</v>
      </c>
      <c r="AK4927" s="53">
        <v>402.91569800000002</v>
      </c>
      <c r="AL4927" s="53">
        <v>344.97930600000001</v>
      </c>
      <c r="AM4927" s="53">
        <v>378.84917799999999</v>
      </c>
      <c r="AN4927" s="53">
        <v>657.31411700000001</v>
      </c>
      <c r="AO4927" s="53">
        <v>316.60692599999999</v>
      </c>
      <c r="AP4927" s="53">
        <v>373.39564999999999</v>
      </c>
      <c r="AQ4927" s="53">
        <v>246.79098500000001</v>
      </c>
      <c r="AR4927" s="53">
        <v>552.01403700000003</v>
      </c>
      <c r="AS4927" s="53">
        <v>368.11846700000001</v>
      </c>
      <c r="AT4927" s="53">
        <v>310.086479</v>
      </c>
      <c r="AU4927" s="53">
        <v>375.53622999999999</v>
      </c>
      <c r="AV4927" s="53">
        <v>491.71884899999998</v>
      </c>
      <c r="AW4927" s="53">
        <v>462.47950300000002</v>
      </c>
      <c r="AX4927" s="53">
        <v>625.67649200000005</v>
      </c>
      <c r="AY4927" s="53">
        <v>611.55846299999996</v>
      </c>
      <c r="AZ4927" s="53">
        <v>259.51405999999997</v>
      </c>
      <c r="BA4927" s="53">
        <v>571.88156100000003</v>
      </c>
      <c r="BB4927" s="53">
        <v>674.09510899999998</v>
      </c>
      <c r="BC4927" s="53">
        <v>828.43739600000004</v>
      </c>
      <c r="BD4927" s="53">
        <v>901.38427799999999</v>
      </c>
      <c r="BE4927" s="53">
        <v>356.63736599999999</v>
      </c>
      <c r="BF4927" s="53">
        <v>117.875337</v>
      </c>
      <c r="BG4927" s="53">
        <v>356.589561</v>
      </c>
      <c r="BH4927" s="53">
        <v>394.45880799999998</v>
      </c>
      <c r="BI4927" s="53">
        <v>247.52317099999999</v>
      </c>
      <c r="BJ4927" s="53">
        <v>250.91237699999999</v>
      </c>
      <c r="BK4927" s="53">
        <v>259.2174</v>
      </c>
      <c r="BL4927" s="53">
        <v>258.10224699999998</v>
      </c>
      <c r="BM4927" s="53">
        <v>300.21706399999999</v>
      </c>
      <c r="BN4927" s="53">
        <v>225.91799700000001</v>
      </c>
      <c r="BO4927" s="53">
        <v>309.69726900000001</v>
      </c>
      <c r="BP4927" s="53">
        <v>371.186509</v>
      </c>
      <c r="BQ4927" s="53">
        <v>341.520127</v>
      </c>
      <c r="BR4927" s="53">
        <v>348.72076199999998</v>
      </c>
      <c r="BS4927" s="53">
        <v>192.06641099999999</v>
      </c>
      <c r="BT4927" s="53">
        <v>306.42266899999998</v>
      </c>
      <c r="BU4927" s="53">
        <v>297.36487199999999</v>
      </c>
      <c r="BV4927" s="53">
        <v>294.74104799999998</v>
      </c>
      <c r="BW4927" s="53">
        <v>286.185722</v>
      </c>
      <c r="BX4927" s="53">
        <v>252.537915</v>
      </c>
      <c r="BY4927" s="53">
        <v>306.22596299999998</v>
      </c>
      <c r="BZ4927" s="53">
        <v>274.01200699999998</v>
      </c>
      <c r="CA4927" s="53">
        <v>339.59693299999998</v>
      </c>
      <c r="CB4927" s="53">
        <v>416.59817099999998</v>
      </c>
      <c r="CC4927" s="53">
        <v>380.30710399999998</v>
      </c>
      <c r="CD4927" s="53">
        <v>332.39130999999998</v>
      </c>
      <c r="CE4927" s="53">
        <v>388.26508000000001</v>
      </c>
      <c r="CF4927" s="53">
        <v>445.31756899999999</v>
      </c>
      <c r="CG4927" s="53">
        <v>157.84160399999999</v>
      </c>
      <c r="CH4927" s="53">
        <v>158.77620999999999</v>
      </c>
      <c r="CI4927" s="53">
        <v>191.14824899999999</v>
      </c>
      <c r="CJ4927" s="53">
        <v>246.43595300000001</v>
      </c>
      <c r="CK4927" s="53">
        <v>249.81220099999999</v>
      </c>
      <c r="CL4927" s="53">
        <v>426.49473399999999</v>
      </c>
      <c r="CM4927" s="53">
        <v>131.07131100000001</v>
      </c>
      <c r="CN4927" s="12"/>
      <c r="CO4927" s="12"/>
      <c r="CP4927" s="12"/>
      <c r="CQ4927" s="12"/>
      <c r="CR4927" s="12"/>
      <c r="CS4927" s="12"/>
      <c r="CT4927" s="12"/>
      <c r="CU4927" s="12"/>
      <c r="CV4927" s="12"/>
      <c r="CW4927" s="12"/>
      <c r="CX4927" s="12"/>
      <c r="CY4927" s="12"/>
      <c r="CZ4927" s="12"/>
      <c r="DA4927" s="12"/>
      <c r="DB4927" s="12"/>
      <c r="DC4927" s="12"/>
    </row>
    <row r="4928" spans="1:107">
      <c r="A4928" s="52">
        <f>+WORKDAY(A4927,1,[1]festivos!$A$2:$A$555)</f>
        <v>44034</v>
      </c>
      <c r="B4928" s="53">
        <v>446.18798099999998</v>
      </c>
      <c r="C4928" s="53">
        <v>356.00570900000002</v>
      </c>
      <c r="D4928" s="53">
        <v>139.98123899999999</v>
      </c>
      <c r="E4928" s="53">
        <v>220.672279</v>
      </c>
      <c r="F4928" s="53">
        <v>608.70534599999996</v>
      </c>
      <c r="G4928" s="53">
        <v>598.10795299999995</v>
      </c>
      <c r="H4928" s="53">
        <v>303.08873799999998</v>
      </c>
      <c r="I4928" s="53">
        <v>252.628253</v>
      </c>
      <c r="J4928" s="53">
        <v>537.74006699999995</v>
      </c>
      <c r="K4928" s="53">
        <v>716.25538200000005</v>
      </c>
      <c r="L4928" s="53">
        <v>831.24850100000003</v>
      </c>
      <c r="M4928" s="53">
        <v>242.192633</v>
      </c>
      <c r="N4928" s="53">
        <v>556.90192500000001</v>
      </c>
      <c r="O4928" s="53">
        <v>847.10306000000003</v>
      </c>
      <c r="P4928" s="53">
        <v>1125.2470699999999</v>
      </c>
      <c r="Q4928" s="53">
        <v>1269.5172500000001</v>
      </c>
      <c r="R4928" s="53">
        <v>797.13250400000004</v>
      </c>
      <c r="S4928" s="53">
        <v>332.43729100000002</v>
      </c>
      <c r="T4928" s="53">
        <v>329.35796699999997</v>
      </c>
      <c r="U4928" s="53">
        <v>332.19650999999999</v>
      </c>
      <c r="V4928" s="53">
        <v>351.88472200000001</v>
      </c>
      <c r="W4928" s="53">
        <v>348.85807299999999</v>
      </c>
      <c r="X4928" s="53">
        <v>378.40419700000001</v>
      </c>
      <c r="Y4928" s="53">
        <v>395.26096200000001</v>
      </c>
      <c r="Z4928" s="53">
        <v>488.67214799999999</v>
      </c>
      <c r="AA4928" s="53">
        <v>331.27228300000002</v>
      </c>
      <c r="AB4928" s="53">
        <v>349.05819200000002</v>
      </c>
      <c r="AC4928" s="53">
        <v>370.40996799999999</v>
      </c>
      <c r="AD4928" s="53">
        <v>379.776025</v>
      </c>
      <c r="AE4928" s="53">
        <v>640.53822300000002</v>
      </c>
      <c r="AF4928" s="53">
        <v>364.22076199999998</v>
      </c>
      <c r="AG4928" s="53">
        <v>352.08364499999999</v>
      </c>
      <c r="AH4928" s="53">
        <v>369.35183899999998</v>
      </c>
      <c r="AI4928" s="53">
        <v>339.285416</v>
      </c>
      <c r="AJ4928" s="53">
        <v>341.62862899999999</v>
      </c>
      <c r="AK4928" s="53">
        <v>402.91569800000002</v>
      </c>
      <c r="AL4928" s="53">
        <v>345.03117300000002</v>
      </c>
      <c r="AM4928" s="53">
        <v>378.90338300000002</v>
      </c>
      <c r="AN4928" s="53">
        <v>658.953078</v>
      </c>
      <c r="AO4928" s="53">
        <v>317.12909200000001</v>
      </c>
      <c r="AP4928" s="53">
        <v>373.44907499999999</v>
      </c>
      <c r="AQ4928" s="53">
        <v>246.79098500000001</v>
      </c>
      <c r="AR4928" s="53">
        <v>552.96623299999999</v>
      </c>
      <c r="AS4928" s="53">
        <v>368.28742099999999</v>
      </c>
      <c r="AT4928" s="53">
        <v>310.14428199999998</v>
      </c>
      <c r="AU4928" s="53">
        <v>376.52689500000002</v>
      </c>
      <c r="AV4928" s="53">
        <v>491.99721499999998</v>
      </c>
      <c r="AW4928" s="53">
        <v>465.15115900000001</v>
      </c>
      <c r="AX4928" s="53">
        <v>626.66209600000002</v>
      </c>
      <c r="AY4928" s="53">
        <v>613.67650200000003</v>
      </c>
      <c r="AZ4928" s="53">
        <v>259.71815500000002</v>
      </c>
      <c r="BA4928" s="53">
        <v>573.36988099999996</v>
      </c>
      <c r="BB4928" s="53">
        <v>676.16961300000003</v>
      </c>
      <c r="BC4928" s="53">
        <v>829.818265</v>
      </c>
      <c r="BD4928" s="53">
        <v>904.673452</v>
      </c>
      <c r="BE4928" s="53">
        <v>357.356696</v>
      </c>
      <c r="BF4928" s="53">
        <v>117.875337</v>
      </c>
      <c r="BG4928" s="53">
        <v>357.30879499999998</v>
      </c>
      <c r="BH4928" s="53">
        <v>394.866738</v>
      </c>
      <c r="BI4928" s="53">
        <v>246.32151300000001</v>
      </c>
      <c r="BJ4928" s="53">
        <v>249.694605</v>
      </c>
      <c r="BK4928" s="53">
        <v>257.95698099999998</v>
      </c>
      <c r="BL4928" s="53">
        <v>258.10224699999998</v>
      </c>
      <c r="BM4928" s="53">
        <v>300.25884000000002</v>
      </c>
      <c r="BN4928" s="53">
        <v>225.95232999999999</v>
      </c>
      <c r="BO4928" s="53">
        <v>310.58326</v>
      </c>
      <c r="BP4928" s="53">
        <v>371.70056</v>
      </c>
      <c r="BQ4928" s="53">
        <v>342.39674600000001</v>
      </c>
      <c r="BR4928" s="53">
        <v>349.59914300000003</v>
      </c>
      <c r="BS4928" s="53">
        <v>191.69682800000001</v>
      </c>
      <c r="BT4928" s="53">
        <v>308.159312</v>
      </c>
      <c r="BU4928" s="53">
        <v>297.817094</v>
      </c>
      <c r="BV4928" s="53">
        <v>295.81656600000002</v>
      </c>
      <c r="BW4928" s="53">
        <v>286.22515199999998</v>
      </c>
      <c r="BX4928" s="53">
        <v>252.56253699999999</v>
      </c>
      <c r="BY4928" s="53">
        <v>306.27569699999998</v>
      </c>
      <c r="BZ4928" s="53">
        <v>274.05408999999997</v>
      </c>
      <c r="CA4928" s="53">
        <v>339.81162499999999</v>
      </c>
      <c r="CB4928" s="53">
        <v>417.63115699999997</v>
      </c>
      <c r="CC4928" s="53">
        <v>381.70285799999999</v>
      </c>
      <c r="CD4928" s="53">
        <v>332.43719900000002</v>
      </c>
      <c r="CE4928" s="53">
        <v>388.63156400000003</v>
      </c>
      <c r="CF4928" s="53">
        <v>445.65231599999998</v>
      </c>
      <c r="CG4928" s="53">
        <v>157.867277</v>
      </c>
      <c r="CH4928" s="53">
        <v>158.79760999999999</v>
      </c>
      <c r="CI4928" s="53">
        <v>192.39797799999999</v>
      </c>
      <c r="CJ4928" s="53">
        <v>247.318851</v>
      </c>
      <c r="CK4928" s="53">
        <v>250.707537</v>
      </c>
      <c r="CL4928" s="53">
        <v>428.12474800000001</v>
      </c>
      <c r="CM4928" s="53">
        <v>132.77496199999999</v>
      </c>
      <c r="CN4928" s="12"/>
      <c r="CO4928" s="12"/>
      <c r="CP4928" s="12"/>
      <c r="CQ4928" s="12"/>
      <c r="CR4928" s="12"/>
      <c r="CS4928" s="12"/>
      <c r="CT4928" s="12"/>
      <c r="CU4928" s="12"/>
      <c r="CV4928" s="12"/>
      <c r="CW4928" s="12"/>
      <c r="CX4928" s="12"/>
      <c r="CY4928" s="12"/>
      <c r="CZ4928" s="12"/>
      <c r="DA4928" s="12"/>
      <c r="DB4928" s="12"/>
      <c r="DC4928" s="12"/>
    </row>
    <row r="4929" spans="1:107">
      <c r="A4929" s="52">
        <f>+WORKDAY(A4928,1,[1]festivos!$A$2:$A$555)</f>
        <v>44035</v>
      </c>
      <c r="B4929" s="53">
        <v>446.127905</v>
      </c>
      <c r="C4929" s="53">
        <v>356.07720599999999</v>
      </c>
      <c r="D4929" s="53">
        <v>139.98123899999999</v>
      </c>
      <c r="E4929" s="53">
        <v>220.672279</v>
      </c>
      <c r="F4929" s="53">
        <v>607.93327299999999</v>
      </c>
      <c r="G4929" s="53">
        <v>598.88361399999997</v>
      </c>
      <c r="H4929" s="53">
        <v>303.13075500000002</v>
      </c>
      <c r="I4929" s="53">
        <v>252.628253</v>
      </c>
      <c r="J4929" s="53">
        <v>538.36121700000001</v>
      </c>
      <c r="K4929" s="53">
        <v>720.51943300000005</v>
      </c>
      <c r="L4929" s="53">
        <v>834.50788899999998</v>
      </c>
      <c r="M4929" s="53">
        <v>242.192633</v>
      </c>
      <c r="N4929" s="53">
        <v>559.54227400000002</v>
      </c>
      <c r="O4929" s="53">
        <v>851.59085100000004</v>
      </c>
      <c r="P4929" s="53">
        <v>1129.33294</v>
      </c>
      <c r="Q4929" s="53">
        <v>1273.0212300000001</v>
      </c>
      <c r="R4929" s="53">
        <v>806.64358400000003</v>
      </c>
      <c r="S4929" s="53">
        <v>332.483001</v>
      </c>
      <c r="T4929" s="53">
        <v>329.40468199999998</v>
      </c>
      <c r="U4929" s="53">
        <v>332.250384</v>
      </c>
      <c r="V4929" s="53">
        <v>351.94691399999999</v>
      </c>
      <c r="W4929" s="53">
        <v>348.91478599999999</v>
      </c>
      <c r="X4929" s="53">
        <v>378.481897</v>
      </c>
      <c r="Y4929" s="53">
        <v>395.36332199999998</v>
      </c>
      <c r="Z4929" s="53">
        <v>488.24119000000002</v>
      </c>
      <c r="AA4929" s="53">
        <v>331.32234199999999</v>
      </c>
      <c r="AB4929" s="53">
        <v>349.12070299999999</v>
      </c>
      <c r="AC4929" s="53">
        <v>370.48331000000002</v>
      </c>
      <c r="AD4929" s="53">
        <v>379.816847</v>
      </c>
      <c r="AE4929" s="53">
        <v>639.68192799999997</v>
      </c>
      <c r="AF4929" s="53">
        <v>364.27216800000002</v>
      </c>
      <c r="AG4929" s="53">
        <v>352.134231</v>
      </c>
      <c r="AH4929" s="53">
        <v>369.40359699999999</v>
      </c>
      <c r="AI4929" s="53">
        <v>339.33244500000001</v>
      </c>
      <c r="AJ4929" s="53">
        <v>341.67855300000002</v>
      </c>
      <c r="AK4929" s="53">
        <v>402.91569800000002</v>
      </c>
      <c r="AL4929" s="53">
        <v>345.08159499999999</v>
      </c>
      <c r="AM4929" s="53">
        <v>378.96126400000003</v>
      </c>
      <c r="AN4929" s="53">
        <v>659.78701000000001</v>
      </c>
      <c r="AO4929" s="53">
        <v>317.66898900000001</v>
      </c>
      <c r="AP4929" s="53">
        <v>373.506123</v>
      </c>
      <c r="AQ4929" s="53">
        <v>246.79098500000001</v>
      </c>
      <c r="AR4929" s="53">
        <v>553.48570099999995</v>
      </c>
      <c r="AS4929" s="53">
        <v>368.43005900000003</v>
      </c>
      <c r="AT4929" s="53">
        <v>310.186958</v>
      </c>
      <c r="AU4929" s="53">
        <v>377.422527</v>
      </c>
      <c r="AV4929" s="53">
        <v>491.806264</v>
      </c>
      <c r="AW4929" s="53">
        <v>464.02538900000002</v>
      </c>
      <c r="AX4929" s="53">
        <v>626.40036999999995</v>
      </c>
      <c r="AY4929" s="53">
        <v>612.88451599999996</v>
      </c>
      <c r="AZ4929" s="53">
        <v>259.94261399999999</v>
      </c>
      <c r="BA4929" s="53">
        <v>574.53806899999995</v>
      </c>
      <c r="BB4929" s="53">
        <v>677.70405900000003</v>
      </c>
      <c r="BC4929" s="53">
        <v>829.852441</v>
      </c>
      <c r="BD4929" s="53">
        <v>905.363022</v>
      </c>
      <c r="BE4929" s="53">
        <v>357.35440799999998</v>
      </c>
      <c r="BF4929" s="53">
        <v>117.875337</v>
      </c>
      <c r="BG4929" s="53">
        <v>357.30650600000001</v>
      </c>
      <c r="BH4929" s="53">
        <v>394.918924</v>
      </c>
      <c r="BI4929" s="53">
        <v>247.558784</v>
      </c>
      <c r="BJ4929" s="53">
        <v>250.950399</v>
      </c>
      <c r="BK4929" s="53">
        <v>259.25647600000002</v>
      </c>
      <c r="BL4929" s="53">
        <v>258.10224699999998</v>
      </c>
      <c r="BM4929" s="53">
        <v>300.29877699999997</v>
      </c>
      <c r="BN4929" s="53">
        <v>225.98422099999999</v>
      </c>
      <c r="BO4929" s="53">
        <v>310.18932000000001</v>
      </c>
      <c r="BP4929" s="53">
        <v>372.02012300000001</v>
      </c>
      <c r="BQ4929" s="53">
        <v>342.84078599999998</v>
      </c>
      <c r="BR4929" s="53">
        <v>350.04634199999998</v>
      </c>
      <c r="BS4929" s="53">
        <v>193.34742</v>
      </c>
      <c r="BT4929" s="53">
        <v>307.073802</v>
      </c>
      <c r="BU4929" s="53">
        <v>297.76388700000001</v>
      </c>
      <c r="BV4929" s="53">
        <v>296.04204700000003</v>
      </c>
      <c r="BW4929" s="53">
        <v>286.26458700000001</v>
      </c>
      <c r="BX4929" s="53">
        <v>252.58716200000001</v>
      </c>
      <c r="BY4929" s="53">
        <v>306.32883500000003</v>
      </c>
      <c r="BZ4929" s="53">
        <v>274.09556700000002</v>
      </c>
      <c r="CA4929" s="53">
        <v>339.70149500000002</v>
      </c>
      <c r="CB4929" s="53">
        <v>417.35010699999998</v>
      </c>
      <c r="CC4929" s="53">
        <v>381.26904300000001</v>
      </c>
      <c r="CD4929" s="53">
        <v>332.48290900000001</v>
      </c>
      <c r="CE4929" s="53">
        <v>389.21187099999997</v>
      </c>
      <c r="CF4929" s="53">
        <v>446.386596</v>
      </c>
      <c r="CG4929" s="53">
        <v>157.89391800000001</v>
      </c>
      <c r="CH4929" s="53">
        <v>158.82354900000001</v>
      </c>
      <c r="CI4929" s="53">
        <v>193.90797900000001</v>
      </c>
      <c r="CJ4929" s="53">
        <v>248.37331900000001</v>
      </c>
      <c r="CK4929" s="53">
        <v>251.77803800000001</v>
      </c>
      <c r="CL4929" s="53">
        <v>429.82952299999999</v>
      </c>
      <c r="CM4929" s="53">
        <v>134.22024400000001</v>
      </c>
      <c r="CN4929" s="12"/>
      <c r="CO4929" s="12"/>
      <c r="CP4929" s="12"/>
      <c r="CQ4929" s="12"/>
      <c r="CR4929" s="12"/>
      <c r="CS4929" s="12"/>
      <c r="CT4929" s="12"/>
      <c r="CU4929" s="12"/>
      <c r="CV4929" s="12"/>
      <c r="CW4929" s="12"/>
      <c r="CX4929" s="12"/>
      <c r="CY4929" s="12"/>
      <c r="CZ4929" s="12"/>
      <c r="DA4929" s="12"/>
      <c r="DB4929" s="12"/>
      <c r="DC4929" s="12"/>
    </row>
    <row r="4930" spans="1:107">
      <c r="A4930" s="52">
        <f>+WORKDAY(A4929,1,[1]festivos!$A$2:$A$555)</f>
        <v>44036</v>
      </c>
      <c r="B4930" s="53">
        <v>446.35808800000001</v>
      </c>
      <c r="C4930" s="53">
        <v>356.11091900000002</v>
      </c>
      <c r="D4930" s="53">
        <v>139.98123899999999</v>
      </c>
      <c r="E4930" s="53">
        <v>220.672279</v>
      </c>
      <c r="F4930" s="53">
        <v>608.37625400000002</v>
      </c>
      <c r="G4930" s="53">
        <v>599.38414</v>
      </c>
      <c r="H4930" s="53">
        <v>303.172775</v>
      </c>
      <c r="I4930" s="53">
        <v>252.628253</v>
      </c>
      <c r="J4930" s="53">
        <v>538.346136</v>
      </c>
      <c r="K4930" s="53">
        <v>715.57348100000002</v>
      </c>
      <c r="L4930" s="53">
        <v>824.92379200000005</v>
      </c>
      <c r="M4930" s="53">
        <v>242.192633</v>
      </c>
      <c r="N4930" s="53">
        <v>558.78510100000005</v>
      </c>
      <c r="O4930" s="53">
        <v>843.79012799999998</v>
      </c>
      <c r="P4930" s="53">
        <v>1117.7424000000001</v>
      </c>
      <c r="Q4930" s="53">
        <v>1250.7035100000001</v>
      </c>
      <c r="R4930" s="53">
        <v>810.24908000000005</v>
      </c>
      <c r="S4930" s="53">
        <v>332.52871800000003</v>
      </c>
      <c r="T4930" s="53">
        <v>329.44520399999999</v>
      </c>
      <c r="U4930" s="53">
        <v>332.28771699999999</v>
      </c>
      <c r="V4930" s="53">
        <v>352.001259</v>
      </c>
      <c r="W4930" s="53">
        <v>348.96554300000003</v>
      </c>
      <c r="X4930" s="53">
        <v>378.52074599999997</v>
      </c>
      <c r="Y4930" s="53">
        <v>395.375452</v>
      </c>
      <c r="Z4930" s="53">
        <v>488.51645400000001</v>
      </c>
      <c r="AA4930" s="53">
        <v>331.36134900000002</v>
      </c>
      <c r="AB4930" s="53">
        <v>349.17015500000002</v>
      </c>
      <c r="AC4930" s="53">
        <v>370.522111</v>
      </c>
      <c r="AD4930" s="53">
        <v>379.83852200000001</v>
      </c>
      <c r="AE4930" s="53">
        <v>640.17306099999996</v>
      </c>
      <c r="AF4930" s="53">
        <v>364.33020499999998</v>
      </c>
      <c r="AG4930" s="53">
        <v>352.18382400000002</v>
      </c>
      <c r="AH4930" s="53">
        <v>369.46517</v>
      </c>
      <c r="AI4930" s="53">
        <v>339.37957399999999</v>
      </c>
      <c r="AJ4930" s="53">
        <v>341.72533199999998</v>
      </c>
      <c r="AK4930" s="53">
        <v>402.91569800000002</v>
      </c>
      <c r="AL4930" s="53">
        <v>345.12883900000003</v>
      </c>
      <c r="AM4930" s="53">
        <v>379.01754699999998</v>
      </c>
      <c r="AN4930" s="53">
        <v>660.296335</v>
      </c>
      <c r="AO4930" s="53">
        <v>317.70772099999999</v>
      </c>
      <c r="AP4930" s="53">
        <v>373.56159600000001</v>
      </c>
      <c r="AQ4930" s="53">
        <v>246.79098500000001</v>
      </c>
      <c r="AR4930" s="53">
        <v>553.61912600000005</v>
      </c>
      <c r="AS4930" s="53">
        <v>368.50213500000001</v>
      </c>
      <c r="AT4930" s="53">
        <v>310.23486300000002</v>
      </c>
      <c r="AU4930" s="53">
        <v>377.62007699999998</v>
      </c>
      <c r="AV4930" s="53">
        <v>491.90801199999999</v>
      </c>
      <c r="AW4930" s="53">
        <v>464.610142</v>
      </c>
      <c r="AX4930" s="53">
        <v>626.69406900000001</v>
      </c>
      <c r="AY4930" s="53">
        <v>613.55169000000001</v>
      </c>
      <c r="AZ4930" s="53">
        <v>260.01303100000001</v>
      </c>
      <c r="BA4930" s="53">
        <v>574.66721299999995</v>
      </c>
      <c r="BB4930" s="53">
        <v>677.50835600000005</v>
      </c>
      <c r="BC4930" s="53">
        <v>830.117615</v>
      </c>
      <c r="BD4930" s="53">
        <v>907.08049900000003</v>
      </c>
      <c r="BE4930" s="53">
        <v>357.47934800000002</v>
      </c>
      <c r="BF4930" s="53">
        <v>117.875337</v>
      </c>
      <c r="BG4930" s="53">
        <v>357.43142999999998</v>
      </c>
      <c r="BH4930" s="53">
        <v>395.14273100000003</v>
      </c>
      <c r="BI4930" s="53">
        <v>247.797405</v>
      </c>
      <c r="BJ4930" s="53">
        <v>251.19238999999999</v>
      </c>
      <c r="BK4930" s="53">
        <v>259.50493599999999</v>
      </c>
      <c r="BL4930" s="53">
        <v>258.10224699999998</v>
      </c>
      <c r="BM4930" s="53">
        <v>300.34650199999999</v>
      </c>
      <c r="BN4930" s="53">
        <v>226.02022500000001</v>
      </c>
      <c r="BO4930" s="53">
        <v>310.415345</v>
      </c>
      <c r="BP4930" s="53">
        <v>372.19504499999999</v>
      </c>
      <c r="BQ4930" s="53">
        <v>343.12732</v>
      </c>
      <c r="BR4930" s="53">
        <v>350.33372500000002</v>
      </c>
      <c r="BS4930" s="53">
        <v>194.131563</v>
      </c>
      <c r="BT4930" s="53">
        <v>307.39054599999997</v>
      </c>
      <c r="BU4930" s="53">
        <v>297.87922500000002</v>
      </c>
      <c r="BV4930" s="53">
        <v>296.60363899999999</v>
      </c>
      <c r="BW4930" s="53">
        <v>286.30402800000002</v>
      </c>
      <c r="BX4930" s="53">
        <v>252.61178899999999</v>
      </c>
      <c r="BY4930" s="53">
        <v>306.37888800000002</v>
      </c>
      <c r="BZ4930" s="53">
        <v>274.14082000000002</v>
      </c>
      <c r="CA4930" s="53">
        <v>339.81509299999999</v>
      </c>
      <c r="CB4930" s="53">
        <v>417.82466899999997</v>
      </c>
      <c r="CC4930" s="53">
        <v>381.72430700000001</v>
      </c>
      <c r="CD4930" s="53">
        <v>332.52862499999998</v>
      </c>
      <c r="CE4930" s="53">
        <v>389.45718900000003</v>
      </c>
      <c r="CF4930" s="53">
        <v>446.70159200000001</v>
      </c>
      <c r="CG4930" s="53">
        <v>157.916887</v>
      </c>
      <c r="CH4930" s="53">
        <v>158.84570500000001</v>
      </c>
      <c r="CI4930" s="53">
        <v>192.831872</v>
      </c>
      <c r="CJ4930" s="53">
        <v>246.234398</v>
      </c>
      <c r="CK4930" s="53">
        <v>249.60989699999999</v>
      </c>
      <c r="CL4930" s="53">
        <v>425.141525</v>
      </c>
      <c r="CM4930" s="53">
        <v>134.77545499999999</v>
      </c>
      <c r="CN4930" s="12"/>
      <c r="CO4930" s="12"/>
      <c r="CP4930" s="12"/>
      <c r="CQ4930" s="12"/>
      <c r="CR4930" s="12"/>
      <c r="CS4930" s="12"/>
      <c r="CT4930" s="12"/>
      <c r="CU4930" s="12"/>
      <c r="CV4930" s="12"/>
      <c r="CW4930" s="12"/>
      <c r="CX4930" s="12"/>
      <c r="CY4930" s="12"/>
      <c r="CZ4930" s="12"/>
      <c r="DA4930" s="12"/>
      <c r="DB4930" s="12"/>
      <c r="DC4930" s="12"/>
    </row>
    <row r="4931" spans="1:107">
      <c r="A4931" s="52">
        <f>+WORKDAY(A4930,1,[1]festivos!$A$2:$A$555)</f>
        <v>44039</v>
      </c>
      <c r="B4931" s="53">
        <v>446.97921100000002</v>
      </c>
      <c r="C4931" s="53">
        <v>356.26297799999998</v>
      </c>
      <c r="D4931" s="53">
        <v>139.98123899999999</v>
      </c>
      <c r="E4931" s="53">
        <v>220.672279</v>
      </c>
      <c r="F4931" s="53">
        <v>609.87179100000003</v>
      </c>
      <c r="G4931" s="53">
        <v>600.155214</v>
      </c>
      <c r="H4931" s="53">
        <v>303.30034799999999</v>
      </c>
      <c r="I4931" s="53">
        <v>252.628253</v>
      </c>
      <c r="J4931" s="53">
        <v>539.14980500000001</v>
      </c>
      <c r="K4931" s="53">
        <v>706.991986</v>
      </c>
      <c r="L4931" s="53">
        <v>812.79842699999995</v>
      </c>
      <c r="M4931" s="53">
        <v>242.192633</v>
      </c>
      <c r="N4931" s="53">
        <v>550.33484799999997</v>
      </c>
      <c r="O4931" s="53">
        <v>831.73140699999999</v>
      </c>
      <c r="P4931" s="53">
        <v>1102.0362</v>
      </c>
      <c r="Q4931" s="53">
        <v>1231.12958</v>
      </c>
      <c r="R4931" s="53">
        <v>806.61938499999997</v>
      </c>
      <c r="S4931" s="53">
        <v>332.665886</v>
      </c>
      <c r="T4931" s="53">
        <v>329.57939800000003</v>
      </c>
      <c r="U4931" s="53">
        <v>332.42794700000002</v>
      </c>
      <c r="V4931" s="53">
        <v>352.16183699999999</v>
      </c>
      <c r="W4931" s="53">
        <v>349.127747</v>
      </c>
      <c r="X4931" s="53">
        <v>378.66630600000002</v>
      </c>
      <c r="Y4931" s="53">
        <v>395.55583100000001</v>
      </c>
      <c r="Z4931" s="53">
        <v>489.45935900000001</v>
      </c>
      <c r="AA4931" s="53">
        <v>331.49849399999999</v>
      </c>
      <c r="AB4931" s="53">
        <v>349.32149299999998</v>
      </c>
      <c r="AC4931" s="53">
        <v>370.66848299999998</v>
      </c>
      <c r="AD4931" s="53">
        <v>380.02085299999999</v>
      </c>
      <c r="AE4931" s="53">
        <v>641.82316100000003</v>
      </c>
      <c r="AF4931" s="53">
        <v>364.48655600000001</v>
      </c>
      <c r="AG4931" s="53">
        <v>352.33238</v>
      </c>
      <c r="AH4931" s="53">
        <v>369.62480399999998</v>
      </c>
      <c r="AI4931" s="53">
        <v>339.52041700000001</v>
      </c>
      <c r="AJ4931" s="53">
        <v>341.87090999999998</v>
      </c>
      <c r="AK4931" s="53">
        <v>402.91569800000002</v>
      </c>
      <c r="AL4931" s="53">
        <v>345.27586700000001</v>
      </c>
      <c r="AM4931" s="53">
        <v>379.173586</v>
      </c>
      <c r="AN4931" s="53">
        <v>661.13948300000004</v>
      </c>
      <c r="AO4931" s="53">
        <v>317.79957300000001</v>
      </c>
      <c r="AP4931" s="53">
        <v>373.71538900000002</v>
      </c>
      <c r="AQ4931" s="53">
        <v>246.79098500000001</v>
      </c>
      <c r="AR4931" s="53">
        <v>554.238966</v>
      </c>
      <c r="AS4931" s="53">
        <v>368.69342899999998</v>
      </c>
      <c r="AT4931" s="53">
        <v>310.37588299999999</v>
      </c>
      <c r="AU4931" s="53">
        <v>378.01000199999999</v>
      </c>
      <c r="AV4931" s="53">
        <v>492.21492899999998</v>
      </c>
      <c r="AW4931" s="53">
        <v>466.70374399999997</v>
      </c>
      <c r="AX4931" s="53">
        <v>627.37609299999997</v>
      </c>
      <c r="AY4931" s="53">
        <v>615.50792899999999</v>
      </c>
      <c r="AZ4931" s="53">
        <v>260.15903800000001</v>
      </c>
      <c r="BA4931" s="53">
        <v>575.17420700000002</v>
      </c>
      <c r="BB4931" s="53">
        <v>678.40441799999996</v>
      </c>
      <c r="BC4931" s="53">
        <v>831.38096199999995</v>
      </c>
      <c r="BD4931" s="53">
        <v>908.72212100000002</v>
      </c>
      <c r="BE4931" s="53">
        <v>358.10094600000002</v>
      </c>
      <c r="BF4931" s="53">
        <v>117.875337</v>
      </c>
      <c r="BG4931" s="53">
        <v>358.05294400000002</v>
      </c>
      <c r="BH4931" s="53">
        <v>397.24854599999998</v>
      </c>
      <c r="BI4931" s="53">
        <v>243.849908</v>
      </c>
      <c r="BJ4931" s="53">
        <v>247.19222199999999</v>
      </c>
      <c r="BK4931" s="53">
        <v>255.374887</v>
      </c>
      <c r="BL4931" s="53">
        <v>258.10224699999998</v>
      </c>
      <c r="BM4931" s="53">
        <v>300.461412</v>
      </c>
      <c r="BN4931" s="53">
        <v>226.117221</v>
      </c>
      <c r="BO4931" s="53">
        <v>311.17842200000001</v>
      </c>
      <c r="BP4931" s="53">
        <v>372.60477100000003</v>
      </c>
      <c r="BQ4931" s="53">
        <v>343.56873400000001</v>
      </c>
      <c r="BR4931" s="53">
        <v>350.78178200000002</v>
      </c>
      <c r="BS4931" s="53">
        <v>192.90412799999999</v>
      </c>
      <c r="BT4931" s="53">
        <v>308.98600699999997</v>
      </c>
      <c r="BU4931" s="53">
        <v>298.34167600000001</v>
      </c>
      <c r="BV4931" s="53">
        <v>297.14042799999999</v>
      </c>
      <c r="BW4931" s="53">
        <v>286.422146</v>
      </c>
      <c r="BX4931" s="53">
        <v>252.68546799999999</v>
      </c>
      <c r="BY4931" s="53">
        <v>306.52752299999997</v>
      </c>
      <c r="BZ4931" s="53">
        <v>274.267066</v>
      </c>
      <c r="CA4931" s="53">
        <v>340.087896</v>
      </c>
      <c r="CB4931" s="53">
        <v>419.14274399999999</v>
      </c>
      <c r="CC4931" s="53">
        <v>382.97857599999998</v>
      </c>
      <c r="CD4931" s="53">
        <v>332.66579300000001</v>
      </c>
      <c r="CE4931" s="53">
        <v>389.78213</v>
      </c>
      <c r="CF4931" s="53">
        <v>447.00309199999998</v>
      </c>
      <c r="CG4931" s="53">
        <v>157.98779400000001</v>
      </c>
      <c r="CH4931" s="53">
        <v>158.912194</v>
      </c>
      <c r="CI4931" s="53">
        <v>192.539231</v>
      </c>
      <c r="CJ4931" s="53">
        <v>243.48354399999999</v>
      </c>
      <c r="CK4931" s="53">
        <v>246.822743</v>
      </c>
      <c r="CL4931" s="53">
        <v>420.73706299999998</v>
      </c>
      <c r="CM4931" s="53">
        <v>133.27022600000001</v>
      </c>
      <c r="CN4931" s="12"/>
      <c r="CO4931" s="12"/>
      <c r="CP4931" s="12"/>
      <c r="CQ4931" s="12"/>
      <c r="CR4931" s="12"/>
      <c r="CS4931" s="12"/>
      <c r="CT4931" s="12"/>
      <c r="CU4931" s="12"/>
      <c r="CV4931" s="12"/>
      <c r="CW4931" s="12"/>
      <c r="CX4931" s="12"/>
      <c r="CY4931" s="12"/>
      <c r="CZ4931" s="12"/>
      <c r="DA4931" s="12"/>
      <c r="DB4931" s="12"/>
      <c r="DC4931" s="12"/>
    </row>
    <row r="4932" spans="1:107">
      <c r="A4932" s="52">
        <f>+WORKDAY(A4931,1,[1]festivos!$A$2:$A$555)</f>
        <v>44040</v>
      </c>
      <c r="B4932" s="53">
        <v>447.370904</v>
      </c>
      <c r="C4932" s="53">
        <v>356.31519900000001</v>
      </c>
      <c r="D4932" s="53">
        <v>139.98123899999999</v>
      </c>
      <c r="E4932" s="53">
        <v>220.672279</v>
      </c>
      <c r="F4932" s="53">
        <v>610.36219000000006</v>
      </c>
      <c r="G4932" s="53">
        <v>601.53936499999998</v>
      </c>
      <c r="H4932" s="53">
        <v>303.34245299999998</v>
      </c>
      <c r="I4932" s="53">
        <v>252.628253</v>
      </c>
      <c r="J4932" s="53">
        <v>539.80146999999999</v>
      </c>
      <c r="K4932" s="53">
        <v>703.75004300000001</v>
      </c>
      <c r="L4932" s="53">
        <v>808.74645899999996</v>
      </c>
      <c r="M4932" s="53">
        <v>242.192633</v>
      </c>
      <c r="N4932" s="53">
        <v>548.71751300000005</v>
      </c>
      <c r="O4932" s="53">
        <v>828.21968800000002</v>
      </c>
      <c r="P4932" s="53">
        <v>1096.83383</v>
      </c>
      <c r="Q4932" s="53">
        <v>1223.61536</v>
      </c>
      <c r="R4932" s="53">
        <v>802.83563800000002</v>
      </c>
      <c r="S4932" s="53">
        <v>332.71162700000002</v>
      </c>
      <c r="T4932" s="53">
        <v>329.62315100000001</v>
      </c>
      <c r="U4932" s="53">
        <v>332.492976</v>
      </c>
      <c r="V4932" s="53">
        <v>352.21866299999999</v>
      </c>
      <c r="W4932" s="53">
        <v>349.180026</v>
      </c>
      <c r="X4932" s="53">
        <v>378.70911799999999</v>
      </c>
      <c r="Y4932" s="53">
        <v>395.62176099999999</v>
      </c>
      <c r="Z4932" s="53">
        <v>489.76940999999999</v>
      </c>
      <c r="AA4932" s="53">
        <v>331.55699600000003</v>
      </c>
      <c r="AB4932" s="53">
        <v>349.38334200000003</v>
      </c>
      <c r="AC4932" s="53">
        <v>370.717421</v>
      </c>
      <c r="AD4932" s="53">
        <v>380.064054</v>
      </c>
      <c r="AE4932" s="53">
        <v>642.36676299999999</v>
      </c>
      <c r="AF4932" s="53">
        <v>364.54811100000001</v>
      </c>
      <c r="AG4932" s="53">
        <v>352.38166999999999</v>
      </c>
      <c r="AH4932" s="53">
        <v>369.69149099999998</v>
      </c>
      <c r="AI4932" s="53">
        <v>339.567384</v>
      </c>
      <c r="AJ4932" s="53">
        <v>341.92310400000002</v>
      </c>
      <c r="AK4932" s="53">
        <v>402.91569800000002</v>
      </c>
      <c r="AL4932" s="53">
        <v>345.32858099999999</v>
      </c>
      <c r="AM4932" s="53">
        <v>379.226069</v>
      </c>
      <c r="AN4932" s="53">
        <v>662.56541300000004</v>
      </c>
      <c r="AO4932" s="53">
        <v>318.04589700000002</v>
      </c>
      <c r="AP4932" s="53">
        <v>373.76711599999999</v>
      </c>
      <c r="AQ4932" s="53">
        <v>246.79098500000001</v>
      </c>
      <c r="AR4932" s="53">
        <v>554.62404000000004</v>
      </c>
      <c r="AS4932" s="53">
        <v>368.83173900000003</v>
      </c>
      <c r="AT4932" s="53">
        <v>310.42141600000002</v>
      </c>
      <c r="AU4932" s="53">
        <v>378.74937299999999</v>
      </c>
      <c r="AV4932" s="53">
        <v>492.49353600000001</v>
      </c>
      <c r="AW4932" s="53">
        <v>467.46103599999998</v>
      </c>
      <c r="AX4932" s="53">
        <v>627.36565599999994</v>
      </c>
      <c r="AY4932" s="53">
        <v>616.23216200000002</v>
      </c>
      <c r="AZ4932" s="53">
        <v>260.18699199999998</v>
      </c>
      <c r="BA4932" s="53">
        <v>576.13802999999996</v>
      </c>
      <c r="BB4932" s="53">
        <v>679.89367900000002</v>
      </c>
      <c r="BC4932" s="53">
        <v>831.34256100000005</v>
      </c>
      <c r="BD4932" s="53">
        <v>912.56328499999995</v>
      </c>
      <c r="BE4932" s="53">
        <v>358.33674300000001</v>
      </c>
      <c r="BF4932" s="53">
        <v>117.875337</v>
      </c>
      <c r="BG4932" s="53">
        <v>358.28870999999998</v>
      </c>
      <c r="BH4932" s="53">
        <v>397.47743000000003</v>
      </c>
      <c r="BI4932" s="53">
        <v>243.11990299999999</v>
      </c>
      <c r="BJ4932" s="53">
        <v>246.45140599999999</v>
      </c>
      <c r="BK4932" s="53">
        <v>254.61561499999999</v>
      </c>
      <c r="BL4932" s="53">
        <v>258.10224699999998</v>
      </c>
      <c r="BM4932" s="53">
        <v>300.49972500000001</v>
      </c>
      <c r="BN4932" s="53">
        <v>226.15540799999999</v>
      </c>
      <c r="BO4932" s="53">
        <v>311.42864100000003</v>
      </c>
      <c r="BP4932" s="53">
        <v>372.80096300000002</v>
      </c>
      <c r="BQ4932" s="53">
        <v>344.36111399999999</v>
      </c>
      <c r="BR4932" s="53">
        <v>351.56558100000001</v>
      </c>
      <c r="BS4932" s="53">
        <v>191.799498</v>
      </c>
      <c r="BT4932" s="53">
        <v>309.39844599999998</v>
      </c>
      <c r="BU4932" s="53">
        <v>298.262271</v>
      </c>
      <c r="BV4932" s="53">
        <v>298.39643999999998</v>
      </c>
      <c r="BW4932" s="53">
        <v>286.46160800000001</v>
      </c>
      <c r="BX4932" s="53">
        <v>252.710105</v>
      </c>
      <c r="BY4932" s="53">
        <v>306.57752699999998</v>
      </c>
      <c r="BZ4932" s="53">
        <v>274.30962</v>
      </c>
      <c r="CA4932" s="53">
        <v>340.18929900000001</v>
      </c>
      <c r="CB4932" s="53">
        <v>419.31196599999998</v>
      </c>
      <c r="CC4932" s="53">
        <v>383.51735100000002</v>
      </c>
      <c r="CD4932" s="53">
        <v>332.71153500000003</v>
      </c>
      <c r="CE4932" s="53">
        <v>390.19365099999999</v>
      </c>
      <c r="CF4932" s="53">
        <v>447.45008799999999</v>
      </c>
      <c r="CG4932" s="53">
        <v>158.01223899999999</v>
      </c>
      <c r="CH4932" s="53">
        <v>158.93436299999999</v>
      </c>
      <c r="CI4932" s="53">
        <v>191.05372</v>
      </c>
      <c r="CJ4932" s="53">
        <v>242.269001</v>
      </c>
      <c r="CK4932" s="53">
        <v>245.59074000000001</v>
      </c>
      <c r="CL4932" s="53">
        <v>418.66137300000003</v>
      </c>
      <c r="CM4932" s="53">
        <v>133.219233</v>
      </c>
      <c r="CN4932" s="12"/>
      <c r="CO4932" s="12"/>
      <c r="CP4932" s="12"/>
      <c r="CQ4932" s="12"/>
      <c r="CR4932" s="12"/>
      <c r="CS4932" s="12"/>
      <c r="CT4932" s="12"/>
      <c r="CU4932" s="12"/>
      <c r="CV4932" s="12"/>
      <c r="CW4932" s="12"/>
      <c r="CX4932" s="12"/>
      <c r="CY4932" s="12"/>
      <c r="CZ4932" s="12"/>
      <c r="DA4932" s="12"/>
      <c r="DB4932" s="12"/>
      <c r="DC4932" s="12"/>
    </row>
    <row r="4933" spans="1:107">
      <c r="A4933" s="52">
        <f>+WORKDAY(A4932,1,[1]festivos!$A$2:$A$555)</f>
        <v>44041</v>
      </c>
      <c r="B4933" s="53">
        <v>447.46507400000002</v>
      </c>
      <c r="C4933" s="53">
        <v>356.34919200000002</v>
      </c>
      <c r="D4933" s="53">
        <v>139.98123899999999</v>
      </c>
      <c r="E4933" s="53">
        <v>220.672279</v>
      </c>
      <c r="F4933" s="53">
        <v>610.52590499999997</v>
      </c>
      <c r="G4933" s="53">
        <v>601.70233800000005</v>
      </c>
      <c r="H4933" s="53">
        <v>303.38455499999998</v>
      </c>
      <c r="I4933" s="53">
        <v>252.628253</v>
      </c>
      <c r="J4933" s="53">
        <v>539.72116300000005</v>
      </c>
      <c r="K4933" s="53">
        <v>709.33224700000005</v>
      </c>
      <c r="L4933" s="53">
        <v>815.93001300000003</v>
      </c>
      <c r="M4933" s="53">
        <v>242.192633</v>
      </c>
      <c r="N4933" s="53">
        <v>550.57235100000003</v>
      </c>
      <c r="O4933" s="53">
        <v>834.05995600000006</v>
      </c>
      <c r="P4933" s="53">
        <v>1107.64481</v>
      </c>
      <c r="Q4933" s="53">
        <v>1237.8613</v>
      </c>
      <c r="R4933" s="53">
        <v>807.585733</v>
      </c>
      <c r="S4933" s="53">
        <v>332.75848400000001</v>
      </c>
      <c r="T4933" s="53">
        <v>329.66977300000002</v>
      </c>
      <c r="U4933" s="53">
        <v>332.533928</v>
      </c>
      <c r="V4933" s="53">
        <v>352.255472</v>
      </c>
      <c r="W4933" s="53">
        <v>349.21582000000001</v>
      </c>
      <c r="X4933" s="53">
        <v>378.74796800000001</v>
      </c>
      <c r="Y4933" s="53">
        <v>395.616604</v>
      </c>
      <c r="Z4933" s="53">
        <v>489.87882999999999</v>
      </c>
      <c r="AA4933" s="53">
        <v>331.59893599999998</v>
      </c>
      <c r="AB4933" s="53">
        <v>349.42197499999997</v>
      </c>
      <c r="AC4933" s="53">
        <v>370.750541</v>
      </c>
      <c r="AD4933" s="53">
        <v>380.13755800000001</v>
      </c>
      <c r="AE4933" s="53">
        <v>642.53374699999995</v>
      </c>
      <c r="AF4933" s="53">
        <v>364.60585800000001</v>
      </c>
      <c r="AG4933" s="53">
        <v>352.43431600000002</v>
      </c>
      <c r="AH4933" s="53">
        <v>369.75137799999999</v>
      </c>
      <c r="AI4933" s="53">
        <v>339.615206</v>
      </c>
      <c r="AJ4933" s="53">
        <v>341.96935200000001</v>
      </c>
      <c r="AK4933" s="53">
        <v>402.91569800000002</v>
      </c>
      <c r="AL4933" s="53">
        <v>345.37529000000001</v>
      </c>
      <c r="AM4933" s="53">
        <v>379.263937</v>
      </c>
      <c r="AN4933" s="53">
        <v>662.73829599999999</v>
      </c>
      <c r="AO4933" s="53">
        <v>318.49428599999999</v>
      </c>
      <c r="AP4933" s="53">
        <v>373.804439</v>
      </c>
      <c r="AQ4933" s="53">
        <v>246.79098500000001</v>
      </c>
      <c r="AR4933" s="53">
        <v>554.759185</v>
      </c>
      <c r="AS4933" s="53">
        <v>368.87995899999999</v>
      </c>
      <c r="AT4933" s="53">
        <v>310.46518900000001</v>
      </c>
      <c r="AU4933" s="53">
        <v>378.77200900000003</v>
      </c>
      <c r="AV4933" s="53">
        <v>492.50058000000001</v>
      </c>
      <c r="AW4933" s="53">
        <v>467.616401</v>
      </c>
      <c r="AX4933" s="53">
        <v>627.31356000000005</v>
      </c>
      <c r="AY4933" s="53">
        <v>615.97285999999997</v>
      </c>
      <c r="AZ4933" s="53">
        <v>260.25071200000002</v>
      </c>
      <c r="BA4933" s="53">
        <v>576.27669000000003</v>
      </c>
      <c r="BB4933" s="53">
        <v>679.43816000000004</v>
      </c>
      <c r="BC4933" s="53">
        <v>831.92976599999997</v>
      </c>
      <c r="BD4933" s="53">
        <v>913.03412000000003</v>
      </c>
      <c r="BE4933" s="53">
        <v>358.32473800000002</v>
      </c>
      <c r="BF4933" s="53">
        <v>117.875337</v>
      </c>
      <c r="BG4933" s="53">
        <v>358.27670599999999</v>
      </c>
      <c r="BH4933" s="53">
        <v>397.53724299999999</v>
      </c>
      <c r="BI4933" s="53">
        <v>243.44466700000001</v>
      </c>
      <c r="BJ4933" s="53">
        <v>246.78225900000001</v>
      </c>
      <c r="BK4933" s="53">
        <v>254.96372299999999</v>
      </c>
      <c r="BL4933" s="53">
        <v>258.10224699999998</v>
      </c>
      <c r="BM4933" s="53">
        <v>300.54056300000002</v>
      </c>
      <c r="BN4933" s="53">
        <v>226.19123300000001</v>
      </c>
      <c r="BO4933" s="53">
        <v>311.51217400000002</v>
      </c>
      <c r="BP4933" s="53">
        <v>373.00723699999998</v>
      </c>
      <c r="BQ4933" s="53">
        <v>344.45441099999999</v>
      </c>
      <c r="BR4933" s="53">
        <v>351.66483399999998</v>
      </c>
      <c r="BS4933" s="53">
        <v>193.145994</v>
      </c>
      <c r="BT4933" s="53">
        <v>310.25267100000002</v>
      </c>
      <c r="BU4933" s="53">
        <v>298.520173</v>
      </c>
      <c r="BV4933" s="53">
        <v>298.55039699999998</v>
      </c>
      <c r="BW4933" s="53">
        <v>286.50179200000002</v>
      </c>
      <c r="BX4933" s="53">
        <v>252.735376</v>
      </c>
      <c r="BY4933" s="53">
        <v>306.62264099999999</v>
      </c>
      <c r="BZ4933" s="53">
        <v>274.351946</v>
      </c>
      <c r="CA4933" s="53">
        <v>340.19948099999999</v>
      </c>
      <c r="CB4933" s="53">
        <v>418.66350599999998</v>
      </c>
      <c r="CC4933" s="53">
        <v>383.49251800000002</v>
      </c>
      <c r="CD4933" s="53">
        <v>332.75839200000001</v>
      </c>
      <c r="CE4933" s="53">
        <v>390.289489</v>
      </c>
      <c r="CF4933" s="53">
        <v>447.60607800000002</v>
      </c>
      <c r="CG4933" s="53">
        <v>158.03283099999999</v>
      </c>
      <c r="CH4933" s="53">
        <v>158.94111699999999</v>
      </c>
      <c r="CI4933" s="53">
        <v>193.07606200000001</v>
      </c>
      <c r="CJ4933" s="53">
        <v>243.451412</v>
      </c>
      <c r="CK4933" s="53">
        <v>246.79100199999999</v>
      </c>
      <c r="CL4933" s="53">
        <v>421.56366200000002</v>
      </c>
      <c r="CM4933" s="53">
        <v>133.63782</v>
      </c>
      <c r="CN4933" s="12"/>
      <c r="CO4933" s="12"/>
      <c r="CP4933" s="12"/>
      <c r="CQ4933" s="12"/>
      <c r="CR4933" s="12"/>
      <c r="CS4933" s="12"/>
      <c r="CT4933" s="12"/>
      <c r="CU4933" s="12"/>
      <c r="CV4933" s="12"/>
      <c r="CW4933" s="12"/>
      <c r="CX4933" s="12"/>
      <c r="CY4933" s="12"/>
      <c r="CZ4933" s="12"/>
      <c r="DA4933" s="12"/>
      <c r="DB4933" s="12"/>
      <c r="DC4933" s="12"/>
    </row>
    <row r="4934" spans="1:107">
      <c r="A4934" s="52">
        <f>+WORKDAY(A4933,1,[1]festivos!$A$2:$A$555)</f>
        <v>44042</v>
      </c>
      <c r="B4934" s="53">
        <v>447.46827100000002</v>
      </c>
      <c r="C4934" s="53">
        <v>356.38081699999998</v>
      </c>
      <c r="D4934" s="53">
        <v>139.98123899999999</v>
      </c>
      <c r="E4934" s="53">
        <v>220.672279</v>
      </c>
      <c r="F4934" s="53">
        <v>610.63851199999999</v>
      </c>
      <c r="G4934" s="53">
        <v>601.37140999999997</v>
      </c>
      <c r="H4934" s="53">
        <v>303.42666000000003</v>
      </c>
      <c r="I4934" s="53">
        <v>252.628253</v>
      </c>
      <c r="J4934" s="53">
        <v>539.44040800000005</v>
      </c>
      <c r="K4934" s="53">
        <v>716.95989499999996</v>
      </c>
      <c r="L4934" s="53">
        <v>824.02968499999997</v>
      </c>
      <c r="M4934" s="53">
        <v>242.192633</v>
      </c>
      <c r="N4934" s="53">
        <v>555.28885000000002</v>
      </c>
      <c r="O4934" s="53">
        <v>841.24249399999997</v>
      </c>
      <c r="P4934" s="53">
        <v>1118.636</v>
      </c>
      <c r="Q4934" s="53">
        <v>1251.86492</v>
      </c>
      <c r="R4934" s="53">
        <v>818.05856900000003</v>
      </c>
      <c r="S4934" s="53">
        <v>332.80479300000002</v>
      </c>
      <c r="T4934" s="53">
        <v>329.71597100000002</v>
      </c>
      <c r="U4934" s="53">
        <v>332.58568500000001</v>
      </c>
      <c r="V4934" s="53">
        <v>352.275193</v>
      </c>
      <c r="W4934" s="53">
        <v>349.23569400000002</v>
      </c>
      <c r="X4934" s="53">
        <v>378.76203800000002</v>
      </c>
      <c r="Y4934" s="53">
        <v>395.68257499999999</v>
      </c>
      <c r="Z4934" s="53">
        <v>489.95688899999999</v>
      </c>
      <c r="AA4934" s="53">
        <v>331.64862399999998</v>
      </c>
      <c r="AB4934" s="53">
        <v>349.45314500000001</v>
      </c>
      <c r="AC4934" s="53">
        <v>370.76407599999999</v>
      </c>
      <c r="AD4934" s="53">
        <v>380.228207</v>
      </c>
      <c r="AE4934" s="53">
        <v>642.64118900000005</v>
      </c>
      <c r="AF4934" s="53">
        <v>364.66606100000001</v>
      </c>
      <c r="AG4934" s="53">
        <v>352.48777000000001</v>
      </c>
      <c r="AH4934" s="53">
        <v>369.81439699999999</v>
      </c>
      <c r="AI4934" s="53">
        <v>339.66265800000002</v>
      </c>
      <c r="AJ4934" s="53">
        <v>342.01778400000001</v>
      </c>
      <c r="AK4934" s="53">
        <v>402.91569800000002</v>
      </c>
      <c r="AL4934" s="53">
        <v>345.42420399999997</v>
      </c>
      <c r="AM4934" s="53">
        <v>379.33378099999999</v>
      </c>
      <c r="AN4934" s="53">
        <v>662.40495499999997</v>
      </c>
      <c r="AO4934" s="53">
        <v>319.020489</v>
      </c>
      <c r="AP4934" s="53">
        <v>373.87327699999997</v>
      </c>
      <c r="AQ4934" s="53">
        <v>246.79098500000001</v>
      </c>
      <c r="AR4934" s="53">
        <v>554.77625399999999</v>
      </c>
      <c r="AS4934" s="53">
        <v>368.94356499999998</v>
      </c>
      <c r="AT4934" s="53">
        <v>310.51181200000002</v>
      </c>
      <c r="AU4934" s="53">
        <v>378.895555</v>
      </c>
      <c r="AV4934" s="53">
        <v>492.69436100000001</v>
      </c>
      <c r="AW4934" s="53">
        <v>467.80352799999997</v>
      </c>
      <c r="AX4934" s="53">
        <v>627.56347600000004</v>
      </c>
      <c r="AY4934" s="53">
        <v>616.37892699999998</v>
      </c>
      <c r="AZ4934" s="53">
        <v>260.30935399999998</v>
      </c>
      <c r="BA4934" s="53">
        <v>576.45465999999999</v>
      </c>
      <c r="BB4934" s="53">
        <v>678.93244300000003</v>
      </c>
      <c r="BC4934" s="53">
        <v>832.06768799999998</v>
      </c>
      <c r="BD4934" s="53">
        <v>911.41358600000001</v>
      </c>
      <c r="BE4934" s="53">
        <v>358.48233800000003</v>
      </c>
      <c r="BF4934" s="53">
        <v>117.875337</v>
      </c>
      <c r="BG4934" s="53">
        <v>358.43428599999999</v>
      </c>
      <c r="BH4934" s="53">
        <v>397.69268</v>
      </c>
      <c r="BI4934" s="53">
        <v>245.460016</v>
      </c>
      <c r="BJ4934" s="53">
        <v>248.82785699999999</v>
      </c>
      <c r="BK4934" s="53">
        <v>257.07548400000002</v>
      </c>
      <c r="BL4934" s="53">
        <v>258.10224699999998</v>
      </c>
      <c r="BM4934" s="53">
        <v>300.58216900000002</v>
      </c>
      <c r="BN4934" s="53">
        <v>226.22858099999999</v>
      </c>
      <c r="BO4934" s="53">
        <v>311.56963000000002</v>
      </c>
      <c r="BP4934" s="53">
        <v>373.17528700000003</v>
      </c>
      <c r="BQ4934" s="53">
        <v>344.26496600000002</v>
      </c>
      <c r="BR4934" s="53">
        <v>351.485615</v>
      </c>
      <c r="BS4934" s="53">
        <v>195.41975400000001</v>
      </c>
      <c r="BT4934" s="53">
        <v>309.60419200000001</v>
      </c>
      <c r="BU4934" s="53">
        <v>298.60946300000001</v>
      </c>
      <c r="BV4934" s="53">
        <v>298.02050300000002</v>
      </c>
      <c r="BW4934" s="53">
        <v>286.54166400000003</v>
      </c>
      <c r="BX4934" s="53">
        <v>252.760368</v>
      </c>
      <c r="BY4934" s="53">
        <v>306.671966</v>
      </c>
      <c r="BZ4934" s="53">
        <v>274.39424200000002</v>
      </c>
      <c r="CA4934" s="53">
        <v>340.39148299999999</v>
      </c>
      <c r="CB4934" s="53">
        <v>418.73733800000002</v>
      </c>
      <c r="CC4934" s="53">
        <v>383.774449</v>
      </c>
      <c r="CD4934" s="53">
        <v>332.80470100000002</v>
      </c>
      <c r="CE4934" s="53">
        <v>390.48945099999997</v>
      </c>
      <c r="CF4934" s="53">
        <v>447.922438</v>
      </c>
      <c r="CG4934" s="53">
        <v>158.063838</v>
      </c>
      <c r="CH4934" s="53">
        <v>158.97680199999999</v>
      </c>
      <c r="CI4934" s="53">
        <v>194.29549299999999</v>
      </c>
      <c r="CJ4934" s="53">
        <v>244.14302699999999</v>
      </c>
      <c r="CK4934" s="53">
        <v>247.494711</v>
      </c>
      <c r="CL4934" s="53">
        <v>422.88205900000003</v>
      </c>
      <c r="CM4934" s="53">
        <v>134.133566</v>
      </c>
      <c r="CN4934" s="12"/>
      <c r="CO4934" s="12"/>
      <c r="CP4934" s="12"/>
      <c r="CQ4934" s="12"/>
      <c r="CR4934" s="12"/>
      <c r="CS4934" s="12"/>
      <c r="CT4934" s="12"/>
      <c r="CU4934" s="12"/>
      <c r="CV4934" s="12"/>
      <c r="CW4934" s="12"/>
      <c r="CX4934" s="12"/>
      <c r="CY4934" s="12"/>
      <c r="CZ4934" s="12"/>
      <c r="DA4934" s="12"/>
      <c r="DB4934" s="12"/>
      <c r="DC4934" s="12"/>
    </row>
    <row r="4935" spans="1:107">
      <c r="A4935" s="52">
        <f>+WORKDAY(A4934,1,[1]festivos!$A$2:$A$555)</f>
        <v>44043</v>
      </c>
      <c r="B4935" s="53">
        <v>447.00731100000002</v>
      </c>
      <c r="C4935" s="53">
        <v>356.45043500000003</v>
      </c>
      <c r="D4935" s="53">
        <v>139.98123899999999</v>
      </c>
      <c r="E4935" s="53">
        <v>220.672279</v>
      </c>
      <c r="F4935" s="53">
        <v>608.97603500000002</v>
      </c>
      <c r="G4935" s="53">
        <v>601.22211700000003</v>
      </c>
      <c r="H4935" s="53">
        <v>303.46876500000002</v>
      </c>
      <c r="I4935" s="53">
        <v>252.628253</v>
      </c>
      <c r="J4935" s="53">
        <v>538.86354300000005</v>
      </c>
      <c r="K4935" s="53">
        <v>720.83315100000004</v>
      </c>
      <c r="L4935" s="53">
        <v>831.38966600000003</v>
      </c>
      <c r="M4935" s="53">
        <v>242.192633</v>
      </c>
      <c r="N4935" s="53">
        <v>556.60573899999997</v>
      </c>
      <c r="O4935" s="53">
        <v>844.05508799999996</v>
      </c>
      <c r="P4935" s="53">
        <v>1126.3291899999999</v>
      </c>
      <c r="Q4935" s="53">
        <v>1271.5298299999999</v>
      </c>
      <c r="R4935" s="53">
        <v>815.51404600000001</v>
      </c>
      <c r="S4935" s="53">
        <v>332.851201</v>
      </c>
      <c r="T4935" s="53">
        <v>329.74959999999999</v>
      </c>
      <c r="U4935" s="53">
        <v>332.62820599999998</v>
      </c>
      <c r="V4935" s="53">
        <v>352.31999500000001</v>
      </c>
      <c r="W4935" s="53">
        <v>349.28003100000001</v>
      </c>
      <c r="X4935" s="53">
        <v>378.87878000000001</v>
      </c>
      <c r="Y4935" s="53">
        <v>395.74846400000001</v>
      </c>
      <c r="Z4935" s="53">
        <v>488.99141800000001</v>
      </c>
      <c r="AA4935" s="53">
        <v>331.689933</v>
      </c>
      <c r="AB4935" s="53">
        <v>349.49755299999998</v>
      </c>
      <c r="AC4935" s="53">
        <v>370.858206</v>
      </c>
      <c r="AD4935" s="53">
        <v>380.25929100000002</v>
      </c>
      <c r="AE4935" s="53">
        <v>640.78990099999999</v>
      </c>
      <c r="AF4935" s="53">
        <v>364.73945400000002</v>
      </c>
      <c r="AG4935" s="53">
        <v>352.53826700000002</v>
      </c>
      <c r="AH4935" s="53">
        <v>369.89689399999997</v>
      </c>
      <c r="AI4935" s="53">
        <v>339.71011600000003</v>
      </c>
      <c r="AJ4935" s="53">
        <v>342.06875100000002</v>
      </c>
      <c r="AK4935" s="53">
        <v>402.91569800000002</v>
      </c>
      <c r="AL4935" s="53">
        <v>345.47567800000002</v>
      </c>
      <c r="AM4935" s="53">
        <v>379.37648000000002</v>
      </c>
      <c r="AN4935" s="53">
        <v>662.27409999999998</v>
      </c>
      <c r="AO4935" s="53">
        <v>319.27375999999998</v>
      </c>
      <c r="AP4935" s="53">
        <v>373.91536200000002</v>
      </c>
      <c r="AQ4935" s="53">
        <v>246.79098500000001</v>
      </c>
      <c r="AR4935" s="53">
        <v>555.10114999999996</v>
      </c>
      <c r="AS4935" s="53">
        <v>368.96486599999997</v>
      </c>
      <c r="AT4935" s="53">
        <v>310.54113000000001</v>
      </c>
      <c r="AU4935" s="53">
        <v>378.82145100000002</v>
      </c>
      <c r="AV4935" s="53">
        <v>492.65276799999998</v>
      </c>
      <c r="AW4935" s="53">
        <v>465.02654899999999</v>
      </c>
      <c r="AX4935" s="53">
        <v>626.67615799999999</v>
      </c>
      <c r="AY4935" s="53">
        <v>614.80202799999995</v>
      </c>
      <c r="AZ4935" s="53">
        <v>260.42600700000003</v>
      </c>
      <c r="BA4935" s="53">
        <v>576.35454300000004</v>
      </c>
      <c r="BB4935" s="53">
        <v>678.40195200000005</v>
      </c>
      <c r="BC4935" s="53">
        <v>833.05347200000006</v>
      </c>
      <c r="BD4935" s="53">
        <v>910.64818700000001</v>
      </c>
      <c r="BE4935" s="53">
        <v>358.05077299999999</v>
      </c>
      <c r="BF4935" s="53">
        <v>117.875337</v>
      </c>
      <c r="BG4935" s="53">
        <v>358.00277799999998</v>
      </c>
      <c r="BH4935" s="53">
        <v>397.61010099999999</v>
      </c>
      <c r="BI4935" s="53">
        <v>245.77578199999999</v>
      </c>
      <c r="BJ4935" s="53">
        <v>249.14793900000001</v>
      </c>
      <c r="BK4935" s="53">
        <v>257.410774</v>
      </c>
      <c r="BL4935" s="53">
        <v>258.10224699999998</v>
      </c>
      <c r="BM4935" s="53">
        <v>300.61794200000003</v>
      </c>
      <c r="BN4935" s="53">
        <v>226.274112</v>
      </c>
      <c r="BO4935" s="53">
        <v>310.72137500000002</v>
      </c>
      <c r="BP4935" s="53">
        <v>373.44591600000001</v>
      </c>
      <c r="BQ4935" s="53">
        <v>344.17950000000002</v>
      </c>
      <c r="BR4935" s="53">
        <v>351.412171</v>
      </c>
      <c r="BS4935" s="53">
        <v>194.859782</v>
      </c>
      <c r="BT4935" s="53">
        <v>307.354714</v>
      </c>
      <c r="BU4935" s="53">
        <v>299.03643</v>
      </c>
      <c r="BV4935" s="53">
        <v>297.77022699999998</v>
      </c>
      <c r="BW4935" s="53">
        <v>286.58154100000002</v>
      </c>
      <c r="BX4935" s="53">
        <v>252.78536399999999</v>
      </c>
      <c r="BY4935" s="53">
        <v>306.72179399999999</v>
      </c>
      <c r="BZ4935" s="53">
        <v>274.43650700000001</v>
      </c>
      <c r="CA4935" s="53">
        <v>340.30084799999997</v>
      </c>
      <c r="CB4935" s="53">
        <v>417.826956</v>
      </c>
      <c r="CC4935" s="53">
        <v>382.805318</v>
      </c>
      <c r="CD4935" s="53">
        <v>332.85110900000001</v>
      </c>
      <c r="CE4935" s="53">
        <v>390.72297099999997</v>
      </c>
      <c r="CF4935" s="53">
        <v>448.07430699999998</v>
      </c>
      <c r="CG4935" s="53">
        <v>158.086254</v>
      </c>
      <c r="CH4935" s="53">
        <v>158.99068</v>
      </c>
      <c r="CI4935" s="53">
        <v>194.782601</v>
      </c>
      <c r="CJ4935" s="53">
        <v>245.774226</v>
      </c>
      <c r="CK4935" s="53">
        <v>249.14828600000001</v>
      </c>
      <c r="CL4935" s="53">
        <v>426.16881699999999</v>
      </c>
      <c r="CM4935" s="53">
        <v>134.87404599999999</v>
      </c>
      <c r="CN4935" s="12"/>
      <c r="CO4935" s="12"/>
      <c r="CP4935" s="12"/>
      <c r="CQ4935" s="12"/>
      <c r="CR4935" s="12"/>
      <c r="CS4935" s="12"/>
      <c r="CT4935" s="12"/>
      <c r="CU4935" s="12"/>
      <c r="CV4935" s="12"/>
      <c r="CW4935" s="12"/>
      <c r="CX4935" s="12"/>
      <c r="CY4935" s="12"/>
      <c r="CZ4935" s="12"/>
      <c r="DA4935" s="12"/>
      <c r="DB4935" s="12"/>
      <c r="DC4935" s="12"/>
    </row>
    <row r="4936" spans="1:107">
      <c r="A4936" s="52">
        <f>+WORKDAY(A4935,1,[1]festivos!$A$2:$A$555)</f>
        <v>44046</v>
      </c>
      <c r="B4936" s="53">
        <v>447.00940800000001</v>
      </c>
      <c r="C4936" s="53">
        <v>356.58694500000001</v>
      </c>
      <c r="D4936" s="53">
        <v>139.98123899999999</v>
      </c>
      <c r="E4936" s="53">
        <v>220.672279</v>
      </c>
      <c r="F4936" s="53">
        <v>608.90138899999999</v>
      </c>
      <c r="G4936" s="53">
        <v>600.92355699999996</v>
      </c>
      <c r="H4936" s="53">
        <v>303.59507600000001</v>
      </c>
      <c r="I4936" s="53">
        <v>252.628253</v>
      </c>
      <c r="J4936" s="53">
        <v>538.86481800000001</v>
      </c>
      <c r="K4936" s="53">
        <v>733.28223400000002</v>
      </c>
      <c r="L4936" s="53">
        <v>845.86413100000004</v>
      </c>
      <c r="M4936" s="53">
        <v>242.192633</v>
      </c>
      <c r="N4936" s="53">
        <v>566.97539900000004</v>
      </c>
      <c r="O4936" s="53">
        <v>859.371666</v>
      </c>
      <c r="P4936" s="53">
        <v>1145.3329100000001</v>
      </c>
      <c r="Q4936" s="53">
        <v>1293.3664200000001</v>
      </c>
      <c r="R4936" s="53">
        <v>829.13994200000002</v>
      </c>
      <c r="S4936" s="53">
        <v>332.99266299999999</v>
      </c>
      <c r="T4936" s="53">
        <v>329.88061800000003</v>
      </c>
      <c r="U4936" s="53">
        <v>332.750902</v>
      </c>
      <c r="V4936" s="53">
        <v>352.459858</v>
      </c>
      <c r="W4936" s="53">
        <v>349.403931</v>
      </c>
      <c r="X4936" s="53">
        <v>379.02449999999999</v>
      </c>
      <c r="Y4936" s="53">
        <v>395.89119699999998</v>
      </c>
      <c r="Z4936" s="53">
        <v>488.99528700000002</v>
      </c>
      <c r="AA4936" s="53">
        <v>331.81595299999998</v>
      </c>
      <c r="AB4936" s="53">
        <v>349.63460600000002</v>
      </c>
      <c r="AC4936" s="53">
        <v>370.99485199999998</v>
      </c>
      <c r="AD4936" s="53">
        <v>380.429418</v>
      </c>
      <c r="AE4936" s="53">
        <v>640.68495399999995</v>
      </c>
      <c r="AF4936" s="53">
        <v>364.89872300000002</v>
      </c>
      <c r="AG4936" s="53">
        <v>352.68819400000001</v>
      </c>
      <c r="AH4936" s="53">
        <v>370.059999</v>
      </c>
      <c r="AI4936" s="53">
        <v>339.855343</v>
      </c>
      <c r="AJ4936" s="53">
        <v>342.20542</v>
      </c>
      <c r="AK4936" s="53">
        <v>402.91569800000002</v>
      </c>
      <c r="AL4936" s="53">
        <v>345.61370899999997</v>
      </c>
      <c r="AM4936" s="53">
        <v>379.52605599999998</v>
      </c>
      <c r="AN4936" s="53">
        <v>661.97805100000005</v>
      </c>
      <c r="AO4936" s="53">
        <v>319.45140700000002</v>
      </c>
      <c r="AP4936" s="53">
        <v>374.06278500000002</v>
      </c>
      <c r="AQ4936" s="53">
        <v>246.79098500000001</v>
      </c>
      <c r="AR4936" s="53">
        <v>555.10786800000005</v>
      </c>
      <c r="AS4936" s="53">
        <v>369.15187900000001</v>
      </c>
      <c r="AT4936" s="53">
        <v>310.67896200000001</v>
      </c>
      <c r="AU4936" s="53">
        <v>379.17835200000002</v>
      </c>
      <c r="AV4936" s="53">
        <v>492.98037900000003</v>
      </c>
      <c r="AW4936" s="53">
        <v>464.69358799999998</v>
      </c>
      <c r="AX4936" s="53">
        <v>627.13455999999996</v>
      </c>
      <c r="AY4936" s="53">
        <v>614.64370499999995</v>
      </c>
      <c r="AZ4936" s="53">
        <v>260.60613999999998</v>
      </c>
      <c r="BA4936" s="53">
        <v>576.815831</v>
      </c>
      <c r="BB4936" s="53">
        <v>679.06279400000005</v>
      </c>
      <c r="BC4936" s="53">
        <v>832.10028499999999</v>
      </c>
      <c r="BD4936" s="53">
        <v>908.562228</v>
      </c>
      <c r="BE4936" s="53">
        <v>358.31926099999998</v>
      </c>
      <c r="BF4936" s="53">
        <v>117.875337</v>
      </c>
      <c r="BG4936" s="53">
        <v>358.271231</v>
      </c>
      <c r="BH4936" s="53">
        <v>398.11158399999999</v>
      </c>
      <c r="BI4936" s="53">
        <v>250.34812500000001</v>
      </c>
      <c r="BJ4936" s="53">
        <v>253.78464299999999</v>
      </c>
      <c r="BK4936" s="53">
        <v>262.197948</v>
      </c>
      <c r="BL4936" s="53">
        <v>258.10224699999998</v>
      </c>
      <c r="BM4936" s="53">
        <v>300.75098500000001</v>
      </c>
      <c r="BN4936" s="53">
        <v>226.372918</v>
      </c>
      <c r="BO4936" s="53">
        <v>310.683288</v>
      </c>
      <c r="BP4936" s="53">
        <v>373.38586800000002</v>
      </c>
      <c r="BQ4936" s="53">
        <v>344.00858499999998</v>
      </c>
      <c r="BR4936" s="53">
        <v>351.24243100000001</v>
      </c>
      <c r="BS4936" s="53">
        <v>198.076989</v>
      </c>
      <c r="BT4936" s="53">
        <v>306.57293700000002</v>
      </c>
      <c r="BU4936" s="53">
        <v>298.62958900000001</v>
      </c>
      <c r="BV4936" s="53">
        <v>297.08814599999999</v>
      </c>
      <c r="BW4936" s="53">
        <v>286.70335699999998</v>
      </c>
      <c r="BX4936" s="53">
        <v>252.86225300000001</v>
      </c>
      <c r="BY4936" s="53">
        <v>306.87082700000002</v>
      </c>
      <c r="BZ4936" s="53">
        <v>274.56294200000002</v>
      </c>
      <c r="CA4936" s="53">
        <v>340.59383700000001</v>
      </c>
      <c r="CB4936" s="53">
        <v>418.18278400000003</v>
      </c>
      <c r="CC4936" s="53">
        <v>382.733091</v>
      </c>
      <c r="CD4936" s="53">
        <v>332.99257</v>
      </c>
      <c r="CE4936" s="53">
        <v>391.02665000000002</v>
      </c>
      <c r="CF4936" s="53">
        <v>448.373627</v>
      </c>
      <c r="CG4936" s="53">
        <v>158.15309400000001</v>
      </c>
      <c r="CH4936" s="53">
        <v>159.04263399999999</v>
      </c>
      <c r="CI4936" s="53">
        <v>198.15691699999999</v>
      </c>
      <c r="CJ4936" s="53">
        <v>250.54679899999999</v>
      </c>
      <c r="CK4936" s="53">
        <v>253.98800600000001</v>
      </c>
      <c r="CL4936" s="53">
        <v>434.45567</v>
      </c>
      <c r="CM4936" s="53">
        <v>134.32681099999999</v>
      </c>
      <c r="CN4936" s="12"/>
      <c r="CO4936" s="12"/>
      <c r="CP4936" s="12"/>
      <c r="CQ4936" s="12"/>
      <c r="CR4936" s="12"/>
      <c r="CS4936" s="12"/>
      <c r="CT4936" s="12"/>
      <c r="CU4936" s="12"/>
      <c r="CV4936" s="12"/>
      <c r="CW4936" s="12"/>
      <c r="CX4936" s="12"/>
      <c r="CY4936" s="12"/>
      <c r="CZ4936" s="12"/>
      <c r="DA4936" s="12"/>
      <c r="DB4936" s="12"/>
      <c r="DC4936" s="12"/>
    </row>
    <row r="4937" spans="1:107">
      <c r="A4937" s="52">
        <f>+WORKDAY(A4936,1,[1]festivos!$A$2:$A$555)</f>
        <v>44047</v>
      </c>
      <c r="B4937" s="53">
        <v>447.06476600000002</v>
      </c>
      <c r="C4937" s="53">
        <v>356.66384799999997</v>
      </c>
      <c r="D4937" s="53">
        <v>139.98123899999999</v>
      </c>
      <c r="E4937" s="53">
        <v>220.672279</v>
      </c>
      <c r="F4937" s="53">
        <v>608.80226600000003</v>
      </c>
      <c r="G4937" s="53">
        <v>601.23881100000006</v>
      </c>
      <c r="H4937" s="53">
        <v>303.63717800000001</v>
      </c>
      <c r="I4937" s="53">
        <v>252.628253</v>
      </c>
      <c r="J4937" s="53">
        <v>537.93913499999996</v>
      </c>
      <c r="K4937" s="53">
        <v>740.23930900000005</v>
      </c>
      <c r="L4937" s="53">
        <v>853.49499100000003</v>
      </c>
      <c r="M4937" s="53">
        <v>242.192633</v>
      </c>
      <c r="N4937" s="53">
        <v>571.34369200000003</v>
      </c>
      <c r="O4937" s="53">
        <v>866.79991600000005</v>
      </c>
      <c r="P4937" s="53">
        <v>1156.03286</v>
      </c>
      <c r="Q4937" s="53">
        <v>1305.2281</v>
      </c>
      <c r="R4937" s="53">
        <v>838.04538700000001</v>
      </c>
      <c r="S4937" s="53">
        <v>333.03909700000003</v>
      </c>
      <c r="T4937" s="53">
        <v>329.92503799999997</v>
      </c>
      <c r="U4937" s="53">
        <v>332.79769700000003</v>
      </c>
      <c r="V4937" s="53">
        <v>352.523641</v>
      </c>
      <c r="W4937" s="53">
        <v>349.468795</v>
      </c>
      <c r="X4937" s="53">
        <v>379.06175200000001</v>
      </c>
      <c r="Y4937" s="53">
        <v>396.15746899999999</v>
      </c>
      <c r="Z4937" s="53">
        <v>488.963436</v>
      </c>
      <c r="AA4937" s="53">
        <v>331.85224299999999</v>
      </c>
      <c r="AB4937" s="53">
        <v>349.69500499999998</v>
      </c>
      <c r="AC4937" s="53">
        <v>371.05386900000002</v>
      </c>
      <c r="AD4937" s="53">
        <v>380.59727600000002</v>
      </c>
      <c r="AE4937" s="53">
        <v>640.55251099999998</v>
      </c>
      <c r="AF4937" s="53">
        <v>364.95070800000002</v>
      </c>
      <c r="AG4937" s="53">
        <v>352.73844400000002</v>
      </c>
      <c r="AH4937" s="53">
        <v>370.11271799999997</v>
      </c>
      <c r="AI4937" s="53">
        <v>339.90301699999998</v>
      </c>
      <c r="AJ4937" s="53">
        <v>342.24821400000002</v>
      </c>
      <c r="AK4937" s="53">
        <v>402.91569800000002</v>
      </c>
      <c r="AL4937" s="53">
        <v>345.65692899999999</v>
      </c>
      <c r="AM4937" s="53">
        <v>379.59472099999999</v>
      </c>
      <c r="AN4937" s="53">
        <v>662.24709900000005</v>
      </c>
      <c r="AO4937" s="53">
        <v>320.12749500000001</v>
      </c>
      <c r="AP4937" s="53">
        <v>374.13046200000002</v>
      </c>
      <c r="AQ4937" s="53">
        <v>246.79098500000001</v>
      </c>
      <c r="AR4937" s="53">
        <v>554.86273500000004</v>
      </c>
      <c r="AS4937" s="53">
        <v>369.18254899999999</v>
      </c>
      <c r="AT4937" s="53">
        <v>310.72990199999998</v>
      </c>
      <c r="AU4937" s="53">
        <v>378.99811899999997</v>
      </c>
      <c r="AV4937" s="53">
        <v>493.354015</v>
      </c>
      <c r="AW4937" s="53">
        <v>463.99250499999999</v>
      </c>
      <c r="AX4937" s="53">
        <v>627.76150299999995</v>
      </c>
      <c r="AY4937" s="53">
        <v>614.69661799999994</v>
      </c>
      <c r="AZ4937" s="53">
        <v>260.61114900000001</v>
      </c>
      <c r="BA4937" s="53">
        <v>577.34995500000002</v>
      </c>
      <c r="BB4937" s="53">
        <v>677.02541900000006</v>
      </c>
      <c r="BC4937" s="53">
        <v>832.07573100000002</v>
      </c>
      <c r="BD4937" s="53">
        <v>910.31041900000002</v>
      </c>
      <c r="BE4937" s="53">
        <v>358.402736</v>
      </c>
      <c r="BF4937" s="53">
        <v>117.875337</v>
      </c>
      <c r="BG4937" s="53">
        <v>358.35469399999999</v>
      </c>
      <c r="BH4937" s="53">
        <v>398.39849700000002</v>
      </c>
      <c r="BI4937" s="53">
        <v>252.23577599999999</v>
      </c>
      <c r="BJ4937" s="53">
        <v>255.69733500000001</v>
      </c>
      <c r="BK4937" s="53">
        <v>264.17683899999997</v>
      </c>
      <c r="BL4937" s="53">
        <v>258.10224699999998</v>
      </c>
      <c r="BM4937" s="53">
        <v>300.78915599999999</v>
      </c>
      <c r="BN4937" s="53">
        <v>226.405168</v>
      </c>
      <c r="BO4937" s="53">
        <v>310.63271200000003</v>
      </c>
      <c r="BP4937" s="53">
        <v>373.593794</v>
      </c>
      <c r="BQ4937" s="53">
        <v>344.18905799999999</v>
      </c>
      <c r="BR4937" s="53">
        <v>351.42715600000002</v>
      </c>
      <c r="BS4937" s="53">
        <v>199.88471100000001</v>
      </c>
      <c r="BT4937" s="53">
        <v>305.58337699999998</v>
      </c>
      <c r="BU4937" s="53">
        <v>298.71896700000002</v>
      </c>
      <c r="BV4937" s="53">
        <v>297.65978200000001</v>
      </c>
      <c r="BW4937" s="53">
        <v>286.74341600000002</v>
      </c>
      <c r="BX4937" s="53">
        <v>252.88739799999999</v>
      </c>
      <c r="BY4937" s="53">
        <v>306.916267</v>
      </c>
      <c r="BZ4937" s="53">
        <v>274.605166</v>
      </c>
      <c r="CA4937" s="53">
        <v>340.84199100000001</v>
      </c>
      <c r="CB4937" s="53">
        <v>418.604331</v>
      </c>
      <c r="CC4937" s="53">
        <v>382.542823</v>
      </c>
      <c r="CD4937" s="53">
        <v>333.03900399999998</v>
      </c>
      <c r="CE4937" s="53">
        <v>391.06762700000002</v>
      </c>
      <c r="CF4937" s="53">
        <v>448.65444100000002</v>
      </c>
      <c r="CG4937" s="53">
        <v>158.180939</v>
      </c>
      <c r="CH4937" s="53">
        <v>159.08066400000001</v>
      </c>
      <c r="CI4937" s="53">
        <v>199.77058500000001</v>
      </c>
      <c r="CJ4937" s="53">
        <v>252.19004899999999</v>
      </c>
      <c r="CK4937" s="53">
        <v>255.65295499999999</v>
      </c>
      <c r="CL4937" s="53">
        <v>437.37649199999998</v>
      </c>
      <c r="CM4937" s="53">
        <v>135.72501299999999</v>
      </c>
      <c r="CN4937" s="12"/>
      <c r="CO4937" s="12"/>
      <c r="CP4937" s="12"/>
      <c r="CQ4937" s="12"/>
      <c r="CR4937" s="12"/>
      <c r="CS4937" s="12"/>
      <c r="CT4937" s="12"/>
      <c r="CU4937" s="12"/>
      <c r="CV4937" s="12"/>
      <c r="CW4937" s="12"/>
      <c r="CX4937" s="12"/>
      <c r="CY4937" s="12"/>
      <c r="CZ4937" s="12"/>
      <c r="DA4937" s="12"/>
      <c r="DB4937" s="12"/>
      <c r="DC4937" s="12"/>
    </row>
    <row r="4938" spans="1:107">
      <c r="A4938" s="52">
        <f>+WORKDAY(A4937,1,[1]festivos!$A$2:$A$555)</f>
        <v>44048</v>
      </c>
      <c r="B4938" s="53">
        <v>447.592195</v>
      </c>
      <c r="C4938" s="53">
        <v>356.70813500000003</v>
      </c>
      <c r="D4938" s="53">
        <v>139.98123899999999</v>
      </c>
      <c r="E4938" s="53">
        <v>220.672279</v>
      </c>
      <c r="F4938" s="53">
        <v>609.43476299999998</v>
      </c>
      <c r="G4938" s="53">
        <v>603.22532899999999</v>
      </c>
      <c r="H4938" s="53">
        <v>303.679283</v>
      </c>
      <c r="I4938" s="53">
        <v>252.628253</v>
      </c>
      <c r="J4938" s="53">
        <v>540.04670199999998</v>
      </c>
      <c r="K4938" s="53">
        <v>730.76262499999996</v>
      </c>
      <c r="L4938" s="53">
        <v>841.79016999999999</v>
      </c>
      <c r="M4938" s="53">
        <v>242.192633</v>
      </c>
      <c r="N4938" s="53">
        <v>562.384545</v>
      </c>
      <c r="O4938" s="53">
        <v>854.20283800000004</v>
      </c>
      <c r="P4938" s="53">
        <v>1140.06422</v>
      </c>
      <c r="Q4938" s="53">
        <v>1287.2002500000001</v>
      </c>
      <c r="R4938" s="53">
        <v>830.37769900000001</v>
      </c>
      <c r="S4938" s="53">
        <v>333.08664700000003</v>
      </c>
      <c r="T4938" s="53">
        <v>329.97315500000002</v>
      </c>
      <c r="U4938" s="53">
        <v>332.85634099999999</v>
      </c>
      <c r="V4938" s="53">
        <v>352.56690300000002</v>
      </c>
      <c r="W4938" s="53">
        <v>349.51278000000002</v>
      </c>
      <c r="X4938" s="53">
        <v>379.12208500000003</v>
      </c>
      <c r="Y4938" s="53">
        <v>396.18747000000002</v>
      </c>
      <c r="Z4938" s="53">
        <v>489.35598800000002</v>
      </c>
      <c r="AA4938" s="53">
        <v>331.90734700000002</v>
      </c>
      <c r="AB4938" s="53">
        <v>349.73707300000001</v>
      </c>
      <c r="AC4938" s="53">
        <v>371.10075499999999</v>
      </c>
      <c r="AD4938" s="53">
        <v>380.65540600000003</v>
      </c>
      <c r="AE4938" s="53">
        <v>641.24984600000005</v>
      </c>
      <c r="AF4938" s="53">
        <v>365.00953199999998</v>
      </c>
      <c r="AG4938" s="53">
        <v>352.78873299999998</v>
      </c>
      <c r="AH4938" s="53">
        <v>370.17496599999998</v>
      </c>
      <c r="AI4938" s="53">
        <v>339.95183100000003</v>
      </c>
      <c r="AJ4938" s="53">
        <v>342.29934100000003</v>
      </c>
      <c r="AK4938" s="53">
        <v>402.91569800000002</v>
      </c>
      <c r="AL4938" s="53">
        <v>345.70856500000002</v>
      </c>
      <c r="AM4938" s="53">
        <v>379.63068900000002</v>
      </c>
      <c r="AN4938" s="53">
        <v>664.42546200000004</v>
      </c>
      <c r="AO4938" s="53">
        <v>320.491085</v>
      </c>
      <c r="AP4938" s="53">
        <v>374.16591099999999</v>
      </c>
      <c r="AQ4938" s="53">
        <v>246.79098500000001</v>
      </c>
      <c r="AR4938" s="53">
        <v>556.51305100000002</v>
      </c>
      <c r="AS4938" s="53">
        <v>369.313829</v>
      </c>
      <c r="AT4938" s="53">
        <v>310.78102200000001</v>
      </c>
      <c r="AU4938" s="53">
        <v>379.63308599999999</v>
      </c>
      <c r="AV4938" s="53">
        <v>493.42148300000002</v>
      </c>
      <c r="AW4938" s="53">
        <v>464.806038</v>
      </c>
      <c r="AX4938" s="53">
        <v>628.26626999999996</v>
      </c>
      <c r="AY4938" s="53">
        <v>615.45299499999999</v>
      </c>
      <c r="AZ4938" s="53">
        <v>260.76149600000002</v>
      </c>
      <c r="BA4938" s="53">
        <v>578.68017899999995</v>
      </c>
      <c r="BB4938" s="53">
        <v>679.66195100000004</v>
      </c>
      <c r="BC4938" s="53">
        <v>835.992254</v>
      </c>
      <c r="BD4938" s="53">
        <v>914.68256799999995</v>
      </c>
      <c r="BE4938" s="53">
        <v>358.799443</v>
      </c>
      <c r="BF4938" s="53">
        <v>117.875337</v>
      </c>
      <c r="BG4938" s="53">
        <v>358.75134800000001</v>
      </c>
      <c r="BH4938" s="53">
        <v>398.62244600000002</v>
      </c>
      <c r="BI4938" s="53">
        <v>248.05567500000001</v>
      </c>
      <c r="BJ4938" s="53">
        <v>251.460511</v>
      </c>
      <c r="BK4938" s="53">
        <v>259.79693600000002</v>
      </c>
      <c r="BL4938" s="53">
        <v>258.10224699999998</v>
      </c>
      <c r="BM4938" s="53">
        <v>300.819525</v>
      </c>
      <c r="BN4938" s="53">
        <v>226.44166100000001</v>
      </c>
      <c r="BO4938" s="53">
        <v>310.95543500000002</v>
      </c>
      <c r="BP4938" s="53">
        <v>374.61660599999999</v>
      </c>
      <c r="BQ4938" s="53">
        <v>345.32627200000002</v>
      </c>
      <c r="BR4938" s="53">
        <v>352.58025099999998</v>
      </c>
      <c r="BS4938" s="53">
        <v>197.88672700000001</v>
      </c>
      <c r="BT4938" s="53">
        <v>306.24730399999999</v>
      </c>
      <c r="BU4938" s="53">
        <v>300.16051800000002</v>
      </c>
      <c r="BV4938" s="53">
        <v>299.08941800000002</v>
      </c>
      <c r="BW4938" s="53">
        <v>286.78419700000001</v>
      </c>
      <c r="BX4938" s="53">
        <v>252.91317900000001</v>
      </c>
      <c r="BY4938" s="53">
        <v>306.96644400000002</v>
      </c>
      <c r="BZ4938" s="53">
        <v>274.647448</v>
      </c>
      <c r="CA4938" s="53">
        <v>340.93294900000001</v>
      </c>
      <c r="CB4938" s="53">
        <v>419.07229699999999</v>
      </c>
      <c r="CC4938" s="53">
        <v>382.98274500000002</v>
      </c>
      <c r="CD4938" s="53">
        <v>333.08655499999998</v>
      </c>
      <c r="CE4938" s="53">
        <v>391.30098600000002</v>
      </c>
      <c r="CF4938" s="53">
        <v>448.94624099999999</v>
      </c>
      <c r="CG4938" s="53">
        <v>158.20638400000001</v>
      </c>
      <c r="CH4938" s="53">
        <v>159.08801</v>
      </c>
      <c r="CI4938" s="53">
        <v>197.131654</v>
      </c>
      <c r="CJ4938" s="53">
        <v>247.205521</v>
      </c>
      <c r="CK4938" s="53">
        <v>250.60062400000001</v>
      </c>
      <c r="CL4938" s="53">
        <v>429.12035500000002</v>
      </c>
      <c r="CM4938" s="53">
        <v>135.86246199999999</v>
      </c>
      <c r="CN4938" s="12"/>
      <c r="CO4938" s="12"/>
      <c r="CP4938" s="12"/>
      <c r="CQ4938" s="12"/>
      <c r="CR4938" s="12"/>
      <c r="CS4938" s="12"/>
      <c r="CT4938" s="12"/>
      <c r="CU4938" s="12"/>
      <c r="CV4938" s="12"/>
      <c r="CW4938" s="12"/>
      <c r="CX4938" s="12"/>
      <c r="CY4938" s="12"/>
      <c r="CZ4938" s="12"/>
      <c r="DA4938" s="12"/>
      <c r="DB4938" s="12"/>
      <c r="DC4938" s="12"/>
    </row>
    <row r="4939" spans="1:107">
      <c r="A4939" s="52">
        <f>+WORKDAY(A4938,1,[1]festivos!$A$2:$A$555)</f>
        <v>44049</v>
      </c>
      <c r="B4939" s="53">
        <v>448.53097100000002</v>
      </c>
      <c r="C4939" s="53">
        <v>356.78826500000002</v>
      </c>
      <c r="D4939" s="53">
        <v>139.98123899999999</v>
      </c>
      <c r="E4939" s="53">
        <v>220.672279</v>
      </c>
      <c r="F4939" s="53">
        <v>610.49647200000004</v>
      </c>
      <c r="G4939" s="53">
        <v>606.92040199999997</v>
      </c>
      <c r="H4939" s="53">
        <v>303.72138799999999</v>
      </c>
      <c r="I4939" s="53">
        <v>252.628253</v>
      </c>
      <c r="J4939" s="53">
        <v>543.17276800000002</v>
      </c>
      <c r="K4939" s="53">
        <v>737.23186399999997</v>
      </c>
      <c r="L4939" s="53">
        <v>851.46790599999997</v>
      </c>
      <c r="M4939" s="53">
        <v>242.192633</v>
      </c>
      <c r="N4939" s="53">
        <v>562.61691599999995</v>
      </c>
      <c r="O4939" s="53">
        <v>860.17220599999996</v>
      </c>
      <c r="P4939" s="53">
        <v>1154.0415399999999</v>
      </c>
      <c r="Q4939" s="53">
        <v>1309.68966</v>
      </c>
      <c r="R4939" s="53">
        <v>832.53486199999998</v>
      </c>
      <c r="S4939" s="53">
        <v>333.13290899999998</v>
      </c>
      <c r="T4939" s="53">
        <v>330.01771100000002</v>
      </c>
      <c r="U4939" s="53">
        <v>332.89803000000001</v>
      </c>
      <c r="V4939" s="53">
        <v>352.61745300000001</v>
      </c>
      <c r="W4939" s="53">
        <v>349.56082800000001</v>
      </c>
      <c r="X4939" s="53">
        <v>379.20032700000002</v>
      </c>
      <c r="Y4939" s="53">
        <v>396.35233299999999</v>
      </c>
      <c r="Z4939" s="53">
        <v>490.01327800000001</v>
      </c>
      <c r="AA4939" s="53">
        <v>331.950264</v>
      </c>
      <c r="AB4939" s="53">
        <v>349.785211</v>
      </c>
      <c r="AC4939" s="53">
        <v>371.17329599999999</v>
      </c>
      <c r="AD4939" s="53">
        <v>380.72663999999997</v>
      </c>
      <c r="AE4939" s="53">
        <v>642.44315800000004</v>
      </c>
      <c r="AF4939" s="53">
        <v>365.067116</v>
      </c>
      <c r="AG4939" s="53">
        <v>352.838976</v>
      </c>
      <c r="AH4939" s="53">
        <v>370.2355</v>
      </c>
      <c r="AI4939" s="53">
        <v>339.99932899999999</v>
      </c>
      <c r="AJ4939" s="53">
        <v>342.348885</v>
      </c>
      <c r="AK4939" s="53">
        <v>402.91569800000002</v>
      </c>
      <c r="AL4939" s="53">
        <v>345.75860299999999</v>
      </c>
      <c r="AM4939" s="53">
        <v>379.72402799999998</v>
      </c>
      <c r="AN4939" s="53">
        <v>668.411519</v>
      </c>
      <c r="AO4939" s="53">
        <v>320.92139200000003</v>
      </c>
      <c r="AP4939" s="53">
        <v>374.25790699999999</v>
      </c>
      <c r="AQ4939" s="53">
        <v>246.79098500000001</v>
      </c>
      <c r="AR4939" s="53">
        <v>559.07546300000001</v>
      </c>
      <c r="AS4939" s="53">
        <v>369.519744</v>
      </c>
      <c r="AT4939" s="53">
        <v>310.83616799999999</v>
      </c>
      <c r="AU4939" s="53">
        <v>380.83998600000001</v>
      </c>
      <c r="AV4939" s="53">
        <v>493.707536</v>
      </c>
      <c r="AW4939" s="53">
        <v>466.35533099999998</v>
      </c>
      <c r="AX4939" s="53">
        <v>629.05499399999997</v>
      </c>
      <c r="AY4939" s="53">
        <v>616.19615799999997</v>
      </c>
      <c r="AZ4939" s="53">
        <v>260.838776</v>
      </c>
      <c r="BA4939" s="53">
        <v>580.82098099999996</v>
      </c>
      <c r="BB4939" s="53">
        <v>682.93831999999998</v>
      </c>
      <c r="BC4939" s="53">
        <v>842.96049800000003</v>
      </c>
      <c r="BD4939" s="53">
        <v>924.13820299999998</v>
      </c>
      <c r="BE4939" s="53">
        <v>359.41462799999999</v>
      </c>
      <c r="BF4939" s="53">
        <v>117.875337</v>
      </c>
      <c r="BG4939" s="53">
        <v>359.36644999999999</v>
      </c>
      <c r="BH4939" s="53">
        <v>398.89806099999998</v>
      </c>
      <c r="BI4939" s="53">
        <v>247.595529</v>
      </c>
      <c r="BJ4939" s="53">
        <v>250.99520899999999</v>
      </c>
      <c r="BK4939" s="53">
        <v>259.31221699999998</v>
      </c>
      <c r="BL4939" s="53">
        <v>258.10224699999998</v>
      </c>
      <c r="BM4939" s="53">
        <v>300.86862600000001</v>
      </c>
      <c r="BN4939" s="53">
        <v>226.477384</v>
      </c>
      <c r="BO4939" s="53">
        <v>311.49715600000002</v>
      </c>
      <c r="BP4939" s="53">
        <v>376.437409</v>
      </c>
      <c r="BQ4939" s="53">
        <v>347.44157799999999</v>
      </c>
      <c r="BR4939" s="53">
        <v>354.72203000000002</v>
      </c>
      <c r="BS4939" s="53">
        <v>197.76318900000001</v>
      </c>
      <c r="BT4939" s="53">
        <v>307.70615800000002</v>
      </c>
      <c r="BU4939" s="53">
        <v>302.80580900000001</v>
      </c>
      <c r="BV4939" s="53">
        <v>302.18128899999999</v>
      </c>
      <c r="BW4939" s="53">
        <v>286.82394799999997</v>
      </c>
      <c r="BX4939" s="53">
        <v>252.93804900000001</v>
      </c>
      <c r="BY4939" s="53">
        <v>307.016392</v>
      </c>
      <c r="BZ4939" s="53">
        <v>274.68956300000002</v>
      </c>
      <c r="CA4939" s="53">
        <v>341.11446699999999</v>
      </c>
      <c r="CB4939" s="53">
        <v>419.45135699999997</v>
      </c>
      <c r="CC4939" s="53">
        <v>383.63424500000002</v>
      </c>
      <c r="CD4939" s="53">
        <v>333.13281699999999</v>
      </c>
      <c r="CE4939" s="53">
        <v>391.82329399999998</v>
      </c>
      <c r="CF4939" s="53">
        <v>449.52605199999999</v>
      </c>
      <c r="CG4939" s="53">
        <v>158.24119400000001</v>
      </c>
      <c r="CH4939" s="53">
        <v>159.14314300000001</v>
      </c>
      <c r="CI4939" s="53">
        <v>197.55071599999999</v>
      </c>
      <c r="CJ4939" s="53">
        <v>247.425952</v>
      </c>
      <c r="CK4939" s="53">
        <v>250.82524100000001</v>
      </c>
      <c r="CL4939" s="53">
        <v>430.47900600000003</v>
      </c>
      <c r="CM4939" s="53">
        <v>135.645543</v>
      </c>
      <c r="CN4939" s="12"/>
      <c r="CO4939" s="12"/>
      <c r="CP4939" s="12"/>
      <c r="CQ4939" s="12"/>
      <c r="CR4939" s="12"/>
      <c r="CS4939" s="12"/>
      <c r="CT4939" s="12"/>
      <c r="CU4939" s="12"/>
      <c r="CV4939" s="12"/>
      <c r="CW4939" s="12"/>
      <c r="CX4939" s="12"/>
      <c r="CY4939" s="12"/>
      <c r="CZ4939" s="12"/>
      <c r="DA4939" s="12"/>
      <c r="DB4939" s="12"/>
      <c r="DC4939" s="12"/>
    </row>
    <row r="4940" spans="1:107">
      <c r="A4940" s="52">
        <f>+WORKDAY(A4939,1,[1]festivos!$A$2:$A$555)</f>
        <v>44050</v>
      </c>
      <c r="B4940" s="53">
        <v>448.67586799999998</v>
      </c>
      <c r="C4940" s="53">
        <v>356.82691299999999</v>
      </c>
      <c r="D4940" s="53">
        <v>139.98123899999999</v>
      </c>
      <c r="E4940" s="53">
        <v>220.672279</v>
      </c>
      <c r="F4940" s="53">
        <v>610.24489200000005</v>
      </c>
      <c r="G4940" s="53">
        <v>608.08489799999995</v>
      </c>
      <c r="H4940" s="53">
        <v>303.76357200000001</v>
      </c>
      <c r="I4940" s="53">
        <v>252.628253</v>
      </c>
      <c r="J4940" s="53">
        <v>545.02286600000002</v>
      </c>
      <c r="K4940" s="53">
        <v>741.43765499999995</v>
      </c>
      <c r="L4940" s="53">
        <v>858.09031500000003</v>
      </c>
      <c r="M4940" s="53">
        <v>242.192633</v>
      </c>
      <c r="N4940" s="53">
        <v>566.07739100000003</v>
      </c>
      <c r="O4940" s="53">
        <v>866.02457800000002</v>
      </c>
      <c r="P4940" s="53">
        <v>1161.58833</v>
      </c>
      <c r="Q4940" s="53">
        <v>1322.9411500000001</v>
      </c>
      <c r="R4940" s="53">
        <v>832.97060999999997</v>
      </c>
      <c r="S4940" s="53">
        <v>333.17908499999999</v>
      </c>
      <c r="T4940" s="53">
        <v>330.05503800000002</v>
      </c>
      <c r="U4940" s="53">
        <v>332.93838399999999</v>
      </c>
      <c r="V4940" s="53">
        <v>352.66447399999998</v>
      </c>
      <c r="W4940" s="53">
        <v>349.60656399999999</v>
      </c>
      <c r="X4940" s="53">
        <v>379.23413299999999</v>
      </c>
      <c r="Y4940" s="53">
        <v>396.37351100000001</v>
      </c>
      <c r="Z4940" s="53">
        <v>489.87746199999998</v>
      </c>
      <c r="AA4940" s="53">
        <v>331.98969499999998</v>
      </c>
      <c r="AB4940" s="53">
        <v>349.828687</v>
      </c>
      <c r="AC4940" s="53">
        <v>371.212582</v>
      </c>
      <c r="AD4940" s="53">
        <v>380.783142</v>
      </c>
      <c r="AE4940" s="53">
        <v>642.15214100000003</v>
      </c>
      <c r="AF4940" s="53">
        <v>365.121827</v>
      </c>
      <c r="AG4940" s="53">
        <v>352.88888400000002</v>
      </c>
      <c r="AH4940" s="53">
        <v>370.29215900000003</v>
      </c>
      <c r="AI4940" s="53">
        <v>340.04674</v>
      </c>
      <c r="AJ4940" s="53">
        <v>342.38799999999998</v>
      </c>
      <c r="AK4940" s="53">
        <v>402.91569800000002</v>
      </c>
      <c r="AL4940" s="53">
        <v>345.79810700000002</v>
      </c>
      <c r="AM4940" s="53">
        <v>379.78609499999999</v>
      </c>
      <c r="AN4940" s="53">
        <v>669.74870499999997</v>
      </c>
      <c r="AO4940" s="53">
        <v>321.21177799999998</v>
      </c>
      <c r="AP4940" s="53">
        <v>374.31908099999998</v>
      </c>
      <c r="AQ4940" s="53">
        <v>246.79098500000001</v>
      </c>
      <c r="AR4940" s="53">
        <v>560.53327999999999</v>
      </c>
      <c r="AS4940" s="53">
        <v>369.64059500000002</v>
      </c>
      <c r="AT4940" s="53">
        <v>310.876867</v>
      </c>
      <c r="AU4940" s="53">
        <v>381.47810399999997</v>
      </c>
      <c r="AV4940" s="53">
        <v>493.68338199999999</v>
      </c>
      <c r="AW4940" s="53">
        <v>466.25701099999998</v>
      </c>
      <c r="AX4940" s="53">
        <v>628.79429600000003</v>
      </c>
      <c r="AY4940" s="53">
        <v>615.39048000000003</v>
      </c>
      <c r="AZ4940" s="53">
        <v>260.90602899999999</v>
      </c>
      <c r="BA4940" s="53">
        <v>582.144319</v>
      </c>
      <c r="BB4940" s="53">
        <v>685.53502900000001</v>
      </c>
      <c r="BC4940" s="53">
        <v>846.47482500000001</v>
      </c>
      <c r="BD4940" s="53">
        <v>925.46830399999999</v>
      </c>
      <c r="BE4940" s="53">
        <v>359.439459</v>
      </c>
      <c r="BF4940" s="53">
        <v>117.875337</v>
      </c>
      <c r="BG4940" s="53">
        <v>359.391278</v>
      </c>
      <c r="BH4940" s="53">
        <v>398.93488300000001</v>
      </c>
      <c r="BI4940" s="53">
        <v>248.96920399999999</v>
      </c>
      <c r="BJ4940" s="53">
        <v>252.387777</v>
      </c>
      <c r="BK4940" s="53">
        <v>260.75034399999998</v>
      </c>
      <c r="BL4940" s="53">
        <v>258.10224699999998</v>
      </c>
      <c r="BM4940" s="53">
        <v>300.92210499999999</v>
      </c>
      <c r="BN4940" s="53">
        <v>226.511325</v>
      </c>
      <c r="BO4940" s="53">
        <v>311.36879099999999</v>
      </c>
      <c r="BP4940" s="53">
        <v>377.289061</v>
      </c>
      <c r="BQ4940" s="53">
        <v>348.10821299999998</v>
      </c>
      <c r="BR4940" s="53">
        <v>355.40753799999999</v>
      </c>
      <c r="BS4940" s="53">
        <v>197.31606400000001</v>
      </c>
      <c r="BT4940" s="53">
        <v>307.76353899999998</v>
      </c>
      <c r="BU4940" s="53">
        <v>304.09745199999998</v>
      </c>
      <c r="BV4940" s="53">
        <v>302.61621500000001</v>
      </c>
      <c r="BW4940" s="53">
        <v>286.86370499999998</v>
      </c>
      <c r="BX4940" s="53">
        <v>252.96292099999999</v>
      </c>
      <c r="BY4940" s="53">
        <v>307.06338</v>
      </c>
      <c r="BZ4940" s="53">
        <v>274.73162000000002</v>
      </c>
      <c r="CA4940" s="53">
        <v>341.07497799999999</v>
      </c>
      <c r="CB4940" s="53">
        <v>419.03934600000002</v>
      </c>
      <c r="CC4940" s="53">
        <v>383.17283800000001</v>
      </c>
      <c r="CD4940" s="53">
        <v>333.17899299999999</v>
      </c>
      <c r="CE4940" s="53">
        <v>391.95951700000001</v>
      </c>
      <c r="CF4940" s="53">
        <v>449.53641299999998</v>
      </c>
      <c r="CG4940" s="53">
        <v>158.265533</v>
      </c>
      <c r="CH4940" s="53">
        <v>159.16781900000001</v>
      </c>
      <c r="CI4940" s="53">
        <v>196.28008600000001</v>
      </c>
      <c r="CJ4940" s="53">
        <v>247.75859399999999</v>
      </c>
      <c r="CK4940" s="53">
        <v>251.16248400000001</v>
      </c>
      <c r="CL4940" s="53">
        <v>431.31607500000001</v>
      </c>
      <c r="CM4940" s="53">
        <v>135.85246100000001</v>
      </c>
      <c r="CN4940" s="12"/>
      <c r="CO4940" s="12"/>
      <c r="CP4940" s="12"/>
      <c r="CQ4940" s="12"/>
      <c r="CR4940" s="12"/>
      <c r="CS4940" s="12"/>
      <c r="CT4940" s="12"/>
      <c r="CU4940" s="12"/>
      <c r="CV4940" s="12"/>
      <c r="CW4940" s="12"/>
      <c r="CX4940" s="12"/>
      <c r="CY4940" s="12"/>
      <c r="CZ4940" s="12"/>
      <c r="DA4940" s="12"/>
      <c r="DB4940" s="12"/>
      <c r="DC4940" s="12"/>
    </row>
    <row r="4941" spans="1:107">
      <c r="A4941" s="52">
        <f>+WORKDAY(A4940,1,[1]festivos!$A$2:$A$555)</f>
        <v>44053</v>
      </c>
      <c r="B4941" s="53">
        <v>449.057186</v>
      </c>
      <c r="C4941" s="53">
        <v>356.96462300000002</v>
      </c>
      <c r="D4941" s="53">
        <v>139.98123899999999</v>
      </c>
      <c r="E4941" s="53">
        <v>220.672279</v>
      </c>
      <c r="F4941" s="53">
        <v>609.96549100000004</v>
      </c>
      <c r="G4941" s="53">
        <v>610.43534499999998</v>
      </c>
      <c r="H4941" s="53">
        <v>303.89012300000002</v>
      </c>
      <c r="I4941" s="53">
        <v>252.628253</v>
      </c>
      <c r="J4941" s="53">
        <v>547.69638999999995</v>
      </c>
      <c r="K4941" s="53">
        <v>742.49181799999997</v>
      </c>
      <c r="L4941" s="53">
        <v>859.74152400000003</v>
      </c>
      <c r="M4941" s="53">
        <v>242.192633</v>
      </c>
      <c r="N4941" s="53">
        <v>566.86348299999997</v>
      </c>
      <c r="O4941" s="53">
        <v>867.02828699999998</v>
      </c>
      <c r="P4941" s="53">
        <v>1163.57746</v>
      </c>
      <c r="Q4941" s="53">
        <v>1326.2363700000001</v>
      </c>
      <c r="R4941" s="53">
        <v>832.70688399999995</v>
      </c>
      <c r="S4941" s="53">
        <v>333.31707699999998</v>
      </c>
      <c r="T4941" s="53">
        <v>330.18422600000002</v>
      </c>
      <c r="U4941" s="53">
        <v>333.06549200000001</v>
      </c>
      <c r="V4941" s="53">
        <v>352.80647900000002</v>
      </c>
      <c r="W4941" s="53">
        <v>349.75076200000001</v>
      </c>
      <c r="X4941" s="53">
        <v>379.39605899999998</v>
      </c>
      <c r="Y4941" s="53">
        <v>396.479693</v>
      </c>
      <c r="Z4941" s="53">
        <v>489.7604</v>
      </c>
      <c r="AA4941" s="53">
        <v>332.11834399999998</v>
      </c>
      <c r="AB4941" s="53">
        <v>349.96878400000003</v>
      </c>
      <c r="AC4941" s="53">
        <v>371.37251199999997</v>
      </c>
      <c r="AD4941" s="53">
        <v>380.897243</v>
      </c>
      <c r="AE4941" s="53">
        <v>641.82998499999997</v>
      </c>
      <c r="AF4941" s="53">
        <v>365.285686</v>
      </c>
      <c r="AG4941" s="53">
        <v>353.03911399999998</v>
      </c>
      <c r="AH4941" s="53">
        <v>370.46155299999998</v>
      </c>
      <c r="AI4941" s="53">
        <v>340.18899299999998</v>
      </c>
      <c r="AJ4941" s="53">
        <v>342.52666299999999</v>
      </c>
      <c r="AK4941" s="53">
        <v>402.91569800000002</v>
      </c>
      <c r="AL4941" s="53">
        <v>345.938151</v>
      </c>
      <c r="AM4941" s="53">
        <v>379.94466599999998</v>
      </c>
      <c r="AN4941" s="53">
        <v>672.34502999999995</v>
      </c>
      <c r="AO4941" s="53">
        <v>321.57751400000001</v>
      </c>
      <c r="AP4941" s="53">
        <v>374.475369</v>
      </c>
      <c r="AQ4941" s="53">
        <v>246.79098500000001</v>
      </c>
      <c r="AR4941" s="53">
        <v>562.64263900000003</v>
      </c>
      <c r="AS4941" s="53">
        <v>369.88606499999997</v>
      </c>
      <c r="AT4941" s="53">
        <v>310.99951299999998</v>
      </c>
      <c r="AU4941" s="53">
        <v>382.43742400000002</v>
      </c>
      <c r="AV4941" s="53">
        <v>493.64582200000001</v>
      </c>
      <c r="AW4941" s="53">
        <v>466.167824</v>
      </c>
      <c r="AX4941" s="53">
        <v>628.32951400000002</v>
      </c>
      <c r="AY4941" s="53">
        <v>614.72630600000002</v>
      </c>
      <c r="AZ4941" s="53">
        <v>261.17304799999999</v>
      </c>
      <c r="BA4941" s="53">
        <v>583.81357100000002</v>
      </c>
      <c r="BB4941" s="53">
        <v>689.24174300000004</v>
      </c>
      <c r="BC4941" s="53">
        <v>851.02010700000005</v>
      </c>
      <c r="BD4941" s="53">
        <v>929.85131699999999</v>
      </c>
      <c r="BE4941" s="53">
        <v>359.818423</v>
      </c>
      <c r="BF4941" s="53">
        <v>117.875337</v>
      </c>
      <c r="BG4941" s="53">
        <v>359.77019100000001</v>
      </c>
      <c r="BH4941" s="53">
        <v>399.22951399999999</v>
      </c>
      <c r="BI4941" s="53">
        <v>248.92366899999999</v>
      </c>
      <c r="BJ4941" s="53">
        <v>252.33952600000001</v>
      </c>
      <c r="BK4941" s="53">
        <v>260.70189299999998</v>
      </c>
      <c r="BL4941" s="53">
        <v>258.10224699999998</v>
      </c>
      <c r="BM4941" s="53">
        <v>301.03329400000001</v>
      </c>
      <c r="BN4941" s="53">
        <v>226.612979</v>
      </c>
      <c r="BO4941" s="53">
        <v>311.22623099999998</v>
      </c>
      <c r="BP4941" s="53">
        <v>378.59675700000003</v>
      </c>
      <c r="BQ4941" s="53">
        <v>349.45376399999998</v>
      </c>
      <c r="BR4941" s="53">
        <v>356.77559400000001</v>
      </c>
      <c r="BS4941" s="53">
        <v>196.67009300000001</v>
      </c>
      <c r="BT4941" s="53">
        <v>307.76005800000001</v>
      </c>
      <c r="BU4941" s="53">
        <v>305.74797000000001</v>
      </c>
      <c r="BV4941" s="53">
        <v>304.04940299999998</v>
      </c>
      <c r="BW4941" s="53">
        <v>286.98277200000001</v>
      </c>
      <c r="BX4941" s="53">
        <v>253.03733399999999</v>
      </c>
      <c r="BY4941" s="53">
        <v>307.21303499999999</v>
      </c>
      <c r="BZ4941" s="53">
        <v>274.85740399999997</v>
      </c>
      <c r="CA4941" s="53">
        <v>341.34339</v>
      </c>
      <c r="CB4941" s="53">
        <v>418.887655</v>
      </c>
      <c r="CC4941" s="53">
        <v>382.95620600000001</v>
      </c>
      <c r="CD4941" s="53">
        <v>333.31698399999999</v>
      </c>
      <c r="CE4941" s="53">
        <v>392.50922800000001</v>
      </c>
      <c r="CF4941" s="53">
        <v>450.29122999999998</v>
      </c>
      <c r="CG4941" s="53">
        <v>158.33539500000001</v>
      </c>
      <c r="CH4941" s="53">
        <v>159.23963499999999</v>
      </c>
      <c r="CI4941" s="53">
        <v>196.35783599999999</v>
      </c>
      <c r="CJ4941" s="53">
        <v>248.62535099999999</v>
      </c>
      <c r="CK4941" s="53">
        <v>252.039063</v>
      </c>
      <c r="CL4941" s="53">
        <v>433.50532600000003</v>
      </c>
      <c r="CM4941" s="53">
        <v>137.06274300000001</v>
      </c>
      <c r="CN4941" s="12"/>
      <c r="CO4941" s="12"/>
      <c r="CP4941" s="12"/>
      <c r="CQ4941" s="12"/>
      <c r="CR4941" s="12"/>
      <c r="CS4941" s="12"/>
      <c r="CT4941" s="12"/>
      <c r="CU4941" s="12"/>
      <c r="CV4941" s="12"/>
      <c r="CW4941" s="12"/>
      <c r="CX4941" s="12"/>
      <c r="CY4941" s="12"/>
      <c r="CZ4941" s="12"/>
      <c r="DA4941" s="12"/>
      <c r="DB4941" s="12"/>
      <c r="DC4941" s="12"/>
    </row>
    <row r="4942" spans="1:107">
      <c r="A4942" s="52">
        <f>+WORKDAY(A4941,1,[1]festivos!$A$2:$A$555)</f>
        <v>44054</v>
      </c>
      <c r="B4942" s="53">
        <v>448.55287299999998</v>
      </c>
      <c r="C4942" s="53">
        <v>357.027085</v>
      </c>
      <c r="D4942" s="53">
        <v>139.98123899999999</v>
      </c>
      <c r="E4942" s="53">
        <v>220.672279</v>
      </c>
      <c r="F4942" s="53">
        <v>608.37109999999996</v>
      </c>
      <c r="G4942" s="53">
        <v>609.91743899999994</v>
      </c>
      <c r="H4942" s="53">
        <v>303.93230399999999</v>
      </c>
      <c r="I4942" s="53">
        <v>252.628253</v>
      </c>
      <c r="J4942" s="53">
        <v>547.79153699999995</v>
      </c>
      <c r="K4942" s="53">
        <v>739.03096900000003</v>
      </c>
      <c r="L4942" s="53">
        <v>856.25539700000002</v>
      </c>
      <c r="M4942" s="53">
        <v>242.192633</v>
      </c>
      <c r="N4942" s="53">
        <v>563.79224399999998</v>
      </c>
      <c r="O4942" s="53">
        <v>863.09367099999997</v>
      </c>
      <c r="P4942" s="53">
        <v>1155.60403</v>
      </c>
      <c r="Q4942" s="53">
        <v>1322.5601099999999</v>
      </c>
      <c r="R4942" s="53">
        <v>828.01835400000004</v>
      </c>
      <c r="S4942" s="53">
        <v>333.36327799999998</v>
      </c>
      <c r="T4942" s="53">
        <v>330.22981099999998</v>
      </c>
      <c r="U4942" s="53">
        <v>333.125722</v>
      </c>
      <c r="V4942" s="53">
        <v>352.88285000000002</v>
      </c>
      <c r="W4942" s="53">
        <v>349.831772</v>
      </c>
      <c r="X4942" s="53">
        <v>379.46382599999998</v>
      </c>
      <c r="Y4942" s="53">
        <v>396.61850099999998</v>
      </c>
      <c r="Z4942" s="53">
        <v>488.83440899999999</v>
      </c>
      <c r="AA4942" s="53">
        <v>332.17197199999998</v>
      </c>
      <c r="AB4942" s="53">
        <v>350.03747900000002</v>
      </c>
      <c r="AC4942" s="53">
        <v>371.44189599999999</v>
      </c>
      <c r="AD4942" s="53">
        <v>380.88631099999998</v>
      </c>
      <c r="AE4942" s="53">
        <v>640.06190300000003</v>
      </c>
      <c r="AF4942" s="53">
        <v>365.34722099999999</v>
      </c>
      <c r="AG4942" s="53">
        <v>353.08905399999998</v>
      </c>
      <c r="AH4942" s="53">
        <v>370.52772399999998</v>
      </c>
      <c r="AI4942" s="53">
        <v>340.23652499999997</v>
      </c>
      <c r="AJ4942" s="53">
        <v>342.57805100000002</v>
      </c>
      <c r="AK4942" s="53">
        <v>402.91569800000002</v>
      </c>
      <c r="AL4942" s="53">
        <v>345.99005099999999</v>
      </c>
      <c r="AM4942" s="53">
        <v>379.99810100000002</v>
      </c>
      <c r="AN4942" s="53">
        <v>671.83225400000003</v>
      </c>
      <c r="AO4942" s="53">
        <v>321.81877500000002</v>
      </c>
      <c r="AP4942" s="53">
        <v>374.52803499999999</v>
      </c>
      <c r="AQ4942" s="53">
        <v>246.79098500000001</v>
      </c>
      <c r="AR4942" s="53">
        <v>562.64154399999995</v>
      </c>
      <c r="AS4942" s="53">
        <v>369.866556</v>
      </c>
      <c r="AT4942" s="53">
        <v>311.02578999999997</v>
      </c>
      <c r="AU4942" s="53">
        <v>382.05777</v>
      </c>
      <c r="AV4942" s="53">
        <v>493.098185</v>
      </c>
      <c r="AW4942" s="53">
        <v>463.93684400000001</v>
      </c>
      <c r="AX4942" s="53">
        <v>627.024317</v>
      </c>
      <c r="AY4942" s="53">
        <v>613.23259900000005</v>
      </c>
      <c r="AZ4942" s="53">
        <v>261.186916</v>
      </c>
      <c r="BA4942" s="53">
        <v>583.11734200000001</v>
      </c>
      <c r="BB4942" s="53">
        <v>689.34478300000001</v>
      </c>
      <c r="BC4942" s="53">
        <v>851.15730699999995</v>
      </c>
      <c r="BD4942" s="53">
        <v>928.16941199999997</v>
      </c>
      <c r="BE4942" s="53">
        <v>359.22220700000003</v>
      </c>
      <c r="BF4942" s="53">
        <v>117.875337</v>
      </c>
      <c r="BG4942" s="53">
        <v>359.17405500000001</v>
      </c>
      <c r="BH4942" s="53">
        <v>398.97921100000002</v>
      </c>
      <c r="BI4942" s="53">
        <v>247.41883899999999</v>
      </c>
      <c r="BJ4942" s="53">
        <v>250.813648</v>
      </c>
      <c r="BK4942" s="53">
        <v>259.12158499999998</v>
      </c>
      <c r="BL4942" s="53">
        <v>258.10224699999998</v>
      </c>
      <c r="BM4942" s="53">
        <v>301.07423899999998</v>
      </c>
      <c r="BN4942" s="53">
        <v>226.65115299999999</v>
      </c>
      <c r="BO4942" s="53">
        <v>310.41271599999999</v>
      </c>
      <c r="BP4942" s="53">
        <v>378.54724800000002</v>
      </c>
      <c r="BQ4942" s="53">
        <v>349.15728000000001</v>
      </c>
      <c r="BR4942" s="53">
        <v>356.48320000000001</v>
      </c>
      <c r="BS4942" s="53">
        <v>195.46446599999999</v>
      </c>
      <c r="BT4942" s="53">
        <v>306.23605700000002</v>
      </c>
      <c r="BU4942" s="53">
        <v>305.79781400000002</v>
      </c>
      <c r="BV4942" s="53">
        <v>303.49944199999999</v>
      </c>
      <c r="BW4942" s="53">
        <v>287.02255100000002</v>
      </c>
      <c r="BX4942" s="53">
        <v>253.06221600000001</v>
      </c>
      <c r="BY4942" s="53">
        <v>307.26233500000001</v>
      </c>
      <c r="BZ4942" s="53">
        <v>274.89933100000002</v>
      </c>
      <c r="CA4942" s="53">
        <v>341.03267799999998</v>
      </c>
      <c r="CB4942" s="53">
        <v>417.69671299999999</v>
      </c>
      <c r="CC4942" s="53">
        <v>381.74439599999999</v>
      </c>
      <c r="CD4942" s="53">
        <v>333.36318599999998</v>
      </c>
      <c r="CE4942" s="53">
        <v>392.39149700000002</v>
      </c>
      <c r="CF4942" s="53">
        <v>450.25426399999998</v>
      </c>
      <c r="CG4942" s="53">
        <v>158.35879600000001</v>
      </c>
      <c r="CH4942" s="53">
        <v>159.26205200000001</v>
      </c>
      <c r="CI4942" s="53">
        <v>195.41345799999999</v>
      </c>
      <c r="CJ4942" s="53">
        <v>247.45071999999999</v>
      </c>
      <c r="CK4942" s="53">
        <v>250.847905</v>
      </c>
      <c r="CL4942" s="53">
        <v>431.72956799999997</v>
      </c>
      <c r="CM4942" s="53">
        <v>137.06744900000001</v>
      </c>
      <c r="CN4942" s="12"/>
      <c r="CO4942" s="12"/>
      <c r="CP4942" s="12"/>
      <c r="CQ4942" s="12"/>
      <c r="CR4942" s="12"/>
      <c r="CS4942" s="12"/>
      <c r="CT4942" s="12"/>
      <c r="CU4942" s="12"/>
      <c r="CV4942" s="12"/>
      <c r="CW4942" s="12"/>
      <c r="CX4942" s="12"/>
      <c r="CY4942" s="12"/>
      <c r="CZ4942" s="12"/>
      <c r="DA4942" s="12"/>
      <c r="DB4942" s="12"/>
      <c r="DC4942" s="12"/>
    </row>
    <row r="4943" spans="1:107">
      <c r="A4943" s="52">
        <f>+WORKDAY(A4942,1,[1]festivos!$A$2:$A$555)</f>
        <v>44055</v>
      </c>
      <c r="B4943" s="53">
        <v>448.93969099999998</v>
      </c>
      <c r="C4943" s="53">
        <v>357.06108699999999</v>
      </c>
      <c r="D4943" s="53">
        <v>139.98123899999999</v>
      </c>
      <c r="E4943" s="53">
        <v>220.672279</v>
      </c>
      <c r="F4943" s="53">
        <v>609.11121500000002</v>
      </c>
      <c r="G4943" s="53">
        <v>610.84477300000003</v>
      </c>
      <c r="H4943" s="53">
        <v>303.97448800000001</v>
      </c>
      <c r="I4943" s="53">
        <v>252.628253</v>
      </c>
      <c r="J4943" s="53">
        <v>548.77248299999997</v>
      </c>
      <c r="K4943" s="53">
        <v>734.18149500000004</v>
      </c>
      <c r="L4943" s="53">
        <v>847.74875299999997</v>
      </c>
      <c r="M4943" s="53">
        <v>242.192633</v>
      </c>
      <c r="N4943" s="53">
        <v>563.39507700000001</v>
      </c>
      <c r="O4943" s="53">
        <v>859.110814</v>
      </c>
      <c r="P4943" s="53">
        <v>1144.0837200000001</v>
      </c>
      <c r="Q4943" s="53">
        <v>1300.3450800000001</v>
      </c>
      <c r="R4943" s="53">
        <v>831.03389800000002</v>
      </c>
      <c r="S4943" s="53">
        <v>333.40957900000001</v>
      </c>
      <c r="T4943" s="53">
        <v>330.27529600000003</v>
      </c>
      <c r="U4943" s="53">
        <v>333.159963</v>
      </c>
      <c r="V4943" s="53">
        <v>352.919082</v>
      </c>
      <c r="W4943" s="53">
        <v>349.86695500000002</v>
      </c>
      <c r="X4943" s="53">
        <v>379.49821300000002</v>
      </c>
      <c r="Y4943" s="53">
        <v>396.54033600000002</v>
      </c>
      <c r="Z4943" s="53">
        <v>489.28641599999997</v>
      </c>
      <c r="AA4943" s="53">
        <v>332.21130699999998</v>
      </c>
      <c r="AB4943" s="53">
        <v>350.07509399999998</v>
      </c>
      <c r="AC4943" s="53">
        <v>371.480951</v>
      </c>
      <c r="AD4943" s="53">
        <v>380.91651300000001</v>
      </c>
      <c r="AE4943" s="53">
        <v>640.884412</v>
      </c>
      <c r="AF4943" s="53">
        <v>365.41215499999998</v>
      </c>
      <c r="AG4943" s="53">
        <v>353.13914299999999</v>
      </c>
      <c r="AH4943" s="53">
        <v>370.59858200000002</v>
      </c>
      <c r="AI4943" s="53">
        <v>340.284064</v>
      </c>
      <c r="AJ4943" s="53">
        <v>342.62459699999999</v>
      </c>
      <c r="AK4943" s="53">
        <v>402.91569800000002</v>
      </c>
      <c r="AL4943" s="53">
        <v>346.03706099999999</v>
      </c>
      <c r="AM4943" s="53">
        <v>380.06764800000002</v>
      </c>
      <c r="AN4943" s="53">
        <v>672.85297300000002</v>
      </c>
      <c r="AO4943" s="53">
        <v>321.82736299999999</v>
      </c>
      <c r="AP4943" s="53">
        <v>374.59658100000001</v>
      </c>
      <c r="AQ4943" s="53">
        <v>246.79098500000001</v>
      </c>
      <c r="AR4943" s="53">
        <v>563.45317799999998</v>
      </c>
      <c r="AS4943" s="53">
        <v>369.95284500000002</v>
      </c>
      <c r="AT4943" s="53">
        <v>311.07476500000001</v>
      </c>
      <c r="AU4943" s="53">
        <v>382.34548699999999</v>
      </c>
      <c r="AV4943" s="53">
        <v>493.30245000000002</v>
      </c>
      <c r="AW4943" s="53">
        <v>464.93964099999999</v>
      </c>
      <c r="AX4943" s="53">
        <v>627.33039199999996</v>
      </c>
      <c r="AY4943" s="53">
        <v>613.43571599999996</v>
      </c>
      <c r="AZ4943" s="53">
        <v>261.23757999999998</v>
      </c>
      <c r="BA4943" s="53">
        <v>583.77154700000006</v>
      </c>
      <c r="BB4943" s="53">
        <v>690.46410300000002</v>
      </c>
      <c r="BC4943" s="53">
        <v>853.55513299999996</v>
      </c>
      <c r="BD4943" s="53">
        <v>930.18310499999995</v>
      </c>
      <c r="BE4943" s="53">
        <v>359.45918599999999</v>
      </c>
      <c r="BF4943" s="53">
        <v>117.875337</v>
      </c>
      <c r="BG4943" s="53">
        <v>359.41100299999999</v>
      </c>
      <c r="BH4943" s="53">
        <v>399.14277800000002</v>
      </c>
      <c r="BI4943" s="53">
        <v>247.382586</v>
      </c>
      <c r="BJ4943" s="53">
        <v>250.77734699999999</v>
      </c>
      <c r="BK4943" s="53">
        <v>259.08387299999998</v>
      </c>
      <c r="BL4943" s="53">
        <v>258.10224699999998</v>
      </c>
      <c r="BM4943" s="53">
        <v>301.12501500000002</v>
      </c>
      <c r="BN4943" s="53">
        <v>226.69143700000001</v>
      </c>
      <c r="BO4943" s="53">
        <v>310.79034899999999</v>
      </c>
      <c r="BP4943" s="53">
        <v>379.10367400000001</v>
      </c>
      <c r="BQ4943" s="53">
        <v>349.68814900000001</v>
      </c>
      <c r="BR4943" s="53">
        <v>357.02448099999998</v>
      </c>
      <c r="BS4943" s="53">
        <v>196.19113999999999</v>
      </c>
      <c r="BT4943" s="53">
        <v>307.86761200000001</v>
      </c>
      <c r="BU4943" s="53">
        <v>306.71470199999999</v>
      </c>
      <c r="BV4943" s="53">
        <v>304.157894</v>
      </c>
      <c r="BW4943" s="53">
        <v>287.06241499999999</v>
      </c>
      <c r="BX4943" s="53">
        <v>253.08717100000001</v>
      </c>
      <c r="BY4943" s="53">
        <v>307.31361199999998</v>
      </c>
      <c r="BZ4943" s="53">
        <v>274.94102700000002</v>
      </c>
      <c r="CA4943" s="53">
        <v>341.22472299999998</v>
      </c>
      <c r="CB4943" s="53">
        <v>417.88275499999997</v>
      </c>
      <c r="CC4943" s="53">
        <v>381.91842700000001</v>
      </c>
      <c r="CD4943" s="53">
        <v>333.40948600000002</v>
      </c>
      <c r="CE4943" s="53">
        <v>392.442072</v>
      </c>
      <c r="CF4943" s="53">
        <v>450.23639100000003</v>
      </c>
      <c r="CG4943" s="53">
        <v>158.393</v>
      </c>
      <c r="CH4943" s="53">
        <v>159.29016899999999</v>
      </c>
      <c r="CI4943" s="53">
        <v>195.75428099999999</v>
      </c>
      <c r="CJ4943" s="53">
        <v>246.92797899999999</v>
      </c>
      <c r="CK4943" s="53">
        <v>250.31843599999999</v>
      </c>
      <c r="CL4943" s="53">
        <v>430.577136</v>
      </c>
      <c r="CM4943" s="53">
        <v>137.353286</v>
      </c>
      <c r="CN4943" s="12"/>
      <c r="CO4943" s="12"/>
      <c r="CP4943" s="12"/>
      <c r="CQ4943" s="12"/>
      <c r="CR4943" s="12"/>
      <c r="CS4943" s="12"/>
      <c r="CT4943" s="12"/>
      <c r="CU4943" s="12"/>
      <c r="CV4943" s="12"/>
      <c r="CW4943" s="12"/>
      <c r="CX4943" s="12"/>
      <c r="CY4943" s="12"/>
      <c r="CZ4943" s="12"/>
      <c r="DA4943" s="12"/>
      <c r="DB4943" s="12"/>
      <c r="DC4943" s="12"/>
    </row>
    <row r="4944" spans="1:107">
      <c r="A4944" s="52">
        <f>+WORKDAY(A4943,1,[1]festivos!$A$2:$A$555)</f>
        <v>44056</v>
      </c>
      <c r="B4944" s="53">
        <v>449.43255099999999</v>
      </c>
      <c r="C4944" s="53">
        <v>357.07818300000002</v>
      </c>
      <c r="D4944" s="53">
        <v>139.98123899999999</v>
      </c>
      <c r="E4944" s="53">
        <v>220.672279</v>
      </c>
      <c r="F4944" s="53">
        <v>609.76402900000005</v>
      </c>
      <c r="G4944" s="53">
        <v>612.59006199999999</v>
      </c>
      <c r="H4944" s="53">
        <v>304.01667200000003</v>
      </c>
      <c r="I4944" s="53">
        <v>252.628253</v>
      </c>
      <c r="J4944" s="53">
        <v>550.20499099999995</v>
      </c>
      <c r="K4944" s="53">
        <v>731.52057100000002</v>
      </c>
      <c r="L4944" s="53">
        <v>843.93971199999999</v>
      </c>
      <c r="M4944" s="53">
        <v>242.192633</v>
      </c>
      <c r="N4944" s="53">
        <v>561.39747499999999</v>
      </c>
      <c r="O4944" s="53">
        <v>855.40175799999997</v>
      </c>
      <c r="P4944" s="53">
        <v>1139.1651300000001</v>
      </c>
      <c r="Q4944" s="53">
        <v>1293.54637</v>
      </c>
      <c r="R4944" s="53">
        <v>829.71486800000002</v>
      </c>
      <c r="S4944" s="53">
        <v>333.456164</v>
      </c>
      <c r="T4944" s="53">
        <v>330.31906600000002</v>
      </c>
      <c r="U4944" s="53">
        <v>333.198646</v>
      </c>
      <c r="V4944" s="53">
        <v>352.95553899999999</v>
      </c>
      <c r="W4944" s="53">
        <v>349.90235100000001</v>
      </c>
      <c r="X4944" s="53">
        <v>379.52876700000002</v>
      </c>
      <c r="Y4944" s="53">
        <v>396.46227499999998</v>
      </c>
      <c r="Z4944" s="53">
        <v>489.679846</v>
      </c>
      <c r="AA4944" s="53">
        <v>332.253288</v>
      </c>
      <c r="AB4944" s="53">
        <v>350.11290600000001</v>
      </c>
      <c r="AC4944" s="53">
        <v>371.51385900000002</v>
      </c>
      <c r="AD4944" s="53">
        <v>380.91647399999999</v>
      </c>
      <c r="AE4944" s="53">
        <v>641.60708499999998</v>
      </c>
      <c r="AF4944" s="53">
        <v>365.48842200000001</v>
      </c>
      <c r="AG4944" s="53">
        <v>353.18978299999998</v>
      </c>
      <c r="AH4944" s="53">
        <v>370.68498299999999</v>
      </c>
      <c r="AI4944" s="53">
        <v>340.33189299999998</v>
      </c>
      <c r="AJ4944" s="53">
        <v>342.66688499999998</v>
      </c>
      <c r="AK4944" s="53">
        <v>402.91569800000002</v>
      </c>
      <c r="AL4944" s="53">
        <v>346.07977</v>
      </c>
      <c r="AM4944" s="53">
        <v>380.12098300000002</v>
      </c>
      <c r="AN4944" s="53">
        <v>674.72635200000002</v>
      </c>
      <c r="AO4944" s="53">
        <v>321.676851</v>
      </c>
      <c r="AP4944" s="53">
        <v>374.64914800000003</v>
      </c>
      <c r="AQ4944" s="53">
        <v>246.79098500000001</v>
      </c>
      <c r="AR4944" s="53">
        <v>564.57463499999994</v>
      </c>
      <c r="AS4944" s="53">
        <v>370.05831799999999</v>
      </c>
      <c r="AT4944" s="53">
        <v>311.12402900000001</v>
      </c>
      <c r="AU4944" s="53">
        <v>382.78635400000002</v>
      </c>
      <c r="AV4944" s="53">
        <v>493.26836400000002</v>
      </c>
      <c r="AW4944" s="53">
        <v>466.14389199999999</v>
      </c>
      <c r="AX4944" s="53">
        <v>627.55224699999997</v>
      </c>
      <c r="AY4944" s="53">
        <v>614.23320799999999</v>
      </c>
      <c r="AZ4944" s="53">
        <v>261.301446</v>
      </c>
      <c r="BA4944" s="53">
        <v>584.69142999999997</v>
      </c>
      <c r="BB4944" s="53">
        <v>692.49686199999996</v>
      </c>
      <c r="BC4944" s="53">
        <v>856.07109700000001</v>
      </c>
      <c r="BD4944" s="53">
        <v>934.52518999999995</v>
      </c>
      <c r="BE4944" s="53">
        <v>359.77414599999997</v>
      </c>
      <c r="BF4944" s="53">
        <v>117.875337</v>
      </c>
      <c r="BG4944" s="53">
        <v>359.72591999999997</v>
      </c>
      <c r="BH4944" s="53">
        <v>399.28907500000003</v>
      </c>
      <c r="BI4944" s="53">
        <v>246.465135</v>
      </c>
      <c r="BJ4944" s="53">
        <v>249.84827999999999</v>
      </c>
      <c r="BK4944" s="53">
        <v>258.125292</v>
      </c>
      <c r="BL4944" s="53">
        <v>258.10224699999998</v>
      </c>
      <c r="BM4944" s="53">
        <v>301.16282200000001</v>
      </c>
      <c r="BN4944" s="53">
        <v>226.73875000000001</v>
      </c>
      <c r="BO4944" s="53">
        <v>311.12343800000002</v>
      </c>
      <c r="BP4944" s="53">
        <v>379.82844699999998</v>
      </c>
      <c r="BQ4944" s="53">
        <v>350.68726800000002</v>
      </c>
      <c r="BR4944" s="53">
        <v>358.03098599999998</v>
      </c>
      <c r="BS4944" s="53">
        <v>195.61087599999999</v>
      </c>
      <c r="BT4944" s="53">
        <v>308.62166300000001</v>
      </c>
      <c r="BU4944" s="53">
        <v>307.63446399999998</v>
      </c>
      <c r="BV4944" s="53">
        <v>305.57769999999999</v>
      </c>
      <c r="BW4944" s="53">
        <v>287.10260399999999</v>
      </c>
      <c r="BX4944" s="53">
        <v>253.11240900000001</v>
      </c>
      <c r="BY4944" s="53">
        <v>307.36371300000002</v>
      </c>
      <c r="BZ4944" s="53">
        <v>274.98261600000001</v>
      </c>
      <c r="CA4944" s="53">
        <v>341.180205</v>
      </c>
      <c r="CB4944" s="53">
        <v>418.25507399999998</v>
      </c>
      <c r="CC4944" s="53">
        <v>382.44953400000003</v>
      </c>
      <c r="CD4944" s="53">
        <v>333.45607100000001</v>
      </c>
      <c r="CE4944" s="53">
        <v>392.66680700000001</v>
      </c>
      <c r="CF4944" s="53">
        <v>450.65920699999998</v>
      </c>
      <c r="CG4944" s="53">
        <v>158.424184</v>
      </c>
      <c r="CH4944" s="53">
        <v>159.309166</v>
      </c>
      <c r="CI4944" s="53">
        <v>194.61427</v>
      </c>
      <c r="CJ4944" s="53">
        <v>245.30504199999999</v>
      </c>
      <c r="CK4944" s="53">
        <v>248.674184</v>
      </c>
      <c r="CL4944" s="53">
        <v>427.817137</v>
      </c>
      <c r="CM4944" s="53">
        <v>137.574613</v>
      </c>
      <c r="CN4944" s="12"/>
      <c r="CO4944" s="12"/>
      <c r="CP4944" s="12"/>
      <c r="CQ4944" s="12"/>
      <c r="CR4944" s="12"/>
      <c r="CS4944" s="12"/>
      <c r="CT4944" s="12"/>
      <c r="CU4944" s="12"/>
      <c r="CV4944" s="12"/>
      <c r="CW4944" s="12"/>
      <c r="CX4944" s="12"/>
      <c r="CY4944" s="12"/>
      <c r="CZ4944" s="12"/>
      <c r="DA4944" s="12"/>
      <c r="DB4944" s="12"/>
      <c r="DC4944" s="12"/>
    </row>
    <row r="4945" spans="1:107">
      <c r="A4945" s="52">
        <f>+WORKDAY(A4944,1,[1]festivos!$A$2:$A$555)</f>
        <v>44057</v>
      </c>
      <c r="B4945" s="53">
        <v>450.14802500000002</v>
      </c>
      <c r="C4945" s="53">
        <v>357.17856999999998</v>
      </c>
      <c r="D4945" s="53">
        <v>139.98123899999999</v>
      </c>
      <c r="E4945" s="53">
        <v>220.672279</v>
      </c>
      <c r="F4945" s="53">
        <v>611.32262200000002</v>
      </c>
      <c r="G4945" s="53">
        <v>614.04608900000005</v>
      </c>
      <c r="H4945" s="53">
        <v>304.05480699999998</v>
      </c>
      <c r="I4945" s="53">
        <v>252.628253</v>
      </c>
      <c r="J4945" s="53">
        <v>555.716049</v>
      </c>
      <c r="K4945" s="53">
        <v>719.00146500000005</v>
      </c>
      <c r="L4945" s="53">
        <v>825.65567899999996</v>
      </c>
      <c r="M4945" s="53">
        <v>242.192633</v>
      </c>
      <c r="N4945" s="53">
        <v>554.65790100000004</v>
      </c>
      <c r="O4945" s="53">
        <v>841.33326299999999</v>
      </c>
      <c r="P4945" s="53">
        <v>1115.30315</v>
      </c>
      <c r="Q4945" s="53">
        <v>1256.3087800000001</v>
      </c>
      <c r="R4945" s="53">
        <v>825.02441499999998</v>
      </c>
      <c r="S4945" s="53">
        <v>333.50368099999997</v>
      </c>
      <c r="T4945" s="53">
        <v>330.36495500000001</v>
      </c>
      <c r="U4945" s="53">
        <v>333.24309699999998</v>
      </c>
      <c r="V4945" s="53">
        <v>353.01253600000001</v>
      </c>
      <c r="W4945" s="53">
        <v>349.95390600000002</v>
      </c>
      <c r="X4945" s="53">
        <v>379.60881000000001</v>
      </c>
      <c r="Y4945" s="53">
        <v>396.80278499999997</v>
      </c>
      <c r="Z4945" s="53">
        <v>490.64488399999999</v>
      </c>
      <c r="AA4945" s="53">
        <v>332.29742599999997</v>
      </c>
      <c r="AB4945" s="53">
        <v>350.17033900000001</v>
      </c>
      <c r="AC4945" s="53">
        <v>371.582922</v>
      </c>
      <c r="AD4945" s="53">
        <v>381.123828</v>
      </c>
      <c r="AE4945" s="53">
        <v>643.32193500000005</v>
      </c>
      <c r="AF4945" s="53">
        <v>365.56372299999998</v>
      </c>
      <c r="AG4945" s="53">
        <v>353.25018899999998</v>
      </c>
      <c r="AH4945" s="53">
        <v>370.76620700000001</v>
      </c>
      <c r="AI4945" s="53">
        <v>340.38076799999999</v>
      </c>
      <c r="AJ4945" s="53">
        <v>342.72322600000001</v>
      </c>
      <c r="AK4945" s="53">
        <v>402.91569800000002</v>
      </c>
      <c r="AL4945" s="53">
        <v>346.13667199999998</v>
      </c>
      <c r="AM4945" s="53">
        <v>380.16497399999997</v>
      </c>
      <c r="AN4945" s="53">
        <v>676.49644499999999</v>
      </c>
      <c r="AO4945" s="53">
        <v>321.34853099999998</v>
      </c>
      <c r="AP4945" s="53">
        <v>374.69250499999998</v>
      </c>
      <c r="AQ4945" s="53">
        <v>246.79098500000001</v>
      </c>
      <c r="AR4945" s="53">
        <v>566.66560100000004</v>
      </c>
      <c r="AS4945" s="53">
        <v>370.24813699999999</v>
      </c>
      <c r="AT4945" s="53">
        <v>311.20610900000003</v>
      </c>
      <c r="AU4945" s="53">
        <v>383.63515000000001</v>
      </c>
      <c r="AV4945" s="53">
        <v>493.75017800000001</v>
      </c>
      <c r="AW4945" s="53">
        <v>467.96945799999997</v>
      </c>
      <c r="AX4945" s="53">
        <v>628.43862899999999</v>
      </c>
      <c r="AY4945" s="53">
        <v>616.33992999999998</v>
      </c>
      <c r="AZ4945" s="53">
        <v>261.490971</v>
      </c>
      <c r="BA4945" s="53">
        <v>585.86925699999995</v>
      </c>
      <c r="BB4945" s="53">
        <v>694.68763999999999</v>
      </c>
      <c r="BC4945" s="53">
        <v>858.894723</v>
      </c>
      <c r="BD4945" s="53">
        <v>937.66708500000004</v>
      </c>
      <c r="BE4945" s="53">
        <v>360.42719199999999</v>
      </c>
      <c r="BF4945" s="53">
        <v>117.875337</v>
      </c>
      <c r="BG4945" s="53">
        <v>360.37887899999998</v>
      </c>
      <c r="BH4945" s="53">
        <v>399.71894600000002</v>
      </c>
      <c r="BI4945" s="53">
        <v>243.90335200000001</v>
      </c>
      <c r="BJ4945" s="53">
        <v>247.25099299999999</v>
      </c>
      <c r="BK4945" s="53">
        <v>255.442802</v>
      </c>
      <c r="BL4945" s="53">
        <v>258.10224699999998</v>
      </c>
      <c r="BM4945" s="53">
        <v>301.21429899999998</v>
      </c>
      <c r="BN4945" s="53">
        <v>226.78546499999999</v>
      </c>
      <c r="BO4945" s="53">
        <v>311.91868799999997</v>
      </c>
      <c r="BP4945" s="53">
        <v>380.73708599999998</v>
      </c>
      <c r="BQ4945" s="53">
        <v>351.52079400000002</v>
      </c>
      <c r="BR4945" s="53">
        <v>358.88218899999998</v>
      </c>
      <c r="BS4945" s="53">
        <v>194.23081099999999</v>
      </c>
      <c r="BT4945" s="53">
        <v>310.17891800000001</v>
      </c>
      <c r="BU4945" s="53">
        <v>308.73207500000001</v>
      </c>
      <c r="BV4945" s="53">
        <v>306.60505899999998</v>
      </c>
      <c r="BW4945" s="53">
        <v>287.14343600000001</v>
      </c>
      <c r="BX4945" s="53">
        <v>253.13821300000001</v>
      </c>
      <c r="BY4945" s="53">
        <v>307.44649700000002</v>
      </c>
      <c r="BZ4945" s="53">
        <v>275.01685099999997</v>
      </c>
      <c r="CA4945" s="53">
        <v>341.52650299999999</v>
      </c>
      <c r="CB4945" s="53">
        <v>419.25381399999998</v>
      </c>
      <c r="CC4945" s="53">
        <v>383.71905800000002</v>
      </c>
      <c r="CD4945" s="53">
        <v>333.50358799999998</v>
      </c>
      <c r="CE4945" s="53">
        <v>393.18874599999998</v>
      </c>
      <c r="CF4945" s="53">
        <v>451.32247799999999</v>
      </c>
      <c r="CG4945" s="53">
        <v>158.45178100000001</v>
      </c>
      <c r="CH4945" s="53">
        <v>159.31314399999999</v>
      </c>
      <c r="CI4945" s="53">
        <v>193.67945</v>
      </c>
      <c r="CJ4945" s="53">
        <v>243.30581699999999</v>
      </c>
      <c r="CK4945" s="53">
        <v>246.64716200000001</v>
      </c>
      <c r="CL4945" s="53">
        <v>423.63971400000003</v>
      </c>
      <c r="CM4945" s="53">
        <v>138.943769</v>
      </c>
      <c r="CN4945" s="12"/>
      <c r="CO4945" s="12"/>
      <c r="CP4945" s="12"/>
      <c r="CQ4945" s="12"/>
      <c r="CR4945" s="12"/>
      <c r="CS4945" s="12"/>
      <c r="CT4945" s="12"/>
      <c r="CU4945" s="12"/>
      <c r="CV4945" s="12"/>
      <c r="CW4945" s="12"/>
      <c r="CX4945" s="12"/>
      <c r="CY4945" s="12"/>
      <c r="CZ4945" s="12"/>
      <c r="DA4945" s="12"/>
      <c r="DB4945" s="12"/>
      <c r="DC4945" s="12"/>
    </row>
    <row r="4946" spans="1:107">
      <c r="A4946" s="52">
        <f>+WORKDAY(A4945,1,[1]festivos!$A$2:$A$555)</f>
        <v>44060</v>
      </c>
      <c r="B4946" s="53">
        <v>449.824702</v>
      </c>
      <c r="C4946" s="53">
        <v>357.32655099999999</v>
      </c>
      <c r="D4946" s="53">
        <v>139.98123899999999</v>
      </c>
      <c r="E4946" s="53">
        <v>220.672279</v>
      </c>
      <c r="F4946" s="53">
        <v>610.27674999999999</v>
      </c>
      <c r="G4946" s="53">
        <v>613.34272599999997</v>
      </c>
      <c r="H4946" s="53">
        <v>304.16870299999999</v>
      </c>
      <c r="I4946" s="53">
        <v>252.628253</v>
      </c>
      <c r="J4946" s="53">
        <v>555.71472800000004</v>
      </c>
      <c r="K4946" s="53">
        <v>720.31613500000003</v>
      </c>
      <c r="L4946" s="53">
        <v>826.24736399999995</v>
      </c>
      <c r="M4946" s="53">
        <v>242.192633</v>
      </c>
      <c r="N4946" s="53">
        <v>556.04729799999996</v>
      </c>
      <c r="O4946" s="53">
        <v>844.27236000000005</v>
      </c>
      <c r="P4946" s="53">
        <v>1117.1889799999999</v>
      </c>
      <c r="Q4946" s="53">
        <v>1255.77351</v>
      </c>
      <c r="R4946" s="53">
        <v>828.50051599999995</v>
      </c>
      <c r="S4946" s="53">
        <v>333.62957899999998</v>
      </c>
      <c r="T4946" s="53">
        <v>330.49098500000002</v>
      </c>
      <c r="U4946" s="53">
        <v>333.375607</v>
      </c>
      <c r="V4946" s="53">
        <v>353.15970700000003</v>
      </c>
      <c r="W4946" s="53">
        <v>350.10102499999999</v>
      </c>
      <c r="X4946" s="53">
        <v>379.76631400000002</v>
      </c>
      <c r="Y4946" s="53">
        <v>396.97938399999998</v>
      </c>
      <c r="Z4946" s="53">
        <v>490.07378299999999</v>
      </c>
      <c r="AA4946" s="53">
        <v>332.42546700000003</v>
      </c>
      <c r="AB4946" s="53">
        <v>350.312139</v>
      </c>
      <c r="AC4946" s="53">
        <v>371.73674499999998</v>
      </c>
      <c r="AD4946" s="53">
        <v>381.217062</v>
      </c>
      <c r="AE4946" s="53">
        <v>642.16118500000005</v>
      </c>
      <c r="AF4946" s="53">
        <v>365.71494999999999</v>
      </c>
      <c r="AG4946" s="53">
        <v>353.40342600000002</v>
      </c>
      <c r="AH4946" s="53">
        <v>370.91679799999997</v>
      </c>
      <c r="AI4946" s="53">
        <v>340.51039600000001</v>
      </c>
      <c r="AJ4946" s="53">
        <v>342.85699499999998</v>
      </c>
      <c r="AK4946" s="53">
        <v>402.91569800000002</v>
      </c>
      <c r="AL4946" s="53">
        <v>346.271773</v>
      </c>
      <c r="AM4946" s="53">
        <v>380.43214</v>
      </c>
      <c r="AN4946" s="53">
        <v>675.80342800000005</v>
      </c>
      <c r="AO4946" s="53">
        <v>321.53303499999998</v>
      </c>
      <c r="AP4946" s="53">
        <v>374.955826</v>
      </c>
      <c r="AQ4946" s="53">
        <v>246.79098500000001</v>
      </c>
      <c r="AR4946" s="53">
        <v>566.73196700000005</v>
      </c>
      <c r="AS4946" s="53">
        <v>370.40273500000001</v>
      </c>
      <c r="AT4946" s="53">
        <v>311.36755499999998</v>
      </c>
      <c r="AU4946" s="53">
        <v>383.53017499999999</v>
      </c>
      <c r="AV4946" s="53">
        <v>493.60610300000002</v>
      </c>
      <c r="AW4946" s="53">
        <v>466.52954899999997</v>
      </c>
      <c r="AX4946" s="53">
        <v>628.11265700000001</v>
      </c>
      <c r="AY4946" s="53">
        <v>614.98435400000005</v>
      </c>
      <c r="AZ4946" s="53">
        <v>261.56377400000002</v>
      </c>
      <c r="BA4946" s="53">
        <v>585.58656599999995</v>
      </c>
      <c r="BB4946" s="53">
        <v>694.93046600000002</v>
      </c>
      <c r="BC4946" s="53">
        <v>858.83799699999997</v>
      </c>
      <c r="BD4946" s="53">
        <v>934.51002500000004</v>
      </c>
      <c r="BE4946" s="53">
        <v>360.19072399999999</v>
      </c>
      <c r="BF4946" s="53">
        <v>117.875337</v>
      </c>
      <c r="BG4946" s="53">
        <v>360.14244300000001</v>
      </c>
      <c r="BH4946" s="53">
        <v>399.82157599999999</v>
      </c>
      <c r="BI4946" s="53">
        <v>244.18891099999999</v>
      </c>
      <c r="BJ4946" s="53">
        <v>247.542035</v>
      </c>
      <c r="BK4946" s="53">
        <v>255.744418</v>
      </c>
      <c r="BL4946" s="53">
        <v>258.10224699999998</v>
      </c>
      <c r="BM4946" s="53">
        <v>301.33352500000001</v>
      </c>
      <c r="BN4946" s="53">
        <v>226.87928199999999</v>
      </c>
      <c r="BO4946" s="53">
        <v>311.38504599999999</v>
      </c>
      <c r="BP4946" s="53">
        <v>380.80258800000001</v>
      </c>
      <c r="BQ4946" s="53">
        <v>351.11814299999998</v>
      </c>
      <c r="BR4946" s="53">
        <v>358.49011400000001</v>
      </c>
      <c r="BS4946" s="53">
        <v>194.87806800000001</v>
      </c>
      <c r="BT4946" s="53">
        <v>308.75980399999997</v>
      </c>
      <c r="BU4946" s="53">
        <v>308.70625899999999</v>
      </c>
      <c r="BV4946" s="53">
        <v>305.57274100000001</v>
      </c>
      <c r="BW4946" s="53">
        <v>287.25160799999998</v>
      </c>
      <c r="BX4946" s="53">
        <v>253.20297400000001</v>
      </c>
      <c r="BY4946" s="53">
        <v>307.586253</v>
      </c>
      <c r="BZ4946" s="53">
        <v>275.13407799999999</v>
      </c>
      <c r="CA4946" s="53">
        <v>341.52719000000002</v>
      </c>
      <c r="CB4946" s="53">
        <v>418.880022</v>
      </c>
      <c r="CC4946" s="53">
        <v>382.96296999999998</v>
      </c>
      <c r="CD4946" s="53">
        <v>333.62948599999999</v>
      </c>
      <c r="CE4946" s="53">
        <v>393.306534</v>
      </c>
      <c r="CF4946" s="53">
        <v>451.633959</v>
      </c>
      <c r="CG4946" s="53">
        <v>158.554361</v>
      </c>
      <c r="CH4946" s="53">
        <v>159.48010500000001</v>
      </c>
      <c r="CI4946" s="53">
        <v>195.51602600000001</v>
      </c>
      <c r="CJ4946" s="53">
        <v>245.08381700000001</v>
      </c>
      <c r="CK4946" s="53">
        <v>248.45114899999999</v>
      </c>
      <c r="CL4946" s="53">
        <v>427.30421000000001</v>
      </c>
      <c r="CM4946" s="53">
        <v>137.98896300000001</v>
      </c>
      <c r="CN4946" s="12"/>
      <c r="CO4946" s="12"/>
      <c r="CP4946" s="12"/>
      <c r="CQ4946" s="12"/>
      <c r="CR4946" s="12"/>
      <c r="CS4946" s="12"/>
      <c r="CT4946" s="12"/>
      <c r="CU4946" s="12"/>
      <c r="CV4946" s="12"/>
      <c r="CW4946" s="12"/>
      <c r="CX4946" s="12"/>
      <c r="CY4946" s="12"/>
      <c r="CZ4946" s="12"/>
      <c r="DA4946" s="12"/>
      <c r="DB4946" s="12"/>
      <c r="DC4946" s="12"/>
    </row>
    <row r="4947" spans="1:107">
      <c r="A4947" s="52">
        <f>+WORKDAY(A4946,1,[1]festivos!$A$2:$A$555)</f>
        <v>44061</v>
      </c>
      <c r="B4947" s="53">
        <v>449.83617400000003</v>
      </c>
      <c r="C4947" s="53">
        <v>357.37315899999999</v>
      </c>
      <c r="D4947" s="53">
        <v>139.98123899999999</v>
      </c>
      <c r="E4947" s="53">
        <v>220.672279</v>
      </c>
      <c r="F4947" s="53">
        <v>610.26455299999998</v>
      </c>
      <c r="G4947" s="53">
        <v>613.29058799999996</v>
      </c>
      <c r="H4947" s="53">
        <v>304.20734199999998</v>
      </c>
      <c r="I4947" s="53">
        <v>252.628253</v>
      </c>
      <c r="J4947" s="53">
        <v>555.79716499999995</v>
      </c>
      <c r="K4947" s="53">
        <v>724.12205500000005</v>
      </c>
      <c r="L4947" s="53">
        <v>828.51412100000005</v>
      </c>
      <c r="M4947" s="53">
        <v>242.192633</v>
      </c>
      <c r="N4947" s="53">
        <v>558.23165600000004</v>
      </c>
      <c r="O4947" s="53">
        <v>846.30178000000001</v>
      </c>
      <c r="P4947" s="53">
        <v>1119.0005799999999</v>
      </c>
      <c r="Q4947" s="53">
        <v>1258.67992</v>
      </c>
      <c r="R4947" s="53">
        <v>837.81814199999997</v>
      </c>
      <c r="S4947" s="53">
        <v>333.67109699999997</v>
      </c>
      <c r="T4947" s="53">
        <v>330.53257600000001</v>
      </c>
      <c r="U4947" s="53">
        <v>333.41686800000002</v>
      </c>
      <c r="V4947" s="53">
        <v>353.23412500000001</v>
      </c>
      <c r="W4947" s="53">
        <v>350.17743400000001</v>
      </c>
      <c r="X4947" s="53">
        <v>379.87114100000002</v>
      </c>
      <c r="Y4947" s="53">
        <v>396.87508200000002</v>
      </c>
      <c r="Z4947" s="53">
        <v>490.08295199999998</v>
      </c>
      <c r="AA4947" s="53">
        <v>332.46812799999998</v>
      </c>
      <c r="AB4947" s="53">
        <v>350.37080400000002</v>
      </c>
      <c r="AC4947" s="53">
        <v>371.82430799999997</v>
      </c>
      <c r="AD4947" s="53">
        <v>381.28393999999997</v>
      </c>
      <c r="AE4947" s="53">
        <v>642.12846000000002</v>
      </c>
      <c r="AF4947" s="53">
        <v>365.76106399999998</v>
      </c>
      <c r="AG4947" s="53">
        <v>353.44852100000003</v>
      </c>
      <c r="AH4947" s="53">
        <v>370.96335800000003</v>
      </c>
      <c r="AI4947" s="53">
        <v>340.55305499999997</v>
      </c>
      <c r="AJ4947" s="53">
        <v>342.909156</v>
      </c>
      <c r="AK4947" s="53">
        <v>402.91569800000002</v>
      </c>
      <c r="AL4947" s="53">
        <v>346.324454</v>
      </c>
      <c r="AM4947" s="53">
        <v>380.487279</v>
      </c>
      <c r="AN4947" s="53">
        <v>675.76464999999996</v>
      </c>
      <c r="AO4947" s="53">
        <v>321.45796200000001</v>
      </c>
      <c r="AP4947" s="53">
        <v>375.01017100000001</v>
      </c>
      <c r="AQ4947" s="53">
        <v>246.79098500000001</v>
      </c>
      <c r="AR4947" s="53">
        <v>566.85051299999998</v>
      </c>
      <c r="AS4947" s="53">
        <v>370.50301100000001</v>
      </c>
      <c r="AT4947" s="53">
        <v>311.40711199999998</v>
      </c>
      <c r="AU4947" s="53">
        <v>384.03496000000001</v>
      </c>
      <c r="AV4947" s="53">
        <v>493.48520200000002</v>
      </c>
      <c r="AW4947" s="53">
        <v>466.44064200000003</v>
      </c>
      <c r="AX4947" s="53">
        <v>627.96136899999999</v>
      </c>
      <c r="AY4947" s="53">
        <v>615.48809300000005</v>
      </c>
      <c r="AZ4947" s="53">
        <v>261.58507400000002</v>
      </c>
      <c r="BA4947" s="53">
        <v>586.64241800000002</v>
      </c>
      <c r="BB4947" s="53">
        <v>695.03095099999996</v>
      </c>
      <c r="BC4947" s="53">
        <v>859.30948899999999</v>
      </c>
      <c r="BD4947" s="53">
        <v>933.22603000000004</v>
      </c>
      <c r="BE4947" s="53">
        <v>360.34017299999999</v>
      </c>
      <c r="BF4947" s="53">
        <v>117.875337</v>
      </c>
      <c r="BG4947" s="53">
        <v>360.29187200000001</v>
      </c>
      <c r="BH4947" s="53">
        <v>399.97386799999998</v>
      </c>
      <c r="BI4947" s="53">
        <v>245.25797299999999</v>
      </c>
      <c r="BJ4947" s="53">
        <v>248.625901</v>
      </c>
      <c r="BK4947" s="53">
        <v>256.865047</v>
      </c>
      <c r="BL4947" s="53">
        <v>258.10224699999998</v>
      </c>
      <c r="BM4947" s="53">
        <v>301.37206099999997</v>
      </c>
      <c r="BN4947" s="53">
        <v>226.90789000000001</v>
      </c>
      <c r="BO4947" s="53">
        <v>311.37882300000001</v>
      </c>
      <c r="BP4947" s="53">
        <v>380.917596</v>
      </c>
      <c r="BQ4947" s="53">
        <v>351.08829500000002</v>
      </c>
      <c r="BR4947" s="53">
        <v>358.46522700000003</v>
      </c>
      <c r="BS4947" s="53">
        <v>196.880393</v>
      </c>
      <c r="BT4947" s="53">
        <v>308.46543200000002</v>
      </c>
      <c r="BU4947" s="53">
        <v>308.89828999999997</v>
      </c>
      <c r="BV4947" s="53">
        <v>305.15289100000001</v>
      </c>
      <c r="BW4947" s="53">
        <v>287.28711499999997</v>
      </c>
      <c r="BX4947" s="53">
        <v>253.224074</v>
      </c>
      <c r="BY4947" s="53">
        <v>307.63292100000001</v>
      </c>
      <c r="BZ4947" s="53">
        <v>275.17302699999999</v>
      </c>
      <c r="CA4947" s="53">
        <v>341.50828000000001</v>
      </c>
      <c r="CB4947" s="53">
        <v>419.08497399999999</v>
      </c>
      <c r="CC4947" s="53">
        <v>383.16962699999999</v>
      </c>
      <c r="CD4947" s="53">
        <v>333.67100399999998</v>
      </c>
      <c r="CE4947" s="53">
        <v>393.43850600000002</v>
      </c>
      <c r="CF4947" s="53">
        <v>451.58134999999999</v>
      </c>
      <c r="CG4947" s="53">
        <v>158.578599</v>
      </c>
      <c r="CH4947" s="53">
        <v>159.50523999999999</v>
      </c>
      <c r="CI4947" s="53">
        <v>196.560678</v>
      </c>
      <c r="CJ4947" s="53">
        <v>244.95517000000001</v>
      </c>
      <c r="CK4947" s="53">
        <v>248.32085799999999</v>
      </c>
      <c r="CL4947" s="53">
        <v>426.88871599999999</v>
      </c>
      <c r="CM4947" s="53">
        <v>136.963731</v>
      </c>
      <c r="CN4947" s="12"/>
      <c r="CO4947" s="12"/>
      <c r="CP4947" s="12"/>
      <c r="CQ4947" s="12"/>
      <c r="CR4947" s="12"/>
      <c r="CS4947" s="12"/>
      <c r="CT4947" s="12"/>
      <c r="CU4947" s="12"/>
      <c r="CV4947" s="12"/>
      <c r="CW4947" s="12"/>
      <c r="CX4947" s="12"/>
      <c r="CY4947" s="12"/>
      <c r="CZ4947" s="12"/>
      <c r="DA4947" s="12"/>
      <c r="DB4947" s="12"/>
      <c r="DC4947" s="12"/>
    </row>
    <row r="4948" spans="1:107">
      <c r="A4948" s="52">
        <f>+WORKDAY(A4947,1,[1]festivos!$A$2:$A$555)</f>
        <v>44062</v>
      </c>
      <c r="B4948" s="53">
        <v>449.89233400000001</v>
      </c>
      <c r="C4948" s="53">
        <v>357.40848</v>
      </c>
      <c r="D4948" s="53">
        <v>139.98123899999999</v>
      </c>
      <c r="E4948" s="53">
        <v>220.672279</v>
      </c>
      <c r="F4948" s="53">
        <v>610.73336800000004</v>
      </c>
      <c r="G4948" s="53">
        <v>612.62929199999996</v>
      </c>
      <c r="H4948" s="53">
        <v>304.24454800000001</v>
      </c>
      <c r="I4948" s="53">
        <v>252.628253</v>
      </c>
      <c r="J4948" s="53">
        <v>555.537643</v>
      </c>
      <c r="K4948" s="53">
        <v>719.85979699999996</v>
      </c>
      <c r="L4948" s="53">
        <v>825.42146300000002</v>
      </c>
      <c r="M4948" s="53">
        <v>242.192633</v>
      </c>
      <c r="N4948" s="53">
        <v>555.85476300000005</v>
      </c>
      <c r="O4948" s="53">
        <v>842.74425099999996</v>
      </c>
      <c r="P4948" s="53">
        <v>1115.5606299999999</v>
      </c>
      <c r="Q4948" s="53">
        <v>1254.4422300000001</v>
      </c>
      <c r="R4948" s="53">
        <v>828.84651499999995</v>
      </c>
      <c r="S4948" s="53">
        <v>333.712064</v>
      </c>
      <c r="T4948" s="53">
        <v>330.57241499999998</v>
      </c>
      <c r="U4948" s="53">
        <v>333.453081</v>
      </c>
      <c r="V4948" s="53">
        <v>353.25851</v>
      </c>
      <c r="W4948" s="53">
        <v>350.199907</v>
      </c>
      <c r="X4948" s="53">
        <v>379.91247099999998</v>
      </c>
      <c r="Y4948" s="53">
        <v>396.92460899999998</v>
      </c>
      <c r="Z4948" s="53">
        <v>490.375046</v>
      </c>
      <c r="AA4948" s="53">
        <v>332.50566500000002</v>
      </c>
      <c r="AB4948" s="53">
        <v>350.39979499999998</v>
      </c>
      <c r="AC4948" s="53">
        <v>371.86037700000003</v>
      </c>
      <c r="AD4948" s="53">
        <v>381.33792399999999</v>
      </c>
      <c r="AE4948" s="53">
        <v>642.64310699999999</v>
      </c>
      <c r="AF4948" s="53">
        <v>365.85852799999998</v>
      </c>
      <c r="AG4948" s="53">
        <v>353.51345300000003</v>
      </c>
      <c r="AH4948" s="53">
        <v>371.073691</v>
      </c>
      <c r="AI4948" s="53">
        <v>340.59515099999999</v>
      </c>
      <c r="AJ4948" s="53">
        <v>342.950489</v>
      </c>
      <c r="AK4948" s="53">
        <v>402.91569800000002</v>
      </c>
      <c r="AL4948" s="53">
        <v>346.366198</v>
      </c>
      <c r="AM4948" s="53">
        <v>380.55066299999999</v>
      </c>
      <c r="AN4948" s="53">
        <v>675.085463</v>
      </c>
      <c r="AO4948" s="53">
        <v>321.52747299999999</v>
      </c>
      <c r="AP4948" s="53">
        <v>375.07264300000003</v>
      </c>
      <c r="AQ4948" s="53">
        <v>246.79098500000001</v>
      </c>
      <c r="AR4948" s="53">
        <v>566.68192999999997</v>
      </c>
      <c r="AS4948" s="53">
        <v>370.56939599999998</v>
      </c>
      <c r="AT4948" s="53">
        <v>311.45071200000001</v>
      </c>
      <c r="AU4948" s="53">
        <v>384.21308699999997</v>
      </c>
      <c r="AV4948" s="53">
        <v>493.60006600000003</v>
      </c>
      <c r="AW4948" s="53">
        <v>467.35436199999998</v>
      </c>
      <c r="AX4948" s="53">
        <v>627.99744899999996</v>
      </c>
      <c r="AY4948" s="53">
        <v>616.17472699999996</v>
      </c>
      <c r="AZ4948" s="53">
        <v>261.68434300000001</v>
      </c>
      <c r="BA4948" s="53">
        <v>586.73658699999999</v>
      </c>
      <c r="BB4948" s="53">
        <v>695.26007700000002</v>
      </c>
      <c r="BC4948" s="53">
        <v>858.56863999999996</v>
      </c>
      <c r="BD4948" s="53">
        <v>930.48388599999998</v>
      </c>
      <c r="BE4948" s="53">
        <v>360.50554399999999</v>
      </c>
      <c r="BF4948" s="53">
        <v>117.875337</v>
      </c>
      <c r="BG4948" s="53">
        <v>360.45722000000001</v>
      </c>
      <c r="BH4948" s="53">
        <v>400.09878400000002</v>
      </c>
      <c r="BI4948" s="53">
        <v>244.14416600000001</v>
      </c>
      <c r="BJ4948" s="53">
        <v>247.49767299999999</v>
      </c>
      <c r="BK4948" s="53">
        <v>255.69960800000001</v>
      </c>
      <c r="BL4948" s="53">
        <v>258.10224699999998</v>
      </c>
      <c r="BM4948" s="53">
        <v>301.42499099999998</v>
      </c>
      <c r="BN4948" s="53">
        <v>226.96835400000001</v>
      </c>
      <c r="BO4948" s="53">
        <v>311.61802899999998</v>
      </c>
      <c r="BP4948" s="53">
        <v>380.721947</v>
      </c>
      <c r="BQ4948" s="53">
        <v>350.70972599999999</v>
      </c>
      <c r="BR4948" s="53">
        <v>358.086859</v>
      </c>
      <c r="BS4948" s="53">
        <v>194.618393</v>
      </c>
      <c r="BT4948" s="53">
        <v>308.79038300000002</v>
      </c>
      <c r="BU4948" s="53">
        <v>308.59842300000003</v>
      </c>
      <c r="BV4948" s="53">
        <v>304.25624599999998</v>
      </c>
      <c r="BW4948" s="53">
        <v>287.32230800000002</v>
      </c>
      <c r="BX4948" s="53">
        <v>253.24489500000001</v>
      </c>
      <c r="BY4948" s="53">
        <v>307.679464</v>
      </c>
      <c r="BZ4948" s="53">
        <v>275.21189900000002</v>
      </c>
      <c r="CA4948" s="53">
        <v>341.56013899999999</v>
      </c>
      <c r="CB4948" s="53">
        <v>419.29475300000001</v>
      </c>
      <c r="CC4948" s="53">
        <v>383.69297799999998</v>
      </c>
      <c r="CD4948" s="53">
        <v>333.711972</v>
      </c>
      <c r="CE4948" s="53">
        <v>393.47176300000001</v>
      </c>
      <c r="CF4948" s="53">
        <v>451.435519</v>
      </c>
      <c r="CG4948" s="53">
        <v>158.60603</v>
      </c>
      <c r="CH4948" s="53">
        <v>159.529741</v>
      </c>
      <c r="CI4948" s="53">
        <v>194.55695600000001</v>
      </c>
      <c r="CJ4948" s="53">
        <v>244.16225800000001</v>
      </c>
      <c r="CK4948" s="53">
        <v>247.51792499999999</v>
      </c>
      <c r="CL4948" s="53">
        <v>425.62806</v>
      </c>
      <c r="CM4948" s="53">
        <v>135.78211400000001</v>
      </c>
      <c r="CN4948" s="12"/>
      <c r="CO4948" s="12"/>
      <c r="CP4948" s="12"/>
      <c r="CQ4948" s="12"/>
      <c r="CR4948" s="12"/>
      <c r="CS4948" s="12"/>
      <c r="CT4948" s="12"/>
      <c r="CU4948" s="12"/>
      <c r="CV4948" s="12"/>
      <c r="CW4948" s="12"/>
      <c r="CX4948" s="12"/>
      <c r="CY4948" s="12"/>
      <c r="CZ4948" s="12"/>
      <c r="DA4948" s="12"/>
      <c r="DB4948" s="12"/>
      <c r="DC4948" s="12"/>
    </row>
    <row r="4949" spans="1:107">
      <c r="A4949" s="52">
        <f>+WORKDAY(A4948,1,[1]festivos!$A$2:$A$555)</f>
        <v>44063</v>
      </c>
      <c r="B4949" s="53">
        <v>449.72056700000002</v>
      </c>
      <c r="C4949" s="53">
        <v>357.43710299999998</v>
      </c>
      <c r="D4949" s="53">
        <v>139.98123899999999</v>
      </c>
      <c r="E4949" s="53">
        <v>220.672279</v>
      </c>
      <c r="F4949" s="53">
        <v>610.38059799999996</v>
      </c>
      <c r="G4949" s="53">
        <v>612.04257299999995</v>
      </c>
      <c r="H4949" s="53">
        <v>304.28242799999998</v>
      </c>
      <c r="I4949" s="53">
        <v>252.628253</v>
      </c>
      <c r="J4949" s="53">
        <v>555.13644399999998</v>
      </c>
      <c r="K4949" s="53">
        <v>722.36375799999996</v>
      </c>
      <c r="L4949" s="53">
        <v>827.08524799999998</v>
      </c>
      <c r="M4949" s="53">
        <v>242.192633</v>
      </c>
      <c r="N4949" s="53">
        <v>559.18132300000002</v>
      </c>
      <c r="O4949" s="53">
        <v>846.55119500000001</v>
      </c>
      <c r="P4949" s="53">
        <v>1117.51376</v>
      </c>
      <c r="Q4949" s="53">
        <v>1251.5463999999999</v>
      </c>
      <c r="R4949" s="53">
        <v>834.04431899999997</v>
      </c>
      <c r="S4949" s="53">
        <v>333.75377800000001</v>
      </c>
      <c r="T4949" s="53">
        <v>330.61333000000002</v>
      </c>
      <c r="U4949" s="53">
        <v>333.49460900000003</v>
      </c>
      <c r="V4949" s="53">
        <v>353.29202700000002</v>
      </c>
      <c r="W4949" s="53">
        <v>350.23094500000002</v>
      </c>
      <c r="X4949" s="53">
        <v>379.932681</v>
      </c>
      <c r="Y4949" s="53">
        <v>396.95401099999998</v>
      </c>
      <c r="Z4949" s="53">
        <v>490.17645900000002</v>
      </c>
      <c r="AA4949" s="53">
        <v>332.54671500000001</v>
      </c>
      <c r="AB4949" s="53">
        <v>350.43860100000001</v>
      </c>
      <c r="AC4949" s="53">
        <v>371.88555100000002</v>
      </c>
      <c r="AD4949" s="53">
        <v>381.35260599999998</v>
      </c>
      <c r="AE4949" s="53">
        <v>642.24882300000002</v>
      </c>
      <c r="AF4949" s="53">
        <v>365.924575</v>
      </c>
      <c r="AG4949" s="53">
        <v>353.55890699999998</v>
      </c>
      <c r="AH4949" s="53">
        <v>371.14839499999999</v>
      </c>
      <c r="AI4949" s="53">
        <v>340.63791500000002</v>
      </c>
      <c r="AJ4949" s="53">
        <v>342.99168800000001</v>
      </c>
      <c r="AK4949" s="53">
        <v>402.91569800000002</v>
      </c>
      <c r="AL4949" s="53">
        <v>346.40780799999999</v>
      </c>
      <c r="AM4949" s="53">
        <v>380.59734500000002</v>
      </c>
      <c r="AN4949" s="53">
        <v>674.465191</v>
      </c>
      <c r="AO4949" s="53">
        <v>321.66015399999998</v>
      </c>
      <c r="AP4949" s="53">
        <v>375.118652</v>
      </c>
      <c r="AQ4949" s="53">
        <v>246.79098500000001</v>
      </c>
      <c r="AR4949" s="53">
        <v>566.38658499999997</v>
      </c>
      <c r="AS4949" s="53">
        <v>370.59611699999999</v>
      </c>
      <c r="AT4949" s="53">
        <v>311.48458099999999</v>
      </c>
      <c r="AU4949" s="53">
        <v>384.13851799999998</v>
      </c>
      <c r="AV4949" s="53">
        <v>493.63547299999999</v>
      </c>
      <c r="AW4949" s="53">
        <v>466.84514999999999</v>
      </c>
      <c r="AX4949" s="53">
        <v>627.53934900000002</v>
      </c>
      <c r="AY4949" s="53">
        <v>615.54444999999998</v>
      </c>
      <c r="AZ4949" s="53">
        <v>261.71355</v>
      </c>
      <c r="BA4949" s="53">
        <v>586.65655100000004</v>
      </c>
      <c r="BB4949" s="53">
        <v>695.04503399999999</v>
      </c>
      <c r="BC4949" s="53">
        <v>857.77356999999995</v>
      </c>
      <c r="BD4949" s="53">
        <v>928.50285599999995</v>
      </c>
      <c r="BE4949" s="53">
        <v>360.35122100000001</v>
      </c>
      <c r="BF4949" s="53">
        <v>117.875337</v>
      </c>
      <c r="BG4949" s="53">
        <v>360.30291799999998</v>
      </c>
      <c r="BH4949" s="53">
        <v>400.314908</v>
      </c>
      <c r="BI4949" s="53">
        <v>245.50949800000001</v>
      </c>
      <c r="BJ4949" s="53">
        <v>248.88305</v>
      </c>
      <c r="BK4949" s="53">
        <v>257.13172600000001</v>
      </c>
      <c r="BL4949" s="53">
        <v>258.10224699999998</v>
      </c>
      <c r="BM4949" s="53">
        <v>301.47860700000001</v>
      </c>
      <c r="BN4949" s="53">
        <v>227.00932800000001</v>
      </c>
      <c r="BO4949" s="53">
        <v>311.43803300000002</v>
      </c>
      <c r="BP4949" s="53">
        <v>380.512607</v>
      </c>
      <c r="BQ4949" s="53">
        <v>350.37384900000001</v>
      </c>
      <c r="BR4949" s="53">
        <v>357.749796</v>
      </c>
      <c r="BS4949" s="53">
        <v>195.76978600000001</v>
      </c>
      <c r="BT4949" s="53">
        <v>308.76358900000002</v>
      </c>
      <c r="BU4949" s="53">
        <v>308.29910599999999</v>
      </c>
      <c r="BV4949" s="53">
        <v>303.608474</v>
      </c>
      <c r="BW4949" s="53">
        <v>287.35806400000001</v>
      </c>
      <c r="BX4949" s="53">
        <v>253.266209</v>
      </c>
      <c r="BY4949" s="53">
        <v>307.72647599999999</v>
      </c>
      <c r="BZ4949" s="53">
        <v>275.25085000000001</v>
      </c>
      <c r="CA4949" s="53">
        <v>341.59760399999999</v>
      </c>
      <c r="CB4949" s="53">
        <v>418.96408500000001</v>
      </c>
      <c r="CC4949" s="53">
        <v>383.315608</v>
      </c>
      <c r="CD4949" s="53">
        <v>333.75368600000002</v>
      </c>
      <c r="CE4949" s="53">
        <v>397.09644800000001</v>
      </c>
      <c r="CF4949" s="53">
        <v>451.29036300000001</v>
      </c>
      <c r="CG4949" s="53">
        <v>158.628265</v>
      </c>
      <c r="CH4949" s="53">
        <v>159.53870900000001</v>
      </c>
      <c r="CI4949" s="53">
        <v>195.05436900000001</v>
      </c>
      <c r="CJ4949" s="53">
        <v>244.70769000000001</v>
      </c>
      <c r="CK4949" s="53">
        <v>248.07214099999999</v>
      </c>
      <c r="CL4949" s="53">
        <v>426.74526900000001</v>
      </c>
      <c r="CM4949" s="53">
        <v>134.710238</v>
      </c>
      <c r="CN4949" s="12"/>
      <c r="CO4949" s="12"/>
      <c r="CP4949" s="12"/>
      <c r="CQ4949" s="12"/>
      <c r="CR4949" s="12"/>
      <c r="CS4949" s="12"/>
      <c r="CT4949" s="12"/>
      <c r="CU4949" s="12"/>
      <c r="CV4949" s="12"/>
      <c r="CW4949" s="12"/>
      <c r="CX4949" s="12"/>
      <c r="CY4949" s="12"/>
      <c r="CZ4949" s="12"/>
      <c r="DA4949" s="12"/>
      <c r="DB4949" s="12"/>
      <c r="DC4949" s="12"/>
    </row>
    <row r="4950" spans="1:107">
      <c r="A4950" s="52">
        <f>+WORKDAY(A4949,1,[1]festivos!$A$2:$A$555)</f>
        <v>44064</v>
      </c>
      <c r="B4950" s="53">
        <v>449.24548900000002</v>
      </c>
      <c r="C4950" s="53">
        <v>357.46058299999999</v>
      </c>
      <c r="D4950" s="53">
        <v>139.98123899999999</v>
      </c>
      <c r="E4950" s="53">
        <v>220.672279</v>
      </c>
      <c r="F4950" s="53">
        <v>609.66258900000003</v>
      </c>
      <c r="G4950" s="53">
        <v>610.25205300000005</v>
      </c>
      <c r="H4950" s="53">
        <v>304.321237</v>
      </c>
      <c r="I4950" s="53">
        <v>252.628253</v>
      </c>
      <c r="J4950" s="53">
        <v>554.22982300000001</v>
      </c>
      <c r="K4950" s="53">
        <v>718.34593099999995</v>
      </c>
      <c r="L4950" s="53">
        <v>824.66139699999997</v>
      </c>
      <c r="M4950" s="53">
        <v>242.192633</v>
      </c>
      <c r="N4950" s="53">
        <v>556.21743600000002</v>
      </c>
      <c r="O4950" s="53">
        <v>842.52465299999994</v>
      </c>
      <c r="P4950" s="53">
        <v>1113.53835</v>
      </c>
      <c r="Q4950" s="53">
        <v>1250.3289500000001</v>
      </c>
      <c r="R4950" s="53">
        <v>823.57089599999995</v>
      </c>
      <c r="S4950" s="53">
        <v>333.79512699999998</v>
      </c>
      <c r="T4950" s="53">
        <v>330.65293800000001</v>
      </c>
      <c r="U4950" s="53">
        <v>333.534851</v>
      </c>
      <c r="V4950" s="53">
        <v>353.32717700000001</v>
      </c>
      <c r="W4950" s="53">
        <v>350.26594399999999</v>
      </c>
      <c r="X4950" s="53">
        <v>379.95250199999998</v>
      </c>
      <c r="Y4950" s="53">
        <v>396.915414</v>
      </c>
      <c r="Z4950" s="53">
        <v>489.75753800000001</v>
      </c>
      <c r="AA4950" s="53">
        <v>332.58672000000001</v>
      </c>
      <c r="AB4950" s="53">
        <v>350.47441900000001</v>
      </c>
      <c r="AC4950" s="53">
        <v>371.91533199999998</v>
      </c>
      <c r="AD4950" s="53">
        <v>381.38531499999999</v>
      </c>
      <c r="AE4950" s="53">
        <v>641.43887600000005</v>
      </c>
      <c r="AF4950" s="53">
        <v>365.97812299999998</v>
      </c>
      <c r="AG4950" s="53">
        <v>353.60377099999999</v>
      </c>
      <c r="AH4950" s="53">
        <v>371.20556199999999</v>
      </c>
      <c r="AI4950" s="53">
        <v>340.68040000000002</v>
      </c>
      <c r="AJ4950" s="53">
        <v>343.03306099999998</v>
      </c>
      <c r="AK4950" s="53">
        <v>402.91569800000002</v>
      </c>
      <c r="AL4950" s="53">
        <v>346.44959299999999</v>
      </c>
      <c r="AM4950" s="53">
        <v>380.649518</v>
      </c>
      <c r="AN4950" s="53">
        <v>672.60071200000004</v>
      </c>
      <c r="AO4950" s="53">
        <v>321.82243599999998</v>
      </c>
      <c r="AP4950" s="53">
        <v>375.170074</v>
      </c>
      <c r="AQ4950" s="53">
        <v>246.79098500000001</v>
      </c>
      <c r="AR4950" s="53">
        <v>565.71023600000001</v>
      </c>
      <c r="AS4950" s="53">
        <v>370.60404599999998</v>
      </c>
      <c r="AT4950" s="53">
        <v>311.51884000000001</v>
      </c>
      <c r="AU4950" s="53">
        <v>383.89163100000002</v>
      </c>
      <c r="AV4950" s="53">
        <v>493.53046000000001</v>
      </c>
      <c r="AW4950" s="53">
        <v>465.82150300000001</v>
      </c>
      <c r="AX4950" s="53">
        <v>627.195697</v>
      </c>
      <c r="AY4950" s="53">
        <v>614.65098599999999</v>
      </c>
      <c r="AZ4950" s="53">
        <v>261.76819599999999</v>
      </c>
      <c r="BA4950" s="53">
        <v>586.10200699999996</v>
      </c>
      <c r="BB4950" s="53">
        <v>694.31121900000005</v>
      </c>
      <c r="BC4950" s="53">
        <v>856.050523</v>
      </c>
      <c r="BD4950" s="53">
        <v>922.50900000000001</v>
      </c>
      <c r="BE4950" s="53">
        <v>360.00693799999999</v>
      </c>
      <c r="BF4950" s="53">
        <v>117.875337</v>
      </c>
      <c r="BG4950" s="53">
        <v>359.95868100000001</v>
      </c>
      <c r="BH4950" s="53">
        <v>400.28958599999999</v>
      </c>
      <c r="BI4950" s="53">
        <v>243.961702</v>
      </c>
      <c r="BJ4950" s="53">
        <v>247.314751</v>
      </c>
      <c r="BK4950" s="53">
        <v>255.511132</v>
      </c>
      <c r="BL4950" s="53">
        <v>258.10224699999998</v>
      </c>
      <c r="BM4950" s="53">
        <v>301.51680900000002</v>
      </c>
      <c r="BN4950" s="53">
        <v>227.04254700000001</v>
      </c>
      <c r="BO4950" s="53">
        <v>311.07168000000001</v>
      </c>
      <c r="BP4950" s="53">
        <v>380.01556499999998</v>
      </c>
      <c r="BQ4950" s="53">
        <v>349.34883600000001</v>
      </c>
      <c r="BR4950" s="53">
        <v>356.72653700000001</v>
      </c>
      <c r="BS4950" s="53">
        <v>193.33521500000001</v>
      </c>
      <c r="BT4950" s="53">
        <v>307.85231900000002</v>
      </c>
      <c r="BU4950" s="53">
        <v>307.65226100000001</v>
      </c>
      <c r="BV4950" s="53">
        <v>301.64855999999997</v>
      </c>
      <c r="BW4950" s="53">
        <v>287.39358399999998</v>
      </c>
      <c r="BX4950" s="53">
        <v>253.28731500000001</v>
      </c>
      <c r="BY4950" s="53">
        <v>307.72989899999999</v>
      </c>
      <c r="BZ4950" s="53">
        <v>275.25085000000001</v>
      </c>
      <c r="CA4950" s="53">
        <v>341.53285199999999</v>
      </c>
      <c r="CB4950" s="53">
        <v>418.58828699999998</v>
      </c>
      <c r="CC4950" s="53">
        <v>382.67286799999999</v>
      </c>
      <c r="CD4950" s="53">
        <v>333.79503399999999</v>
      </c>
      <c r="CE4950" s="53">
        <v>396.86635899999999</v>
      </c>
      <c r="CF4950" s="53">
        <v>450.98200000000003</v>
      </c>
      <c r="CG4950" s="53">
        <v>158.65524300000001</v>
      </c>
      <c r="CH4950" s="53">
        <v>159.55904899999999</v>
      </c>
      <c r="CI4950" s="53">
        <v>192.54205400000001</v>
      </c>
      <c r="CJ4950" s="53">
        <v>243.05557999999999</v>
      </c>
      <c r="CK4950" s="53">
        <v>246.398079</v>
      </c>
      <c r="CL4950" s="53">
        <v>424.29242699999998</v>
      </c>
      <c r="CM4950" s="53">
        <v>135.01960500000001</v>
      </c>
      <c r="CN4950" s="12"/>
      <c r="CO4950" s="12"/>
      <c r="CP4950" s="12"/>
      <c r="CQ4950" s="12"/>
      <c r="CR4950" s="12"/>
      <c r="CS4950" s="12"/>
      <c r="CT4950" s="12"/>
      <c r="CU4950" s="12"/>
      <c r="CV4950" s="12"/>
      <c r="CW4950" s="12"/>
      <c r="CX4950" s="12"/>
      <c r="CY4950" s="12"/>
      <c r="CZ4950" s="12"/>
      <c r="DA4950" s="12"/>
      <c r="DB4950" s="12"/>
      <c r="DC4950" s="12"/>
    </row>
    <row r="4951" spans="1:107">
      <c r="A4951" s="52">
        <f>+WORKDAY(A4950,1,[1]festivos!$A$2:$A$555)</f>
        <v>44067</v>
      </c>
      <c r="B4951" s="53">
        <v>449.00896999999998</v>
      </c>
      <c r="C4951" s="53">
        <v>357.567635</v>
      </c>
      <c r="D4951" s="53">
        <v>139.98123899999999</v>
      </c>
      <c r="E4951" s="53">
        <v>220.672279</v>
      </c>
      <c r="F4951" s="53">
        <v>608.53748700000006</v>
      </c>
      <c r="G4951" s="53">
        <v>610.35001</v>
      </c>
      <c r="H4951" s="53">
        <v>304.43513300000001</v>
      </c>
      <c r="I4951" s="53">
        <v>252.628253</v>
      </c>
      <c r="J4951" s="53">
        <v>555.06734600000004</v>
      </c>
      <c r="K4951" s="53">
        <v>718.126037</v>
      </c>
      <c r="L4951" s="53">
        <v>824.96733300000005</v>
      </c>
      <c r="M4951" s="53">
        <v>242.192633</v>
      </c>
      <c r="N4951" s="53">
        <v>556.06900800000005</v>
      </c>
      <c r="O4951" s="53">
        <v>843.10085000000004</v>
      </c>
      <c r="P4951" s="53">
        <v>1113.7057299999999</v>
      </c>
      <c r="Q4951" s="53">
        <v>1250.9745399999999</v>
      </c>
      <c r="R4951" s="53">
        <v>822.35132599999997</v>
      </c>
      <c r="S4951" s="53">
        <v>333.92057799999998</v>
      </c>
      <c r="T4951" s="53">
        <v>330.77328599999998</v>
      </c>
      <c r="U4951" s="53">
        <v>333.64956899999999</v>
      </c>
      <c r="V4951" s="53">
        <v>353.44309500000003</v>
      </c>
      <c r="W4951" s="53">
        <v>350.37939899999998</v>
      </c>
      <c r="X4951" s="53">
        <v>380.05800799999997</v>
      </c>
      <c r="Y4951" s="53">
        <v>396.97283399999998</v>
      </c>
      <c r="Z4951" s="53">
        <v>489.126283</v>
      </c>
      <c r="AA4951" s="53">
        <v>332.70538099999999</v>
      </c>
      <c r="AB4951" s="53">
        <v>350.59552000000002</v>
      </c>
      <c r="AC4951" s="53">
        <v>372.03288700000002</v>
      </c>
      <c r="AD4951" s="53">
        <v>381.46482300000002</v>
      </c>
      <c r="AE4951" s="53">
        <v>640.17811800000004</v>
      </c>
      <c r="AF4951" s="53">
        <v>366.12990100000002</v>
      </c>
      <c r="AG4951" s="53">
        <v>353.73782999999997</v>
      </c>
      <c r="AH4951" s="53">
        <v>371.36473599999999</v>
      </c>
      <c r="AI4951" s="53">
        <v>340.80900700000001</v>
      </c>
      <c r="AJ4951" s="53">
        <v>343.15433300000001</v>
      </c>
      <c r="AK4951" s="53">
        <v>402.91569800000002</v>
      </c>
      <c r="AL4951" s="53">
        <v>346.57207299999999</v>
      </c>
      <c r="AM4951" s="53">
        <v>380.78874200000001</v>
      </c>
      <c r="AN4951" s="53">
        <v>672.79199200000005</v>
      </c>
      <c r="AO4951" s="53">
        <v>322.06394299999999</v>
      </c>
      <c r="AP4951" s="53">
        <v>375.30729500000001</v>
      </c>
      <c r="AQ4951" s="53">
        <v>246.79098500000001</v>
      </c>
      <c r="AR4951" s="53">
        <v>566.50497399999995</v>
      </c>
      <c r="AS4951" s="53">
        <v>370.80772200000001</v>
      </c>
      <c r="AT4951" s="53">
        <v>311.63144699999998</v>
      </c>
      <c r="AU4951" s="53">
        <v>384.64432599999998</v>
      </c>
      <c r="AV4951" s="53">
        <v>493.27189099999998</v>
      </c>
      <c r="AW4951" s="53">
        <v>464.23485899999997</v>
      </c>
      <c r="AX4951" s="53">
        <v>626.57385099999999</v>
      </c>
      <c r="AY4951" s="53">
        <v>613.26166499999999</v>
      </c>
      <c r="AZ4951" s="53">
        <v>261.91215799999998</v>
      </c>
      <c r="BA4951" s="53">
        <v>587.01666499999999</v>
      </c>
      <c r="BB4951" s="53">
        <v>695.36624200000006</v>
      </c>
      <c r="BC4951" s="53">
        <v>857.85637699999995</v>
      </c>
      <c r="BD4951" s="53">
        <v>920.77110700000003</v>
      </c>
      <c r="BE4951" s="53">
        <v>359.76570600000002</v>
      </c>
      <c r="BF4951" s="53">
        <v>117.875337</v>
      </c>
      <c r="BG4951" s="53">
        <v>359.71748200000002</v>
      </c>
      <c r="BH4951" s="53">
        <v>400.36001399999998</v>
      </c>
      <c r="BI4951" s="53">
        <v>243.38494399999999</v>
      </c>
      <c r="BJ4951" s="53">
        <v>246.729322</v>
      </c>
      <c r="BK4951" s="53">
        <v>254.90798000000001</v>
      </c>
      <c r="BL4951" s="53">
        <v>258.10224699999998</v>
      </c>
      <c r="BM4951" s="53">
        <v>301.624257</v>
      </c>
      <c r="BN4951" s="53">
        <v>227.136706</v>
      </c>
      <c r="BO4951" s="53">
        <v>310.497612</v>
      </c>
      <c r="BP4951" s="53">
        <v>380.54666099999997</v>
      </c>
      <c r="BQ4951" s="53">
        <v>349.40491300000002</v>
      </c>
      <c r="BR4951" s="53">
        <v>356.80159800000001</v>
      </c>
      <c r="BS4951" s="53">
        <v>193.08307500000001</v>
      </c>
      <c r="BT4951" s="53">
        <v>306.62995000000001</v>
      </c>
      <c r="BU4951" s="53">
        <v>308.32404100000002</v>
      </c>
      <c r="BV4951" s="53">
        <v>301.08029199999999</v>
      </c>
      <c r="BW4951" s="53">
        <v>287.50137100000001</v>
      </c>
      <c r="BX4951" s="53">
        <v>253.35169200000001</v>
      </c>
      <c r="BY4951" s="53">
        <v>307.859917</v>
      </c>
      <c r="BZ4951" s="53">
        <v>275.25085000000001</v>
      </c>
      <c r="CA4951" s="53">
        <v>341.47015800000003</v>
      </c>
      <c r="CB4951" s="53">
        <v>418.08241099999998</v>
      </c>
      <c r="CC4951" s="53">
        <v>381.74300599999998</v>
      </c>
      <c r="CD4951" s="53">
        <v>333.92048499999999</v>
      </c>
      <c r="CE4951" s="53">
        <v>397.25732699999998</v>
      </c>
      <c r="CF4951" s="53">
        <v>451.22805199999999</v>
      </c>
      <c r="CG4951" s="53">
        <v>158.714192</v>
      </c>
      <c r="CH4951" s="53">
        <v>159.618447</v>
      </c>
      <c r="CI4951" s="53">
        <v>193.057084</v>
      </c>
      <c r="CJ4951" s="53">
        <v>243.44706600000001</v>
      </c>
      <c r="CK4951" s="53">
        <v>246.79420500000001</v>
      </c>
      <c r="CL4951" s="53">
        <v>425.86923400000001</v>
      </c>
      <c r="CM4951" s="53">
        <v>134.673956</v>
      </c>
      <c r="CN4951" s="12"/>
      <c r="CO4951" s="12"/>
      <c r="CP4951" s="12"/>
      <c r="CQ4951" s="12"/>
      <c r="CR4951" s="12"/>
      <c r="CS4951" s="12"/>
      <c r="CT4951" s="12"/>
      <c r="CU4951" s="12"/>
      <c r="CV4951" s="12"/>
      <c r="CW4951" s="12"/>
      <c r="CX4951" s="12"/>
      <c r="CY4951" s="12"/>
      <c r="CZ4951" s="12"/>
      <c r="DA4951" s="12"/>
      <c r="DB4951" s="12"/>
      <c r="DC4951" s="12"/>
    </row>
    <row r="4952" spans="1:107">
      <c r="A4952" s="52">
        <f>+WORKDAY(A4951,1,[1]festivos!$A$2:$A$555)</f>
        <v>44068</v>
      </c>
      <c r="B4952" s="53">
        <v>448.95019200000002</v>
      </c>
      <c r="C4952" s="53">
        <v>357.635312</v>
      </c>
      <c r="D4952" s="53">
        <v>139.98123899999999</v>
      </c>
      <c r="E4952" s="53">
        <v>220.672279</v>
      </c>
      <c r="F4952" s="53">
        <v>608.44696299999998</v>
      </c>
      <c r="G4952" s="53">
        <v>609.97733000000005</v>
      </c>
      <c r="H4952" s="53">
        <v>304.47318300000001</v>
      </c>
      <c r="I4952" s="53">
        <v>252.628253</v>
      </c>
      <c r="J4952" s="53">
        <v>554.67939000000001</v>
      </c>
      <c r="K4952" s="53">
        <v>718.104377</v>
      </c>
      <c r="L4952" s="53">
        <v>824.20513200000005</v>
      </c>
      <c r="M4952" s="53">
        <v>242.192633</v>
      </c>
      <c r="N4952" s="53">
        <v>555.25261699999999</v>
      </c>
      <c r="O4952" s="53">
        <v>842.58196699999996</v>
      </c>
      <c r="P4952" s="53">
        <v>1113.61933</v>
      </c>
      <c r="Q4952" s="53">
        <v>1249.6215999999999</v>
      </c>
      <c r="R4952" s="53">
        <v>824.77417700000001</v>
      </c>
      <c r="S4952" s="53">
        <v>333.962782</v>
      </c>
      <c r="T4952" s="53">
        <v>330.81445000000002</v>
      </c>
      <c r="U4952" s="53">
        <v>333.68902400000002</v>
      </c>
      <c r="V4952" s="53">
        <v>353.51467400000001</v>
      </c>
      <c r="W4952" s="53">
        <v>350.46030200000001</v>
      </c>
      <c r="X4952" s="53">
        <v>380.13484999999997</v>
      </c>
      <c r="Y4952" s="53">
        <v>397.08823100000001</v>
      </c>
      <c r="Z4952" s="53">
        <v>489.09645</v>
      </c>
      <c r="AA4952" s="53">
        <v>332.75025499999998</v>
      </c>
      <c r="AB4952" s="53">
        <v>350.65104200000002</v>
      </c>
      <c r="AC4952" s="53">
        <v>372.10938299999998</v>
      </c>
      <c r="AD4952" s="53">
        <v>381.55153799999999</v>
      </c>
      <c r="AE4952" s="53">
        <v>640.069074</v>
      </c>
      <c r="AF4952" s="53">
        <v>366.18762299999997</v>
      </c>
      <c r="AG4952" s="53">
        <v>353.78269899999998</v>
      </c>
      <c r="AH4952" s="53">
        <v>371.42778199999998</v>
      </c>
      <c r="AI4952" s="53">
        <v>340.85236500000002</v>
      </c>
      <c r="AJ4952" s="53">
        <v>343.20060899999999</v>
      </c>
      <c r="AK4952" s="53">
        <v>402.91569800000002</v>
      </c>
      <c r="AL4952" s="53">
        <v>346.618809</v>
      </c>
      <c r="AM4952" s="53">
        <v>380.83090900000002</v>
      </c>
      <c r="AN4952" s="53">
        <v>672.39101700000003</v>
      </c>
      <c r="AO4952" s="53">
        <v>321.96532000000002</v>
      </c>
      <c r="AP4952" s="53">
        <v>375.34885400000002</v>
      </c>
      <c r="AQ4952" s="53">
        <v>246.79098500000001</v>
      </c>
      <c r="AR4952" s="53">
        <v>566.27541099999996</v>
      </c>
      <c r="AS4952" s="53">
        <v>370.89526699999999</v>
      </c>
      <c r="AT4952" s="53">
        <v>311.675769</v>
      </c>
      <c r="AU4952" s="53">
        <v>385.00548199999997</v>
      </c>
      <c r="AV4952" s="53">
        <v>493.40395100000001</v>
      </c>
      <c r="AW4952" s="53">
        <v>463.899429</v>
      </c>
      <c r="AX4952" s="53">
        <v>626.71434099999999</v>
      </c>
      <c r="AY4952" s="53">
        <v>613.13637100000005</v>
      </c>
      <c r="AZ4952" s="53">
        <v>261.93167799999998</v>
      </c>
      <c r="BA4952" s="53">
        <v>587.282331</v>
      </c>
      <c r="BB4952" s="53">
        <v>694.95320400000003</v>
      </c>
      <c r="BC4952" s="53">
        <v>857.47302400000001</v>
      </c>
      <c r="BD4952" s="53">
        <v>919.45684700000004</v>
      </c>
      <c r="BE4952" s="53">
        <v>359.76849800000002</v>
      </c>
      <c r="BF4952" s="53">
        <v>117.875337</v>
      </c>
      <c r="BG4952" s="53">
        <v>359.72027300000002</v>
      </c>
      <c r="BH4952" s="53">
        <v>402.13367099999999</v>
      </c>
      <c r="BI4952" s="53">
        <v>243.25589199999999</v>
      </c>
      <c r="BJ4952" s="53">
        <v>246.599323</v>
      </c>
      <c r="BK4952" s="53">
        <v>254.77584999999999</v>
      </c>
      <c r="BL4952" s="53">
        <v>258.10224699999998</v>
      </c>
      <c r="BM4952" s="53">
        <v>301.66270400000002</v>
      </c>
      <c r="BN4952" s="53">
        <v>227.172515</v>
      </c>
      <c r="BO4952" s="53">
        <v>310.45142399999997</v>
      </c>
      <c r="BP4952" s="53">
        <v>380.43347899999998</v>
      </c>
      <c r="BQ4952" s="53">
        <v>349.19156600000002</v>
      </c>
      <c r="BR4952" s="53">
        <v>356.58824600000003</v>
      </c>
      <c r="BS4952" s="53">
        <v>193.52983699999999</v>
      </c>
      <c r="BT4952" s="53">
        <v>306.340396</v>
      </c>
      <c r="BU4952" s="53">
        <v>308.19970799999999</v>
      </c>
      <c r="BV4952" s="53">
        <v>300.65054600000002</v>
      </c>
      <c r="BW4952" s="53">
        <v>287.53762799999998</v>
      </c>
      <c r="BX4952" s="53">
        <v>253.37343799999999</v>
      </c>
      <c r="BY4952" s="53">
        <v>307.87507900000003</v>
      </c>
      <c r="BZ4952" s="53">
        <v>275.25085000000001</v>
      </c>
      <c r="CA4952" s="53">
        <v>341.55421999999999</v>
      </c>
      <c r="CB4952" s="53">
        <v>418.16837900000002</v>
      </c>
      <c r="CC4952" s="53">
        <v>381.71545200000003</v>
      </c>
      <c r="CD4952" s="53">
        <v>333.96268900000001</v>
      </c>
      <c r="CE4952" s="53">
        <v>397.29201599999999</v>
      </c>
      <c r="CF4952" s="53">
        <v>451.00750499999998</v>
      </c>
      <c r="CG4952" s="53">
        <v>158.73298700000001</v>
      </c>
      <c r="CH4952" s="53">
        <v>159.63246100000001</v>
      </c>
      <c r="CI4952" s="53">
        <v>193.070392</v>
      </c>
      <c r="CJ4952" s="53">
        <v>242.77301600000001</v>
      </c>
      <c r="CK4952" s="53">
        <v>246.11171100000001</v>
      </c>
      <c r="CL4952" s="53">
        <v>424.29156599999999</v>
      </c>
      <c r="CM4952" s="53">
        <v>134.57521600000001</v>
      </c>
      <c r="CN4952" s="12"/>
      <c r="CO4952" s="12"/>
      <c r="CP4952" s="12"/>
      <c r="CQ4952" s="12"/>
      <c r="CR4952" s="12"/>
      <c r="CS4952" s="12"/>
      <c r="CT4952" s="12"/>
      <c r="CU4952" s="12"/>
      <c r="CV4952" s="12"/>
      <c r="CW4952" s="12"/>
      <c r="CX4952" s="12"/>
      <c r="CY4952" s="12"/>
      <c r="CZ4952" s="12"/>
      <c r="DA4952" s="12"/>
      <c r="DB4952" s="12"/>
      <c r="DC4952" s="12"/>
    </row>
    <row r="4953" spans="1:107">
      <c r="A4953" s="52">
        <f>+WORKDAY(A4952,1,[1]festivos!$A$2:$A$555)</f>
        <v>44069</v>
      </c>
      <c r="B4953" s="53">
        <v>447.98286899999999</v>
      </c>
      <c r="C4953" s="53">
        <v>357.69136800000001</v>
      </c>
      <c r="D4953" s="53">
        <v>139.98123899999999</v>
      </c>
      <c r="E4953" s="53">
        <v>220.672279</v>
      </c>
      <c r="F4953" s="53">
        <v>606.06649500000003</v>
      </c>
      <c r="G4953" s="53">
        <v>608.00124100000005</v>
      </c>
      <c r="H4953" s="53">
        <v>304.51106299999998</v>
      </c>
      <c r="I4953" s="53">
        <v>252.628253</v>
      </c>
      <c r="J4953" s="53">
        <v>551.52569500000004</v>
      </c>
      <c r="K4953" s="53">
        <v>713.89721499999996</v>
      </c>
      <c r="L4953" s="53">
        <v>818.37010199999997</v>
      </c>
      <c r="M4953" s="53">
        <v>242.192633</v>
      </c>
      <c r="N4953" s="53">
        <v>553.93789700000002</v>
      </c>
      <c r="O4953" s="53">
        <v>837.47863900000004</v>
      </c>
      <c r="P4953" s="53">
        <v>1106.3076599999999</v>
      </c>
      <c r="Q4953" s="53">
        <v>1238.8685</v>
      </c>
      <c r="R4953" s="53">
        <v>821.69856700000003</v>
      </c>
      <c r="S4953" s="53">
        <v>334.005269</v>
      </c>
      <c r="T4953" s="53">
        <v>330.85763200000002</v>
      </c>
      <c r="U4953" s="53">
        <v>333.733767</v>
      </c>
      <c r="V4953" s="53">
        <v>353.56978299999997</v>
      </c>
      <c r="W4953" s="53">
        <v>350.51580799999999</v>
      </c>
      <c r="X4953" s="53">
        <v>380.21504700000003</v>
      </c>
      <c r="Y4953" s="53">
        <v>397.15393699999998</v>
      </c>
      <c r="Z4953" s="53">
        <v>487.70030300000002</v>
      </c>
      <c r="AA4953" s="53">
        <v>332.79418600000002</v>
      </c>
      <c r="AB4953" s="53">
        <v>350.70307200000002</v>
      </c>
      <c r="AC4953" s="53">
        <v>372.179757</v>
      </c>
      <c r="AD4953" s="53">
        <v>381.58919800000001</v>
      </c>
      <c r="AE4953" s="53">
        <v>637.41550199999995</v>
      </c>
      <c r="AF4953" s="53">
        <v>366.24227999999999</v>
      </c>
      <c r="AG4953" s="53">
        <v>353.82859400000001</v>
      </c>
      <c r="AH4953" s="53">
        <v>371.48607299999998</v>
      </c>
      <c r="AI4953" s="53">
        <v>340.89610800000003</v>
      </c>
      <c r="AJ4953" s="53">
        <v>343.24573900000001</v>
      </c>
      <c r="AK4953" s="53">
        <v>402.91569800000002</v>
      </c>
      <c r="AL4953" s="53">
        <v>346.66438900000003</v>
      </c>
      <c r="AM4953" s="53">
        <v>380.88384400000001</v>
      </c>
      <c r="AN4953" s="53">
        <v>670.18023700000003</v>
      </c>
      <c r="AO4953" s="53">
        <v>321.83389299999999</v>
      </c>
      <c r="AP4953" s="53">
        <v>375.401028</v>
      </c>
      <c r="AQ4953" s="53">
        <v>246.79098500000001</v>
      </c>
      <c r="AR4953" s="53">
        <v>564.42410800000005</v>
      </c>
      <c r="AS4953" s="53">
        <v>370.86848800000001</v>
      </c>
      <c r="AT4953" s="53">
        <v>311.70991900000001</v>
      </c>
      <c r="AU4953" s="53">
        <v>384.45420899999999</v>
      </c>
      <c r="AV4953" s="53">
        <v>493.28776199999999</v>
      </c>
      <c r="AW4953" s="53">
        <v>459.40567399999998</v>
      </c>
      <c r="AX4953" s="53">
        <v>626.12312999999995</v>
      </c>
      <c r="AY4953" s="53">
        <v>611.24404800000002</v>
      </c>
      <c r="AZ4953" s="53">
        <v>261.95889499999998</v>
      </c>
      <c r="BA4953" s="53">
        <v>586.42813999999998</v>
      </c>
      <c r="BB4953" s="53">
        <v>690.71888899999999</v>
      </c>
      <c r="BC4953" s="53">
        <v>853.21628499999997</v>
      </c>
      <c r="BD4953" s="53">
        <v>915.26892199999998</v>
      </c>
      <c r="BE4953" s="53">
        <v>358.99995799999999</v>
      </c>
      <c r="BF4953" s="53">
        <v>117.875337</v>
      </c>
      <c r="BG4953" s="53">
        <v>358.95183600000001</v>
      </c>
      <c r="BH4953" s="53">
        <v>402.10214500000001</v>
      </c>
      <c r="BI4953" s="53">
        <v>242.679563</v>
      </c>
      <c r="BJ4953" s="53">
        <v>246.014882</v>
      </c>
      <c r="BK4953" s="53">
        <v>254.17183600000001</v>
      </c>
      <c r="BL4953" s="53">
        <v>258.10224699999998</v>
      </c>
      <c r="BM4953" s="53">
        <v>301.71215999999998</v>
      </c>
      <c r="BN4953" s="53">
        <v>227.206423</v>
      </c>
      <c r="BO4953" s="53">
        <v>309.23682300000002</v>
      </c>
      <c r="BP4953" s="53">
        <v>379.57433099999997</v>
      </c>
      <c r="BQ4953" s="53">
        <v>348.06032199999999</v>
      </c>
      <c r="BR4953" s="53">
        <v>355.44717800000001</v>
      </c>
      <c r="BS4953" s="53">
        <v>192.85533100000001</v>
      </c>
      <c r="BT4953" s="53">
        <v>302.53033299999998</v>
      </c>
      <c r="BU4953" s="53">
        <v>306.70632499999999</v>
      </c>
      <c r="BV4953" s="53">
        <v>299.28114799999997</v>
      </c>
      <c r="BW4953" s="53">
        <v>287.57413000000003</v>
      </c>
      <c r="BX4953" s="53">
        <v>253.395397</v>
      </c>
      <c r="BY4953" s="53">
        <v>307.92167599999999</v>
      </c>
      <c r="BZ4953" s="53">
        <v>275.25085000000001</v>
      </c>
      <c r="CA4953" s="53">
        <v>341.408344</v>
      </c>
      <c r="CB4953" s="53">
        <v>417.65942000000001</v>
      </c>
      <c r="CC4953" s="53">
        <v>380.11998999999997</v>
      </c>
      <c r="CD4953" s="53">
        <v>334.005177</v>
      </c>
      <c r="CE4953" s="53">
        <v>397.13243699999998</v>
      </c>
      <c r="CF4953" s="53">
        <v>451.07756000000001</v>
      </c>
      <c r="CG4953" s="53">
        <v>158.75226799999999</v>
      </c>
      <c r="CH4953" s="53">
        <v>159.652107</v>
      </c>
      <c r="CI4953" s="53">
        <v>192.93559300000001</v>
      </c>
      <c r="CJ4953" s="53">
        <v>242.87522000000001</v>
      </c>
      <c r="CK4953" s="53">
        <v>246.21512999999999</v>
      </c>
      <c r="CL4953" s="53">
        <v>424.4708</v>
      </c>
      <c r="CM4953" s="53">
        <v>134.62500199999999</v>
      </c>
      <c r="CN4953" s="12"/>
      <c r="CO4953" s="12"/>
      <c r="CP4953" s="12"/>
      <c r="CQ4953" s="12"/>
      <c r="CR4953" s="12"/>
      <c r="CS4953" s="12"/>
      <c r="CT4953" s="12"/>
      <c r="CU4953" s="12"/>
      <c r="CV4953" s="12"/>
      <c r="CW4953" s="12"/>
      <c r="CX4953" s="12"/>
      <c r="CY4953" s="12"/>
      <c r="CZ4953" s="12"/>
      <c r="DA4953" s="12"/>
      <c r="DB4953" s="12"/>
      <c r="DC4953" s="12"/>
    </row>
    <row r="4954" spans="1:107">
      <c r="A4954" s="52">
        <f>+WORKDAY(A4953,1,[1]festivos!$A$2:$A$555)</f>
        <v>44070</v>
      </c>
      <c r="B4954" s="53">
        <v>448.305229</v>
      </c>
      <c r="C4954" s="53">
        <v>357.74006900000001</v>
      </c>
      <c r="D4954" s="53">
        <v>139.98123899999999</v>
      </c>
      <c r="E4954" s="53">
        <v>220.672279</v>
      </c>
      <c r="F4954" s="53">
        <v>607.02137600000003</v>
      </c>
      <c r="G4954" s="53">
        <v>608.15407600000003</v>
      </c>
      <c r="H4954" s="53">
        <v>304.54877599999998</v>
      </c>
      <c r="I4954" s="53">
        <v>252.628253</v>
      </c>
      <c r="J4954" s="53">
        <v>550.988877</v>
      </c>
      <c r="K4954" s="53">
        <v>719.51375499999995</v>
      </c>
      <c r="L4954" s="53">
        <v>824.48109499999998</v>
      </c>
      <c r="M4954" s="53">
        <v>242.192633</v>
      </c>
      <c r="N4954" s="53">
        <v>559.14169000000004</v>
      </c>
      <c r="O4954" s="53">
        <v>846.13100399999996</v>
      </c>
      <c r="P4954" s="53">
        <v>1115.11931</v>
      </c>
      <c r="Q4954" s="53">
        <v>1243.75584</v>
      </c>
      <c r="R4954" s="53">
        <v>829.47620500000005</v>
      </c>
      <c r="S4954" s="53">
        <v>334.04655600000001</v>
      </c>
      <c r="T4954" s="53">
        <v>330.89800200000002</v>
      </c>
      <c r="U4954" s="53">
        <v>333.77630099999999</v>
      </c>
      <c r="V4954" s="53">
        <v>353.618132</v>
      </c>
      <c r="W4954" s="53">
        <v>350.56291800000002</v>
      </c>
      <c r="X4954" s="53">
        <v>380.27416099999999</v>
      </c>
      <c r="Y4954" s="53">
        <v>397.22026199999999</v>
      </c>
      <c r="Z4954" s="53">
        <v>488.28330699999998</v>
      </c>
      <c r="AA4954" s="53">
        <v>332.83522900000003</v>
      </c>
      <c r="AB4954" s="53">
        <v>350.75345199999998</v>
      </c>
      <c r="AC4954" s="53">
        <v>372.22778799999998</v>
      </c>
      <c r="AD4954" s="53">
        <v>381.62863199999998</v>
      </c>
      <c r="AE4954" s="53">
        <v>638.47815500000002</v>
      </c>
      <c r="AF4954" s="53">
        <v>366.30129399999998</v>
      </c>
      <c r="AG4954" s="53">
        <v>353.87419499999999</v>
      </c>
      <c r="AH4954" s="53">
        <v>371.55064399999998</v>
      </c>
      <c r="AI4954" s="53">
        <v>340.93871999999999</v>
      </c>
      <c r="AJ4954" s="53">
        <v>343.29627299999999</v>
      </c>
      <c r="AK4954" s="53">
        <v>402.91569800000002</v>
      </c>
      <c r="AL4954" s="53">
        <v>346.71542599999998</v>
      </c>
      <c r="AM4954" s="53">
        <v>380.96135500000003</v>
      </c>
      <c r="AN4954" s="53">
        <v>670.271435</v>
      </c>
      <c r="AO4954" s="53">
        <v>321.54996499999999</v>
      </c>
      <c r="AP4954" s="53">
        <v>375.47742299999999</v>
      </c>
      <c r="AQ4954" s="53">
        <v>246.79098500000001</v>
      </c>
      <c r="AR4954" s="53">
        <v>563.908728</v>
      </c>
      <c r="AS4954" s="53">
        <v>371.044938</v>
      </c>
      <c r="AT4954" s="53">
        <v>311.84002199999998</v>
      </c>
      <c r="AU4954" s="53">
        <v>384.80529799999999</v>
      </c>
      <c r="AV4954" s="53">
        <v>493.57710400000002</v>
      </c>
      <c r="AW4954" s="53">
        <v>460.27732800000001</v>
      </c>
      <c r="AX4954" s="53">
        <v>626.91468799999996</v>
      </c>
      <c r="AY4954" s="53">
        <v>612.61194</v>
      </c>
      <c r="AZ4954" s="53">
        <v>261.96191800000003</v>
      </c>
      <c r="BA4954" s="53">
        <v>586.51351499999998</v>
      </c>
      <c r="BB4954" s="53">
        <v>690.50339199999996</v>
      </c>
      <c r="BC4954" s="53">
        <v>851.21041700000001</v>
      </c>
      <c r="BD4954" s="53">
        <v>916.47579599999995</v>
      </c>
      <c r="BE4954" s="53">
        <v>359.40812699999998</v>
      </c>
      <c r="BF4954" s="53">
        <v>117.875337</v>
      </c>
      <c r="BG4954" s="53">
        <v>359.35995000000003</v>
      </c>
      <c r="BH4954" s="53">
        <v>402.41569099999998</v>
      </c>
      <c r="BI4954" s="53">
        <v>244.85675900000001</v>
      </c>
      <c r="BJ4954" s="53">
        <v>248.22214600000001</v>
      </c>
      <c r="BK4954" s="53">
        <v>256.45325600000001</v>
      </c>
      <c r="BL4954" s="53">
        <v>258.10224699999998</v>
      </c>
      <c r="BM4954" s="53">
        <v>301.75259999999997</v>
      </c>
      <c r="BN4954" s="53">
        <v>227.243033</v>
      </c>
      <c r="BO4954" s="53">
        <v>309.72403800000001</v>
      </c>
      <c r="BP4954" s="53">
        <v>379.17759699999999</v>
      </c>
      <c r="BQ4954" s="53">
        <v>348.14781499999998</v>
      </c>
      <c r="BR4954" s="53">
        <v>355.51789000000002</v>
      </c>
      <c r="BS4954" s="53">
        <v>194.71404699999999</v>
      </c>
      <c r="BT4954" s="53">
        <v>303.44031100000001</v>
      </c>
      <c r="BU4954" s="53">
        <v>305.91134199999999</v>
      </c>
      <c r="BV4954" s="53">
        <v>299.67578099999997</v>
      </c>
      <c r="BW4954" s="53">
        <v>287.60959700000001</v>
      </c>
      <c r="BX4954" s="53">
        <v>253.41644299999999</v>
      </c>
      <c r="BY4954" s="53">
        <v>307.96849500000002</v>
      </c>
      <c r="BZ4954" s="53">
        <v>275.25085000000001</v>
      </c>
      <c r="CA4954" s="53">
        <v>341.606538</v>
      </c>
      <c r="CB4954" s="53">
        <v>417.84971000000002</v>
      </c>
      <c r="CC4954" s="53">
        <v>381.03234800000001</v>
      </c>
      <c r="CD4954" s="53">
        <v>334.04646300000002</v>
      </c>
      <c r="CE4954" s="53">
        <v>397.24169699999999</v>
      </c>
      <c r="CF4954" s="53">
        <v>451.15865600000001</v>
      </c>
      <c r="CG4954" s="53">
        <v>158.78333799999999</v>
      </c>
      <c r="CH4954" s="53">
        <v>159.69735399999999</v>
      </c>
      <c r="CI4954" s="53">
        <v>194.69142299999999</v>
      </c>
      <c r="CJ4954" s="53">
        <v>244.923767</v>
      </c>
      <c r="CK4954" s="53">
        <v>248.29199399999999</v>
      </c>
      <c r="CL4954" s="53">
        <v>428.23035399999998</v>
      </c>
      <c r="CM4954" s="53">
        <v>133.72114999999999</v>
      </c>
      <c r="CN4954" s="12"/>
      <c r="CO4954" s="12"/>
      <c r="CP4954" s="12"/>
      <c r="CQ4954" s="12"/>
      <c r="CR4954" s="12"/>
      <c r="CS4954" s="12"/>
      <c r="CT4954" s="12"/>
      <c r="CU4954" s="12"/>
      <c r="CV4954" s="12"/>
      <c r="CW4954" s="12"/>
      <c r="CX4954" s="12"/>
      <c r="CY4954" s="12"/>
      <c r="CZ4954" s="12"/>
      <c r="DA4954" s="12"/>
      <c r="DB4954" s="12"/>
      <c r="DC4954" s="12"/>
    </row>
    <row r="4955" spans="1:107">
      <c r="A4955" s="52">
        <f>+WORKDAY(A4954,1,[1]festivos!$A$2:$A$555)</f>
        <v>44071</v>
      </c>
      <c r="B4955" s="53">
        <v>448.6936</v>
      </c>
      <c r="C4955" s="53">
        <v>357.80197700000002</v>
      </c>
      <c r="D4955" s="53">
        <v>139.98123899999999</v>
      </c>
      <c r="E4955" s="53">
        <v>220.672279</v>
      </c>
      <c r="F4955" s="53">
        <v>608.045207</v>
      </c>
      <c r="G4955" s="53">
        <v>608.60471199999995</v>
      </c>
      <c r="H4955" s="53">
        <v>304.58817499999998</v>
      </c>
      <c r="I4955" s="53">
        <v>252.628253</v>
      </c>
      <c r="J4955" s="53">
        <v>550.90761899999995</v>
      </c>
      <c r="K4955" s="53">
        <v>712.71701900000005</v>
      </c>
      <c r="L4955" s="53">
        <v>815.28600400000005</v>
      </c>
      <c r="M4955" s="53">
        <v>242.192633</v>
      </c>
      <c r="N4955" s="53">
        <v>552.85289999999998</v>
      </c>
      <c r="O4955" s="53">
        <v>837.73760600000003</v>
      </c>
      <c r="P4955" s="53">
        <v>1101.6374599999999</v>
      </c>
      <c r="Q4955" s="53">
        <v>1230.3191300000001</v>
      </c>
      <c r="R4955" s="53">
        <v>824.05339400000003</v>
      </c>
      <c r="S4955" s="53">
        <v>334.08803399999999</v>
      </c>
      <c r="T4955" s="53">
        <v>330.933108</v>
      </c>
      <c r="U4955" s="53">
        <v>333.81935600000003</v>
      </c>
      <c r="V4955" s="53">
        <v>353.65751</v>
      </c>
      <c r="W4955" s="53">
        <v>350.59394700000001</v>
      </c>
      <c r="X4955" s="53">
        <v>380.31796700000001</v>
      </c>
      <c r="Y4955" s="53">
        <v>397.37844999999999</v>
      </c>
      <c r="Z4955" s="53">
        <v>488.91590100000002</v>
      </c>
      <c r="AA4955" s="53">
        <v>332.87677400000001</v>
      </c>
      <c r="AB4955" s="53">
        <v>350.79605900000001</v>
      </c>
      <c r="AC4955" s="53">
        <v>372.26715100000001</v>
      </c>
      <c r="AD4955" s="53">
        <v>381.75782199999998</v>
      </c>
      <c r="AE4955" s="53">
        <v>639.605322</v>
      </c>
      <c r="AF4955" s="53">
        <v>366.35107900000003</v>
      </c>
      <c r="AG4955" s="53">
        <v>353.91880500000002</v>
      </c>
      <c r="AH4955" s="53">
        <v>371.60258199999998</v>
      </c>
      <c r="AI4955" s="53">
        <v>340.98124200000001</v>
      </c>
      <c r="AJ4955" s="53">
        <v>343.349739</v>
      </c>
      <c r="AK4955" s="53">
        <v>402.91569800000002</v>
      </c>
      <c r="AL4955" s="53">
        <v>346.76942500000001</v>
      </c>
      <c r="AM4955" s="53">
        <v>381.00799699999999</v>
      </c>
      <c r="AN4955" s="53">
        <v>670.674756</v>
      </c>
      <c r="AO4955" s="53">
        <v>321.72664200000003</v>
      </c>
      <c r="AP4955" s="53">
        <v>375.523393</v>
      </c>
      <c r="AQ4955" s="53">
        <v>246.79098500000001</v>
      </c>
      <c r="AR4955" s="53">
        <v>563.453396</v>
      </c>
      <c r="AS4955" s="53">
        <v>371.09155099999998</v>
      </c>
      <c r="AT4955" s="53">
        <v>311.895938</v>
      </c>
      <c r="AU4955" s="53">
        <v>384.69895700000001</v>
      </c>
      <c r="AV4955" s="53">
        <v>494.40861899999999</v>
      </c>
      <c r="AW4955" s="53">
        <v>460.89357699999999</v>
      </c>
      <c r="AX4955" s="53">
        <v>628.18639199999996</v>
      </c>
      <c r="AY4955" s="53">
        <v>613.87509799999998</v>
      </c>
      <c r="AZ4955" s="53">
        <v>261.97375099999999</v>
      </c>
      <c r="BA4955" s="53">
        <v>586.32595400000002</v>
      </c>
      <c r="BB4955" s="53">
        <v>691.39306599999998</v>
      </c>
      <c r="BC4955" s="53">
        <v>848.91829900000005</v>
      </c>
      <c r="BD4955" s="53">
        <v>918.83267699999999</v>
      </c>
      <c r="BE4955" s="53">
        <v>359.93335200000001</v>
      </c>
      <c r="BF4955" s="53">
        <v>117.875337</v>
      </c>
      <c r="BG4955" s="53">
        <v>359.88510500000001</v>
      </c>
      <c r="BH4955" s="53">
        <v>402.79728899999998</v>
      </c>
      <c r="BI4955" s="53">
        <v>242.015784</v>
      </c>
      <c r="BJ4955" s="53">
        <v>245.34213099999999</v>
      </c>
      <c r="BK4955" s="53">
        <v>253.47686100000001</v>
      </c>
      <c r="BL4955" s="53">
        <v>258.10224699999998</v>
      </c>
      <c r="BM4955" s="53">
        <v>301.79115100000001</v>
      </c>
      <c r="BN4955" s="53">
        <v>227.27391800000001</v>
      </c>
      <c r="BO4955" s="53">
        <v>310.24643300000002</v>
      </c>
      <c r="BP4955" s="53">
        <v>378.60274099999998</v>
      </c>
      <c r="BQ4955" s="53">
        <v>348.40578799999997</v>
      </c>
      <c r="BR4955" s="53">
        <v>355.74892</v>
      </c>
      <c r="BS4955" s="53">
        <v>193.428606</v>
      </c>
      <c r="BT4955" s="53">
        <v>303.84690499999999</v>
      </c>
      <c r="BU4955" s="53">
        <v>304.94770599999998</v>
      </c>
      <c r="BV4955" s="53">
        <v>300.44645000000003</v>
      </c>
      <c r="BW4955" s="53">
        <v>287.64538900000002</v>
      </c>
      <c r="BX4955" s="53">
        <v>253.437772</v>
      </c>
      <c r="BY4955" s="53">
        <v>308.01339400000001</v>
      </c>
      <c r="BZ4955" s="53">
        <v>275.25085000000001</v>
      </c>
      <c r="CA4955" s="53">
        <v>342.10323699999998</v>
      </c>
      <c r="CB4955" s="53">
        <v>418.80455799999999</v>
      </c>
      <c r="CC4955" s="53">
        <v>381.81224200000003</v>
      </c>
      <c r="CD4955" s="53">
        <v>334.087941</v>
      </c>
      <c r="CE4955" s="53">
        <v>397.14705099999998</v>
      </c>
      <c r="CF4955" s="53">
        <v>451.00403</v>
      </c>
      <c r="CG4955" s="53">
        <v>158.80350999999999</v>
      </c>
      <c r="CH4955" s="53">
        <v>159.71552299999999</v>
      </c>
      <c r="CI4955" s="53">
        <v>192.348433</v>
      </c>
      <c r="CJ4955" s="53">
        <v>240.758118</v>
      </c>
      <c r="CK4955" s="53">
        <v>244.069064</v>
      </c>
      <c r="CL4955" s="53">
        <v>421.098388</v>
      </c>
      <c r="CM4955" s="53">
        <v>134.16729100000001</v>
      </c>
      <c r="CN4955" s="12"/>
      <c r="CO4955" s="12"/>
      <c r="CP4955" s="12"/>
      <c r="CQ4955" s="12"/>
      <c r="CR4955" s="12"/>
      <c r="CS4955" s="12"/>
      <c r="CT4955" s="12"/>
      <c r="CU4955" s="12"/>
      <c r="CV4955" s="12"/>
      <c r="CW4955" s="12"/>
      <c r="CX4955" s="12"/>
      <c r="CY4955" s="12"/>
      <c r="CZ4955" s="12"/>
      <c r="DA4955" s="12"/>
      <c r="DB4955" s="12"/>
      <c r="DC4955" s="12"/>
    </row>
    <row r="4956" spans="1:107">
      <c r="A4956" s="52">
        <f>+WORKDAY(A4955,1,[1]festivos!$A$2:$A$555)</f>
        <v>44074</v>
      </c>
      <c r="B4956" s="53">
        <v>448.90394400000002</v>
      </c>
      <c r="C4956" s="53">
        <v>357.93451900000002</v>
      </c>
      <c r="D4956" s="53">
        <v>139.98123899999999</v>
      </c>
      <c r="E4956" s="53">
        <v>220.672279</v>
      </c>
      <c r="F4956" s="53">
        <v>608.74637600000005</v>
      </c>
      <c r="G4956" s="53">
        <v>608.27260999999999</v>
      </c>
      <c r="H4956" s="53">
        <v>304.702156</v>
      </c>
      <c r="I4956" s="53">
        <v>252.628253</v>
      </c>
      <c r="J4956" s="53">
        <v>550.57744400000001</v>
      </c>
      <c r="K4956" s="53">
        <v>715.39246400000002</v>
      </c>
      <c r="L4956" s="53">
        <v>817.81802800000003</v>
      </c>
      <c r="M4956" s="53">
        <v>242.192633</v>
      </c>
      <c r="N4956" s="53">
        <v>553.69253900000001</v>
      </c>
      <c r="O4956" s="53">
        <v>839.58623799999998</v>
      </c>
      <c r="P4956" s="53">
        <v>1104.65551</v>
      </c>
      <c r="Q4956" s="53">
        <v>1233.4933900000001</v>
      </c>
      <c r="R4956" s="53">
        <v>829.35442999999998</v>
      </c>
      <c r="S4956" s="53">
        <v>334.21303799999998</v>
      </c>
      <c r="T4956" s="53">
        <v>331.053293</v>
      </c>
      <c r="U4956" s="53">
        <v>333.94931300000002</v>
      </c>
      <c r="V4956" s="53">
        <v>353.79451299999999</v>
      </c>
      <c r="W4956" s="53">
        <v>350.72745800000001</v>
      </c>
      <c r="X4956" s="53">
        <v>380.45289600000001</v>
      </c>
      <c r="Y4956" s="53">
        <v>397.501373</v>
      </c>
      <c r="Z4956" s="53">
        <v>489.38079699999997</v>
      </c>
      <c r="AA4956" s="53">
        <v>333.00404600000002</v>
      </c>
      <c r="AB4956" s="53">
        <v>350.93202500000001</v>
      </c>
      <c r="AC4956" s="53">
        <v>372.40204299999999</v>
      </c>
      <c r="AD4956" s="53">
        <v>381.93023799999997</v>
      </c>
      <c r="AE4956" s="53">
        <v>640.36353499999996</v>
      </c>
      <c r="AF4956" s="53">
        <v>366.49251400000003</v>
      </c>
      <c r="AG4956" s="53">
        <v>354.05244900000002</v>
      </c>
      <c r="AH4956" s="53">
        <v>371.74728099999999</v>
      </c>
      <c r="AI4956" s="53">
        <v>341.10910999999999</v>
      </c>
      <c r="AJ4956" s="53">
        <v>343.479468</v>
      </c>
      <c r="AK4956" s="53">
        <v>402.91569800000002</v>
      </c>
      <c r="AL4956" s="53">
        <v>346.90044599999999</v>
      </c>
      <c r="AM4956" s="53">
        <v>381.151183</v>
      </c>
      <c r="AN4956" s="53">
        <v>670.29816400000004</v>
      </c>
      <c r="AO4956" s="53">
        <v>321.97266999999999</v>
      </c>
      <c r="AP4956" s="53">
        <v>375.66451799999999</v>
      </c>
      <c r="AQ4956" s="53">
        <v>246.79098500000001</v>
      </c>
      <c r="AR4956" s="53">
        <v>563.04024200000003</v>
      </c>
      <c r="AS4956" s="53">
        <v>371.21111000000002</v>
      </c>
      <c r="AT4956" s="53">
        <v>312.01997</v>
      </c>
      <c r="AU4956" s="53">
        <v>384.60534100000001</v>
      </c>
      <c r="AV4956" s="53">
        <v>494.63906500000002</v>
      </c>
      <c r="AW4956" s="53">
        <v>461.88931700000001</v>
      </c>
      <c r="AX4956" s="53">
        <v>628.58798300000001</v>
      </c>
      <c r="AY4956" s="53">
        <v>614.60967600000004</v>
      </c>
      <c r="AZ4956" s="53">
        <v>262.06989199999998</v>
      </c>
      <c r="BA4956" s="53">
        <v>586.01742300000001</v>
      </c>
      <c r="BB4956" s="53">
        <v>691.85849700000006</v>
      </c>
      <c r="BC4956" s="53">
        <v>846.90564400000005</v>
      </c>
      <c r="BD4956" s="53">
        <v>917.84354499999995</v>
      </c>
      <c r="BE4956" s="53">
        <v>360.29700300000002</v>
      </c>
      <c r="BF4956" s="53">
        <v>117.875337</v>
      </c>
      <c r="BG4956" s="53">
        <v>360.24870700000002</v>
      </c>
      <c r="BH4956" s="53">
        <v>403.27481399999999</v>
      </c>
      <c r="BI4956" s="53">
        <v>242.32451399999999</v>
      </c>
      <c r="BJ4956" s="53">
        <v>245.65509900000001</v>
      </c>
      <c r="BK4956" s="53">
        <v>253.799868</v>
      </c>
      <c r="BL4956" s="53">
        <v>258.10224699999998</v>
      </c>
      <c r="BM4956" s="53">
        <v>301.90783399999998</v>
      </c>
      <c r="BN4956" s="53">
        <v>227.361661</v>
      </c>
      <c r="BO4956" s="53">
        <v>310.604195</v>
      </c>
      <c r="BP4956" s="53">
        <v>378.18514599999997</v>
      </c>
      <c r="BQ4956" s="53">
        <v>348.21567099999999</v>
      </c>
      <c r="BR4956" s="53">
        <v>355.546808</v>
      </c>
      <c r="BS4956" s="53">
        <v>194.55675500000001</v>
      </c>
      <c r="BT4956" s="53">
        <v>304.53446100000002</v>
      </c>
      <c r="BU4956" s="53">
        <v>304.12564300000003</v>
      </c>
      <c r="BV4956" s="53">
        <v>300.123017</v>
      </c>
      <c r="BW4956" s="53">
        <v>287.75303000000002</v>
      </c>
      <c r="BX4956" s="53">
        <v>253.50197700000001</v>
      </c>
      <c r="BY4956" s="53">
        <v>308.15261099999998</v>
      </c>
      <c r="BZ4956" s="53">
        <v>275.25085000000001</v>
      </c>
      <c r="CA4956" s="53">
        <v>342.35788100000002</v>
      </c>
      <c r="CB4956" s="53">
        <v>419.21056199999998</v>
      </c>
      <c r="CC4956" s="53">
        <v>382.705986</v>
      </c>
      <c r="CD4956" s="53">
        <v>334.21294499999999</v>
      </c>
      <c r="CE4956" s="53">
        <v>397.16855900000002</v>
      </c>
      <c r="CF4956" s="53">
        <v>451.12376</v>
      </c>
      <c r="CG4956" s="53">
        <v>158.86513099999999</v>
      </c>
      <c r="CH4956" s="53">
        <v>159.772446</v>
      </c>
      <c r="CI4956" s="53">
        <v>194.32945699999999</v>
      </c>
      <c r="CJ4956" s="53">
        <v>242.13578000000001</v>
      </c>
      <c r="CK4956" s="53">
        <v>245.465667</v>
      </c>
      <c r="CL4956" s="53">
        <v>423.61080500000003</v>
      </c>
      <c r="CM4956" s="53">
        <v>133.24879200000001</v>
      </c>
      <c r="CN4956" s="12"/>
      <c r="CO4956" s="12"/>
      <c r="CP4956" s="12"/>
      <c r="CQ4956" s="12"/>
      <c r="CR4956" s="12"/>
      <c r="CS4956" s="12"/>
      <c r="CT4956" s="12"/>
      <c r="CU4956" s="12"/>
      <c r="CV4956" s="12"/>
      <c r="CW4956" s="12"/>
      <c r="CX4956" s="12"/>
      <c r="CY4956" s="12"/>
      <c r="CZ4956" s="12"/>
      <c r="DA4956" s="12"/>
      <c r="DB4956" s="12"/>
      <c r="DC4956" s="12"/>
    </row>
    <row r="4957" spans="1:107">
      <c r="A4957" s="52">
        <f>+WORKDAY(A4956,1,[1]festivos!$A$2:$A$555)</f>
        <v>44075</v>
      </c>
      <c r="B4957" s="53">
        <v>448.90142200000003</v>
      </c>
      <c r="C4957" s="53">
        <v>358.01196599999997</v>
      </c>
      <c r="D4957" s="53">
        <v>139.98123899999999</v>
      </c>
      <c r="E4957" s="53">
        <v>220.672279</v>
      </c>
      <c r="F4957" s="53">
        <v>609.16362600000002</v>
      </c>
      <c r="G4957" s="53">
        <v>607.37566800000002</v>
      </c>
      <c r="H4957" s="53">
        <v>304.739192</v>
      </c>
      <c r="I4957" s="53">
        <v>252.628253</v>
      </c>
      <c r="J4957" s="53">
        <v>550.76997200000005</v>
      </c>
      <c r="K4957" s="53">
        <v>715.74105699999996</v>
      </c>
      <c r="L4957" s="53">
        <v>820.680339</v>
      </c>
      <c r="M4957" s="53">
        <v>242.192633</v>
      </c>
      <c r="N4957" s="53">
        <v>555.26971100000003</v>
      </c>
      <c r="O4957" s="53">
        <v>840.54719299999999</v>
      </c>
      <c r="P4957" s="53">
        <v>1108.65753</v>
      </c>
      <c r="Q4957" s="53">
        <v>1242.6799100000001</v>
      </c>
      <c r="R4957" s="53">
        <v>823.535886</v>
      </c>
      <c r="S4957" s="53">
        <v>334.25555800000001</v>
      </c>
      <c r="T4957" s="53">
        <v>331.09750500000001</v>
      </c>
      <c r="U4957" s="53">
        <v>333.99801400000001</v>
      </c>
      <c r="V4957" s="53">
        <v>353.84569199999999</v>
      </c>
      <c r="W4957" s="53">
        <v>350.778863</v>
      </c>
      <c r="X4957" s="53">
        <v>380.531677</v>
      </c>
      <c r="Y4957" s="53">
        <v>397.55391200000003</v>
      </c>
      <c r="Z4957" s="53">
        <v>489.65690999999998</v>
      </c>
      <c r="AA4957" s="53">
        <v>333.05058200000002</v>
      </c>
      <c r="AB4957" s="53">
        <v>350.981582</v>
      </c>
      <c r="AC4957" s="53">
        <v>372.48163499999998</v>
      </c>
      <c r="AD4957" s="53">
        <v>382.05160799999999</v>
      </c>
      <c r="AE4957" s="53">
        <v>640.81696499999998</v>
      </c>
      <c r="AF4957" s="53">
        <v>366.54328600000002</v>
      </c>
      <c r="AG4957" s="53">
        <v>354.09666800000002</v>
      </c>
      <c r="AH4957" s="53">
        <v>371.80077699999998</v>
      </c>
      <c r="AI4957" s="53">
        <v>341.152602</v>
      </c>
      <c r="AJ4957" s="53">
        <v>343.52796499999999</v>
      </c>
      <c r="AK4957" s="53">
        <v>402.91569800000002</v>
      </c>
      <c r="AL4957" s="53">
        <v>346.94942600000002</v>
      </c>
      <c r="AM4957" s="53">
        <v>381.18382000000003</v>
      </c>
      <c r="AN4957" s="53">
        <v>669.40378399999997</v>
      </c>
      <c r="AO4957" s="53">
        <v>322.477712</v>
      </c>
      <c r="AP4957" s="53">
        <v>375.696686</v>
      </c>
      <c r="AQ4957" s="53">
        <v>246.79098500000001</v>
      </c>
      <c r="AR4957" s="53">
        <v>562.96580100000006</v>
      </c>
      <c r="AS4957" s="53">
        <v>371.24359900000002</v>
      </c>
      <c r="AT4957" s="53">
        <v>312.07066500000002</v>
      </c>
      <c r="AU4957" s="53">
        <v>384.42291499999999</v>
      </c>
      <c r="AV4957" s="53">
        <v>494.86857199999997</v>
      </c>
      <c r="AW4957" s="53">
        <v>461.85612500000002</v>
      </c>
      <c r="AX4957" s="53">
        <v>629.42975100000001</v>
      </c>
      <c r="AY4957" s="53">
        <v>615.65448600000002</v>
      </c>
      <c r="AZ4957" s="53">
        <v>262.05567400000001</v>
      </c>
      <c r="BA4957" s="53">
        <v>585.82583299999999</v>
      </c>
      <c r="BB4957" s="53">
        <v>692.41173100000003</v>
      </c>
      <c r="BC4957" s="53">
        <v>846.29206699999997</v>
      </c>
      <c r="BD4957" s="53">
        <v>914.13045199999999</v>
      </c>
      <c r="BE4957" s="53">
        <v>360.589291</v>
      </c>
      <c r="BF4957" s="53">
        <v>117.875337</v>
      </c>
      <c r="BG4957" s="53">
        <v>360.54095599999999</v>
      </c>
      <c r="BH4957" s="53">
        <v>403.654447</v>
      </c>
      <c r="BI4957" s="53">
        <v>240.735738</v>
      </c>
      <c r="BJ4957" s="53">
        <v>244.04351299999999</v>
      </c>
      <c r="BK4957" s="53">
        <v>252.13331299999999</v>
      </c>
      <c r="BL4957" s="53">
        <v>258.10224699999998</v>
      </c>
      <c r="BM4957" s="53">
        <v>301.94814400000001</v>
      </c>
      <c r="BN4957" s="53">
        <v>227.393158</v>
      </c>
      <c r="BO4957" s="53">
        <v>310.817091</v>
      </c>
      <c r="BP4957" s="53">
        <v>378.02965599999999</v>
      </c>
      <c r="BQ4957" s="53">
        <v>347.702202</v>
      </c>
      <c r="BR4957" s="53">
        <v>355.037756</v>
      </c>
      <c r="BS4957" s="53">
        <v>192.79189299999999</v>
      </c>
      <c r="BT4957" s="53">
        <v>304.17427700000002</v>
      </c>
      <c r="BU4957" s="53">
        <v>303.85262799999998</v>
      </c>
      <c r="BV4957" s="53">
        <v>298.908883</v>
      </c>
      <c r="BW4957" s="53">
        <v>287.78987899999998</v>
      </c>
      <c r="BX4957" s="53">
        <v>253.52422799999999</v>
      </c>
      <c r="BY4957" s="53">
        <v>308.19941999999998</v>
      </c>
      <c r="BZ4957" s="53">
        <v>275.25085000000001</v>
      </c>
      <c r="CA4957" s="53">
        <v>342.52105799999998</v>
      </c>
      <c r="CB4957" s="53">
        <v>419.85138699999999</v>
      </c>
      <c r="CC4957" s="53">
        <v>383.262336</v>
      </c>
      <c r="CD4957" s="53">
        <v>334.25546500000002</v>
      </c>
      <c r="CE4957" s="53">
        <v>397.12262399999997</v>
      </c>
      <c r="CF4957" s="53">
        <v>451.124887</v>
      </c>
      <c r="CG4957" s="53">
        <v>158.881247</v>
      </c>
      <c r="CH4957" s="53">
        <v>159.77627799999999</v>
      </c>
      <c r="CI4957" s="53">
        <v>193.17355599999999</v>
      </c>
      <c r="CJ4957" s="53">
        <v>241.30636200000001</v>
      </c>
      <c r="CK4957" s="53">
        <v>244.62386799999999</v>
      </c>
      <c r="CL4957" s="53">
        <v>426.15631500000001</v>
      </c>
      <c r="CM4957" s="53">
        <v>134.11659599999999</v>
      </c>
      <c r="CN4957" s="12"/>
      <c r="CO4957" s="12"/>
      <c r="CP4957" s="12"/>
      <c r="CQ4957" s="12"/>
      <c r="CR4957" s="12"/>
      <c r="CS4957" s="12"/>
      <c r="CT4957" s="12"/>
      <c r="CU4957" s="12"/>
      <c r="CV4957" s="12"/>
      <c r="CW4957" s="12"/>
      <c r="CX4957" s="12"/>
      <c r="CY4957" s="12"/>
      <c r="CZ4957" s="12"/>
      <c r="DA4957" s="12"/>
      <c r="DB4957" s="12"/>
      <c r="DC4957" s="12"/>
    </row>
    <row r="4958" spans="1:107">
      <c r="A4958" s="52">
        <f>+WORKDAY(A4957,1,[1]festivos!$A$2:$A$555)</f>
        <v>44076</v>
      </c>
      <c r="B4958" s="53">
        <v>449.02198900000002</v>
      </c>
      <c r="C4958" s="53">
        <v>358.05764699999997</v>
      </c>
      <c r="D4958" s="53">
        <v>139.98123899999999</v>
      </c>
      <c r="E4958" s="53">
        <v>220.672279</v>
      </c>
      <c r="F4958" s="53">
        <v>609.65817000000004</v>
      </c>
      <c r="G4958" s="53">
        <v>607.10726699999998</v>
      </c>
      <c r="H4958" s="53">
        <v>304.77833800000002</v>
      </c>
      <c r="I4958" s="53">
        <v>252.628253</v>
      </c>
      <c r="J4958" s="53">
        <v>550.91025100000002</v>
      </c>
      <c r="K4958" s="53">
        <v>721.23759700000005</v>
      </c>
      <c r="L4958" s="53">
        <v>829.52023499999996</v>
      </c>
      <c r="M4958" s="53">
        <v>242.192633</v>
      </c>
      <c r="N4958" s="53">
        <v>555.95740499999999</v>
      </c>
      <c r="O4958" s="53">
        <v>849.34938199999999</v>
      </c>
      <c r="P4958" s="53">
        <v>1118.25954</v>
      </c>
      <c r="Q4958" s="53">
        <v>1259.8889200000001</v>
      </c>
      <c r="R4958" s="53">
        <v>823.04944499999999</v>
      </c>
      <c r="S4958" s="53">
        <v>334.29743200000001</v>
      </c>
      <c r="T4958" s="53">
        <v>331.13916799999998</v>
      </c>
      <c r="U4958" s="53">
        <v>334.04098699999997</v>
      </c>
      <c r="V4958" s="53">
        <v>353.88381600000002</v>
      </c>
      <c r="W4958" s="53">
        <v>350.81367699999998</v>
      </c>
      <c r="X4958" s="53">
        <v>380.58147100000002</v>
      </c>
      <c r="Y4958" s="53">
        <v>397.68477200000001</v>
      </c>
      <c r="Z4958" s="53">
        <v>489.967849</v>
      </c>
      <c r="AA4958" s="53">
        <v>333.09287399999999</v>
      </c>
      <c r="AB4958" s="53">
        <v>351.02598499999999</v>
      </c>
      <c r="AC4958" s="53">
        <v>372.517698</v>
      </c>
      <c r="AD4958" s="53">
        <v>382.06801300000001</v>
      </c>
      <c r="AE4958" s="53">
        <v>641.37397799999997</v>
      </c>
      <c r="AF4958" s="53">
        <v>366.590915</v>
      </c>
      <c r="AG4958" s="53">
        <v>354.14193399999999</v>
      </c>
      <c r="AH4958" s="53">
        <v>371.84939900000001</v>
      </c>
      <c r="AI4958" s="53">
        <v>341.19553000000002</v>
      </c>
      <c r="AJ4958" s="53">
        <v>343.57365800000002</v>
      </c>
      <c r="AK4958" s="53">
        <v>402.91569800000002</v>
      </c>
      <c r="AL4958" s="53">
        <v>346.99557399999998</v>
      </c>
      <c r="AM4958" s="53">
        <v>381.25246600000003</v>
      </c>
      <c r="AN4958" s="53">
        <v>669.136257</v>
      </c>
      <c r="AO4958" s="53">
        <v>322.90434299999998</v>
      </c>
      <c r="AP4958" s="53">
        <v>375.76434399999999</v>
      </c>
      <c r="AQ4958" s="53">
        <v>246.79098500000001</v>
      </c>
      <c r="AR4958" s="53">
        <v>562.924802</v>
      </c>
      <c r="AS4958" s="53">
        <v>371.27785</v>
      </c>
      <c r="AT4958" s="53">
        <v>312.11470700000001</v>
      </c>
      <c r="AU4958" s="53">
        <v>384.31750099999999</v>
      </c>
      <c r="AV4958" s="53">
        <v>495.08467100000001</v>
      </c>
      <c r="AW4958" s="53">
        <v>462.63815</v>
      </c>
      <c r="AX4958" s="53">
        <v>629.77844900000002</v>
      </c>
      <c r="AY4958" s="53">
        <v>616.38668299999995</v>
      </c>
      <c r="AZ4958" s="53">
        <v>262.076886</v>
      </c>
      <c r="BA4958" s="53">
        <v>585.54619400000001</v>
      </c>
      <c r="BB4958" s="53">
        <v>692.95753200000001</v>
      </c>
      <c r="BC4958" s="53">
        <v>846.08045300000003</v>
      </c>
      <c r="BD4958" s="53">
        <v>913.08767499999999</v>
      </c>
      <c r="BE4958" s="53">
        <v>360.81993699999998</v>
      </c>
      <c r="BF4958" s="53">
        <v>117.875337</v>
      </c>
      <c r="BG4958" s="53">
        <v>360.77157099999999</v>
      </c>
      <c r="BH4958" s="53">
        <v>403.85842300000002</v>
      </c>
      <c r="BI4958" s="53">
        <v>241.78615600000001</v>
      </c>
      <c r="BJ4958" s="53">
        <v>245.10918599999999</v>
      </c>
      <c r="BK4958" s="53">
        <v>253.23167699999999</v>
      </c>
      <c r="BL4958" s="53">
        <v>258.10224699999998</v>
      </c>
      <c r="BM4958" s="53">
        <v>301.99782599999998</v>
      </c>
      <c r="BN4958" s="53">
        <v>227.42270600000001</v>
      </c>
      <c r="BO4958" s="53">
        <v>311.06942500000002</v>
      </c>
      <c r="BP4958" s="53">
        <v>377.90324900000002</v>
      </c>
      <c r="BQ4958" s="53">
        <v>347.54855099999997</v>
      </c>
      <c r="BR4958" s="53">
        <v>354.88240200000001</v>
      </c>
      <c r="BS4958" s="53">
        <v>192.25840400000001</v>
      </c>
      <c r="BT4958" s="53">
        <v>304.31429300000002</v>
      </c>
      <c r="BU4958" s="53">
        <v>303.75063699999998</v>
      </c>
      <c r="BV4958" s="53">
        <v>298.56790899999999</v>
      </c>
      <c r="BW4958" s="53">
        <v>287.82593200000002</v>
      </c>
      <c r="BX4958" s="53">
        <v>253.54577800000001</v>
      </c>
      <c r="BY4958" s="53">
        <v>308.24234100000001</v>
      </c>
      <c r="BZ4958" s="53">
        <v>275.25085000000001</v>
      </c>
      <c r="CA4958" s="53">
        <v>342.64696300000003</v>
      </c>
      <c r="CB4958" s="53">
        <v>420.20375899999999</v>
      </c>
      <c r="CC4958" s="53">
        <v>383.81932599999999</v>
      </c>
      <c r="CD4958" s="53">
        <v>334.29734000000002</v>
      </c>
      <c r="CE4958" s="53">
        <v>397.01439399999998</v>
      </c>
      <c r="CF4958" s="53">
        <v>450.96912900000001</v>
      </c>
      <c r="CG4958" s="53">
        <v>158.90576799999999</v>
      </c>
      <c r="CH4958" s="53">
        <v>159.81033199999999</v>
      </c>
      <c r="CI4958" s="53">
        <v>191.358937</v>
      </c>
      <c r="CJ4958" s="53">
        <v>240.74880999999999</v>
      </c>
      <c r="CK4958" s="53">
        <v>244.05946900000001</v>
      </c>
      <c r="CL4958" s="53">
        <v>423.848817</v>
      </c>
      <c r="CM4958" s="53">
        <v>133.08787100000001</v>
      </c>
      <c r="CN4958" s="12"/>
      <c r="CO4958" s="12"/>
      <c r="CP4958" s="12"/>
      <c r="CQ4958" s="12"/>
      <c r="CR4958" s="12"/>
      <c r="CS4958" s="12"/>
      <c r="CT4958" s="12"/>
      <c r="CU4958" s="12"/>
      <c r="CV4958" s="12"/>
      <c r="CW4958" s="12"/>
      <c r="CX4958" s="12"/>
      <c r="CY4958" s="12"/>
      <c r="CZ4958" s="12"/>
      <c r="DA4958" s="12"/>
      <c r="DB4958" s="12"/>
      <c r="DC4958" s="12"/>
    </row>
    <row r="4959" spans="1:107">
      <c r="A4959" s="52">
        <f>+WORKDAY(A4958,1,[1]festivos!$A$2:$A$555)</f>
        <v>44077</v>
      </c>
      <c r="B4959" s="53">
        <v>449.27379400000001</v>
      </c>
      <c r="C4959" s="53">
        <v>358.08869800000002</v>
      </c>
      <c r="D4959" s="53">
        <v>139.98123899999999</v>
      </c>
      <c r="E4959" s="53">
        <v>220.672279</v>
      </c>
      <c r="F4959" s="53">
        <v>610.24673399999995</v>
      </c>
      <c r="G4959" s="53">
        <v>607.50125800000001</v>
      </c>
      <c r="H4959" s="53">
        <v>304.81512199999997</v>
      </c>
      <c r="I4959" s="53">
        <v>252.628253</v>
      </c>
      <c r="J4959" s="53">
        <v>551.72583499999996</v>
      </c>
      <c r="K4959" s="53">
        <v>713.21758599999998</v>
      </c>
      <c r="L4959" s="53">
        <v>818.56528000000003</v>
      </c>
      <c r="M4959" s="53">
        <v>242.192633</v>
      </c>
      <c r="N4959" s="53">
        <v>549.60398899999996</v>
      </c>
      <c r="O4959" s="53">
        <v>838.90871400000003</v>
      </c>
      <c r="P4959" s="53">
        <v>1102.3547699999999</v>
      </c>
      <c r="Q4959" s="53">
        <v>1242.8484100000001</v>
      </c>
      <c r="R4959" s="53">
        <v>818.67371300000002</v>
      </c>
      <c r="S4959" s="53">
        <v>334.33922000000001</v>
      </c>
      <c r="T4959" s="53">
        <v>331.18005299999999</v>
      </c>
      <c r="U4959" s="53">
        <v>334.08184999999997</v>
      </c>
      <c r="V4959" s="53">
        <v>353.92728899999997</v>
      </c>
      <c r="W4959" s="53">
        <v>350.856786</v>
      </c>
      <c r="X4959" s="53">
        <v>380.61937599999999</v>
      </c>
      <c r="Y4959" s="53">
        <v>397.60792199999997</v>
      </c>
      <c r="Z4959" s="53">
        <v>490.32722699999999</v>
      </c>
      <c r="AA4959" s="53">
        <v>333.133713</v>
      </c>
      <c r="AB4959" s="53">
        <v>351.070179</v>
      </c>
      <c r="AC4959" s="53">
        <v>372.56666000000001</v>
      </c>
      <c r="AD4959" s="53">
        <v>382.08747599999998</v>
      </c>
      <c r="AE4959" s="53">
        <v>642.02296799999999</v>
      </c>
      <c r="AF4959" s="53">
        <v>366.64680299999998</v>
      </c>
      <c r="AG4959" s="53">
        <v>354.187206</v>
      </c>
      <c r="AH4959" s="53">
        <v>371.90969100000001</v>
      </c>
      <c r="AI4959" s="53">
        <v>341.23827399999999</v>
      </c>
      <c r="AJ4959" s="53">
        <v>343.61895900000002</v>
      </c>
      <c r="AK4959" s="53">
        <v>402.91569800000002</v>
      </c>
      <c r="AL4959" s="53">
        <v>347.04132600000003</v>
      </c>
      <c r="AM4959" s="53">
        <v>381.30280800000003</v>
      </c>
      <c r="AN4959" s="53">
        <v>669.61418400000002</v>
      </c>
      <c r="AO4959" s="53">
        <v>323.28414199999997</v>
      </c>
      <c r="AP4959" s="53">
        <v>375.81396100000001</v>
      </c>
      <c r="AQ4959" s="53">
        <v>246.79098500000001</v>
      </c>
      <c r="AR4959" s="53">
        <v>563.64408100000003</v>
      </c>
      <c r="AS4959" s="53">
        <v>371.32858099999999</v>
      </c>
      <c r="AT4959" s="53">
        <v>312.158861</v>
      </c>
      <c r="AU4959" s="53">
        <v>384.356089</v>
      </c>
      <c r="AV4959" s="53">
        <v>495.026521</v>
      </c>
      <c r="AW4959" s="53">
        <v>463.643664</v>
      </c>
      <c r="AX4959" s="53">
        <v>629.914849</v>
      </c>
      <c r="AY4959" s="53">
        <v>616.97939499999995</v>
      </c>
      <c r="AZ4959" s="53">
        <v>262.113607</v>
      </c>
      <c r="BA4959" s="53">
        <v>585.74135699999999</v>
      </c>
      <c r="BB4959" s="53">
        <v>693.66568299999994</v>
      </c>
      <c r="BC4959" s="53">
        <v>848.44342400000005</v>
      </c>
      <c r="BD4959" s="53">
        <v>913.40084400000001</v>
      </c>
      <c r="BE4959" s="53">
        <v>361.04985199999999</v>
      </c>
      <c r="BF4959" s="53">
        <v>117.875337</v>
      </c>
      <c r="BG4959" s="53">
        <v>361.00145500000002</v>
      </c>
      <c r="BH4959" s="53">
        <v>404.00045999999998</v>
      </c>
      <c r="BI4959" s="53">
        <v>239.561612</v>
      </c>
      <c r="BJ4959" s="53">
        <v>242.853117</v>
      </c>
      <c r="BK4959" s="53">
        <v>250.90282199999999</v>
      </c>
      <c r="BL4959" s="53">
        <v>258.10224699999998</v>
      </c>
      <c r="BM4959" s="53">
        <v>302.03320200000002</v>
      </c>
      <c r="BN4959" s="53">
        <v>227.45737700000001</v>
      </c>
      <c r="BO4959" s="53">
        <v>311.369731</v>
      </c>
      <c r="BP4959" s="53">
        <v>378.45041300000003</v>
      </c>
      <c r="BQ4959" s="53">
        <v>347.77409799999998</v>
      </c>
      <c r="BR4959" s="53">
        <v>355.12412</v>
      </c>
      <c r="BS4959" s="53">
        <v>190.953136</v>
      </c>
      <c r="BT4959" s="53">
        <v>305.31258800000001</v>
      </c>
      <c r="BU4959" s="53">
        <v>304.67377800000003</v>
      </c>
      <c r="BV4959" s="53">
        <v>298.67031100000003</v>
      </c>
      <c r="BW4959" s="53">
        <v>287.861831</v>
      </c>
      <c r="BX4959" s="53">
        <v>253.56718799999999</v>
      </c>
      <c r="BY4959" s="53">
        <v>308.28874000000002</v>
      </c>
      <c r="BZ4959" s="53">
        <v>275.25085000000001</v>
      </c>
      <c r="CA4959" s="53">
        <v>342.65232200000003</v>
      </c>
      <c r="CB4959" s="53">
        <v>420.22918299999998</v>
      </c>
      <c r="CC4959" s="53">
        <v>384.25111199999998</v>
      </c>
      <c r="CD4959" s="53">
        <v>334.33912700000002</v>
      </c>
      <c r="CE4959" s="53">
        <v>396.01592099999999</v>
      </c>
      <c r="CF4959" s="53">
        <v>451.05132200000003</v>
      </c>
      <c r="CG4959" s="53">
        <v>158.928102</v>
      </c>
      <c r="CH4959" s="53">
        <v>159.833136</v>
      </c>
      <c r="CI4959" s="53">
        <v>191.36268699999999</v>
      </c>
      <c r="CJ4959" s="53">
        <v>240.169025</v>
      </c>
      <c r="CK4959" s="53">
        <v>243.47075699999999</v>
      </c>
      <c r="CL4959" s="53">
        <v>421.87751800000001</v>
      </c>
      <c r="CM4959" s="53">
        <v>132.27011999999999</v>
      </c>
      <c r="CN4959" s="12"/>
      <c r="CO4959" s="12"/>
      <c r="CP4959" s="12"/>
      <c r="CQ4959" s="12"/>
      <c r="CR4959" s="12"/>
      <c r="CS4959" s="12"/>
      <c r="CT4959" s="12"/>
      <c r="CU4959" s="12"/>
      <c r="CV4959" s="12"/>
      <c r="CW4959" s="12"/>
      <c r="CX4959" s="12"/>
      <c r="CY4959" s="12"/>
      <c r="CZ4959" s="12"/>
      <c r="DA4959" s="12"/>
      <c r="DB4959" s="12"/>
      <c r="DC4959" s="12"/>
    </row>
    <row r="4960" spans="1:107">
      <c r="A4960" s="52">
        <f>+WORKDAY(A4959,1,[1]festivos!$A$2:$A$555)</f>
        <v>44078</v>
      </c>
      <c r="B4960" s="53">
        <v>449.35221200000001</v>
      </c>
      <c r="C4960" s="53">
        <v>358.14449200000001</v>
      </c>
      <c r="D4960" s="53">
        <v>139.98123899999999</v>
      </c>
      <c r="E4960" s="53">
        <v>220.672279</v>
      </c>
      <c r="F4960" s="53">
        <v>610.31868999999995</v>
      </c>
      <c r="G4960" s="53">
        <v>607.70737899999995</v>
      </c>
      <c r="H4960" s="53">
        <v>304.85322400000001</v>
      </c>
      <c r="I4960" s="53">
        <v>252.628253</v>
      </c>
      <c r="J4960" s="53">
        <v>551.37721599999998</v>
      </c>
      <c r="K4960" s="53">
        <v>709.35091599999998</v>
      </c>
      <c r="L4960" s="53">
        <v>813.15079200000002</v>
      </c>
      <c r="M4960" s="53">
        <v>242.192633</v>
      </c>
      <c r="N4960" s="53">
        <v>547.31320400000004</v>
      </c>
      <c r="O4960" s="53">
        <v>835.71834699999999</v>
      </c>
      <c r="P4960" s="53">
        <v>1094.5715</v>
      </c>
      <c r="Q4960" s="53">
        <v>1231.6756399999999</v>
      </c>
      <c r="R4960" s="53">
        <v>816.70119999999997</v>
      </c>
      <c r="S4960" s="53">
        <v>334.38091900000001</v>
      </c>
      <c r="T4960" s="53">
        <v>331.21833700000002</v>
      </c>
      <c r="U4960" s="53">
        <v>334.12004999999999</v>
      </c>
      <c r="V4960" s="53">
        <v>353.97547400000002</v>
      </c>
      <c r="W4960" s="53">
        <v>350.90386799999999</v>
      </c>
      <c r="X4960" s="53">
        <v>380.67816499999998</v>
      </c>
      <c r="Y4960" s="53">
        <v>397.73434700000001</v>
      </c>
      <c r="Z4960" s="53">
        <v>490.38987800000001</v>
      </c>
      <c r="AA4960" s="53">
        <v>333.172032</v>
      </c>
      <c r="AB4960" s="53">
        <v>351.11350399999998</v>
      </c>
      <c r="AC4960" s="53">
        <v>372.62163199999998</v>
      </c>
      <c r="AD4960" s="53">
        <v>382.16218199999997</v>
      </c>
      <c r="AE4960" s="53">
        <v>642.097353</v>
      </c>
      <c r="AF4960" s="53">
        <v>366.69479200000001</v>
      </c>
      <c r="AG4960" s="53">
        <v>354.231785</v>
      </c>
      <c r="AH4960" s="53">
        <v>371.95910099999998</v>
      </c>
      <c r="AI4960" s="53">
        <v>341.28092900000001</v>
      </c>
      <c r="AJ4960" s="53">
        <v>343.662238</v>
      </c>
      <c r="AK4960" s="53">
        <v>402.91569800000002</v>
      </c>
      <c r="AL4960" s="53">
        <v>347.085037</v>
      </c>
      <c r="AM4960" s="53">
        <v>381.35011200000002</v>
      </c>
      <c r="AN4960" s="53">
        <v>669.79212700000005</v>
      </c>
      <c r="AO4960" s="53">
        <v>322.861603</v>
      </c>
      <c r="AP4960" s="53">
        <v>375.86058400000002</v>
      </c>
      <c r="AQ4960" s="53">
        <v>246.79098500000001</v>
      </c>
      <c r="AR4960" s="53">
        <v>563.44110599999999</v>
      </c>
      <c r="AS4960" s="53">
        <v>371.37440400000003</v>
      </c>
      <c r="AT4960" s="53">
        <v>312.19994000000003</v>
      </c>
      <c r="AU4960" s="53">
        <v>384.37988999999999</v>
      </c>
      <c r="AV4960" s="53">
        <v>495.14939800000002</v>
      </c>
      <c r="AW4960" s="53">
        <v>463.79559399999999</v>
      </c>
      <c r="AX4960" s="53">
        <v>629.93666299999995</v>
      </c>
      <c r="AY4960" s="53">
        <v>616.76163199999996</v>
      </c>
      <c r="AZ4960" s="53">
        <v>262.15028899999999</v>
      </c>
      <c r="BA4960" s="53">
        <v>585.83775700000001</v>
      </c>
      <c r="BB4960" s="53">
        <v>693.49899100000005</v>
      </c>
      <c r="BC4960" s="53">
        <v>847.71900900000003</v>
      </c>
      <c r="BD4960" s="53">
        <v>914.378151</v>
      </c>
      <c r="BE4960" s="53">
        <v>361.02900799999998</v>
      </c>
      <c r="BF4960" s="53">
        <v>117.875337</v>
      </c>
      <c r="BG4960" s="53">
        <v>360.980614</v>
      </c>
      <c r="BH4960" s="53">
        <v>404.12146899999999</v>
      </c>
      <c r="BI4960" s="53">
        <v>239.26478599999999</v>
      </c>
      <c r="BJ4960" s="53">
        <v>242.55261899999999</v>
      </c>
      <c r="BK4960" s="53">
        <v>250.59306100000001</v>
      </c>
      <c r="BL4960" s="53">
        <v>258.10224699999998</v>
      </c>
      <c r="BM4960" s="53">
        <v>302.06874599999998</v>
      </c>
      <c r="BN4960" s="53">
        <v>227.48714799999999</v>
      </c>
      <c r="BO4960" s="53">
        <v>311.40644600000002</v>
      </c>
      <c r="BP4960" s="53">
        <v>378.345708</v>
      </c>
      <c r="BQ4960" s="53">
        <v>347.89209499999998</v>
      </c>
      <c r="BR4960" s="53">
        <v>355.23579699999999</v>
      </c>
      <c r="BS4960" s="53">
        <v>190.681487</v>
      </c>
      <c r="BT4960" s="53">
        <v>305.54255599999999</v>
      </c>
      <c r="BU4960" s="53">
        <v>304.40033</v>
      </c>
      <c r="BV4960" s="53">
        <v>298.98987799999998</v>
      </c>
      <c r="BW4960" s="53">
        <v>287.89773400000001</v>
      </c>
      <c r="BX4960" s="53">
        <v>253.58860100000001</v>
      </c>
      <c r="BY4960" s="53">
        <v>308.33475199999998</v>
      </c>
      <c r="BZ4960" s="53">
        <v>275.25085000000001</v>
      </c>
      <c r="CA4960" s="53">
        <v>342.72050000000002</v>
      </c>
      <c r="CB4960" s="53">
        <v>420.24407100000002</v>
      </c>
      <c r="CC4960" s="53">
        <v>384.17113999999998</v>
      </c>
      <c r="CD4960" s="53">
        <v>334.38082600000001</v>
      </c>
      <c r="CE4960" s="53">
        <v>396.12024100000002</v>
      </c>
      <c r="CF4960" s="53">
        <v>451.13344999999998</v>
      </c>
      <c r="CG4960" s="53">
        <v>158.949062</v>
      </c>
      <c r="CH4960" s="53">
        <v>159.85327100000001</v>
      </c>
      <c r="CI4960" s="53">
        <v>189.59640999999999</v>
      </c>
      <c r="CJ4960" s="53">
        <v>237.99600699999999</v>
      </c>
      <c r="CK4960" s="53">
        <v>241.26827</v>
      </c>
      <c r="CL4960" s="53">
        <v>416.83439800000002</v>
      </c>
      <c r="CM4960" s="53">
        <v>131.67983599999999</v>
      </c>
      <c r="CN4960" s="12"/>
      <c r="CO4960" s="12"/>
      <c r="CP4960" s="12"/>
      <c r="CQ4960" s="12"/>
      <c r="CR4960" s="12"/>
      <c r="CS4960" s="12"/>
      <c r="CT4960" s="12"/>
      <c r="CU4960" s="12"/>
      <c r="CV4960" s="12"/>
      <c r="CW4960" s="12"/>
      <c r="CX4960" s="12"/>
      <c r="CY4960" s="12"/>
      <c r="CZ4960" s="12"/>
      <c r="DA4960" s="12"/>
      <c r="DB4960" s="12"/>
      <c r="DC4960" s="12"/>
    </row>
    <row r="4961" spans="1:107">
      <c r="A4961" s="52">
        <f>+WORKDAY(A4960,1,[1]festivos!$A$2:$A$555)</f>
        <v>44081</v>
      </c>
      <c r="B4961" s="53">
        <v>449.58777700000002</v>
      </c>
      <c r="C4961" s="53">
        <v>358.25829499999998</v>
      </c>
      <c r="D4961" s="53">
        <v>139.98123899999999</v>
      </c>
      <c r="E4961" s="53">
        <v>220.672279</v>
      </c>
      <c r="F4961" s="53">
        <v>610.74919899999998</v>
      </c>
      <c r="G4961" s="53">
        <v>608.00775299999998</v>
      </c>
      <c r="H4961" s="53">
        <v>304.96752900000001</v>
      </c>
      <c r="I4961" s="53">
        <v>252.628253</v>
      </c>
      <c r="J4961" s="53">
        <v>551.04300899999998</v>
      </c>
      <c r="K4961" s="53">
        <v>708.07865600000002</v>
      </c>
      <c r="L4961" s="53">
        <v>812.560339</v>
      </c>
      <c r="M4961" s="53">
        <v>242.192633</v>
      </c>
      <c r="N4961" s="53">
        <v>546.84768299999996</v>
      </c>
      <c r="O4961" s="53">
        <v>835.09427800000003</v>
      </c>
      <c r="P4961" s="53">
        <v>1093.85978</v>
      </c>
      <c r="Q4961" s="53">
        <v>1230.80034</v>
      </c>
      <c r="R4961" s="53">
        <v>813.20173</v>
      </c>
      <c r="S4961" s="53">
        <v>334.50547599999999</v>
      </c>
      <c r="T4961" s="53">
        <v>331.340283</v>
      </c>
      <c r="U4961" s="53">
        <v>334.24053099999998</v>
      </c>
      <c r="V4961" s="53">
        <v>354.098006</v>
      </c>
      <c r="W4961" s="53">
        <v>351.02464900000001</v>
      </c>
      <c r="X4961" s="53">
        <v>380.77412099999998</v>
      </c>
      <c r="Y4961" s="53">
        <v>397.83963199999999</v>
      </c>
      <c r="Z4961" s="53">
        <v>490.686352</v>
      </c>
      <c r="AA4961" s="53">
        <v>333.29360200000002</v>
      </c>
      <c r="AB4961" s="53">
        <v>351.237391</v>
      </c>
      <c r="AC4961" s="53">
        <v>372.73047500000001</v>
      </c>
      <c r="AD4961" s="53">
        <v>382.29190899999998</v>
      </c>
      <c r="AE4961" s="53">
        <v>642.56037200000003</v>
      </c>
      <c r="AF4961" s="53">
        <v>366.83767599999999</v>
      </c>
      <c r="AG4961" s="53">
        <v>354.366626</v>
      </c>
      <c r="AH4961" s="53">
        <v>372.10534799999999</v>
      </c>
      <c r="AI4961" s="53">
        <v>341.40834100000001</v>
      </c>
      <c r="AJ4961" s="53">
        <v>343.790437</v>
      </c>
      <c r="AK4961" s="53">
        <v>402.91569800000002</v>
      </c>
      <c r="AL4961" s="53">
        <v>347.21451200000001</v>
      </c>
      <c r="AM4961" s="53">
        <v>381.50134100000002</v>
      </c>
      <c r="AN4961" s="53">
        <v>670.06653100000005</v>
      </c>
      <c r="AO4961" s="53">
        <v>322.94170200000002</v>
      </c>
      <c r="AP4961" s="53">
        <v>376.009636</v>
      </c>
      <c r="AQ4961" s="53">
        <v>246.79098500000001</v>
      </c>
      <c r="AR4961" s="53">
        <v>563.26417000000004</v>
      </c>
      <c r="AS4961" s="53">
        <v>371.51168200000001</v>
      </c>
      <c r="AT4961" s="53">
        <v>312.322609</v>
      </c>
      <c r="AU4961" s="53">
        <v>384.45486699999998</v>
      </c>
      <c r="AV4961" s="53">
        <v>495.35386</v>
      </c>
      <c r="AW4961" s="53">
        <v>464.45075100000003</v>
      </c>
      <c r="AX4961" s="53">
        <v>630.11453700000004</v>
      </c>
      <c r="AY4961" s="53">
        <v>616.91569500000003</v>
      </c>
      <c r="AZ4961" s="53">
        <v>262.25314800000001</v>
      </c>
      <c r="BA4961" s="53">
        <v>585.91531399999997</v>
      </c>
      <c r="BB4961" s="53">
        <v>693.16722800000002</v>
      </c>
      <c r="BC4961" s="53">
        <v>846.91984000000002</v>
      </c>
      <c r="BD4961" s="53">
        <v>915.78800899999999</v>
      </c>
      <c r="BE4961" s="53">
        <v>361.15883300000002</v>
      </c>
      <c r="BF4961" s="53">
        <v>117.875337</v>
      </c>
      <c r="BG4961" s="53">
        <v>361.11042099999997</v>
      </c>
      <c r="BH4961" s="53">
        <v>404.45640800000001</v>
      </c>
      <c r="BI4961" s="53">
        <v>239.01424900000001</v>
      </c>
      <c r="BJ4961" s="53">
        <v>242.29893200000001</v>
      </c>
      <c r="BK4961" s="53">
        <v>250.33008799999999</v>
      </c>
      <c r="BL4961" s="53">
        <v>258.10224699999998</v>
      </c>
      <c r="BM4961" s="53">
        <v>302.181714</v>
      </c>
      <c r="BN4961" s="53">
        <v>227.57579000000001</v>
      </c>
      <c r="BO4961" s="53">
        <v>311.62610699999999</v>
      </c>
      <c r="BP4961" s="53">
        <v>378.25532800000002</v>
      </c>
      <c r="BQ4961" s="53">
        <v>348.06405000000001</v>
      </c>
      <c r="BR4961" s="53">
        <v>355.40088400000002</v>
      </c>
      <c r="BS4961" s="53">
        <v>189.85974200000001</v>
      </c>
      <c r="BT4961" s="53">
        <v>306.23339800000002</v>
      </c>
      <c r="BU4961" s="53">
        <v>304.09428500000001</v>
      </c>
      <c r="BV4961" s="53">
        <v>299.45088299999998</v>
      </c>
      <c r="BW4961" s="53">
        <v>288.00475</v>
      </c>
      <c r="BX4961" s="53">
        <v>253.652209</v>
      </c>
      <c r="BY4961" s="53">
        <v>308.47375099999999</v>
      </c>
      <c r="BZ4961" s="53">
        <v>275.25085000000001</v>
      </c>
      <c r="CA4961" s="53">
        <v>342.905417</v>
      </c>
      <c r="CB4961" s="53">
        <v>420.11571500000002</v>
      </c>
      <c r="CC4961" s="53">
        <v>384.40250900000001</v>
      </c>
      <c r="CD4961" s="53">
        <v>334.50538299999999</v>
      </c>
      <c r="CE4961" s="53">
        <v>396.26329900000002</v>
      </c>
      <c r="CF4961" s="53">
        <v>451.300253</v>
      </c>
      <c r="CG4961" s="53">
        <v>159.01220599999999</v>
      </c>
      <c r="CH4961" s="53">
        <v>159.92048700000001</v>
      </c>
      <c r="CI4961" s="53">
        <v>189.57140000000001</v>
      </c>
      <c r="CJ4961" s="53">
        <v>238.74430699999999</v>
      </c>
      <c r="CK4961" s="53">
        <v>242.02715000000001</v>
      </c>
      <c r="CL4961" s="53">
        <v>418.22726999999998</v>
      </c>
      <c r="CM4961" s="53">
        <v>132.968198</v>
      </c>
      <c r="CN4961" s="12"/>
      <c r="CO4961" s="12"/>
      <c r="CP4961" s="12"/>
      <c r="CQ4961" s="12"/>
      <c r="CR4961" s="12"/>
      <c r="CS4961" s="12"/>
      <c r="CT4961" s="12"/>
      <c r="CU4961" s="12"/>
      <c r="CV4961" s="12"/>
      <c r="CW4961" s="12"/>
      <c r="CX4961" s="12"/>
      <c r="CY4961" s="12"/>
      <c r="CZ4961" s="12"/>
      <c r="DA4961" s="12"/>
      <c r="DB4961" s="12"/>
      <c r="DC4961" s="12"/>
    </row>
    <row r="4962" spans="1:107">
      <c r="A4962" s="52">
        <f>+WORKDAY(A4961,1,[1]festivos!$A$2:$A$555)</f>
        <v>44082</v>
      </c>
      <c r="B4962" s="53">
        <v>449.58399800000001</v>
      </c>
      <c r="C4962" s="53">
        <v>358.31401499999998</v>
      </c>
      <c r="D4962" s="53">
        <v>139.98123899999999</v>
      </c>
      <c r="E4962" s="53">
        <v>220.672279</v>
      </c>
      <c r="F4962" s="53">
        <v>610.72956599999998</v>
      </c>
      <c r="G4962" s="53">
        <v>607.86981600000001</v>
      </c>
      <c r="H4962" s="53">
        <v>305.00563099999999</v>
      </c>
      <c r="I4962" s="53">
        <v>252.628253</v>
      </c>
      <c r="J4962" s="53">
        <v>551.05493200000001</v>
      </c>
      <c r="K4962" s="53">
        <v>707.87592500000005</v>
      </c>
      <c r="L4962" s="53">
        <v>810.71461799999997</v>
      </c>
      <c r="M4962" s="53">
        <v>242.192633</v>
      </c>
      <c r="N4962" s="53">
        <v>549.98204399999997</v>
      </c>
      <c r="O4962" s="53">
        <v>832.98003300000005</v>
      </c>
      <c r="P4962" s="53">
        <v>1094.7660900000001</v>
      </c>
      <c r="Q4962" s="53">
        <v>1221.1702700000001</v>
      </c>
      <c r="R4962" s="53">
        <v>816.83517099999995</v>
      </c>
      <c r="S4962" s="53">
        <v>334.54701</v>
      </c>
      <c r="T4962" s="53">
        <v>331.38088699999997</v>
      </c>
      <c r="U4962" s="53">
        <v>334.28793200000001</v>
      </c>
      <c r="V4962" s="53">
        <v>354.161137</v>
      </c>
      <c r="W4962" s="53">
        <v>351.09688999999997</v>
      </c>
      <c r="X4962" s="53">
        <v>380.84637400000003</v>
      </c>
      <c r="Y4962" s="53">
        <v>397.775218</v>
      </c>
      <c r="Z4962" s="53">
        <v>490.69450000000001</v>
      </c>
      <c r="AA4962" s="53">
        <v>333.34176300000001</v>
      </c>
      <c r="AB4962" s="53">
        <v>351.29913099999999</v>
      </c>
      <c r="AC4962" s="53">
        <v>372.796132</v>
      </c>
      <c r="AD4962" s="53">
        <v>382.33345000000003</v>
      </c>
      <c r="AE4962" s="53">
        <v>642.53551900000002</v>
      </c>
      <c r="AF4962" s="53">
        <v>366.88517000000002</v>
      </c>
      <c r="AG4962" s="53">
        <v>354.411518</v>
      </c>
      <c r="AH4962" s="53">
        <v>372.153931</v>
      </c>
      <c r="AI4962" s="53">
        <v>341.45101699999998</v>
      </c>
      <c r="AJ4962" s="53">
        <v>343.83464300000003</v>
      </c>
      <c r="AK4962" s="53">
        <v>402.91569800000002</v>
      </c>
      <c r="AL4962" s="53">
        <v>347.25915800000001</v>
      </c>
      <c r="AM4962" s="53">
        <v>381.54697099999998</v>
      </c>
      <c r="AN4962" s="53">
        <v>669.93644800000004</v>
      </c>
      <c r="AO4962" s="53">
        <v>323.004189</v>
      </c>
      <c r="AP4962" s="53">
        <v>376.05460900000003</v>
      </c>
      <c r="AQ4962" s="53">
        <v>246.79098500000001</v>
      </c>
      <c r="AR4962" s="53">
        <v>563.33682699999997</v>
      </c>
      <c r="AS4962" s="53">
        <v>371.56760600000001</v>
      </c>
      <c r="AT4962" s="53">
        <v>312.36041299999999</v>
      </c>
      <c r="AU4962" s="53">
        <v>384.59780799999999</v>
      </c>
      <c r="AV4962" s="53">
        <v>495.36972100000003</v>
      </c>
      <c r="AW4962" s="53">
        <v>464.4701</v>
      </c>
      <c r="AX4962" s="53">
        <v>629.83668799999998</v>
      </c>
      <c r="AY4962" s="53">
        <v>617.16422699999998</v>
      </c>
      <c r="AZ4962" s="53">
        <v>262.32332600000001</v>
      </c>
      <c r="BA4962" s="53">
        <v>586.26422500000001</v>
      </c>
      <c r="BB4962" s="53">
        <v>692.67633799999999</v>
      </c>
      <c r="BC4962" s="53">
        <v>847.456141</v>
      </c>
      <c r="BD4962" s="53">
        <v>914.91097000000002</v>
      </c>
      <c r="BE4962" s="53">
        <v>361.17863</v>
      </c>
      <c r="BF4962" s="53">
        <v>117.875337</v>
      </c>
      <c r="BG4962" s="53">
        <v>361.13021600000002</v>
      </c>
      <c r="BH4962" s="53">
        <v>404.56635599999998</v>
      </c>
      <c r="BI4962" s="53">
        <v>240.40011999999999</v>
      </c>
      <c r="BJ4962" s="53">
        <v>243.70182700000001</v>
      </c>
      <c r="BK4962" s="53">
        <v>251.77824799999999</v>
      </c>
      <c r="BL4962" s="53">
        <v>258.10224699999998</v>
      </c>
      <c r="BM4962" s="53">
        <v>302.217513</v>
      </c>
      <c r="BN4962" s="53">
        <v>227.605254</v>
      </c>
      <c r="BO4962" s="53">
        <v>311.61608899999999</v>
      </c>
      <c r="BP4962" s="53">
        <v>378.44934499999999</v>
      </c>
      <c r="BQ4962" s="53">
        <v>347.98508600000002</v>
      </c>
      <c r="BR4962" s="53">
        <v>355.33082300000001</v>
      </c>
      <c r="BS4962" s="53">
        <v>190.425872</v>
      </c>
      <c r="BT4962" s="53">
        <v>306.11271199999999</v>
      </c>
      <c r="BU4962" s="53">
        <v>304.333685</v>
      </c>
      <c r="BV4962" s="53">
        <v>299.16410300000001</v>
      </c>
      <c r="BW4962" s="53">
        <v>288.04051099999998</v>
      </c>
      <c r="BX4962" s="53">
        <v>253.67348799999999</v>
      </c>
      <c r="BY4962" s="53">
        <v>308.51200899999998</v>
      </c>
      <c r="BZ4962" s="53">
        <v>275.25085000000001</v>
      </c>
      <c r="CA4962" s="53">
        <v>342.88743699999998</v>
      </c>
      <c r="CB4962" s="53">
        <v>419.93709699999999</v>
      </c>
      <c r="CC4962" s="53">
        <v>384.50557300000003</v>
      </c>
      <c r="CD4962" s="53">
        <v>334.54691800000001</v>
      </c>
      <c r="CE4962" s="53">
        <v>396.40094699999997</v>
      </c>
      <c r="CF4962" s="53">
        <v>451.38621599999999</v>
      </c>
      <c r="CG4962" s="53">
        <v>159.031398</v>
      </c>
      <c r="CH4962" s="53">
        <v>159.93969999999999</v>
      </c>
      <c r="CI4962" s="53">
        <v>190.58666099999999</v>
      </c>
      <c r="CJ4962" s="53">
        <v>240.69691700000001</v>
      </c>
      <c r="CK4962" s="53">
        <v>244.00458499999999</v>
      </c>
      <c r="CL4962" s="53">
        <v>421.61989699999998</v>
      </c>
      <c r="CM4962" s="53">
        <v>130.55334500000001</v>
      </c>
      <c r="CN4962" s="12"/>
      <c r="CO4962" s="12"/>
      <c r="CP4962" s="12"/>
      <c r="CQ4962" s="12"/>
      <c r="CR4962" s="12"/>
      <c r="CS4962" s="12"/>
      <c r="CT4962" s="12"/>
      <c r="CU4962" s="12"/>
      <c r="CV4962" s="12"/>
      <c r="CW4962" s="12"/>
      <c r="CX4962" s="12"/>
      <c r="CY4962" s="12"/>
      <c r="CZ4962" s="12"/>
      <c r="DA4962" s="12"/>
      <c r="DB4962" s="12"/>
      <c r="DC4962" s="12"/>
    </row>
    <row r="4963" spans="1:107">
      <c r="A4963" s="52">
        <f>+WORKDAY(A4962,1,[1]festivos!$A$2:$A$555)</f>
        <v>44083</v>
      </c>
      <c r="B4963" s="53">
        <v>449.933898</v>
      </c>
      <c r="C4963" s="53">
        <v>358.37231400000002</v>
      </c>
      <c r="D4963" s="53">
        <v>139.98123899999999</v>
      </c>
      <c r="E4963" s="53">
        <v>220.672279</v>
      </c>
      <c r="F4963" s="53">
        <v>611.38029400000005</v>
      </c>
      <c r="G4963" s="53">
        <v>608.739867</v>
      </c>
      <c r="H4963" s="53">
        <v>305.04373299999997</v>
      </c>
      <c r="I4963" s="53">
        <v>252.628253</v>
      </c>
      <c r="J4963" s="53">
        <v>551.44067900000005</v>
      </c>
      <c r="K4963" s="53">
        <v>701.99676099999999</v>
      </c>
      <c r="L4963" s="53">
        <v>803.56685300000004</v>
      </c>
      <c r="M4963" s="53">
        <v>242.192633</v>
      </c>
      <c r="N4963" s="53">
        <v>545.83483200000001</v>
      </c>
      <c r="O4963" s="53">
        <v>828.70056199999999</v>
      </c>
      <c r="P4963" s="53">
        <v>1085.3202799999999</v>
      </c>
      <c r="Q4963" s="53">
        <v>1208.22793</v>
      </c>
      <c r="R4963" s="53">
        <v>812.00626299999999</v>
      </c>
      <c r="S4963" s="53">
        <v>334.58882899999998</v>
      </c>
      <c r="T4963" s="53">
        <v>331.422552</v>
      </c>
      <c r="U4963" s="53">
        <v>334.32866200000001</v>
      </c>
      <c r="V4963" s="53">
        <v>354.21067900000003</v>
      </c>
      <c r="W4963" s="53">
        <v>351.14383299999997</v>
      </c>
      <c r="X4963" s="53">
        <v>380.90957400000002</v>
      </c>
      <c r="Y4963" s="53">
        <v>397.89422300000001</v>
      </c>
      <c r="Z4963" s="53">
        <v>491.10226799999998</v>
      </c>
      <c r="AA4963" s="53">
        <v>333.38276200000001</v>
      </c>
      <c r="AB4963" s="53">
        <v>351.34652699999998</v>
      </c>
      <c r="AC4963" s="53">
        <v>372.85244599999999</v>
      </c>
      <c r="AD4963" s="53">
        <v>382.40423900000002</v>
      </c>
      <c r="AE4963" s="53">
        <v>643.25631199999998</v>
      </c>
      <c r="AF4963" s="53">
        <v>366.93315899999999</v>
      </c>
      <c r="AG4963" s="53">
        <v>354.45592699999997</v>
      </c>
      <c r="AH4963" s="53">
        <v>372.20341100000002</v>
      </c>
      <c r="AI4963" s="53">
        <v>341.49379299999998</v>
      </c>
      <c r="AJ4963" s="53">
        <v>343.87723799999998</v>
      </c>
      <c r="AK4963" s="53">
        <v>402.91569800000002</v>
      </c>
      <c r="AL4963" s="53">
        <v>347.30217800000003</v>
      </c>
      <c r="AM4963" s="53">
        <v>381.59430300000002</v>
      </c>
      <c r="AN4963" s="53">
        <v>670.86245199999996</v>
      </c>
      <c r="AO4963" s="53">
        <v>322.87597699999998</v>
      </c>
      <c r="AP4963" s="53">
        <v>376.10125900000003</v>
      </c>
      <c r="AQ4963" s="53">
        <v>246.79098500000001</v>
      </c>
      <c r="AR4963" s="53">
        <v>563.89043000000004</v>
      </c>
      <c r="AS4963" s="53">
        <v>371.62217099999998</v>
      </c>
      <c r="AT4963" s="53">
        <v>312.406813</v>
      </c>
      <c r="AU4963" s="53">
        <v>384.64939299999998</v>
      </c>
      <c r="AV4963" s="53">
        <v>495.36673000000002</v>
      </c>
      <c r="AW4963" s="53">
        <v>465.69964099999999</v>
      </c>
      <c r="AX4963" s="53">
        <v>630.149047</v>
      </c>
      <c r="AY4963" s="53">
        <v>617.911295</v>
      </c>
      <c r="AZ4963" s="53">
        <v>262.48147499999999</v>
      </c>
      <c r="BA4963" s="53">
        <v>586.35167300000001</v>
      </c>
      <c r="BB4963" s="53">
        <v>693.099965</v>
      </c>
      <c r="BC4963" s="53">
        <v>849.36287000000004</v>
      </c>
      <c r="BD4963" s="53">
        <v>917.685654</v>
      </c>
      <c r="BE4963" s="53">
        <v>361.46528799999999</v>
      </c>
      <c r="BF4963" s="53">
        <v>117.875337</v>
      </c>
      <c r="BG4963" s="53">
        <v>361.41683599999999</v>
      </c>
      <c r="BH4963" s="53">
        <v>404.72288200000003</v>
      </c>
      <c r="BI4963" s="53">
        <v>238.45118199999999</v>
      </c>
      <c r="BJ4963" s="53">
        <v>241.72584599999999</v>
      </c>
      <c r="BK4963" s="53">
        <v>249.736321</v>
      </c>
      <c r="BL4963" s="53">
        <v>258.10224699999998</v>
      </c>
      <c r="BM4963" s="53">
        <v>302.26494500000001</v>
      </c>
      <c r="BN4963" s="53">
        <v>227.63502500000001</v>
      </c>
      <c r="BO4963" s="53">
        <v>311.94811399999998</v>
      </c>
      <c r="BP4963" s="53">
        <v>378.82977599999998</v>
      </c>
      <c r="BQ4963" s="53">
        <v>348.48316</v>
      </c>
      <c r="BR4963" s="53">
        <v>355.83332300000001</v>
      </c>
      <c r="BS4963" s="53">
        <v>189.27994200000001</v>
      </c>
      <c r="BT4963" s="53">
        <v>306.77818200000002</v>
      </c>
      <c r="BU4963" s="53">
        <v>305.086161</v>
      </c>
      <c r="BV4963" s="53">
        <v>300.07138800000001</v>
      </c>
      <c r="BW4963" s="53">
        <v>288.07651600000003</v>
      </c>
      <c r="BX4963" s="53">
        <v>253.69497999999999</v>
      </c>
      <c r="BY4963" s="53">
        <v>308.55823099999998</v>
      </c>
      <c r="BZ4963" s="53">
        <v>275.25085000000001</v>
      </c>
      <c r="CA4963" s="53">
        <v>342.91803700000003</v>
      </c>
      <c r="CB4963" s="53">
        <v>420.33446199999997</v>
      </c>
      <c r="CC4963" s="53">
        <v>385.10069499999997</v>
      </c>
      <c r="CD4963" s="53">
        <v>334.58873599999998</v>
      </c>
      <c r="CE4963" s="53">
        <v>396.38793199999998</v>
      </c>
      <c r="CF4963" s="53">
        <v>451.24074899999999</v>
      </c>
      <c r="CG4963" s="53">
        <v>159.05162300000001</v>
      </c>
      <c r="CH4963" s="53">
        <v>159.95354800000001</v>
      </c>
      <c r="CI4963" s="53">
        <v>188.022932</v>
      </c>
      <c r="CJ4963" s="53">
        <v>236.959982</v>
      </c>
      <c r="CK4963" s="53">
        <v>240.21602300000001</v>
      </c>
      <c r="CL4963" s="53">
        <v>415.31107600000001</v>
      </c>
      <c r="CM4963" s="53">
        <v>129.90979999999999</v>
      </c>
      <c r="CN4963" s="12"/>
      <c r="CO4963" s="12"/>
      <c r="CP4963" s="12"/>
      <c r="CQ4963" s="12"/>
      <c r="CR4963" s="12"/>
      <c r="CS4963" s="12"/>
      <c r="CT4963" s="12"/>
      <c r="CU4963" s="12"/>
      <c r="CV4963" s="12"/>
      <c r="CW4963" s="12"/>
      <c r="CX4963" s="12"/>
      <c r="CY4963" s="12"/>
      <c r="CZ4963" s="12"/>
      <c r="DA4963" s="12"/>
      <c r="DB4963" s="12"/>
      <c r="DC4963" s="12"/>
    </row>
    <row r="4964" spans="1:107">
      <c r="A4964" s="52">
        <f>+WORKDAY(A4963,1,[1]festivos!$A$2:$A$555)</f>
        <v>44084</v>
      </c>
      <c r="B4964" s="53">
        <v>449.91680100000002</v>
      </c>
      <c r="C4964" s="53">
        <v>358.41144000000003</v>
      </c>
      <c r="D4964" s="53">
        <v>139.98123899999999</v>
      </c>
      <c r="E4964" s="53">
        <v>220.672279</v>
      </c>
      <c r="F4964" s="53">
        <v>611.42746899999997</v>
      </c>
      <c r="G4964" s="53">
        <v>608.41281800000002</v>
      </c>
      <c r="H4964" s="53">
        <v>305.08183500000001</v>
      </c>
      <c r="I4964" s="53">
        <v>252.628253</v>
      </c>
      <c r="J4964" s="53">
        <v>551.80198600000006</v>
      </c>
      <c r="K4964" s="53">
        <v>694.39792899999998</v>
      </c>
      <c r="L4964" s="53">
        <v>795.08506999999997</v>
      </c>
      <c r="M4964" s="53">
        <v>242.192633</v>
      </c>
      <c r="N4964" s="53">
        <v>539.30960900000002</v>
      </c>
      <c r="O4964" s="53">
        <v>820.77374999999995</v>
      </c>
      <c r="P4964" s="53">
        <v>1072.8016600000001</v>
      </c>
      <c r="Q4964" s="53">
        <v>1195.5966800000001</v>
      </c>
      <c r="R4964" s="53">
        <v>804.02596900000003</v>
      </c>
      <c r="S4964" s="53">
        <v>334.63037400000002</v>
      </c>
      <c r="T4964" s="53">
        <v>331.46327300000002</v>
      </c>
      <c r="U4964" s="53">
        <v>334.367481</v>
      </c>
      <c r="V4964" s="53">
        <v>354.2627</v>
      </c>
      <c r="W4964" s="53">
        <v>351.19475</v>
      </c>
      <c r="X4964" s="53">
        <v>380.96824700000002</v>
      </c>
      <c r="Y4964" s="53">
        <v>397.89936299999999</v>
      </c>
      <c r="Z4964" s="53">
        <v>491.14428099999998</v>
      </c>
      <c r="AA4964" s="53">
        <v>333.42203999999998</v>
      </c>
      <c r="AB4964" s="53">
        <v>351.39373000000001</v>
      </c>
      <c r="AC4964" s="53">
        <v>372.91064899999998</v>
      </c>
      <c r="AD4964" s="53">
        <v>382.42171400000001</v>
      </c>
      <c r="AE4964" s="53">
        <v>643.30639900000006</v>
      </c>
      <c r="AF4964" s="53">
        <v>366.97859799999998</v>
      </c>
      <c r="AG4964" s="53">
        <v>354.50028200000003</v>
      </c>
      <c r="AH4964" s="53">
        <v>372.24931400000003</v>
      </c>
      <c r="AI4964" s="53">
        <v>341.536385</v>
      </c>
      <c r="AJ4964" s="53">
        <v>343.91859699999998</v>
      </c>
      <c r="AK4964" s="53">
        <v>402.91569800000002</v>
      </c>
      <c r="AL4964" s="53">
        <v>347.34394900000001</v>
      </c>
      <c r="AM4964" s="53">
        <v>381.65534200000002</v>
      </c>
      <c r="AN4964" s="53">
        <v>670.56962299999998</v>
      </c>
      <c r="AO4964" s="53">
        <v>323.10498799999999</v>
      </c>
      <c r="AP4964" s="53">
        <v>376.16142000000002</v>
      </c>
      <c r="AQ4964" s="53">
        <v>246.79098500000001</v>
      </c>
      <c r="AR4964" s="53">
        <v>564.14950399999998</v>
      </c>
      <c r="AS4964" s="53">
        <v>371.674127</v>
      </c>
      <c r="AT4964" s="53">
        <v>312.446821</v>
      </c>
      <c r="AU4964" s="53">
        <v>384.73703999999998</v>
      </c>
      <c r="AV4964" s="53">
        <v>495.360998</v>
      </c>
      <c r="AW4964" s="53">
        <v>465.915682</v>
      </c>
      <c r="AX4964" s="53">
        <v>630.16322200000002</v>
      </c>
      <c r="AY4964" s="53">
        <v>618.24976200000003</v>
      </c>
      <c r="AZ4964" s="53">
        <v>262.50957699999998</v>
      </c>
      <c r="BA4964" s="53">
        <v>586.44941900000003</v>
      </c>
      <c r="BB4964" s="53">
        <v>693.30013199999996</v>
      </c>
      <c r="BC4964" s="53">
        <v>850.41317100000003</v>
      </c>
      <c r="BD4964" s="53">
        <v>915.97875399999998</v>
      </c>
      <c r="BE4964" s="53">
        <v>361.57568300000003</v>
      </c>
      <c r="BF4964" s="53">
        <v>117.875337</v>
      </c>
      <c r="BG4964" s="53">
        <v>361.52721600000001</v>
      </c>
      <c r="BH4964" s="53">
        <v>404.80141600000002</v>
      </c>
      <c r="BI4964" s="53">
        <v>235.56885399999999</v>
      </c>
      <c r="BJ4964" s="53">
        <v>238.80360400000001</v>
      </c>
      <c r="BK4964" s="53">
        <v>246.71860100000001</v>
      </c>
      <c r="BL4964" s="53">
        <v>258.10224699999998</v>
      </c>
      <c r="BM4964" s="53">
        <v>302.31480199999999</v>
      </c>
      <c r="BN4964" s="53">
        <v>227.66321400000001</v>
      </c>
      <c r="BO4964" s="53">
        <v>311.97218500000002</v>
      </c>
      <c r="BP4964" s="53">
        <v>378.99199599999997</v>
      </c>
      <c r="BQ4964" s="53">
        <v>348.29593599999998</v>
      </c>
      <c r="BR4964" s="53">
        <v>355.655936</v>
      </c>
      <c r="BS4964" s="53">
        <v>187.31804500000001</v>
      </c>
      <c r="BT4964" s="53">
        <v>306.40635800000001</v>
      </c>
      <c r="BU4964" s="53">
        <v>305.497545</v>
      </c>
      <c r="BV4964" s="53">
        <v>299.51325400000002</v>
      </c>
      <c r="BW4964" s="53">
        <v>288.11228499999999</v>
      </c>
      <c r="BX4964" s="53">
        <v>253.716262</v>
      </c>
      <c r="BY4964" s="53">
        <v>308.60446400000001</v>
      </c>
      <c r="BZ4964" s="53">
        <v>275.25085000000001</v>
      </c>
      <c r="CA4964" s="53">
        <v>342.941689</v>
      </c>
      <c r="CB4964" s="53">
        <v>420.39346399999999</v>
      </c>
      <c r="CC4964" s="53">
        <v>385.37100199999998</v>
      </c>
      <c r="CD4964" s="53">
        <v>334.63028100000002</v>
      </c>
      <c r="CE4964" s="53">
        <v>396.35692999999998</v>
      </c>
      <c r="CF4964" s="53">
        <v>451.01677699999999</v>
      </c>
      <c r="CG4964" s="53">
        <v>159.074027</v>
      </c>
      <c r="CH4964" s="53">
        <v>159.980222</v>
      </c>
      <c r="CI4964" s="53">
        <v>188.44800000000001</v>
      </c>
      <c r="CJ4964" s="53">
        <v>237.08227500000001</v>
      </c>
      <c r="CK4964" s="53">
        <v>240.339663</v>
      </c>
      <c r="CL4964" s="53">
        <v>415.581411</v>
      </c>
      <c r="CM4964" s="53">
        <v>128.81070800000001</v>
      </c>
      <c r="CN4964" s="12"/>
      <c r="CO4964" s="12"/>
      <c r="CP4964" s="12"/>
      <c r="CQ4964" s="12"/>
      <c r="CR4964" s="12"/>
      <c r="CS4964" s="12"/>
      <c r="CT4964" s="12"/>
      <c r="CU4964" s="12"/>
      <c r="CV4964" s="12"/>
      <c r="CW4964" s="12"/>
      <c r="CX4964" s="12"/>
      <c r="CY4964" s="12"/>
      <c r="CZ4964" s="12"/>
      <c r="DA4964" s="12"/>
      <c r="DB4964" s="12"/>
      <c r="DC4964" s="12"/>
    </row>
    <row r="4965" spans="1:107">
      <c r="A4965" s="52">
        <f>+WORKDAY(A4964,1,[1]festivos!$A$2:$A$555)</f>
        <v>44085</v>
      </c>
      <c r="B4965" s="53">
        <v>450.23909099999997</v>
      </c>
      <c r="C4965" s="53">
        <v>358.46053599999999</v>
      </c>
      <c r="D4965" s="53">
        <v>139.98123899999999</v>
      </c>
      <c r="E4965" s="53">
        <v>220.672279</v>
      </c>
      <c r="F4965" s="53">
        <v>612.30370800000003</v>
      </c>
      <c r="G4965" s="53">
        <v>608.74308599999995</v>
      </c>
      <c r="H4965" s="53">
        <v>305.11993699999999</v>
      </c>
      <c r="I4965" s="53">
        <v>252.628253</v>
      </c>
      <c r="J4965" s="53">
        <v>552.10644100000002</v>
      </c>
      <c r="K4965" s="53">
        <v>696.54120799999998</v>
      </c>
      <c r="L4965" s="53">
        <v>796.81925100000001</v>
      </c>
      <c r="M4965" s="53">
        <v>242.192633</v>
      </c>
      <c r="N4965" s="53">
        <v>540.51491199999998</v>
      </c>
      <c r="O4965" s="53">
        <v>822.02316299999995</v>
      </c>
      <c r="P4965" s="53">
        <v>1075.3997300000001</v>
      </c>
      <c r="Q4965" s="53">
        <v>1198.0342000000001</v>
      </c>
      <c r="R4965" s="53">
        <v>808.25983900000006</v>
      </c>
      <c r="S4965" s="53">
        <v>334.67201599999999</v>
      </c>
      <c r="T4965" s="53">
        <v>331.502387</v>
      </c>
      <c r="U4965" s="53">
        <v>334.40947</v>
      </c>
      <c r="V4965" s="53">
        <v>354.30955999999998</v>
      </c>
      <c r="W4965" s="53">
        <v>351.24148000000002</v>
      </c>
      <c r="X4965" s="53">
        <v>381.01848799999999</v>
      </c>
      <c r="Y4965" s="53">
        <v>397.96526999999998</v>
      </c>
      <c r="Z4965" s="53">
        <v>491.68199499999997</v>
      </c>
      <c r="AA4965" s="53">
        <v>333.46365500000002</v>
      </c>
      <c r="AB4965" s="53">
        <v>351.43973</v>
      </c>
      <c r="AC4965" s="53">
        <v>372.960261</v>
      </c>
      <c r="AD4965" s="53">
        <v>382.49020999999999</v>
      </c>
      <c r="AE4965" s="53">
        <v>644.27424799999994</v>
      </c>
      <c r="AF4965" s="53">
        <v>367.02576199999999</v>
      </c>
      <c r="AG4965" s="53">
        <v>354.545051</v>
      </c>
      <c r="AH4965" s="53">
        <v>372.29746</v>
      </c>
      <c r="AI4965" s="53">
        <v>341.57907699999998</v>
      </c>
      <c r="AJ4965" s="53">
        <v>343.96593300000001</v>
      </c>
      <c r="AK4965" s="53">
        <v>402.91569800000002</v>
      </c>
      <c r="AL4965" s="53">
        <v>347.39175599999999</v>
      </c>
      <c r="AM4965" s="53">
        <v>381.69940000000003</v>
      </c>
      <c r="AN4965" s="53">
        <v>670.91893500000003</v>
      </c>
      <c r="AO4965" s="53">
        <v>323.166856</v>
      </c>
      <c r="AP4965" s="53">
        <v>376.20484299999998</v>
      </c>
      <c r="AQ4965" s="53">
        <v>246.79098500000001</v>
      </c>
      <c r="AR4965" s="53">
        <v>564.29776400000003</v>
      </c>
      <c r="AS4965" s="53">
        <v>371.71616399999999</v>
      </c>
      <c r="AT4965" s="53">
        <v>312.49190599999997</v>
      </c>
      <c r="AU4965" s="53">
        <v>384.690585</v>
      </c>
      <c r="AV4965" s="53">
        <v>495.57024899999999</v>
      </c>
      <c r="AW4965" s="53">
        <v>467.15037599999999</v>
      </c>
      <c r="AX4965" s="53">
        <v>630.70796499999994</v>
      </c>
      <c r="AY4965" s="53">
        <v>619.31414600000005</v>
      </c>
      <c r="AZ4965" s="53">
        <v>262.54828199999997</v>
      </c>
      <c r="BA4965" s="53">
        <v>586.28107699999998</v>
      </c>
      <c r="BB4965" s="53">
        <v>693.86624900000004</v>
      </c>
      <c r="BC4965" s="53">
        <v>850.62361599999997</v>
      </c>
      <c r="BD4965" s="53">
        <v>917.11793299999999</v>
      </c>
      <c r="BE4965" s="53">
        <v>361.92345999999998</v>
      </c>
      <c r="BF4965" s="53">
        <v>117.875337</v>
      </c>
      <c r="BG4965" s="53">
        <v>361.87494700000002</v>
      </c>
      <c r="BH4965" s="53">
        <v>405.016436</v>
      </c>
      <c r="BI4965" s="53">
        <v>236.053282</v>
      </c>
      <c r="BJ4965" s="53">
        <v>239.29585900000001</v>
      </c>
      <c r="BK4965" s="53">
        <v>247.22571400000001</v>
      </c>
      <c r="BL4965" s="53">
        <v>258.10224699999998</v>
      </c>
      <c r="BM4965" s="53">
        <v>302.352239</v>
      </c>
      <c r="BN4965" s="53">
        <v>227.69247300000001</v>
      </c>
      <c r="BO4965" s="53">
        <v>312.41927299999998</v>
      </c>
      <c r="BP4965" s="53">
        <v>379.00439999999998</v>
      </c>
      <c r="BQ4965" s="53">
        <v>348.48500300000001</v>
      </c>
      <c r="BR4965" s="53">
        <v>355.84171099999998</v>
      </c>
      <c r="BS4965" s="53">
        <v>187.82507200000001</v>
      </c>
      <c r="BT4965" s="53">
        <v>307.24522100000002</v>
      </c>
      <c r="BU4965" s="53">
        <v>305.55401899999998</v>
      </c>
      <c r="BV4965" s="53">
        <v>299.88575100000003</v>
      </c>
      <c r="BW4965" s="53">
        <v>288.14813900000001</v>
      </c>
      <c r="BX4965" s="53">
        <v>253.737616</v>
      </c>
      <c r="BY4965" s="53">
        <v>308.65036500000002</v>
      </c>
      <c r="BZ4965" s="53">
        <v>275.25085000000001</v>
      </c>
      <c r="CA4965" s="53">
        <v>343.12204500000001</v>
      </c>
      <c r="CB4965" s="53">
        <v>420.84813600000001</v>
      </c>
      <c r="CC4965" s="53">
        <v>386.13077700000002</v>
      </c>
      <c r="CD4965" s="53">
        <v>334.67192399999999</v>
      </c>
      <c r="CE4965" s="53">
        <v>396.32606199999998</v>
      </c>
      <c r="CF4965" s="53">
        <v>451.00247300000001</v>
      </c>
      <c r="CG4965" s="53">
        <v>159.093467</v>
      </c>
      <c r="CH4965" s="53">
        <v>159.99659199999999</v>
      </c>
      <c r="CI4965" s="53">
        <v>187.34206499999999</v>
      </c>
      <c r="CJ4965" s="53">
        <v>235.53805199999999</v>
      </c>
      <c r="CK4965" s="53">
        <v>238.775396</v>
      </c>
      <c r="CL4965" s="53">
        <v>412.948083</v>
      </c>
      <c r="CM4965" s="53">
        <v>129.94475499999999</v>
      </c>
      <c r="CN4965" s="12"/>
      <c r="CO4965" s="12"/>
      <c r="CP4965" s="12"/>
      <c r="CQ4965" s="12"/>
      <c r="CR4965" s="12"/>
      <c r="CS4965" s="12"/>
      <c r="CT4965" s="12"/>
      <c r="CU4965" s="12"/>
      <c r="CV4965" s="12"/>
      <c r="CW4965" s="12"/>
      <c r="CX4965" s="12"/>
      <c r="CY4965" s="12"/>
      <c r="CZ4965" s="12"/>
      <c r="DA4965" s="12"/>
      <c r="DB4965" s="12"/>
      <c r="DC4965" s="12"/>
    </row>
    <row r="4966" spans="1:107">
      <c r="A4966" s="52">
        <f>+WORKDAY(A4965,1,[1]festivos!$A$2:$A$555)</f>
        <v>44088</v>
      </c>
      <c r="B4966" s="53">
        <v>450.75241499999998</v>
      </c>
      <c r="C4966" s="53">
        <v>358.60709000000003</v>
      </c>
      <c r="D4966" s="53">
        <v>139.98123899999999</v>
      </c>
      <c r="E4966" s="53">
        <v>220.672279</v>
      </c>
      <c r="F4966" s="53">
        <v>613.953442</v>
      </c>
      <c r="G4966" s="53">
        <v>608.63672899999995</v>
      </c>
      <c r="H4966" s="53">
        <v>305.23424299999999</v>
      </c>
      <c r="I4966" s="53">
        <v>252.628253</v>
      </c>
      <c r="J4966" s="53">
        <v>552.36870599999997</v>
      </c>
      <c r="K4966" s="53">
        <v>689.38184100000001</v>
      </c>
      <c r="L4966" s="53">
        <v>788.25583200000005</v>
      </c>
      <c r="M4966" s="53">
        <v>242.192633</v>
      </c>
      <c r="N4966" s="53">
        <v>534.41611699999999</v>
      </c>
      <c r="O4966" s="53">
        <v>812.99877400000003</v>
      </c>
      <c r="P4966" s="53">
        <v>1063.18209</v>
      </c>
      <c r="Q4966" s="53">
        <v>1185.5264400000001</v>
      </c>
      <c r="R4966" s="53">
        <v>800.44525299999998</v>
      </c>
      <c r="S4966" s="53">
        <v>334.79807599999998</v>
      </c>
      <c r="T4966" s="53">
        <v>331.62609700000002</v>
      </c>
      <c r="U4966" s="53">
        <v>334.52656500000001</v>
      </c>
      <c r="V4966" s="53">
        <v>354.44654700000001</v>
      </c>
      <c r="W4966" s="53">
        <v>351.37773900000002</v>
      </c>
      <c r="X4966" s="53">
        <v>381.19210099999998</v>
      </c>
      <c r="Y4966" s="53">
        <v>398.14284500000002</v>
      </c>
      <c r="Z4966" s="53">
        <v>492.71356600000001</v>
      </c>
      <c r="AA4966" s="53">
        <v>333.58252800000002</v>
      </c>
      <c r="AB4966" s="53">
        <v>351.57527099999999</v>
      </c>
      <c r="AC4966" s="53">
        <v>373.12744400000003</v>
      </c>
      <c r="AD4966" s="53">
        <v>382.68460700000003</v>
      </c>
      <c r="AE4966" s="53">
        <v>646.08732399999997</v>
      </c>
      <c r="AF4966" s="53">
        <v>367.16713399999998</v>
      </c>
      <c r="AG4966" s="53">
        <v>354.679731</v>
      </c>
      <c r="AH4966" s="53">
        <v>372.44158700000003</v>
      </c>
      <c r="AI4966" s="53">
        <v>341.70773800000001</v>
      </c>
      <c r="AJ4966" s="53">
        <v>344.09821099999999</v>
      </c>
      <c r="AK4966" s="53">
        <v>402.91569800000002</v>
      </c>
      <c r="AL4966" s="53">
        <v>347.525352</v>
      </c>
      <c r="AM4966" s="53">
        <v>381.83503000000002</v>
      </c>
      <c r="AN4966" s="53">
        <v>670.83433300000002</v>
      </c>
      <c r="AO4966" s="53">
        <v>323.46212800000001</v>
      </c>
      <c r="AP4966" s="53">
        <v>376.33852100000001</v>
      </c>
      <c r="AQ4966" s="53">
        <v>246.79098500000001</v>
      </c>
      <c r="AR4966" s="53">
        <v>564.46011999999996</v>
      </c>
      <c r="AS4966" s="53">
        <v>371.89337399999999</v>
      </c>
      <c r="AT4966" s="53">
        <v>312.626554</v>
      </c>
      <c r="AU4966" s="53">
        <v>385.006213</v>
      </c>
      <c r="AV4966" s="53">
        <v>496.01490100000001</v>
      </c>
      <c r="AW4966" s="53">
        <v>469.22171700000001</v>
      </c>
      <c r="AX4966" s="53">
        <v>631.88150700000006</v>
      </c>
      <c r="AY4966" s="53">
        <v>621.32496400000002</v>
      </c>
      <c r="AZ4966" s="53">
        <v>262.730189</v>
      </c>
      <c r="BA4966" s="53">
        <v>586.55200400000001</v>
      </c>
      <c r="BB4966" s="53">
        <v>694.21007499999996</v>
      </c>
      <c r="BC4966" s="53">
        <v>851.09080100000006</v>
      </c>
      <c r="BD4966" s="53">
        <v>916.19345299999998</v>
      </c>
      <c r="BE4966" s="53">
        <v>362.60807</v>
      </c>
      <c r="BF4966" s="53">
        <v>117.875337</v>
      </c>
      <c r="BG4966" s="53">
        <v>362.55946399999999</v>
      </c>
      <c r="BH4966" s="53">
        <v>404.03647699999999</v>
      </c>
      <c r="BI4966" s="53">
        <v>233.30703299999999</v>
      </c>
      <c r="BJ4966" s="53">
        <v>236.51147700000001</v>
      </c>
      <c r="BK4966" s="53">
        <v>244.35071400000001</v>
      </c>
      <c r="BL4966" s="53">
        <v>258.10224699999998</v>
      </c>
      <c r="BM4966" s="53">
        <v>302.46457600000002</v>
      </c>
      <c r="BN4966" s="53">
        <v>227.78017600000001</v>
      </c>
      <c r="BO4966" s="53">
        <v>313.26102600000002</v>
      </c>
      <c r="BP4966" s="53">
        <v>379.04478899999998</v>
      </c>
      <c r="BQ4966" s="53">
        <v>348.42411700000002</v>
      </c>
      <c r="BR4966" s="53">
        <v>355.78356100000002</v>
      </c>
      <c r="BS4966" s="53">
        <v>186.05509799999999</v>
      </c>
      <c r="BT4966" s="53">
        <v>308.80508200000003</v>
      </c>
      <c r="BU4966" s="53">
        <v>305.72348099999999</v>
      </c>
      <c r="BV4966" s="53">
        <v>299.58345800000001</v>
      </c>
      <c r="BW4966" s="53">
        <v>288.25693000000001</v>
      </c>
      <c r="BX4966" s="53">
        <v>253.80274199999999</v>
      </c>
      <c r="BY4966" s="53">
        <v>308.784313</v>
      </c>
      <c r="BZ4966" s="53">
        <v>275.25085000000001</v>
      </c>
      <c r="CA4966" s="53">
        <v>343.48569099999997</v>
      </c>
      <c r="CB4966" s="53">
        <v>422.45277299999998</v>
      </c>
      <c r="CC4966" s="53">
        <v>387.51006899999999</v>
      </c>
      <c r="CD4966" s="53">
        <v>334.79798299999999</v>
      </c>
      <c r="CE4966" s="53">
        <v>396.372141</v>
      </c>
      <c r="CF4966" s="53">
        <v>450.74264699999998</v>
      </c>
      <c r="CG4966" s="53">
        <v>159.15178399999999</v>
      </c>
      <c r="CH4966" s="53">
        <v>160.04957899999999</v>
      </c>
      <c r="CI4966" s="53">
        <v>185.87153799999999</v>
      </c>
      <c r="CJ4966" s="53">
        <v>233.167733</v>
      </c>
      <c r="CK4966" s="53">
        <v>236.37208999999999</v>
      </c>
      <c r="CL4966" s="53">
        <v>408.93746900000002</v>
      </c>
      <c r="CM4966" s="53">
        <v>130.509241</v>
      </c>
      <c r="CN4966" s="12"/>
      <c r="CO4966" s="12"/>
      <c r="CP4966" s="12"/>
      <c r="CQ4966" s="12"/>
      <c r="CR4966" s="12"/>
      <c r="CS4966" s="12"/>
      <c r="CT4966" s="12"/>
      <c r="CU4966" s="12"/>
      <c r="CV4966" s="12"/>
      <c r="CW4966" s="12"/>
      <c r="CX4966" s="12"/>
      <c r="CY4966" s="12"/>
      <c r="CZ4966" s="12"/>
      <c r="DA4966" s="12"/>
      <c r="DB4966" s="12"/>
      <c r="DC4966" s="12"/>
    </row>
    <row r="4967" spans="1:107">
      <c r="A4967" s="52">
        <f>+WORKDAY(A4966,1,[1]festivos!$A$2:$A$555)</f>
        <v>44089</v>
      </c>
      <c r="B4967" s="53">
        <v>451.274744</v>
      </c>
      <c r="C4967" s="53">
        <v>358.668182</v>
      </c>
      <c r="D4967" s="53">
        <v>139.98123899999999</v>
      </c>
      <c r="E4967" s="53">
        <v>220.672279</v>
      </c>
      <c r="F4967" s="53">
        <v>614.92975999999999</v>
      </c>
      <c r="G4967" s="53">
        <v>609.98994500000003</v>
      </c>
      <c r="H4967" s="53">
        <v>305.27234499999997</v>
      </c>
      <c r="I4967" s="53">
        <v>252.628253</v>
      </c>
      <c r="J4967" s="53">
        <v>553.75595399999997</v>
      </c>
      <c r="K4967" s="53">
        <v>691.08760800000005</v>
      </c>
      <c r="L4967" s="53">
        <v>791.14955499999996</v>
      </c>
      <c r="M4967" s="53">
        <v>242.192633</v>
      </c>
      <c r="N4967" s="53">
        <v>535.42338400000006</v>
      </c>
      <c r="O4967" s="53">
        <v>815.38587399999994</v>
      </c>
      <c r="P4967" s="53">
        <v>1065.5985900000001</v>
      </c>
      <c r="Q4967" s="53">
        <v>1193.35511</v>
      </c>
      <c r="R4967" s="53">
        <v>799.63058599999999</v>
      </c>
      <c r="S4967" s="53">
        <v>334.84001899999998</v>
      </c>
      <c r="T4967" s="53">
        <v>331.66706799999997</v>
      </c>
      <c r="U4967" s="53">
        <v>334.56984699999998</v>
      </c>
      <c r="V4967" s="53">
        <v>354.49723999999998</v>
      </c>
      <c r="W4967" s="53">
        <v>351.42859199999998</v>
      </c>
      <c r="X4967" s="53">
        <v>381.26492400000001</v>
      </c>
      <c r="Y4967" s="53">
        <v>398.23449299999999</v>
      </c>
      <c r="Z4967" s="53">
        <v>493.31502399999999</v>
      </c>
      <c r="AA4967" s="53">
        <v>333.62519300000002</v>
      </c>
      <c r="AB4967" s="53">
        <v>351.62400300000002</v>
      </c>
      <c r="AC4967" s="53">
        <v>373.19335999999998</v>
      </c>
      <c r="AD4967" s="53">
        <v>382.73937100000001</v>
      </c>
      <c r="AE4967" s="53">
        <v>647.17488000000003</v>
      </c>
      <c r="AF4967" s="53">
        <v>367.21485000000001</v>
      </c>
      <c r="AG4967" s="53">
        <v>354.72465</v>
      </c>
      <c r="AH4967" s="53">
        <v>372.49043799999998</v>
      </c>
      <c r="AI4967" s="53">
        <v>341.75073700000002</v>
      </c>
      <c r="AJ4967" s="53">
        <v>344.141187</v>
      </c>
      <c r="AK4967" s="53">
        <v>402.91569800000002</v>
      </c>
      <c r="AL4967" s="53">
        <v>347.56875600000001</v>
      </c>
      <c r="AM4967" s="53">
        <v>381.90053999999998</v>
      </c>
      <c r="AN4967" s="53">
        <v>672.32347000000004</v>
      </c>
      <c r="AO4967" s="53">
        <v>323.41402399999998</v>
      </c>
      <c r="AP4967" s="53">
        <v>376.40308800000003</v>
      </c>
      <c r="AQ4967" s="53">
        <v>246.79098500000001</v>
      </c>
      <c r="AR4967" s="53">
        <v>565.65137600000003</v>
      </c>
      <c r="AS4967" s="53">
        <v>372.006821</v>
      </c>
      <c r="AT4967" s="53">
        <v>312.67353800000001</v>
      </c>
      <c r="AU4967" s="53">
        <v>385.56927000000002</v>
      </c>
      <c r="AV4967" s="53">
        <v>496.20477499999998</v>
      </c>
      <c r="AW4967" s="53">
        <v>470.46407199999999</v>
      </c>
      <c r="AX4967" s="53">
        <v>632.38199899999995</v>
      </c>
      <c r="AY4967" s="53">
        <v>622.23629700000004</v>
      </c>
      <c r="AZ4967" s="53">
        <v>262.81416300000001</v>
      </c>
      <c r="BA4967" s="53">
        <v>587.16559700000005</v>
      </c>
      <c r="BB4967" s="53">
        <v>695.83714199999997</v>
      </c>
      <c r="BC4967" s="53">
        <v>853.99776899999995</v>
      </c>
      <c r="BD4967" s="53">
        <v>919.13447299999996</v>
      </c>
      <c r="BE4967" s="53">
        <v>363.02659699999998</v>
      </c>
      <c r="BF4967" s="53">
        <v>117.875337</v>
      </c>
      <c r="BG4967" s="53">
        <v>362.977935</v>
      </c>
      <c r="BH4967" s="53">
        <v>404.26868400000001</v>
      </c>
      <c r="BI4967" s="53">
        <v>233.26817800000001</v>
      </c>
      <c r="BJ4967" s="53">
        <v>236.47464500000001</v>
      </c>
      <c r="BK4967" s="53">
        <v>244.31299000000001</v>
      </c>
      <c r="BL4967" s="53">
        <v>258.10224699999998</v>
      </c>
      <c r="BM4967" s="53">
        <v>302.53284500000001</v>
      </c>
      <c r="BN4967" s="53">
        <v>227.80977799999999</v>
      </c>
      <c r="BO4967" s="53">
        <v>313.75917900000002</v>
      </c>
      <c r="BP4967" s="53">
        <v>379.854197</v>
      </c>
      <c r="BQ4967" s="53">
        <v>349.19878799999998</v>
      </c>
      <c r="BR4967" s="53">
        <v>356.57333699999998</v>
      </c>
      <c r="BS4967" s="53">
        <v>185.832202</v>
      </c>
      <c r="BT4967" s="53">
        <v>310.35441400000002</v>
      </c>
      <c r="BU4967" s="53">
        <v>306.81024100000002</v>
      </c>
      <c r="BV4967" s="53">
        <v>300.54513400000002</v>
      </c>
      <c r="BW4967" s="53">
        <v>288.29304200000001</v>
      </c>
      <c r="BX4967" s="53">
        <v>253.82431600000001</v>
      </c>
      <c r="BY4967" s="53">
        <v>308.83130399999999</v>
      </c>
      <c r="BZ4967" s="53">
        <v>275.25085000000001</v>
      </c>
      <c r="CA4967" s="53">
        <v>343.61688800000002</v>
      </c>
      <c r="CB4967" s="53">
        <v>422.95209899999998</v>
      </c>
      <c r="CC4967" s="53">
        <v>388.30670199999997</v>
      </c>
      <c r="CD4967" s="53">
        <v>334.83992599999999</v>
      </c>
      <c r="CE4967" s="53">
        <v>396.71062699999999</v>
      </c>
      <c r="CF4967" s="53">
        <v>451.30575299999998</v>
      </c>
      <c r="CG4967" s="53">
        <v>159.17283800000001</v>
      </c>
      <c r="CH4967" s="53">
        <v>160.071935</v>
      </c>
      <c r="CI4967" s="53">
        <v>185.69467299999999</v>
      </c>
      <c r="CJ4967" s="53">
        <v>233.18642800000001</v>
      </c>
      <c r="CK4967" s="53">
        <v>236.393598</v>
      </c>
      <c r="CL4967" s="53">
        <v>409.80933499999998</v>
      </c>
      <c r="CM4967" s="53">
        <v>130.47986800000001</v>
      </c>
      <c r="CN4967" s="12"/>
      <c r="CO4967" s="12"/>
      <c r="CP4967" s="12"/>
      <c r="CQ4967" s="12"/>
      <c r="CR4967" s="12"/>
      <c r="CS4967" s="12"/>
      <c r="CT4967" s="12"/>
      <c r="CU4967" s="12"/>
      <c r="CV4967" s="12"/>
      <c r="CW4967" s="12"/>
      <c r="CX4967" s="12"/>
      <c r="CY4967" s="12"/>
      <c r="CZ4967" s="12"/>
      <c r="DA4967" s="12"/>
      <c r="DB4967" s="12"/>
      <c r="DC4967" s="12"/>
    </row>
    <row r="4968" spans="1:107">
      <c r="A4968" s="52">
        <f>+WORKDAY(A4967,1,[1]festivos!$A$2:$A$555)</f>
        <v>44091</v>
      </c>
      <c r="B4968" s="53">
        <v>451.368381</v>
      </c>
      <c r="C4968" s="53">
        <v>358.77166199999999</v>
      </c>
      <c r="D4968" s="53">
        <v>139.98123899999999</v>
      </c>
      <c r="E4968" s="53">
        <v>220.672279</v>
      </c>
      <c r="F4968" s="53">
        <v>615.02505599999995</v>
      </c>
      <c r="G4968" s="53">
        <v>610.10414200000002</v>
      </c>
      <c r="H4968" s="53">
        <v>305.34854799999999</v>
      </c>
      <c r="I4968" s="53">
        <v>252.628253</v>
      </c>
      <c r="J4968" s="53">
        <v>553.98629800000003</v>
      </c>
      <c r="K4968" s="53">
        <v>688.20962199999997</v>
      </c>
      <c r="L4968" s="53">
        <v>786.95555400000001</v>
      </c>
      <c r="M4968" s="53">
        <v>242.192633</v>
      </c>
      <c r="N4968" s="53">
        <v>533.21904900000004</v>
      </c>
      <c r="O4968" s="53">
        <v>810.82148099999995</v>
      </c>
      <c r="P4968" s="53">
        <v>1060.41686</v>
      </c>
      <c r="Q4968" s="53">
        <v>1185.65778</v>
      </c>
      <c r="R4968" s="53">
        <v>797.28924300000006</v>
      </c>
      <c r="S4968" s="53">
        <v>334.92447299999998</v>
      </c>
      <c r="T4968" s="53">
        <v>331.75073500000002</v>
      </c>
      <c r="U4968" s="53">
        <v>334.65392700000001</v>
      </c>
      <c r="V4968" s="53">
        <v>354.59192200000001</v>
      </c>
      <c r="W4968" s="53">
        <v>351.52571599999999</v>
      </c>
      <c r="X4968" s="53">
        <v>381.38766500000003</v>
      </c>
      <c r="Y4968" s="53">
        <v>398.37237900000002</v>
      </c>
      <c r="Z4968" s="53">
        <v>493.40896900000001</v>
      </c>
      <c r="AA4968" s="53">
        <v>333.708888</v>
      </c>
      <c r="AB4968" s="53">
        <v>351.715328</v>
      </c>
      <c r="AC4968" s="53">
        <v>373.30029500000001</v>
      </c>
      <c r="AD4968" s="53">
        <v>382.858653</v>
      </c>
      <c r="AE4968" s="53">
        <v>647.271298</v>
      </c>
      <c r="AF4968" s="53">
        <v>367.30753600000003</v>
      </c>
      <c r="AG4968" s="53">
        <v>354.81513899999999</v>
      </c>
      <c r="AH4968" s="53">
        <v>372.584046</v>
      </c>
      <c r="AI4968" s="53">
        <v>341.83712400000002</v>
      </c>
      <c r="AJ4968" s="53">
        <v>344.23048299999999</v>
      </c>
      <c r="AK4968" s="53">
        <v>402.91569800000002</v>
      </c>
      <c r="AL4968" s="53">
        <v>347.65894100000003</v>
      </c>
      <c r="AM4968" s="53">
        <v>382.00263200000001</v>
      </c>
      <c r="AN4968" s="53">
        <v>672.45464400000003</v>
      </c>
      <c r="AO4968" s="53">
        <v>323.56298099999998</v>
      </c>
      <c r="AP4968" s="53">
        <v>376.50371000000001</v>
      </c>
      <c r="AQ4968" s="53">
        <v>246.79098500000001</v>
      </c>
      <c r="AR4968" s="53">
        <v>565.78328399999998</v>
      </c>
      <c r="AS4968" s="53">
        <v>372.08387900000002</v>
      </c>
      <c r="AT4968" s="53">
        <v>312.75851299999999</v>
      </c>
      <c r="AU4968" s="53">
        <v>385.46234700000002</v>
      </c>
      <c r="AV4968" s="53">
        <v>496.40727600000002</v>
      </c>
      <c r="AW4968" s="53">
        <v>470.382384</v>
      </c>
      <c r="AX4968" s="53">
        <v>632.81314699999996</v>
      </c>
      <c r="AY4968" s="53">
        <v>622.59707200000003</v>
      </c>
      <c r="AZ4968" s="53">
        <v>262.836387</v>
      </c>
      <c r="BA4968" s="53">
        <v>587.45817199999999</v>
      </c>
      <c r="BB4968" s="53">
        <v>696.07413899999995</v>
      </c>
      <c r="BC4968" s="53">
        <v>854.30908699999998</v>
      </c>
      <c r="BD4968" s="53">
        <v>919.25310100000002</v>
      </c>
      <c r="BE4968" s="53">
        <v>363.20451200000002</v>
      </c>
      <c r="BF4968" s="53">
        <v>117.875337</v>
      </c>
      <c r="BG4968" s="53">
        <v>363.15582699999999</v>
      </c>
      <c r="BH4968" s="53">
        <v>404.55150800000001</v>
      </c>
      <c r="BI4968" s="53">
        <v>232.33806899999999</v>
      </c>
      <c r="BJ4968" s="53">
        <v>235.534865</v>
      </c>
      <c r="BK4968" s="53">
        <v>243.34801400000001</v>
      </c>
      <c r="BL4968" s="53">
        <v>258.10224699999998</v>
      </c>
      <c r="BM4968" s="53">
        <v>302.63161400000001</v>
      </c>
      <c r="BN4968" s="53">
        <v>227.867278</v>
      </c>
      <c r="BO4968" s="53">
        <v>313.80780199999998</v>
      </c>
      <c r="BP4968" s="53">
        <v>379.93208099999998</v>
      </c>
      <c r="BQ4968" s="53">
        <v>349.264162</v>
      </c>
      <c r="BR4968" s="53">
        <v>356.64034600000002</v>
      </c>
      <c r="BS4968" s="53">
        <v>184.896503</v>
      </c>
      <c r="BT4968" s="53">
        <v>309.76799599999998</v>
      </c>
      <c r="BU4968" s="53">
        <v>306.92318599999999</v>
      </c>
      <c r="BV4968" s="53">
        <v>300.58392400000002</v>
      </c>
      <c r="BW4968" s="53">
        <v>288.36576100000002</v>
      </c>
      <c r="BX4968" s="53">
        <v>253.86788899999999</v>
      </c>
      <c r="BY4968" s="53">
        <v>308.92395599999998</v>
      </c>
      <c r="BZ4968" s="53">
        <v>275.25085000000001</v>
      </c>
      <c r="CA4968" s="53">
        <v>343.54650299999997</v>
      </c>
      <c r="CB4968" s="53">
        <v>423.332626</v>
      </c>
      <c r="CC4968" s="53">
        <v>388.43580400000002</v>
      </c>
      <c r="CD4968" s="53">
        <v>334.92437999999999</v>
      </c>
      <c r="CE4968" s="53">
        <v>396.73697099999998</v>
      </c>
      <c r="CF4968" s="53">
        <v>451.175366</v>
      </c>
      <c r="CG4968" s="53">
        <v>159.211243</v>
      </c>
      <c r="CH4968" s="53">
        <v>160.10745900000001</v>
      </c>
      <c r="CI4968" s="53">
        <v>183.75391300000001</v>
      </c>
      <c r="CJ4968" s="53">
        <v>230.99234000000001</v>
      </c>
      <c r="CK4968" s="53">
        <v>234.17242899999999</v>
      </c>
      <c r="CL4968" s="53">
        <v>405.90051099999999</v>
      </c>
      <c r="CM4968" s="53">
        <v>130.052268</v>
      </c>
      <c r="CN4968" s="12"/>
      <c r="CO4968" s="12"/>
      <c r="CP4968" s="12"/>
      <c r="CQ4968" s="12"/>
      <c r="CR4968" s="12"/>
      <c r="CS4968" s="12"/>
      <c r="CT4968" s="12"/>
      <c r="CU4968" s="12"/>
      <c r="CV4968" s="12"/>
      <c r="CW4968" s="12"/>
      <c r="CX4968" s="12"/>
      <c r="CY4968" s="12"/>
      <c r="CZ4968" s="12"/>
      <c r="DA4968" s="12"/>
      <c r="DB4968" s="12"/>
      <c r="DC4968" s="12"/>
    </row>
    <row r="4969" spans="1:107">
      <c r="A4969" s="52">
        <f>+WORKDAY(A4968,1,[1]festivos!$A$2:$A$555)</f>
        <v>44092</v>
      </c>
      <c r="B4969" s="53">
        <v>451.25423599999999</v>
      </c>
      <c r="C4969" s="53">
        <v>358.86707200000001</v>
      </c>
      <c r="D4969" s="53">
        <v>139.98123899999999</v>
      </c>
      <c r="E4969" s="53">
        <v>220.672279</v>
      </c>
      <c r="F4969" s="53">
        <v>614.448759</v>
      </c>
      <c r="G4969" s="53">
        <v>610.18971999999997</v>
      </c>
      <c r="H4969" s="53">
        <v>305.38664999999997</v>
      </c>
      <c r="I4969" s="53">
        <v>252.628253</v>
      </c>
      <c r="J4969" s="53">
        <v>553.360231</v>
      </c>
      <c r="K4969" s="53">
        <v>687.29092100000003</v>
      </c>
      <c r="L4969" s="53">
        <v>785.38828899999999</v>
      </c>
      <c r="M4969" s="53">
        <v>242.192633</v>
      </c>
      <c r="N4969" s="53">
        <v>532.06130800000005</v>
      </c>
      <c r="O4969" s="53">
        <v>809.81467699999996</v>
      </c>
      <c r="P4969" s="53">
        <v>1058.9787899999999</v>
      </c>
      <c r="Q4969" s="53">
        <v>1182.63447</v>
      </c>
      <c r="R4969" s="53">
        <v>797.74613599999998</v>
      </c>
      <c r="S4969" s="53">
        <v>334.96624600000001</v>
      </c>
      <c r="T4969" s="53">
        <v>331.79114399999997</v>
      </c>
      <c r="U4969" s="53">
        <v>334.70271600000001</v>
      </c>
      <c r="V4969" s="53">
        <v>354.653751</v>
      </c>
      <c r="W4969" s="53">
        <v>351.584744</v>
      </c>
      <c r="X4969" s="53">
        <v>381.48469799999998</v>
      </c>
      <c r="Y4969" s="53">
        <v>398.62895900000001</v>
      </c>
      <c r="Z4969" s="53">
        <v>493.10198100000002</v>
      </c>
      <c r="AA4969" s="53">
        <v>333.75381700000003</v>
      </c>
      <c r="AB4969" s="53">
        <v>351.77483999999998</v>
      </c>
      <c r="AC4969" s="53">
        <v>373.38750800000003</v>
      </c>
      <c r="AD4969" s="53">
        <v>382.97299099999998</v>
      </c>
      <c r="AE4969" s="53">
        <v>646.62937699999998</v>
      </c>
      <c r="AF4969" s="53">
        <v>367.34876300000002</v>
      </c>
      <c r="AG4969" s="53">
        <v>354.86058000000003</v>
      </c>
      <c r="AH4969" s="53">
        <v>372.62349699999999</v>
      </c>
      <c r="AI4969" s="53">
        <v>341.87985300000003</v>
      </c>
      <c r="AJ4969" s="53">
        <v>344.27569399999999</v>
      </c>
      <c r="AK4969" s="53">
        <v>402.91569800000002</v>
      </c>
      <c r="AL4969" s="53">
        <v>347.70460200000002</v>
      </c>
      <c r="AM4969" s="53">
        <v>382.07594699999999</v>
      </c>
      <c r="AN4969" s="53">
        <v>672.50166200000001</v>
      </c>
      <c r="AO4969" s="53">
        <v>323.54049900000001</v>
      </c>
      <c r="AP4969" s="53">
        <v>376.57596999999998</v>
      </c>
      <c r="AQ4969" s="53">
        <v>246.79098500000001</v>
      </c>
      <c r="AR4969" s="53">
        <v>565.52790800000002</v>
      </c>
      <c r="AS4969" s="53">
        <v>372.10890699999999</v>
      </c>
      <c r="AT4969" s="53">
        <v>312.77541100000002</v>
      </c>
      <c r="AU4969" s="53">
        <v>385.52652699999999</v>
      </c>
      <c r="AV4969" s="53">
        <v>496.41985799999998</v>
      </c>
      <c r="AW4969" s="53">
        <v>469.578665</v>
      </c>
      <c r="AX4969" s="53">
        <v>632.49797100000001</v>
      </c>
      <c r="AY4969" s="53">
        <v>621.664222</v>
      </c>
      <c r="AZ4969" s="53">
        <v>262.87231400000002</v>
      </c>
      <c r="BA4969" s="53">
        <v>587.76112799999999</v>
      </c>
      <c r="BB4969" s="53">
        <v>695.223523</v>
      </c>
      <c r="BC4969" s="53">
        <v>853.895757</v>
      </c>
      <c r="BD4969" s="53">
        <v>919.96368900000004</v>
      </c>
      <c r="BE4969" s="53">
        <v>362.98481900000002</v>
      </c>
      <c r="BF4969" s="53">
        <v>117.875337</v>
      </c>
      <c r="BG4969" s="53">
        <v>362.93616300000002</v>
      </c>
      <c r="BH4969" s="53">
        <v>404.548045</v>
      </c>
      <c r="BI4969" s="53">
        <v>232.16840099999999</v>
      </c>
      <c r="BJ4969" s="53">
        <v>235.363223</v>
      </c>
      <c r="BK4969" s="53">
        <v>243.16955400000001</v>
      </c>
      <c r="BL4969" s="53">
        <v>258.10224699999998</v>
      </c>
      <c r="BM4969" s="53">
        <v>302.70771400000001</v>
      </c>
      <c r="BN4969" s="53">
        <v>227.892854</v>
      </c>
      <c r="BO4969" s="53">
        <v>313.513755</v>
      </c>
      <c r="BP4969" s="53">
        <v>379.89200499999998</v>
      </c>
      <c r="BQ4969" s="53">
        <v>349.313153</v>
      </c>
      <c r="BR4969" s="53">
        <v>356.68685499999998</v>
      </c>
      <c r="BS4969" s="53">
        <v>185.03828899999999</v>
      </c>
      <c r="BT4969" s="53">
        <v>309.21606300000002</v>
      </c>
      <c r="BU4969" s="53">
        <v>306.80767500000002</v>
      </c>
      <c r="BV4969" s="53">
        <v>300.81627700000001</v>
      </c>
      <c r="BW4969" s="53">
        <v>288.401726</v>
      </c>
      <c r="BX4969" s="53">
        <v>253.88932600000001</v>
      </c>
      <c r="BY4969" s="53">
        <v>308.97068999999999</v>
      </c>
      <c r="BZ4969" s="53">
        <v>275.25085000000001</v>
      </c>
      <c r="CA4969" s="53">
        <v>343.529515</v>
      </c>
      <c r="CB4969" s="53">
        <v>423.06255800000002</v>
      </c>
      <c r="CC4969" s="53">
        <v>387.91774700000002</v>
      </c>
      <c r="CD4969" s="53">
        <v>334.96615300000002</v>
      </c>
      <c r="CE4969" s="53">
        <v>395.985524</v>
      </c>
      <c r="CF4969" s="53">
        <v>451.09478899999999</v>
      </c>
      <c r="CG4969" s="53">
        <v>159.233462</v>
      </c>
      <c r="CH4969" s="53">
        <v>160.133532</v>
      </c>
      <c r="CI4969" s="53">
        <v>185.98573200000001</v>
      </c>
      <c r="CJ4969" s="53">
        <v>233.448149</v>
      </c>
      <c r="CK4969" s="53">
        <v>236.66240999999999</v>
      </c>
      <c r="CL4969" s="53">
        <v>409.62432799999999</v>
      </c>
      <c r="CM4969" s="53">
        <v>129.55068499999999</v>
      </c>
      <c r="CN4969" s="12"/>
      <c r="CO4969" s="12"/>
      <c r="CP4969" s="12"/>
      <c r="CQ4969" s="12"/>
      <c r="CR4969" s="12"/>
      <c r="CS4969" s="12"/>
      <c r="CT4969" s="12"/>
      <c r="CU4969" s="12"/>
      <c r="CV4969" s="12"/>
      <c r="CW4969" s="12"/>
      <c r="CX4969" s="12"/>
      <c r="CY4969" s="12"/>
      <c r="CZ4969" s="12"/>
      <c r="DA4969" s="12"/>
      <c r="DB4969" s="12"/>
      <c r="DC4969" s="12"/>
    </row>
    <row r="4970" spans="1:107">
      <c r="A4970" s="52">
        <f>+WORKDAY(A4969,1,[1]festivos!$A$2:$A$555)</f>
        <v>44095</v>
      </c>
      <c r="B4970" s="53">
        <v>450.98586899999998</v>
      </c>
      <c r="C4970" s="53">
        <v>359.00628</v>
      </c>
      <c r="D4970" s="53">
        <v>139.98123899999999</v>
      </c>
      <c r="E4970" s="53">
        <v>220.672279</v>
      </c>
      <c r="F4970" s="53">
        <v>613.47479899999996</v>
      </c>
      <c r="G4970" s="53">
        <v>609.80497500000001</v>
      </c>
      <c r="H4970" s="53">
        <v>305.50095599999997</v>
      </c>
      <c r="I4970" s="53">
        <v>252.628253</v>
      </c>
      <c r="J4970" s="53">
        <v>552.93189400000006</v>
      </c>
      <c r="K4970" s="53">
        <v>699.39589899999999</v>
      </c>
      <c r="L4970" s="53">
        <v>799.55867999999998</v>
      </c>
      <c r="M4970" s="53">
        <v>242.192633</v>
      </c>
      <c r="N4970" s="53">
        <v>544.71009700000002</v>
      </c>
      <c r="O4970" s="53">
        <v>825.01027399999998</v>
      </c>
      <c r="P4970" s="53">
        <v>1077.1550999999999</v>
      </c>
      <c r="Q4970" s="53">
        <v>1202.2652700000001</v>
      </c>
      <c r="R4970" s="53">
        <v>810.31167800000003</v>
      </c>
      <c r="S4970" s="53">
        <v>335.091858</v>
      </c>
      <c r="T4970" s="53">
        <v>331.912736</v>
      </c>
      <c r="U4970" s="53">
        <v>334.82703099999998</v>
      </c>
      <c r="V4970" s="53">
        <v>354.78919400000001</v>
      </c>
      <c r="W4970" s="53">
        <v>351.71958899999998</v>
      </c>
      <c r="X4970" s="53">
        <v>381.659537</v>
      </c>
      <c r="Y4970" s="53">
        <v>398.76868999999999</v>
      </c>
      <c r="Z4970" s="53">
        <v>492.57528100000002</v>
      </c>
      <c r="AA4970" s="53">
        <v>333.876935</v>
      </c>
      <c r="AB4970" s="53">
        <v>351.90630700000003</v>
      </c>
      <c r="AC4970" s="53">
        <v>373.548742</v>
      </c>
      <c r="AD4970" s="53">
        <v>383.11709000000002</v>
      </c>
      <c r="AE4970" s="53">
        <v>645.52926500000001</v>
      </c>
      <c r="AF4970" s="53">
        <v>367.487818</v>
      </c>
      <c r="AG4970" s="53">
        <v>354.995114</v>
      </c>
      <c r="AH4970" s="53">
        <v>372.76446199999998</v>
      </c>
      <c r="AI4970" s="53">
        <v>342.00805800000001</v>
      </c>
      <c r="AJ4970" s="53">
        <v>344.40566999999999</v>
      </c>
      <c r="AK4970" s="53">
        <v>402.91569800000002</v>
      </c>
      <c r="AL4970" s="53">
        <v>347.83587299999999</v>
      </c>
      <c r="AM4970" s="53">
        <v>382.20806599999997</v>
      </c>
      <c r="AN4970" s="53">
        <v>672.08684200000005</v>
      </c>
      <c r="AO4970" s="53">
        <v>323.26578000000001</v>
      </c>
      <c r="AP4970" s="53">
        <v>376.706188</v>
      </c>
      <c r="AQ4970" s="53">
        <v>246.79098500000001</v>
      </c>
      <c r="AR4970" s="53">
        <v>565.28893300000004</v>
      </c>
      <c r="AS4970" s="53">
        <v>372.22448300000002</v>
      </c>
      <c r="AT4970" s="53">
        <v>312.89302500000002</v>
      </c>
      <c r="AU4970" s="53">
        <v>385.45710000000003</v>
      </c>
      <c r="AV4970" s="53">
        <v>496.569502</v>
      </c>
      <c r="AW4970" s="53">
        <v>467.667733</v>
      </c>
      <c r="AX4970" s="53">
        <v>632.13392899999997</v>
      </c>
      <c r="AY4970" s="53">
        <v>620.49702400000001</v>
      </c>
      <c r="AZ4970" s="53">
        <v>262.95005900000001</v>
      </c>
      <c r="BA4970" s="53">
        <v>587.73894199999995</v>
      </c>
      <c r="BB4970" s="53">
        <v>694.80679099999998</v>
      </c>
      <c r="BC4970" s="53">
        <v>852.98781199999996</v>
      </c>
      <c r="BD4970" s="53">
        <v>918.70526600000005</v>
      </c>
      <c r="BE4970" s="53">
        <v>362.740028</v>
      </c>
      <c r="BF4970" s="53">
        <v>117.875337</v>
      </c>
      <c r="BG4970" s="53">
        <v>362.69140499999997</v>
      </c>
      <c r="BH4970" s="53">
        <v>404.95345700000001</v>
      </c>
      <c r="BI4970" s="53">
        <v>238.09752900000001</v>
      </c>
      <c r="BJ4970" s="53">
        <v>241.37482900000001</v>
      </c>
      <c r="BK4970" s="53">
        <v>249.38283899999999</v>
      </c>
      <c r="BL4970" s="53">
        <v>258.10224699999998</v>
      </c>
      <c r="BM4970" s="53">
        <v>302.80664899999999</v>
      </c>
      <c r="BN4970" s="53">
        <v>227.97911999999999</v>
      </c>
      <c r="BO4970" s="53">
        <v>313.01680599999997</v>
      </c>
      <c r="BP4970" s="53">
        <v>379.75631199999998</v>
      </c>
      <c r="BQ4970" s="53">
        <v>349.09289899999999</v>
      </c>
      <c r="BR4970" s="53">
        <v>356.46586300000001</v>
      </c>
      <c r="BS4970" s="53">
        <v>188.125675</v>
      </c>
      <c r="BT4970" s="53">
        <v>307.99791800000003</v>
      </c>
      <c r="BU4970" s="53">
        <v>306.46210300000001</v>
      </c>
      <c r="BV4970" s="53">
        <v>300.404788</v>
      </c>
      <c r="BW4970" s="53">
        <v>288.50989099999998</v>
      </c>
      <c r="BX4970" s="53">
        <v>253.953857</v>
      </c>
      <c r="BY4970" s="53">
        <v>309.10948000000002</v>
      </c>
      <c r="BZ4970" s="53">
        <v>275.25085000000001</v>
      </c>
      <c r="CA4970" s="53">
        <v>343.64654899999999</v>
      </c>
      <c r="CB4970" s="53">
        <v>422.75296300000002</v>
      </c>
      <c r="CC4970" s="53">
        <v>387.06689699999998</v>
      </c>
      <c r="CD4970" s="53">
        <v>335.09176500000001</v>
      </c>
      <c r="CE4970" s="53">
        <v>396.19372700000002</v>
      </c>
      <c r="CF4970" s="53">
        <v>451.21375999999998</v>
      </c>
      <c r="CG4970" s="53">
        <v>159.29359400000001</v>
      </c>
      <c r="CH4970" s="53">
        <v>160.18884299999999</v>
      </c>
      <c r="CI4970" s="53">
        <v>186.837324</v>
      </c>
      <c r="CJ4970" s="53">
        <v>236.559155</v>
      </c>
      <c r="CK4970" s="53">
        <v>239.81713300000001</v>
      </c>
      <c r="CL4970" s="53">
        <v>414.36878999999999</v>
      </c>
      <c r="CM4970" s="53">
        <v>128.72500199999999</v>
      </c>
      <c r="CN4970" s="12"/>
      <c r="CO4970" s="12"/>
      <c r="CP4970" s="12"/>
      <c r="CQ4970" s="12"/>
      <c r="CR4970" s="12"/>
      <c r="CS4970" s="12"/>
      <c r="CT4970" s="12"/>
      <c r="CU4970" s="12"/>
      <c r="CV4970" s="12"/>
      <c r="CW4970" s="12"/>
      <c r="CX4970" s="12"/>
      <c r="CY4970" s="12"/>
      <c r="CZ4970" s="12"/>
      <c r="DA4970" s="12"/>
      <c r="DB4970" s="12"/>
      <c r="DC4970" s="12"/>
    </row>
    <row r="4971" spans="1:107">
      <c r="A4971" s="52">
        <f>+WORKDAY(A4970,1,[1]festivos!$A$2:$A$555)</f>
        <v>44096</v>
      </c>
      <c r="B4971" s="53">
        <v>451.39702799999998</v>
      </c>
      <c r="C4971" s="53">
        <v>359.07206200000002</v>
      </c>
      <c r="D4971" s="53">
        <v>139.98123899999999</v>
      </c>
      <c r="E4971" s="53">
        <v>220.672279</v>
      </c>
      <c r="F4971" s="53">
        <v>613.87995000000001</v>
      </c>
      <c r="G4971" s="53">
        <v>611.45637199999999</v>
      </c>
      <c r="H4971" s="53">
        <v>305.54066699999998</v>
      </c>
      <c r="I4971" s="53">
        <v>252.628253</v>
      </c>
      <c r="J4971" s="53">
        <v>553.95610999999997</v>
      </c>
      <c r="K4971" s="53">
        <v>696.51634200000001</v>
      </c>
      <c r="L4971" s="53">
        <v>795.439345</v>
      </c>
      <c r="M4971" s="53">
        <v>242.192633</v>
      </c>
      <c r="N4971" s="53">
        <v>545.81816000000003</v>
      </c>
      <c r="O4971" s="53">
        <v>823.99824999999998</v>
      </c>
      <c r="P4971" s="53">
        <v>1073.33637</v>
      </c>
      <c r="Q4971" s="53">
        <v>1187.3998799999999</v>
      </c>
      <c r="R4971" s="53">
        <v>808.775982</v>
      </c>
      <c r="S4971" s="53">
        <v>335.13393100000002</v>
      </c>
      <c r="T4971" s="53">
        <v>331.95321200000001</v>
      </c>
      <c r="U4971" s="53">
        <v>334.88260600000001</v>
      </c>
      <c r="V4971" s="53">
        <v>354.84216199999997</v>
      </c>
      <c r="W4971" s="53">
        <v>351.77826900000002</v>
      </c>
      <c r="X4971" s="53">
        <v>381.72169500000001</v>
      </c>
      <c r="Y4971" s="53">
        <v>398.89264900000001</v>
      </c>
      <c r="Z4971" s="53">
        <v>492.83892100000003</v>
      </c>
      <c r="AA4971" s="53">
        <v>333.926401</v>
      </c>
      <c r="AB4971" s="53">
        <v>351.95688200000001</v>
      </c>
      <c r="AC4971" s="53">
        <v>373.61199199999999</v>
      </c>
      <c r="AD4971" s="53">
        <v>383.20348799999999</v>
      </c>
      <c r="AE4971" s="53">
        <v>645.97503800000004</v>
      </c>
      <c r="AF4971" s="53">
        <v>367.53578599999997</v>
      </c>
      <c r="AG4971" s="53">
        <v>355.040075</v>
      </c>
      <c r="AH4971" s="53">
        <v>372.81369799999999</v>
      </c>
      <c r="AI4971" s="53">
        <v>342.05109399999998</v>
      </c>
      <c r="AJ4971" s="53">
        <v>344.45594999999997</v>
      </c>
      <c r="AK4971" s="53">
        <v>402.91569800000002</v>
      </c>
      <c r="AL4971" s="53">
        <v>347.88665400000002</v>
      </c>
      <c r="AM4971" s="53">
        <v>382.26761399999998</v>
      </c>
      <c r="AN4971" s="53">
        <v>673.82550100000003</v>
      </c>
      <c r="AO4971" s="53">
        <v>322.90011299999998</v>
      </c>
      <c r="AP4971" s="53">
        <v>376.76487800000001</v>
      </c>
      <c r="AQ4971" s="53">
        <v>246.79098500000001</v>
      </c>
      <c r="AR4971" s="53">
        <v>566.06531500000006</v>
      </c>
      <c r="AS4971" s="53">
        <v>372.315427</v>
      </c>
      <c r="AT4971" s="53">
        <v>312.93431500000003</v>
      </c>
      <c r="AU4971" s="53">
        <v>385.87614500000001</v>
      </c>
      <c r="AV4971" s="53">
        <v>496.73474399999998</v>
      </c>
      <c r="AW4971" s="53">
        <v>467.96842800000002</v>
      </c>
      <c r="AX4971" s="53">
        <v>632.30505500000004</v>
      </c>
      <c r="AY4971" s="53">
        <v>621.29424700000004</v>
      </c>
      <c r="AZ4971" s="53">
        <v>262.97272500000003</v>
      </c>
      <c r="BA4971" s="53">
        <v>588.33606699999996</v>
      </c>
      <c r="BB4971" s="53">
        <v>695.93817999999999</v>
      </c>
      <c r="BC4971" s="53">
        <v>854.97648000000004</v>
      </c>
      <c r="BD4971" s="53">
        <v>923.79986299999996</v>
      </c>
      <c r="BE4971" s="53">
        <v>363.033885</v>
      </c>
      <c r="BF4971" s="53">
        <v>117.875337</v>
      </c>
      <c r="BG4971" s="53">
        <v>362.98522200000002</v>
      </c>
      <c r="BH4971" s="53">
        <v>405.13472100000001</v>
      </c>
      <c r="BI4971" s="53">
        <v>238.79765</v>
      </c>
      <c r="BJ4971" s="53">
        <v>242.084824</v>
      </c>
      <c r="BK4971" s="53">
        <v>250.117008</v>
      </c>
      <c r="BL4971" s="53">
        <v>258.10224699999998</v>
      </c>
      <c r="BM4971" s="53">
        <v>302.87868900000001</v>
      </c>
      <c r="BN4971" s="53">
        <v>228.00887700000001</v>
      </c>
      <c r="BO4971" s="53">
        <v>313.22352799999999</v>
      </c>
      <c r="BP4971" s="53">
        <v>380.27330699999999</v>
      </c>
      <c r="BQ4971" s="53">
        <v>350.03826900000001</v>
      </c>
      <c r="BR4971" s="53">
        <v>357.41193399999997</v>
      </c>
      <c r="BS4971" s="53">
        <v>187.96825899999999</v>
      </c>
      <c r="BT4971" s="53">
        <v>308.31343099999998</v>
      </c>
      <c r="BU4971" s="53">
        <v>307.20545199999998</v>
      </c>
      <c r="BV4971" s="53">
        <v>302.07065599999999</v>
      </c>
      <c r="BW4971" s="53">
        <v>288.54603500000002</v>
      </c>
      <c r="BX4971" s="53">
        <v>253.97544300000001</v>
      </c>
      <c r="BY4971" s="53">
        <v>309.15588300000002</v>
      </c>
      <c r="BZ4971" s="53">
        <v>275.25085000000001</v>
      </c>
      <c r="CA4971" s="53">
        <v>343.76002499999998</v>
      </c>
      <c r="CB4971" s="53">
        <v>423.25715100000002</v>
      </c>
      <c r="CC4971" s="53">
        <v>387.542708</v>
      </c>
      <c r="CD4971" s="53">
        <v>335.13383800000003</v>
      </c>
      <c r="CE4971" s="53">
        <v>396.43785600000001</v>
      </c>
      <c r="CF4971" s="53">
        <v>451.39640700000001</v>
      </c>
      <c r="CG4971" s="53">
        <v>159.31202200000001</v>
      </c>
      <c r="CH4971" s="53">
        <v>160.204103</v>
      </c>
      <c r="CI4971" s="53">
        <v>189.38825299999999</v>
      </c>
      <c r="CJ4971" s="53">
        <v>240.695447</v>
      </c>
      <c r="CK4971" s="53">
        <v>244.01062999999999</v>
      </c>
      <c r="CL4971" s="53">
        <v>421.23315500000001</v>
      </c>
      <c r="CM4971" s="53">
        <v>128.93951300000001</v>
      </c>
      <c r="CN4971" s="12"/>
      <c r="CO4971" s="12"/>
      <c r="CP4971" s="12"/>
      <c r="CQ4971" s="12"/>
      <c r="CR4971" s="12"/>
      <c r="CS4971" s="12"/>
      <c r="CT4971" s="12"/>
      <c r="CU4971" s="12"/>
      <c r="CV4971" s="12"/>
      <c r="CW4971" s="12"/>
      <c r="CX4971" s="12"/>
      <c r="CY4971" s="12"/>
      <c r="CZ4971" s="12"/>
      <c r="DA4971" s="12"/>
      <c r="DB4971" s="12"/>
      <c r="DC4971" s="12"/>
    </row>
    <row r="4972" spans="1:107">
      <c r="A4972" s="52">
        <f>+WORKDAY(A4971,1,[1]festivos!$A$2:$A$555)</f>
        <v>44097</v>
      </c>
      <c r="B4972" s="53">
        <v>451.17257499999999</v>
      </c>
      <c r="C4972" s="53">
        <v>359.12722600000001</v>
      </c>
      <c r="D4972" s="53">
        <v>139.98123899999999</v>
      </c>
      <c r="E4972" s="53">
        <v>220.672279</v>
      </c>
      <c r="F4972" s="53">
        <v>613.22069699999997</v>
      </c>
      <c r="G4972" s="53">
        <v>611.06147399999998</v>
      </c>
      <c r="H4972" s="53">
        <v>305.57885399999998</v>
      </c>
      <c r="I4972" s="53">
        <v>252.628253</v>
      </c>
      <c r="J4972" s="53">
        <v>553.88778500000001</v>
      </c>
      <c r="K4972" s="53">
        <v>709.06776200000002</v>
      </c>
      <c r="L4972" s="53">
        <v>809.20819400000005</v>
      </c>
      <c r="M4972" s="53">
        <v>242.192633</v>
      </c>
      <c r="N4972" s="53">
        <v>558.01621899999998</v>
      </c>
      <c r="O4972" s="53">
        <v>842.34926199999995</v>
      </c>
      <c r="P4972" s="53">
        <v>1088.8324600000001</v>
      </c>
      <c r="Q4972" s="53">
        <v>1204.08212</v>
      </c>
      <c r="R4972" s="53">
        <v>824.42349999999999</v>
      </c>
      <c r="S4972" s="53">
        <v>335.17656699999998</v>
      </c>
      <c r="T4972" s="53">
        <v>331.99498199999999</v>
      </c>
      <c r="U4972" s="53">
        <v>334.92256700000002</v>
      </c>
      <c r="V4972" s="53">
        <v>354.88555500000001</v>
      </c>
      <c r="W4972" s="53">
        <v>351.81605000000002</v>
      </c>
      <c r="X4972" s="53">
        <v>381.82213400000001</v>
      </c>
      <c r="Y4972" s="53">
        <v>398.92253499999998</v>
      </c>
      <c r="Z4972" s="53">
        <v>492.46833900000001</v>
      </c>
      <c r="AA4972" s="53">
        <v>333.96681899999999</v>
      </c>
      <c r="AB4972" s="53">
        <v>351.99991599999998</v>
      </c>
      <c r="AC4972" s="53">
        <v>373.69035700000001</v>
      </c>
      <c r="AD4972" s="53">
        <v>383.27930199999997</v>
      </c>
      <c r="AE4972" s="53">
        <v>645.22911899999997</v>
      </c>
      <c r="AF4972" s="53">
        <v>367.58369900000002</v>
      </c>
      <c r="AG4972" s="53">
        <v>355.08509099999998</v>
      </c>
      <c r="AH4972" s="53">
        <v>372.86283500000002</v>
      </c>
      <c r="AI4972" s="53">
        <v>342.094516</v>
      </c>
      <c r="AJ4972" s="53">
        <v>344.49891400000001</v>
      </c>
      <c r="AK4972" s="53">
        <v>402.91569800000002</v>
      </c>
      <c r="AL4972" s="53">
        <v>347.93004500000001</v>
      </c>
      <c r="AM4972" s="53">
        <v>382.314954</v>
      </c>
      <c r="AN4972" s="53">
        <v>673.443307</v>
      </c>
      <c r="AO4972" s="53">
        <v>322.48514699999998</v>
      </c>
      <c r="AP4972" s="53">
        <v>376.81153599999999</v>
      </c>
      <c r="AQ4972" s="53">
        <v>246.79098500000001</v>
      </c>
      <c r="AR4972" s="53">
        <v>566.19542000000001</v>
      </c>
      <c r="AS4972" s="53">
        <v>372.37125500000002</v>
      </c>
      <c r="AT4972" s="53">
        <v>312.97342300000003</v>
      </c>
      <c r="AU4972" s="53">
        <v>386.00621100000001</v>
      </c>
      <c r="AV4972" s="53">
        <v>496.87029999999999</v>
      </c>
      <c r="AW4972" s="53">
        <v>466.530147</v>
      </c>
      <c r="AX4972" s="53">
        <v>632.059167</v>
      </c>
      <c r="AY4972" s="53">
        <v>620.57256400000006</v>
      </c>
      <c r="AZ4972" s="53">
        <v>262.95844799999998</v>
      </c>
      <c r="BA4972" s="53">
        <v>588.45924400000001</v>
      </c>
      <c r="BB4972" s="53">
        <v>695.41194900000005</v>
      </c>
      <c r="BC4972" s="53">
        <v>855.88395700000001</v>
      </c>
      <c r="BD4972" s="53">
        <v>921.95011599999998</v>
      </c>
      <c r="BE4972" s="53">
        <v>362.89169900000002</v>
      </c>
      <c r="BF4972" s="53">
        <v>117.875337</v>
      </c>
      <c r="BG4972" s="53">
        <v>362.84305599999999</v>
      </c>
      <c r="BH4972" s="53">
        <v>405.21749599999998</v>
      </c>
      <c r="BI4972" s="53">
        <v>244.571946</v>
      </c>
      <c r="BJ4972" s="53">
        <v>247.939324</v>
      </c>
      <c r="BK4972" s="53">
        <v>256.16772099999997</v>
      </c>
      <c r="BL4972" s="53">
        <v>258.10224699999998</v>
      </c>
      <c r="BM4972" s="53">
        <v>302.93401599999999</v>
      </c>
      <c r="BN4972" s="53">
        <v>228.038602</v>
      </c>
      <c r="BO4972" s="53">
        <v>312.88715400000001</v>
      </c>
      <c r="BP4972" s="53">
        <v>380.54416099999997</v>
      </c>
      <c r="BQ4972" s="53">
        <v>349.81220200000001</v>
      </c>
      <c r="BR4972" s="53">
        <v>357.20055600000001</v>
      </c>
      <c r="BS4972" s="53">
        <v>191.86989600000001</v>
      </c>
      <c r="BT4972" s="53">
        <v>307.50547599999999</v>
      </c>
      <c r="BU4972" s="53">
        <v>307.60606999999999</v>
      </c>
      <c r="BV4972" s="53">
        <v>301.46581300000003</v>
      </c>
      <c r="BW4972" s="53">
        <v>288.58266500000002</v>
      </c>
      <c r="BX4972" s="53">
        <v>253.997454</v>
      </c>
      <c r="BY4972" s="53">
        <v>309.17647599999998</v>
      </c>
      <c r="BZ4972" s="53">
        <v>275.25085000000001</v>
      </c>
      <c r="CA4972" s="53">
        <v>343.79504900000001</v>
      </c>
      <c r="CB4972" s="53">
        <v>423.11014699999998</v>
      </c>
      <c r="CC4972" s="53">
        <v>386.99310500000001</v>
      </c>
      <c r="CD4972" s="53">
        <v>335.17647399999998</v>
      </c>
      <c r="CE4972" s="53">
        <v>396.54968300000002</v>
      </c>
      <c r="CF4972" s="53">
        <v>451.53627799999998</v>
      </c>
      <c r="CG4972" s="53">
        <v>159.329127</v>
      </c>
      <c r="CH4972" s="53">
        <v>160.21574100000001</v>
      </c>
      <c r="CI4972" s="53">
        <v>193.42368999999999</v>
      </c>
      <c r="CJ4972" s="53">
        <v>246.648662</v>
      </c>
      <c r="CK4972" s="53">
        <v>250.04656499999999</v>
      </c>
      <c r="CL4972" s="53">
        <v>430.87935499999998</v>
      </c>
      <c r="CM4972" s="53">
        <v>128.916439</v>
      </c>
      <c r="CN4972" s="12"/>
      <c r="CO4972" s="12"/>
      <c r="CP4972" s="12"/>
      <c r="CQ4972" s="12"/>
      <c r="CR4972" s="12"/>
      <c r="CS4972" s="12"/>
      <c r="CT4972" s="12"/>
      <c r="CU4972" s="12"/>
      <c r="CV4972" s="12"/>
      <c r="CW4972" s="12"/>
      <c r="CX4972" s="12"/>
      <c r="CY4972" s="12"/>
      <c r="CZ4972" s="12"/>
      <c r="DA4972" s="12"/>
      <c r="DB4972" s="12"/>
      <c r="DC4972" s="12"/>
    </row>
    <row r="4973" spans="1:107">
      <c r="A4973" s="52">
        <f>+WORKDAY(A4972,1,[1]festivos!$A$2:$A$555)</f>
        <v>44098</v>
      </c>
      <c r="B4973" s="53">
        <v>451.76607100000001</v>
      </c>
      <c r="C4973" s="53">
        <v>359.21153299999997</v>
      </c>
      <c r="D4973" s="53">
        <v>139.98123899999999</v>
      </c>
      <c r="E4973" s="53">
        <v>220.672279</v>
      </c>
      <c r="F4973" s="53">
        <v>614.61428899999999</v>
      </c>
      <c r="G4973" s="53">
        <v>612.17777100000001</v>
      </c>
      <c r="H4973" s="53">
        <v>305.61703899999998</v>
      </c>
      <c r="I4973" s="53">
        <v>252.628253</v>
      </c>
      <c r="J4973" s="53">
        <v>555.51969899999995</v>
      </c>
      <c r="K4973" s="53">
        <v>714.10749099999998</v>
      </c>
      <c r="L4973" s="53">
        <v>813.92332599999997</v>
      </c>
      <c r="M4973" s="53">
        <v>242.192633</v>
      </c>
      <c r="N4973" s="53">
        <v>564.64098000000001</v>
      </c>
      <c r="O4973" s="53">
        <v>850.729738</v>
      </c>
      <c r="P4973" s="53">
        <v>1099.56691</v>
      </c>
      <c r="Q4973" s="53">
        <v>1205.0504000000001</v>
      </c>
      <c r="R4973" s="53">
        <v>832.062501</v>
      </c>
      <c r="S4973" s="53">
        <v>335.219675</v>
      </c>
      <c r="T4973" s="53">
        <v>332.03831400000001</v>
      </c>
      <c r="U4973" s="53">
        <v>334.97038600000002</v>
      </c>
      <c r="V4973" s="53">
        <v>354.96777800000001</v>
      </c>
      <c r="W4973" s="53">
        <v>351.89861300000001</v>
      </c>
      <c r="X4973" s="53">
        <v>381.91216100000003</v>
      </c>
      <c r="Y4973" s="53">
        <v>399.07202699999999</v>
      </c>
      <c r="Z4973" s="53">
        <v>493.32182299999999</v>
      </c>
      <c r="AA4973" s="53">
        <v>334.01475799999997</v>
      </c>
      <c r="AB4973" s="53">
        <v>352.07739099999998</v>
      </c>
      <c r="AC4973" s="53">
        <v>373.785819</v>
      </c>
      <c r="AD4973" s="53">
        <v>383.433042</v>
      </c>
      <c r="AE4973" s="53">
        <v>646.76152300000001</v>
      </c>
      <c r="AF4973" s="53">
        <v>367.59033899999997</v>
      </c>
      <c r="AG4973" s="53">
        <v>355.128309</v>
      </c>
      <c r="AH4973" s="53">
        <v>372.85414900000001</v>
      </c>
      <c r="AI4973" s="53">
        <v>342.13851299999999</v>
      </c>
      <c r="AJ4973" s="53">
        <v>344.553517</v>
      </c>
      <c r="AK4973" s="53">
        <v>402.91569800000002</v>
      </c>
      <c r="AL4973" s="53">
        <v>347.98519199999998</v>
      </c>
      <c r="AM4973" s="53">
        <v>382.36956800000002</v>
      </c>
      <c r="AN4973" s="53">
        <v>674.69994899999995</v>
      </c>
      <c r="AO4973" s="53">
        <v>321.95606299999997</v>
      </c>
      <c r="AP4973" s="53">
        <v>376.865365</v>
      </c>
      <c r="AQ4973" s="53">
        <v>246.79098500000001</v>
      </c>
      <c r="AR4973" s="53">
        <v>567.36131599999999</v>
      </c>
      <c r="AS4973" s="53">
        <v>372.48096900000002</v>
      </c>
      <c r="AT4973" s="53">
        <v>313.023663</v>
      </c>
      <c r="AU4973" s="53">
        <v>386.50770399999999</v>
      </c>
      <c r="AV4973" s="53">
        <v>497.26547199999999</v>
      </c>
      <c r="AW4973" s="53">
        <v>468.38749799999999</v>
      </c>
      <c r="AX4973" s="53">
        <v>632.97209899999996</v>
      </c>
      <c r="AY4973" s="53">
        <v>622.27092600000003</v>
      </c>
      <c r="AZ4973" s="53">
        <v>263.03022299999998</v>
      </c>
      <c r="BA4973" s="53">
        <v>589.07413199999996</v>
      </c>
      <c r="BB4973" s="53">
        <v>697.89161000000001</v>
      </c>
      <c r="BC4973" s="53">
        <v>858.04605000000004</v>
      </c>
      <c r="BD4973" s="53">
        <v>923.64417700000001</v>
      </c>
      <c r="BE4973" s="53">
        <v>364.769811</v>
      </c>
      <c r="BF4973" s="53">
        <v>117.875337</v>
      </c>
      <c r="BG4973" s="53">
        <v>364.72091499999999</v>
      </c>
      <c r="BH4973" s="53">
        <v>405.606559</v>
      </c>
      <c r="BI4973" s="53">
        <v>247.651173</v>
      </c>
      <c r="BJ4973" s="53">
        <v>251.060958</v>
      </c>
      <c r="BK4973" s="53">
        <v>259.39278200000001</v>
      </c>
      <c r="BL4973" s="53">
        <v>258.10224699999998</v>
      </c>
      <c r="BM4973" s="53">
        <v>303.00525399999998</v>
      </c>
      <c r="BN4973" s="53">
        <v>228.042721</v>
      </c>
      <c r="BO4973" s="53">
        <v>313.59821399999998</v>
      </c>
      <c r="BP4973" s="53">
        <v>381.19515000000001</v>
      </c>
      <c r="BQ4973" s="53">
        <v>350.45124499999997</v>
      </c>
      <c r="BR4973" s="53">
        <v>357.85143099999999</v>
      </c>
      <c r="BS4973" s="53">
        <v>194.39182</v>
      </c>
      <c r="BT4973" s="53">
        <v>308.78272500000003</v>
      </c>
      <c r="BU4973" s="53">
        <v>308.35214100000002</v>
      </c>
      <c r="BV4973" s="53">
        <v>302.01974899999999</v>
      </c>
      <c r="BW4973" s="53">
        <v>288.619619</v>
      </c>
      <c r="BX4973" s="53">
        <v>254.01974899999999</v>
      </c>
      <c r="BY4973" s="53">
        <v>309.22292700000003</v>
      </c>
      <c r="BZ4973" s="53">
        <v>275.25085000000001</v>
      </c>
      <c r="CA4973" s="53">
        <v>344.061172</v>
      </c>
      <c r="CB4973" s="53">
        <v>423.95228800000001</v>
      </c>
      <c r="CC4973" s="53">
        <v>388.08001100000001</v>
      </c>
      <c r="CD4973" s="53" t="e">
        <v>#N/A</v>
      </c>
      <c r="CE4973" s="53">
        <v>396.94718599999999</v>
      </c>
      <c r="CF4973" s="53">
        <v>452.131845</v>
      </c>
      <c r="CG4973" s="53">
        <v>159.34700100000001</v>
      </c>
      <c r="CH4973" s="53">
        <v>160.22628599999999</v>
      </c>
      <c r="CI4973" s="53">
        <v>191.782904</v>
      </c>
      <c r="CJ4973" s="53">
        <v>244.42273499999999</v>
      </c>
      <c r="CK4973" s="53">
        <v>247.78998200000001</v>
      </c>
      <c r="CL4973" s="53">
        <v>426.68791499999998</v>
      </c>
      <c r="CM4973" s="53">
        <v>131.20505</v>
      </c>
      <c r="CN4973" s="12"/>
      <c r="CO4973" s="12"/>
      <c r="CP4973" s="12"/>
      <c r="CQ4973" s="12"/>
      <c r="CR4973" s="12"/>
      <c r="CS4973" s="12"/>
      <c r="CT4973" s="12"/>
      <c r="CU4973" s="12"/>
      <c r="CV4973" s="12"/>
      <c r="CW4973" s="12"/>
      <c r="CX4973" s="12"/>
      <c r="CY4973" s="12"/>
      <c r="CZ4973" s="12"/>
      <c r="DA4973" s="12"/>
      <c r="DB4973" s="12"/>
      <c r="DC4973" s="12"/>
    </row>
    <row r="4974" spans="1:107">
      <c r="A4974" s="52">
        <f>+WORKDAY(A4973,1,[1]festivos!$A$2:$A$555)</f>
        <v>44099</v>
      </c>
      <c r="B4974" s="53">
        <v>451.74102599999998</v>
      </c>
      <c r="C4974" s="53">
        <v>359.26014700000002</v>
      </c>
      <c r="D4974" s="53">
        <v>139.98123899999999</v>
      </c>
      <c r="E4974" s="53">
        <v>220.672279</v>
      </c>
      <c r="F4974" s="53">
        <v>614.18521799999996</v>
      </c>
      <c r="G4974" s="53">
        <v>612.61544300000003</v>
      </c>
      <c r="H4974" s="53">
        <v>305.65522600000003</v>
      </c>
      <c r="I4974" s="53">
        <v>252.628253</v>
      </c>
      <c r="J4974" s="53">
        <v>554.61487</v>
      </c>
      <c r="K4974" s="53">
        <v>718.90287999999998</v>
      </c>
      <c r="L4974" s="53">
        <v>822.83522100000005</v>
      </c>
      <c r="M4974" s="53">
        <v>242.192633</v>
      </c>
      <c r="N4974" s="53">
        <v>567.07623699999999</v>
      </c>
      <c r="O4974" s="53">
        <v>858.33205499999997</v>
      </c>
      <c r="P4974" s="53">
        <v>1114.5110299999999</v>
      </c>
      <c r="Q4974" s="53">
        <v>1221.1235799999999</v>
      </c>
      <c r="R4974" s="53">
        <v>828.62600799999996</v>
      </c>
      <c r="S4974" s="53">
        <v>335.26204300000001</v>
      </c>
      <c r="T4974" s="53">
        <v>332.07938899999999</v>
      </c>
      <c r="U4974" s="53">
        <v>335.01620700000001</v>
      </c>
      <c r="V4974" s="53">
        <v>355.01626800000003</v>
      </c>
      <c r="W4974" s="53">
        <v>351.95217400000001</v>
      </c>
      <c r="X4974" s="53">
        <v>381.95934699999998</v>
      </c>
      <c r="Y4974" s="53">
        <v>399.12572699999998</v>
      </c>
      <c r="Z4974" s="53">
        <v>493.08382599999999</v>
      </c>
      <c r="AA4974" s="53">
        <v>334.05909600000001</v>
      </c>
      <c r="AB4974" s="53">
        <v>352.12283000000002</v>
      </c>
      <c r="AC4974" s="53">
        <v>373.83695299999999</v>
      </c>
      <c r="AD4974" s="53">
        <v>383.45291500000002</v>
      </c>
      <c r="AE4974" s="53">
        <v>646.28627700000004</v>
      </c>
      <c r="AF4974" s="53">
        <v>367.61403000000001</v>
      </c>
      <c r="AG4974" s="53">
        <v>355.17508800000002</v>
      </c>
      <c r="AH4974" s="53">
        <v>372.86882300000002</v>
      </c>
      <c r="AI4974" s="53">
        <v>342.18185</v>
      </c>
      <c r="AJ4974" s="53">
        <v>344.59916099999998</v>
      </c>
      <c r="AK4974" s="53">
        <v>402.91569800000002</v>
      </c>
      <c r="AL4974" s="53">
        <v>348.03129100000001</v>
      </c>
      <c r="AM4974" s="53">
        <v>382.46115200000003</v>
      </c>
      <c r="AN4974" s="53">
        <v>675.094065</v>
      </c>
      <c r="AO4974" s="53">
        <v>321.50367</v>
      </c>
      <c r="AP4974" s="53">
        <v>376.95562999999999</v>
      </c>
      <c r="AQ4974" s="53">
        <v>246.79098500000001</v>
      </c>
      <c r="AR4974" s="53">
        <v>567.13996099999997</v>
      </c>
      <c r="AS4974" s="53">
        <v>372.53936800000002</v>
      </c>
      <c r="AT4974" s="53">
        <v>313.08846899999998</v>
      </c>
      <c r="AU4974" s="53">
        <v>386.42299200000002</v>
      </c>
      <c r="AV4974" s="53">
        <v>497.37585899999999</v>
      </c>
      <c r="AW4974" s="53">
        <v>467.525192</v>
      </c>
      <c r="AX4974" s="53">
        <v>633.10586799999999</v>
      </c>
      <c r="AY4974" s="53">
        <v>622.06214799999998</v>
      </c>
      <c r="AZ4974" s="53">
        <v>263.08886100000001</v>
      </c>
      <c r="BA4974" s="53">
        <v>589.38532899999996</v>
      </c>
      <c r="BB4974" s="53">
        <v>696.18258500000002</v>
      </c>
      <c r="BC4974" s="53">
        <v>857.97954800000002</v>
      </c>
      <c r="BD4974" s="53">
        <v>925.97489199999995</v>
      </c>
      <c r="BE4974" s="53">
        <v>364.65076900000003</v>
      </c>
      <c r="BF4974" s="53">
        <v>117.875337</v>
      </c>
      <c r="BG4974" s="53">
        <v>364.60189000000003</v>
      </c>
      <c r="BH4974" s="53">
        <v>404.30331000000001</v>
      </c>
      <c r="BI4974" s="53">
        <v>248.452855</v>
      </c>
      <c r="BJ4974" s="53">
        <v>251.87386000000001</v>
      </c>
      <c r="BK4974" s="53">
        <v>260.23366299999998</v>
      </c>
      <c r="BL4974" s="53">
        <v>258.10224699999998</v>
      </c>
      <c r="BM4974" s="53">
        <v>303.09587299999998</v>
      </c>
      <c r="BN4974" s="53">
        <v>228.05741800000001</v>
      </c>
      <c r="BO4974" s="53">
        <v>313.37928699999998</v>
      </c>
      <c r="BP4974" s="53">
        <v>381.31859100000003</v>
      </c>
      <c r="BQ4974" s="53">
        <v>350.701798</v>
      </c>
      <c r="BR4974" s="53">
        <v>358.10165699999999</v>
      </c>
      <c r="BS4974" s="53">
        <v>194.11496299999999</v>
      </c>
      <c r="BT4974" s="53">
        <v>307.621578</v>
      </c>
      <c r="BU4974" s="53">
        <v>308.40867600000001</v>
      </c>
      <c r="BV4974" s="53">
        <v>302.78186199999999</v>
      </c>
      <c r="BW4974" s="53">
        <v>288.65609799999999</v>
      </c>
      <c r="BX4974" s="53">
        <v>254.04162299999999</v>
      </c>
      <c r="BY4974" s="53">
        <v>309.29015199999998</v>
      </c>
      <c r="BZ4974" s="53">
        <v>275.25085000000001</v>
      </c>
      <c r="CA4974" s="53">
        <v>344.07680800000003</v>
      </c>
      <c r="CB4974" s="53">
        <v>424.009546</v>
      </c>
      <c r="CC4974" s="53">
        <v>387.86827899999997</v>
      </c>
      <c r="CD4974" s="53">
        <v>335.26195000000001</v>
      </c>
      <c r="CE4974" s="53">
        <v>397.10332</v>
      </c>
      <c r="CF4974" s="53">
        <v>452.31324799999999</v>
      </c>
      <c r="CG4974" s="53">
        <v>159.37278000000001</v>
      </c>
      <c r="CH4974" s="53">
        <v>160.262609</v>
      </c>
      <c r="CI4974" s="53">
        <v>192.930137</v>
      </c>
      <c r="CJ4974" s="53">
        <v>247.03264899999999</v>
      </c>
      <c r="CK4974" s="53">
        <v>250.43603300000001</v>
      </c>
      <c r="CL4974" s="53">
        <v>431.70646499999998</v>
      </c>
      <c r="CM4974" s="53">
        <v>132.663973</v>
      </c>
      <c r="CN4974" s="12"/>
      <c r="CO4974" s="12"/>
      <c r="CP4974" s="12"/>
      <c r="CQ4974" s="12"/>
      <c r="CR4974" s="12"/>
      <c r="CS4974" s="12"/>
      <c r="CT4974" s="12"/>
      <c r="CU4974" s="12"/>
      <c r="CV4974" s="12"/>
      <c r="CW4974" s="12"/>
      <c r="CX4974" s="12"/>
      <c r="CY4974" s="12"/>
      <c r="CZ4974" s="12"/>
      <c r="DA4974" s="12"/>
      <c r="DB4974" s="12"/>
      <c r="DC4974" s="12"/>
    </row>
    <row r="4975" spans="1:107">
      <c r="A4975" s="52">
        <f>+WORKDAY(A4974,1,[1]festivos!$A$2:$A$555)</f>
        <v>44102</v>
      </c>
      <c r="B4975" s="53">
        <v>451.40464100000003</v>
      </c>
      <c r="C4975" s="53">
        <v>359.38011899999998</v>
      </c>
      <c r="D4975" s="53">
        <v>139.98123899999999</v>
      </c>
      <c r="E4975" s="53">
        <v>220.672279</v>
      </c>
      <c r="F4975" s="53">
        <v>613.08183699999995</v>
      </c>
      <c r="G4975" s="53">
        <v>612.043319</v>
      </c>
      <c r="H4975" s="53">
        <v>305.76343500000002</v>
      </c>
      <c r="I4975" s="53">
        <v>252.628253</v>
      </c>
      <c r="J4975" s="53">
        <v>553.74803699999995</v>
      </c>
      <c r="K4975" s="53">
        <v>723.24236299999995</v>
      </c>
      <c r="L4975" s="53">
        <v>828.56255699999997</v>
      </c>
      <c r="M4975" s="53">
        <v>242.192633</v>
      </c>
      <c r="N4975" s="53">
        <v>568.21373500000004</v>
      </c>
      <c r="O4975" s="53">
        <v>862.34772699999996</v>
      </c>
      <c r="P4975" s="53">
        <v>1121.5855200000001</v>
      </c>
      <c r="Q4975" s="53">
        <v>1236.31114</v>
      </c>
      <c r="R4975" s="53">
        <v>831.63973399999998</v>
      </c>
      <c r="S4975" s="53">
        <v>335.38078100000001</v>
      </c>
      <c r="T4975" s="53">
        <v>332.19639599999999</v>
      </c>
      <c r="U4975" s="53">
        <v>335.13440000000003</v>
      </c>
      <c r="V4975" s="53">
        <v>355.149204</v>
      </c>
      <c r="W4975" s="53">
        <v>352.08453400000002</v>
      </c>
      <c r="X4975" s="53">
        <v>382.09277500000002</v>
      </c>
      <c r="Y4975" s="53">
        <v>399.19880899999998</v>
      </c>
      <c r="Z4975" s="53">
        <v>492.47011700000002</v>
      </c>
      <c r="AA4975" s="53">
        <v>334.17763000000002</v>
      </c>
      <c r="AB4975" s="53">
        <v>352.25763499999999</v>
      </c>
      <c r="AC4975" s="53">
        <v>373.96246100000002</v>
      </c>
      <c r="AD4975" s="53">
        <v>383.54627900000003</v>
      </c>
      <c r="AE4975" s="53">
        <v>645.04843300000005</v>
      </c>
      <c r="AF4975" s="53">
        <v>367.74221599999998</v>
      </c>
      <c r="AG4975" s="53">
        <v>355.31106199999999</v>
      </c>
      <c r="AH4975" s="53">
        <v>372.99409300000002</v>
      </c>
      <c r="AI4975" s="53">
        <v>342.30360999999999</v>
      </c>
      <c r="AJ4975" s="53">
        <v>344.72810700000002</v>
      </c>
      <c r="AK4975" s="53">
        <v>402.91569800000002</v>
      </c>
      <c r="AL4975" s="53">
        <v>348.16152199999999</v>
      </c>
      <c r="AM4975" s="53">
        <v>382.64638000000002</v>
      </c>
      <c r="AN4975" s="53">
        <v>674.46602700000005</v>
      </c>
      <c r="AO4975" s="53">
        <v>321.49981500000001</v>
      </c>
      <c r="AP4975" s="53">
        <v>377.138192</v>
      </c>
      <c r="AQ4975" s="53">
        <v>246.79098500000001</v>
      </c>
      <c r="AR4975" s="53">
        <v>566.72072600000001</v>
      </c>
      <c r="AS4975" s="53">
        <v>372.69557900000001</v>
      </c>
      <c r="AT4975" s="53">
        <v>313.20032200000003</v>
      </c>
      <c r="AU4975" s="53">
        <v>386.77624500000002</v>
      </c>
      <c r="AV4975" s="53">
        <v>497.36370699999998</v>
      </c>
      <c r="AW4975" s="53">
        <v>465.76638600000001</v>
      </c>
      <c r="AX4975" s="53">
        <v>632.72842300000002</v>
      </c>
      <c r="AY4975" s="53">
        <v>620.80345599999998</v>
      </c>
      <c r="AZ4975" s="53">
        <v>263.14772900000003</v>
      </c>
      <c r="BA4975" s="53">
        <v>589.82178499999998</v>
      </c>
      <c r="BB4975" s="53">
        <v>695.06214299999999</v>
      </c>
      <c r="BC4975" s="53">
        <v>856.54747599999996</v>
      </c>
      <c r="BD4975" s="53">
        <v>923.91686400000003</v>
      </c>
      <c r="BE4975" s="53">
        <v>364.317049</v>
      </c>
      <c r="BF4975" s="53">
        <v>117.875337</v>
      </c>
      <c r="BG4975" s="53">
        <v>364.268215</v>
      </c>
      <c r="BH4975" s="53">
        <v>404.63843400000002</v>
      </c>
      <c r="BI4975" s="53">
        <v>248.64452</v>
      </c>
      <c r="BJ4975" s="53">
        <v>252.06813500000001</v>
      </c>
      <c r="BK4975" s="53">
        <v>260.43261100000001</v>
      </c>
      <c r="BL4975" s="53">
        <v>258.10224699999998</v>
      </c>
      <c r="BM4975" s="53">
        <v>303.198486</v>
      </c>
      <c r="BN4975" s="53">
        <v>228.13694100000001</v>
      </c>
      <c r="BO4975" s="53">
        <v>312.81630200000001</v>
      </c>
      <c r="BP4975" s="53">
        <v>381.19750399999998</v>
      </c>
      <c r="BQ4975" s="53">
        <v>350.37427600000001</v>
      </c>
      <c r="BR4975" s="53">
        <v>357.77607999999998</v>
      </c>
      <c r="BS4975" s="53">
        <v>194.96033299999999</v>
      </c>
      <c r="BT4975" s="53">
        <v>305.98737</v>
      </c>
      <c r="BU4975" s="53">
        <v>307.88696599999997</v>
      </c>
      <c r="BV4975" s="53">
        <v>302.10891400000003</v>
      </c>
      <c r="BW4975" s="53">
        <v>288.75834200000003</v>
      </c>
      <c r="BX4975" s="53">
        <v>254.1009</v>
      </c>
      <c r="BY4975" s="53">
        <v>309.42808100000002</v>
      </c>
      <c r="BZ4975" s="53">
        <v>275.25085000000001</v>
      </c>
      <c r="CA4975" s="53">
        <v>344.14563900000002</v>
      </c>
      <c r="CB4975" s="53">
        <v>423.508216</v>
      </c>
      <c r="CC4975" s="53">
        <v>387.01325000000003</v>
      </c>
      <c r="CD4975" s="53">
        <v>335.38068800000002</v>
      </c>
      <c r="CE4975" s="53">
        <v>397.41211299999998</v>
      </c>
      <c r="CF4975" s="53">
        <v>452.65559100000002</v>
      </c>
      <c r="CG4975" s="53">
        <v>159.448035</v>
      </c>
      <c r="CH4975" s="53">
        <v>160.36595700000001</v>
      </c>
      <c r="CI4975" s="53">
        <v>195.00962999999999</v>
      </c>
      <c r="CJ4975" s="53">
        <v>248.80436499999999</v>
      </c>
      <c r="CK4975" s="53">
        <v>252.23213000000001</v>
      </c>
      <c r="CL4975" s="53">
        <v>435.33899500000001</v>
      </c>
      <c r="CM4975" s="53">
        <v>132.37397000000001</v>
      </c>
      <c r="CN4975" s="12"/>
      <c r="CO4975" s="12"/>
      <c r="CP4975" s="12"/>
      <c r="CQ4975" s="12"/>
      <c r="CR4975" s="12"/>
      <c r="CS4975" s="12"/>
      <c r="CT4975" s="12"/>
      <c r="CU4975" s="12"/>
      <c r="CV4975" s="12"/>
      <c r="CW4975" s="12"/>
      <c r="CX4975" s="12"/>
      <c r="CY4975" s="12"/>
      <c r="CZ4975" s="12"/>
      <c r="DA4975" s="12"/>
      <c r="DB4975" s="12"/>
      <c r="DC4975" s="12"/>
    </row>
    <row r="4976" spans="1:107">
      <c r="A4976" s="52">
        <f>+WORKDAY(A4975,1,[1]festivos!$A$2:$A$555)</f>
        <v>44103</v>
      </c>
      <c r="B4976" s="53">
        <v>450.51452799999998</v>
      </c>
      <c r="C4976" s="53">
        <v>359.40881000000002</v>
      </c>
      <c r="D4976" s="53">
        <v>139.98123899999999</v>
      </c>
      <c r="E4976" s="53">
        <v>220.672279</v>
      </c>
      <c r="F4976" s="53">
        <v>610.69741799999997</v>
      </c>
      <c r="G4976" s="53">
        <v>610.59680400000002</v>
      </c>
      <c r="H4976" s="53">
        <v>305.79916600000001</v>
      </c>
      <c r="I4976" s="53">
        <v>252.628253</v>
      </c>
      <c r="J4976" s="53">
        <v>551.48996</v>
      </c>
      <c r="K4976" s="53">
        <v>719.92348900000002</v>
      </c>
      <c r="L4976" s="53">
        <v>822.87367700000004</v>
      </c>
      <c r="M4976" s="53">
        <v>242.192633</v>
      </c>
      <c r="N4976" s="53">
        <v>565.62761899999998</v>
      </c>
      <c r="O4976" s="53">
        <v>856.59676000000002</v>
      </c>
      <c r="P4976" s="53">
        <v>1116.01322</v>
      </c>
      <c r="Q4976" s="53">
        <v>1225.60734</v>
      </c>
      <c r="R4976" s="53">
        <v>833.69270700000004</v>
      </c>
      <c r="S4976" s="53">
        <v>335.42037499999998</v>
      </c>
      <c r="T4976" s="53">
        <v>332.23514399999999</v>
      </c>
      <c r="U4976" s="53">
        <v>335.18578400000001</v>
      </c>
      <c r="V4976" s="53">
        <v>355.18966799999998</v>
      </c>
      <c r="W4976" s="53">
        <v>352.12579599999998</v>
      </c>
      <c r="X4976" s="53">
        <v>382.11039699999998</v>
      </c>
      <c r="Y4976" s="53">
        <v>399.15246500000001</v>
      </c>
      <c r="Z4976" s="53">
        <v>491.06094100000001</v>
      </c>
      <c r="AA4976" s="53">
        <v>334.22398800000002</v>
      </c>
      <c r="AB4976" s="53">
        <v>352.29481700000002</v>
      </c>
      <c r="AC4976" s="53">
        <v>373.99255099999999</v>
      </c>
      <c r="AD4976" s="53">
        <v>383.55516</v>
      </c>
      <c r="AE4976" s="53">
        <v>642.39012700000001</v>
      </c>
      <c r="AF4976" s="53">
        <v>367.78411</v>
      </c>
      <c r="AG4976" s="53">
        <v>355.35358200000002</v>
      </c>
      <c r="AH4976" s="53">
        <v>373.03578599999997</v>
      </c>
      <c r="AI4976" s="53">
        <v>342.34411599999999</v>
      </c>
      <c r="AJ4976" s="53">
        <v>344.76841100000001</v>
      </c>
      <c r="AK4976" s="53">
        <v>402.91569800000002</v>
      </c>
      <c r="AL4976" s="53">
        <v>348.20222699999999</v>
      </c>
      <c r="AM4976" s="53">
        <v>382.68963600000001</v>
      </c>
      <c r="AN4976" s="53">
        <v>672.87843799999996</v>
      </c>
      <c r="AO4976" s="53">
        <v>321.70225299999998</v>
      </c>
      <c r="AP4976" s="53">
        <v>377.18082500000003</v>
      </c>
      <c r="AQ4976" s="53">
        <v>246.79098500000001</v>
      </c>
      <c r="AR4976" s="53">
        <v>565.68001900000002</v>
      </c>
      <c r="AS4976" s="53">
        <v>372.72663</v>
      </c>
      <c r="AT4976" s="53">
        <v>313.22449799999998</v>
      </c>
      <c r="AU4976" s="53">
        <v>386.82739099999998</v>
      </c>
      <c r="AV4976" s="53">
        <v>497.17769900000002</v>
      </c>
      <c r="AW4976" s="53">
        <v>461.734464</v>
      </c>
      <c r="AX4976" s="53">
        <v>631.66699400000005</v>
      </c>
      <c r="AY4976" s="53">
        <v>618.08977500000003</v>
      </c>
      <c r="AZ4976" s="53">
        <v>263.18938400000002</v>
      </c>
      <c r="BA4976" s="53">
        <v>589.978838</v>
      </c>
      <c r="BB4976" s="53">
        <v>691.46285699999999</v>
      </c>
      <c r="BC4976" s="53">
        <v>854.53717200000006</v>
      </c>
      <c r="BD4976" s="53">
        <v>920.03347399999996</v>
      </c>
      <c r="BE4976" s="53">
        <v>363.44343300000003</v>
      </c>
      <c r="BF4976" s="53">
        <v>117.875337</v>
      </c>
      <c r="BG4976" s="53">
        <v>363.39471500000002</v>
      </c>
      <c r="BH4976" s="53">
        <v>404.72597500000001</v>
      </c>
      <c r="BI4976" s="53">
        <v>247.56561099999999</v>
      </c>
      <c r="BJ4976" s="53">
        <v>250.97664800000001</v>
      </c>
      <c r="BK4976" s="53">
        <v>259.30468100000002</v>
      </c>
      <c r="BL4976" s="53">
        <v>258.10224699999998</v>
      </c>
      <c r="BM4976" s="53">
        <v>303.22814799999998</v>
      </c>
      <c r="BN4976" s="53">
        <v>228.16293099999999</v>
      </c>
      <c r="BO4976" s="53">
        <v>311.59968700000002</v>
      </c>
      <c r="BP4976" s="53">
        <v>380.942767</v>
      </c>
      <c r="BQ4976" s="53">
        <v>349.54619400000001</v>
      </c>
      <c r="BR4976" s="53">
        <v>356.95484599999997</v>
      </c>
      <c r="BS4976" s="53">
        <v>195.30928299999999</v>
      </c>
      <c r="BT4976" s="53">
        <v>303.15732600000001</v>
      </c>
      <c r="BU4976" s="53">
        <v>307.25547799999998</v>
      </c>
      <c r="BV4976" s="53">
        <v>300.83909499999999</v>
      </c>
      <c r="BW4976" s="53">
        <v>288.79251199999999</v>
      </c>
      <c r="BX4976" s="53">
        <v>254.120734</v>
      </c>
      <c r="BY4976" s="53">
        <v>309.47266400000001</v>
      </c>
      <c r="BZ4976" s="53">
        <v>275.25085000000001</v>
      </c>
      <c r="CA4976" s="53">
        <v>344.00056899999998</v>
      </c>
      <c r="CB4976" s="53">
        <v>422.48377699999998</v>
      </c>
      <c r="CC4976" s="53">
        <v>384.98222900000002</v>
      </c>
      <c r="CD4976" s="53">
        <v>335.42028199999999</v>
      </c>
      <c r="CE4976" s="53">
        <v>397.56858399999999</v>
      </c>
      <c r="CF4976" s="53">
        <v>452.86661299999997</v>
      </c>
      <c r="CG4976" s="53">
        <v>159.46648099999999</v>
      </c>
      <c r="CH4976" s="53">
        <v>160.38637299999999</v>
      </c>
      <c r="CI4976" s="53">
        <v>195.525927</v>
      </c>
      <c r="CJ4976" s="53">
        <v>247.936857</v>
      </c>
      <c r="CK4976" s="53">
        <v>251.354951</v>
      </c>
      <c r="CL4976" s="53">
        <v>433.72865999999999</v>
      </c>
      <c r="CM4976" s="53">
        <v>133.208189</v>
      </c>
      <c r="CN4976" s="12"/>
      <c r="CO4976" s="12"/>
      <c r="CP4976" s="12"/>
      <c r="CQ4976" s="12"/>
      <c r="CR4976" s="12"/>
      <c r="CS4976" s="12"/>
      <c r="CT4976" s="12"/>
      <c r="CU4976" s="12"/>
      <c r="CV4976" s="12"/>
      <c r="CW4976" s="12"/>
      <c r="CX4976" s="12"/>
      <c r="CY4976" s="12"/>
      <c r="CZ4976" s="12"/>
      <c r="DA4976" s="12"/>
      <c r="DB4976" s="12"/>
      <c r="DC4976" s="12"/>
    </row>
    <row r="4977" spans="1:107">
      <c r="A4977" s="52">
        <f>+WORKDAY(A4976,1,[1]festivos!$A$2:$A$555)</f>
        <v>44104</v>
      </c>
      <c r="B4977" s="53">
        <v>450.49787199999997</v>
      </c>
      <c r="C4977" s="53">
        <v>359.43249100000003</v>
      </c>
      <c r="D4977" s="53">
        <v>139.98123899999999</v>
      </c>
      <c r="E4977" s="53">
        <v>220.672279</v>
      </c>
      <c r="F4977" s="53">
        <v>610.30556100000001</v>
      </c>
      <c r="G4977" s="53">
        <v>611.06704300000001</v>
      </c>
      <c r="H4977" s="53">
        <v>305.83472799999998</v>
      </c>
      <c r="I4977" s="53">
        <v>252.628253</v>
      </c>
      <c r="J4977" s="53">
        <v>551.815425</v>
      </c>
      <c r="K4977" s="53">
        <v>714.40943800000002</v>
      </c>
      <c r="L4977" s="53">
        <v>817.99524899999994</v>
      </c>
      <c r="M4977" s="53">
        <v>242.192633</v>
      </c>
      <c r="N4977" s="53">
        <v>560.00390700000003</v>
      </c>
      <c r="O4977" s="53">
        <v>851.79005900000004</v>
      </c>
      <c r="P4977" s="53">
        <v>1107.1984399999999</v>
      </c>
      <c r="Q4977" s="53">
        <v>1221.1035999999999</v>
      </c>
      <c r="R4977" s="53">
        <v>823.56100500000002</v>
      </c>
      <c r="S4977" s="53">
        <v>335.46043900000001</v>
      </c>
      <c r="T4977" s="53">
        <v>332.274922</v>
      </c>
      <c r="U4977" s="53">
        <v>335.18803600000001</v>
      </c>
      <c r="V4977" s="53">
        <v>355.21723800000001</v>
      </c>
      <c r="W4977" s="53">
        <v>352.150553</v>
      </c>
      <c r="X4977" s="53">
        <v>382.12870099999998</v>
      </c>
      <c r="Y4977" s="53">
        <v>399.16225700000001</v>
      </c>
      <c r="Z4977" s="53">
        <v>490.83603699999998</v>
      </c>
      <c r="AA4977" s="53">
        <v>334.24754899999999</v>
      </c>
      <c r="AB4977" s="53">
        <v>352.32694900000001</v>
      </c>
      <c r="AC4977" s="53">
        <v>374.016797</v>
      </c>
      <c r="AD4977" s="53">
        <v>383.58719100000002</v>
      </c>
      <c r="AE4977" s="53">
        <v>641.94802100000004</v>
      </c>
      <c r="AF4977" s="53">
        <v>367.82735700000001</v>
      </c>
      <c r="AG4977" s="53">
        <v>355.39630399999999</v>
      </c>
      <c r="AH4977" s="53">
        <v>373.07928500000003</v>
      </c>
      <c r="AI4977" s="53">
        <v>342.38500699999997</v>
      </c>
      <c r="AJ4977" s="53">
        <v>344.80153899999999</v>
      </c>
      <c r="AK4977" s="53">
        <v>402.91569800000002</v>
      </c>
      <c r="AL4977" s="53">
        <v>348.23568499999999</v>
      </c>
      <c r="AM4977" s="53">
        <v>382.72486900000001</v>
      </c>
      <c r="AN4977" s="53">
        <v>673.36124600000005</v>
      </c>
      <c r="AO4977" s="53">
        <v>321.603588</v>
      </c>
      <c r="AP4977" s="53">
        <v>377.215551</v>
      </c>
      <c r="AQ4977" s="53">
        <v>246.79098500000001</v>
      </c>
      <c r="AR4977" s="53">
        <v>565.76186299999995</v>
      </c>
      <c r="AS4977" s="53">
        <v>372.80904600000002</v>
      </c>
      <c r="AT4977" s="53">
        <v>313.26195300000001</v>
      </c>
      <c r="AU4977" s="53">
        <v>387.24580200000003</v>
      </c>
      <c r="AV4977" s="53">
        <v>497.25439899999998</v>
      </c>
      <c r="AW4977" s="53">
        <v>461.00979799999999</v>
      </c>
      <c r="AX4977" s="53">
        <v>631.51148999999998</v>
      </c>
      <c r="AY4977" s="53">
        <v>617.53032599999995</v>
      </c>
      <c r="AZ4977" s="53">
        <v>263.21075200000001</v>
      </c>
      <c r="BA4977" s="53">
        <v>590.56432199999995</v>
      </c>
      <c r="BB4977" s="53">
        <v>692.42125299999998</v>
      </c>
      <c r="BC4977" s="53">
        <v>853.94208800000001</v>
      </c>
      <c r="BD4977" s="53">
        <v>921.10544500000003</v>
      </c>
      <c r="BE4977" s="53">
        <v>363.32518399999998</v>
      </c>
      <c r="BF4977" s="53">
        <v>117.875337</v>
      </c>
      <c r="BG4977" s="53">
        <v>363.27648199999999</v>
      </c>
      <c r="BH4977" s="53">
        <v>404.88194099999998</v>
      </c>
      <c r="BI4977" s="53">
        <v>245.174049</v>
      </c>
      <c r="BJ4977" s="53">
        <v>248.549521</v>
      </c>
      <c r="BK4977" s="53">
        <v>256.79751599999997</v>
      </c>
      <c r="BL4977" s="53">
        <v>258.10224699999998</v>
      </c>
      <c r="BM4977" s="53">
        <v>303.261461</v>
      </c>
      <c r="BN4977" s="53">
        <v>228.18976000000001</v>
      </c>
      <c r="BO4977" s="53">
        <v>311.39974699999999</v>
      </c>
      <c r="BP4977" s="53">
        <v>380.87133399999999</v>
      </c>
      <c r="BQ4977" s="53">
        <v>349.81539099999998</v>
      </c>
      <c r="BR4977" s="53">
        <v>357.216004</v>
      </c>
      <c r="BS4977" s="53">
        <v>193.04065299999999</v>
      </c>
      <c r="BT4977" s="53">
        <v>302.71049199999999</v>
      </c>
      <c r="BU4977" s="53">
        <v>306.96849099999997</v>
      </c>
      <c r="BV4977" s="53">
        <v>301.189616</v>
      </c>
      <c r="BW4977" s="53">
        <v>288.82692600000001</v>
      </c>
      <c r="BX4977" s="53">
        <v>254.140781</v>
      </c>
      <c r="BY4977" s="53">
        <v>309.51694600000002</v>
      </c>
      <c r="BZ4977" s="53">
        <v>275.25085000000001</v>
      </c>
      <c r="CA4977" s="53">
        <v>344.06945300000001</v>
      </c>
      <c r="CB4977" s="53">
        <v>422.20048600000001</v>
      </c>
      <c r="CC4977" s="53">
        <v>384.58177000000001</v>
      </c>
      <c r="CD4977" s="53">
        <v>335.46034600000002</v>
      </c>
      <c r="CE4977" s="53">
        <v>397.76872700000001</v>
      </c>
      <c r="CF4977" s="53">
        <v>452.93697600000002</v>
      </c>
      <c r="CG4977" s="53">
        <v>159.478848</v>
      </c>
      <c r="CH4977" s="53">
        <v>160.39963299999999</v>
      </c>
      <c r="CI4977" s="53">
        <v>192.41992300000001</v>
      </c>
      <c r="CJ4977" s="53">
        <v>244.48097200000001</v>
      </c>
      <c r="CK4977" s="53">
        <v>247.848816</v>
      </c>
      <c r="CL4977" s="53">
        <v>427.56127099999998</v>
      </c>
      <c r="CM4977" s="53">
        <v>134.53342599999999</v>
      </c>
      <c r="CN4977" s="12"/>
      <c r="CO4977" s="12"/>
      <c r="CP4977" s="12"/>
      <c r="CQ4977" s="12"/>
      <c r="CR4977" s="12"/>
      <c r="CS4977" s="12"/>
      <c r="CT4977" s="12"/>
      <c r="CU4977" s="12"/>
      <c r="CV4977" s="12"/>
      <c r="CW4977" s="12"/>
      <c r="CX4977" s="12"/>
      <c r="CY4977" s="12"/>
      <c r="CZ4977" s="12"/>
      <c r="DA4977" s="12"/>
      <c r="DB4977" s="12"/>
      <c r="DC4977" s="12"/>
    </row>
    <row r="4978" spans="1:107">
      <c r="A4978" s="52">
        <f>+WORKDAY(A4977,1,[1]festivos!$A$2:$A$555)</f>
        <v>44105</v>
      </c>
      <c r="B4978" s="53">
        <v>450.45141599999999</v>
      </c>
      <c r="C4978" s="53">
        <v>359.47772200000003</v>
      </c>
      <c r="D4978" s="53">
        <v>139.98123899999999</v>
      </c>
      <c r="E4978" s="53">
        <v>220.672279</v>
      </c>
      <c r="F4978" s="53">
        <v>610.28427899999997</v>
      </c>
      <c r="G4978" s="53">
        <v>610.69787799999995</v>
      </c>
      <c r="H4978" s="53">
        <v>305.87012099999998</v>
      </c>
      <c r="I4978" s="53">
        <v>252.628253</v>
      </c>
      <c r="J4978" s="53">
        <v>551.38623600000005</v>
      </c>
      <c r="K4978" s="53">
        <v>709.32130099999995</v>
      </c>
      <c r="L4978" s="53">
        <v>812.02111500000001</v>
      </c>
      <c r="M4978" s="53">
        <v>242.192633</v>
      </c>
      <c r="N4978" s="53">
        <v>555.28106700000001</v>
      </c>
      <c r="O4978" s="53">
        <v>844.38154699999996</v>
      </c>
      <c r="P4978" s="53">
        <v>1101.21741</v>
      </c>
      <c r="Q4978" s="53">
        <v>1212.77252</v>
      </c>
      <c r="R4978" s="53">
        <v>818.70574799999997</v>
      </c>
      <c r="S4978" s="53">
        <v>335.50022799999999</v>
      </c>
      <c r="T4978" s="53">
        <v>332.31400200000002</v>
      </c>
      <c r="U4978" s="53">
        <v>335.225776</v>
      </c>
      <c r="V4978" s="53">
        <v>355.26285200000001</v>
      </c>
      <c r="W4978" s="53">
        <v>352.19608399999998</v>
      </c>
      <c r="X4978" s="53">
        <v>382.16770700000001</v>
      </c>
      <c r="Y4978" s="53">
        <v>399.22702299999997</v>
      </c>
      <c r="Z4978" s="53">
        <v>490.83981</v>
      </c>
      <c r="AA4978" s="53">
        <v>334.286067</v>
      </c>
      <c r="AB4978" s="53">
        <v>352.36874999999998</v>
      </c>
      <c r="AC4978" s="53">
        <v>374.06084299999998</v>
      </c>
      <c r="AD4978" s="53">
        <v>383.65260799999999</v>
      </c>
      <c r="AE4978" s="53">
        <v>641.91727600000002</v>
      </c>
      <c r="AF4978" s="53">
        <v>367.86311899999998</v>
      </c>
      <c r="AG4978" s="53">
        <v>355.43382400000002</v>
      </c>
      <c r="AH4978" s="53">
        <v>373.114395</v>
      </c>
      <c r="AI4978" s="53">
        <v>342.42580800000002</v>
      </c>
      <c r="AJ4978" s="53">
        <v>344.84347300000002</v>
      </c>
      <c r="AK4978" s="53">
        <v>402.91569800000002</v>
      </c>
      <c r="AL4978" s="53">
        <v>348.27803599999999</v>
      </c>
      <c r="AM4978" s="53">
        <v>382.76779900000002</v>
      </c>
      <c r="AN4978" s="53">
        <v>672.96338800000001</v>
      </c>
      <c r="AO4978" s="53">
        <v>321.775463</v>
      </c>
      <c r="AP4978" s="53">
        <v>377.25786299999999</v>
      </c>
      <c r="AQ4978" s="53">
        <v>246.79098500000001</v>
      </c>
      <c r="AR4978" s="53">
        <v>565.53911300000004</v>
      </c>
      <c r="AS4978" s="53">
        <v>372.87964699999998</v>
      </c>
      <c r="AT4978" s="53">
        <v>313.30486200000001</v>
      </c>
      <c r="AU4978" s="53">
        <v>387.49094200000002</v>
      </c>
      <c r="AV4978" s="53">
        <v>497.39184299999999</v>
      </c>
      <c r="AW4978" s="53">
        <v>460.63684499999999</v>
      </c>
      <c r="AX4978" s="53">
        <v>631.90524000000005</v>
      </c>
      <c r="AY4978" s="53">
        <v>617.786159</v>
      </c>
      <c r="AZ4978" s="53">
        <v>263.26280000000003</v>
      </c>
      <c r="BA4978" s="53">
        <v>590.50892799999997</v>
      </c>
      <c r="BB4978" s="53">
        <v>692.02471700000001</v>
      </c>
      <c r="BC4978" s="53">
        <v>853.18309199999999</v>
      </c>
      <c r="BD4978" s="53">
        <v>919.91125599999998</v>
      </c>
      <c r="BE4978" s="53">
        <v>364.21014500000001</v>
      </c>
      <c r="BF4978" s="53">
        <v>117.875337</v>
      </c>
      <c r="BG4978" s="53">
        <v>364.16132399999998</v>
      </c>
      <c r="BH4978" s="53">
        <v>414.02878900000002</v>
      </c>
      <c r="BI4978" s="53">
        <v>243.09681</v>
      </c>
      <c r="BJ4978" s="53">
        <v>246.44488699999999</v>
      </c>
      <c r="BK4978" s="53">
        <v>254.62257099999999</v>
      </c>
      <c r="BL4978" s="53">
        <v>258.10224699999998</v>
      </c>
      <c r="BM4978" s="53">
        <v>303.286833</v>
      </c>
      <c r="BN4978" s="53">
        <v>228.21194600000001</v>
      </c>
      <c r="BO4978" s="53">
        <v>311.38888800000001</v>
      </c>
      <c r="BP4978" s="53">
        <v>380.73694</v>
      </c>
      <c r="BQ4978" s="53">
        <v>349.60405600000001</v>
      </c>
      <c r="BR4978" s="53">
        <v>357.00378699999999</v>
      </c>
      <c r="BS4978" s="53">
        <v>191.85748100000001</v>
      </c>
      <c r="BT4978" s="53">
        <v>302.09742699999998</v>
      </c>
      <c r="BU4978" s="53">
        <v>306.68202700000001</v>
      </c>
      <c r="BV4978" s="53">
        <v>300.79913099999999</v>
      </c>
      <c r="BW4978" s="53">
        <v>288.86118399999998</v>
      </c>
      <c r="BX4978" s="53">
        <v>254.16068899999999</v>
      </c>
      <c r="BY4978" s="53">
        <v>309.56248299999999</v>
      </c>
      <c r="BZ4978" s="53">
        <v>275.25085000000001</v>
      </c>
      <c r="CA4978" s="53">
        <v>344.18256500000001</v>
      </c>
      <c r="CB4978" s="53">
        <v>422.67490700000002</v>
      </c>
      <c r="CC4978" s="53">
        <v>384.60659900000002</v>
      </c>
      <c r="CD4978" s="53">
        <v>335.500135</v>
      </c>
      <c r="CE4978" s="53">
        <v>397.84316000000001</v>
      </c>
      <c r="CF4978" s="53">
        <v>453.03525300000001</v>
      </c>
      <c r="CG4978" s="53">
        <v>159.50057100000001</v>
      </c>
      <c r="CH4978" s="53">
        <v>160.41994600000001</v>
      </c>
      <c r="CI4978" s="53">
        <v>190.63239899999999</v>
      </c>
      <c r="CJ4978" s="53">
        <v>241.63872799999999</v>
      </c>
      <c r="CK4978" s="53">
        <v>244.968616</v>
      </c>
      <c r="CL4978" s="53">
        <v>422.60719499999999</v>
      </c>
      <c r="CM4978" s="53">
        <v>133.83684400000001</v>
      </c>
      <c r="CN4978" s="12"/>
      <c r="CO4978" s="12"/>
      <c r="CP4978" s="12"/>
      <c r="CQ4978" s="12"/>
      <c r="CR4978" s="12"/>
      <c r="CS4978" s="12"/>
      <c r="CT4978" s="12"/>
      <c r="CU4978" s="12"/>
      <c r="CV4978" s="12"/>
      <c r="CW4978" s="12"/>
      <c r="CX4978" s="12"/>
      <c r="CY4978" s="12"/>
      <c r="CZ4978" s="12"/>
      <c r="DA4978" s="12"/>
      <c r="DB4978" s="12"/>
      <c r="DC4978" s="12"/>
    </row>
    <row r="4979" spans="1:107">
      <c r="A4979" s="52">
        <f>+WORKDAY(A4978,1,[1]festivos!$A$2:$A$555)</f>
        <v>44106</v>
      </c>
      <c r="B4979" s="53">
        <v>449.83163000000002</v>
      </c>
      <c r="C4979" s="53">
        <v>359.50819799999999</v>
      </c>
      <c r="D4979" s="53">
        <v>139.98123899999999</v>
      </c>
      <c r="E4979" s="53">
        <v>220.672279</v>
      </c>
      <c r="F4979" s="53">
        <v>609.04668500000002</v>
      </c>
      <c r="G4979" s="53">
        <v>608.98004000000003</v>
      </c>
      <c r="H4979" s="53">
        <v>305.90623199999999</v>
      </c>
      <c r="I4979" s="53">
        <v>252.628253</v>
      </c>
      <c r="J4979" s="53">
        <v>550.63165200000003</v>
      </c>
      <c r="K4979" s="53">
        <v>700.10498500000006</v>
      </c>
      <c r="L4979" s="53">
        <v>801.34666400000003</v>
      </c>
      <c r="M4979" s="53">
        <v>242.192633</v>
      </c>
      <c r="N4979" s="53">
        <v>548.50704900000005</v>
      </c>
      <c r="O4979" s="53">
        <v>834.41794900000002</v>
      </c>
      <c r="P4979" s="53">
        <v>1087.52935</v>
      </c>
      <c r="Q4979" s="53">
        <v>1195.2706800000001</v>
      </c>
      <c r="R4979" s="53">
        <v>807.59771000000001</v>
      </c>
      <c r="S4979" s="53">
        <v>335.53974299999999</v>
      </c>
      <c r="T4979" s="53">
        <v>332.354578</v>
      </c>
      <c r="U4979" s="53">
        <v>335.261144</v>
      </c>
      <c r="V4979" s="53">
        <v>355.301875</v>
      </c>
      <c r="W4979" s="53">
        <v>352.23549500000001</v>
      </c>
      <c r="X4979" s="53">
        <v>382.20378799999997</v>
      </c>
      <c r="Y4979" s="53">
        <v>399.21820700000001</v>
      </c>
      <c r="Z4979" s="53">
        <v>490.116401</v>
      </c>
      <c r="AA4979" s="53">
        <v>334.324815</v>
      </c>
      <c r="AB4979" s="53">
        <v>352.40866899999997</v>
      </c>
      <c r="AC4979" s="53">
        <v>374.08478100000002</v>
      </c>
      <c r="AD4979" s="53">
        <v>383.67770200000001</v>
      </c>
      <c r="AE4979" s="53">
        <v>640.53624500000001</v>
      </c>
      <c r="AF4979" s="53">
        <v>367.85790200000002</v>
      </c>
      <c r="AG4979" s="53">
        <v>355.47733399999998</v>
      </c>
      <c r="AH4979" s="53">
        <v>373.09007400000002</v>
      </c>
      <c r="AI4979" s="53">
        <v>342.46623299999999</v>
      </c>
      <c r="AJ4979" s="53">
        <v>344.88501100000002</v>
      </c>
      <c r="AK4979" s="53">
        <v>402.91569800000002</v>
      </c>
      <c r="AL4979" s="53">
        <v>348.31998800000002</v>
      </c>
      <c r="AM4979" s="53">
        <v>382.811239</v>
      </c>
      <c r="AN4979" s="53">
        <v>671.18473600000004</v>
      </c>
      <c r="AO4979" s="53">
        <v>321.82204100000001</v>
      </c>
      <c r="AP4979" s="53">
        <v>377.30067700000001</v>
      </c>
      <c r="AQ4979" s="53">
        <v>246.79098500000001</v>
      </c>
      <c r="AR4979" s="53">
        <v>564.98091699999998</v>
      </c>
      <c r="AS4979" s="53">
        <v>372.91307399999999</v>
      </c>
      <c r="AT4979" s="53">
        <v>313.34486099999998</v>
      </c>
      <c r="AU4979" s="53">
        <v>387.40099500000002</v>
      </c>
      <c r="AV4979" s="53">
        <v>497.38584900000001</v>
      </c>
      <c r="AW4979" s="53">
        <v>457.62544400000002</v>
      </c>
      <c r="AX4979" s="53">
        <v>632.01472100000001</v>
      </c>
      <c r="AY4979" s="53">
        <v>617.06222400000001</v>
      </c>
      <c r="AZ4979" s="53">
        <v>263.28105199999999</v>
      </c>
      <c r="BA4979" s="53">
        <v>590.24921099999995</v>
      </c>
      <c r="BB4979" s="53">
        <v>691.35194200000001</v>
      </c>
      <c r="BC4979" s="53">
        <v>851.51461900000004</v>
      </c>
      <c r="BD4979" s="53">
        <v>913.69576199999995</v>
      </c>
      <c r="BE4979" s="53">
        <v>364.07026500000001</v>
      </c>
      <c r="BF4979" s="53">
        <v>117.875337</v>
      </c>
      <c r="BG4979" s="53">
        <v>364.02146299999998</v>
      </c>
      <c r="BH4979" s="53">
        <v>414.13280600000002</v>
      </c>
      <c r="BI4979" s="53">
        <v>240.287609</v>
      </c>
      <c r="BJ4979" s="53">
        <v>243.59699599999999</v>
      </c>
      <c r="BK4979" s="53">
        <v>251.68248600000001</v>
      </c>
      <c r="BL4979" s="53">
        <v>258.10224699999998</v>
      </c>
      <c r="BM4979" s="53">
        <v>303.32320600000003</v>
      </c>
      <c r="BN4979" s="53">
        <v>228.208709</v>
      </c>
      <c r="BO4979" s="53">
        <v>310.75742400000001</v>
      </c>
      <c r="BP4979" s="53">
        <v>380.385154</v>
      </c>
      <c r="BQ4979" s="53">
        <v>348.62065100000001</v>
      </c>
      <c r="BR4979" s="53">
        <v>356.026546</v>
      </c>
      <c r="BS4979" s="53">
        <v>189.20103499999999</v>
      </c>
      <c r="BT4979" s="53">
        <v>299.98455000000001</v>
      </c>
      <c r="BU4979" s="53">
        <v>306.05461200000002</v>
      </c>
      <c r="BV4979" s="53">
        <v>298.76674500000001</v>
      </c>
      <c r="BW4979" s="53">
        <v>288.89520599999997</v>
      </c>
      <c r="BX4979" s="53">
        <v>254.180386</v>
      </c>
      <c r="BY4979" s="53">
        <v>309.60746899999998</v>
      </c>
      <c r="BZ4979" s="53">
        <v>275.25085000000001</v>
      </c>
      <c r="CA4979" s="53">
        <v>344.24958299999997</v>
      </c>
      <c r="CB4979" s="53">
        <v>422.59146600000003</v>
      </c>
      <c r="CC4979" s="53">
        <v>383.62407200000001</v>
      </c>
      <c r="CD4979" s="53">
        <v>335.53964999999999</v>
      </c>
      <c r="CE4979" s="53">
        <v>397.80900400000002</v>
      </c>
      <c r="CF4979" s="53">
        <v>453.05650400000002</v>
      </c>
      <c r="CG4979" s="53">
        <v>159.51640900000001</v>
      </c>
      <c r="CH4979" s="53">
        <v>160.438525</v>
      </c>
      <c r="CI4979" s="53">
        <v>188.636841</v>
      </c>
      <c r="CJ4979" s="53">
        <v>239.66448600000001</v>
      </c>
      <c r="CK4979" s="53">
        <v>242.96716699999999</v>
      </c>
      <c r="CL4979" s="53">
        <v>418.881576</v>
      </c>
      <c r="CM4979" s="53">
        <v>135.58467899999999</v>
      </c>
      <c r="CN4979" s="12"/>
      <c r="CO4979" s="12"/>
      <c r="CP4979" s="12"/>
      <c r="CQ4979" s="12"/>
      <c r="CR4979" s="12"/>
      <c r="CS4979" s="12"/>
      <c r="CT4979" s="12"/>
      <c r="CU4979" s="12"/>
      <c r="CV4979" s="12"/>
      <c r="CW4979" s="12"/>
      <c r="CX4979" s="12"/>
      <c r="CY4979" s="12"/>
      <c r="CZ4979" s="12"/>
      <c r="DA4979" s="12"/>
      <c r="DB4979" s="12"/>
      <c r="DC4979" s="12"/>
    </row>
    <row r="4980" spans="1:107">
      <c r="A4980" s="52">
        <f>+WORKDAY(A4979,1,[1]festivos!$A$2:$A$555)</f>
        <v>44109</v>
      </c>
      <c r="B4980" s="53">
        <v>449.737684</v>
      </c>
      <c r="C4980" s="53">
        <v>359.62546800000001</v>
      </c>
      <c r="D4980" s="53">
        <v>139.98123899999999</v>
      </c>
      <c r="E4980" s="53">
        <v>220.672279</v>
      </c>
      <c r="F4980" s="53">
        <v>608.95432200000005</v>
      </c>
      <c r="G4980" s="53">
        <v>608.21743000000004</v>
      </c>
      <c r="H4980" s="53">
        <v>306.01455900000002</v>
      </c>
      <c r="I4980" s="53">
        <v>252.628253</v>
      </c>
      <c r="J4980" s="53">
        <v>550.16214300000001</v>
      </c>
      <c r="K4980" s="53">
        <v>691.62912200000005</v>
      </c>
      <c r="L4980" s="53">
        <v>790.93768</v>
      </c>
      <c r="M4980" s="53">
        <v>242.192633</v>
      </c>
      <c r="N4980" s="53">
        <v>541.06939899999998</v>
      </c>
      <c r="O4980" s="53">
        <v>823.623377</v>
      </c>
      <c r="P4980" s="53">
        <v>1070.09772</v>
      </c>
      <c r="Q4980" s="53">
        <v>1181.9283700000001</v>
      </c>
      <c r="R4980" s="53">
        <v>800.33174799999995</v>
      </c>
      <c r="S4980" s="53">
        <v>335.6583</v>
      </c>
      <c r="T4980" s="53">
        <v>332.47364599999997</v>
      </c>
      <c r="U4980" s="53">
        <v>335.37869599999999</v>
      </c>
      <c r="V4980" s="53">
        <v>355.41958699999998</v>
      </c>
      <c r="W4980" s="53">
        <v>352.35140999999999</v>
      </c>
      <c r="X4980" s="53">
        <v>382.31020899999999</v>
      </c>
      <c r="Y4980" s="53">
        <v>399.35884099999998</v>
      </c>
      <c r="Z4980" s="53">
        <v>490.10351400000002</v>
      </c>
      <c r="AA4980" s="53">
        <v>334.44383499999998</v>
      </c>
      <c r="AB4980" s="53">
        <v>352.52804800000001</v>
      </c>
      <c r="AC4980" s="53">
        <v>374.20219500000002</v>
      </c>
      <c r="AD4980" s="53">
        <v>383.81572199999999</v>
      </c>
      <c r="AE4980" s="53">
        <v>640.41727000000003</v>
      </c>
      <c r="AF4980" s="53">
        <v>367.96373399999999</v>
      </c>
      <c r="AG4980" s="53">
        <v>355.59481299999999</v>
      </c>
      <c r="AH4980" s="53">
        <v>373.19144999999997</v>
      </c>
      <c r="AI4980" s="53">
        <v>342.58723800000001</v>
      </c>
      <c r="AJ4980" s="53">
        <v>345.009952</v>
      </c>
      <c r="AK4980" s="53">
        <v>402.91569800000002</v>
      </c>
      <c r="AL4980" s="53">
        <v>348.44617299999999</v>
      </c>
      <c r="AM4980" s="53">
        <v>382.94685500000003</v>
      </c>
      <c r="AN4980" s="53">
        <v>670.39467400000001</v>
      </c>
      <c r="AO4980" s="53">
        <v>321.99715900000001</v>
      </c>
      <c r="AP4980" s="53">
        <v>377.43434200000002</v>
      </c>
      <c r="AQ4980" s="53">
        <v>246.79098500000001</v>
      </c>
      <c r="AR4980" s="53">
        <v>564.76056000000005</v>
      </c>
      <c r="AS4980" s="53">
        <v>373.05829499999999</v>
      </c>
      <c r="AT4980" s="53">
        <v>313.464809</v>
      </c>
      <c r="AU4980" s="53">
        <v>387.57358199999999</v>
      </c>
      <c r="AV4980" s="53">
        <v>497.69521900000001</v>
      </c>
      <c r="AW4980" s="53">
        <v>456.899584</v>
      </c>
      <c r="AX4980" s="53">
        <v>632.42657099999997</v>
      </c>
      <c r="AY4980" s="53">
        <v>617.50450000000001</v>
      </c>
      <c r="AZ4980" s="53">
        <v>263.344087</v>
      </c>
      <c r="BA4980" s="53">
        <v>590.50723500000004</v>
      </c>
      <c r="BB4980" s="53">
        <v>690.92985399999998</v>
      </c>
      <c r="BC4980" s="53">
        <v>850.61509799999999</v>
      </c>
      <c r="BD4980" s="53">
        <v>910.55862300000001</v>
      </c>
      <c r="BE4980" s="53">
        <v>364.188243</v>
      </c>
      <c r="BF4980" s="53">
        <v>117.875337</v>
      </c>
      <c r="BG4980" s="53">
        <v>364.13942500000002</v>
      </c>
      <c r="BH4980" s="53">
        <v>414.572677</v>
      </c>
      <c r="BI4980" s="53">
        <v>236.89417800000001</v>
      </c>
      <c r="BJ4980" s="53">
        <v>240.15429700000001</v>
      </c>
      <c r="BK4980" s="53">
        <v>248.130888</v>
      </c>
      <c r="BL4980" s="53">
        <v>258.10224699999998</v>
      </c>
      <c r="BM4980" s="53">
        <v>303.42807199999999</v>
      </c>
      <c r="BN4980" s="53">
        <v>228.27436399999999</v>
      </c>
      <c r="BO4980" s="53">
        <v>310.71029600000003</v>
      </c>
      <c r="BP4980" s="53">
        <v>380.29813799999999</v>
      </c>
      <c r="BQ4980" s="53">
        <v>348.18408299999999</v>
      </c>
      <c r="BR4980" s="53">
        <v>355.59531399999997</v>
      </c>
      <c r="BS4980" s="53">
        <v>187.429948</v>
      </c>
      <c r="BT4980" s="53">
        <v>298.92454300000003</v>
      </c>
      <c r="BU4980" s="53">
        <v>305.71167800000001</v>
      </c>
      <c r="BV4980" s="53">
        <v>297.74094100000002</v>
      </c>
      <c r="BW4980" s="53">
        <v>288.99705299999999</v>
      </c>
      <c r="BX4980" s="53">
        <v>254.239271</v>
      </c>
      <c r="BY4980" s="53">
        <v>309.74215600000002</v>
      </c>
      <c r="BZ4980" s="53">
        <v>275.25085000000001</v>
      </c>
      <c r="CA4980" s="53">
        <v>344.48101600000001</v>
      </c>
      <c r="CB4980" s="53">
        <v>422.95139699999999</v>
      </c>
      <c r="CC4980" s="53">
        <v>383.62646000000001</v>
      </c>
      <c r="CD4980" s="53">
        <v>335.658207</v>
      </c>
      <c r="CE4980" s="53">
        <v>397.99910499999999</v>
      </c>
      <c r="CF4980" s="53">
        <v>453.24640299999999</v>
      </c>
      <c r="CG4980" s="53">
        <v>159.573902</v>
      </c>
      <c r="CH4980" s="53">
        <v>160.49616700000001</v>
      </c>
      <c r="CI4980" s="53">
        <v>187.30457699999999</v>
      </c>
      <c r="CJ4980" s="53">
        <v>236.82802699999999</v>
      </c>
      <c r="CK4980" s="53">
        <v>240.089091</v>
      </c>
      <c r="CL4980" s="53">
        <v>414.160256</v>
      </c>
      <c r="CM4980" s="53">
        <v>136.115297</v>
      </c>
      <c r="CN4980" s="12"/>
      <c r="CO4980" s="12"/>
      <c r="CP4980" s="12"/>
      <c r="CQ4980" s="12"/>
      <c r="CR4980" s="12"/>
      <c r="CS4980" s="12"/>
      <c r="CT4980" s="12"/>
      <c r="CU4980" s="12"/>
      <c r="CV4980" s="12"/>
      <c r="CW4980" s="12"/>
      <c r="CX4980" s="12"/>
      <c r="CY4980" s="12"/>
      <c r="CZ4980" s="12"/>
      <c r="DA4980" s="12"/>
      <c r="DB4980" s="12"/>
      <c r="DC4980" s="12"/>
    </row>
    <row r="4981" spans="1:107">
      <c r="A4981" s="52">
        <f>+WORKDAY(A4980,1,[1]festivos!$A$2:$A$555)</f>
        <v>44110</v>
      </c>
      <c r="B4981" s="53">
        <v>449.45604300000002</v>
      </c>
      <c r="C4981" s="53">
        <v>359.67492800000002</v>
      </c>
      <c r="D4981" s="53">
        <v>139.98123899999999</v>
      </c>
      <c r="E4981" s="53">
        <v>220.672279</v>
      </c>
      <c r="F4981" s="53">
        <v>608.38656400000002</v>
      </c>
      <c r="G4981" s="53">
        <v>607.34012499999994</v>
      </c>
      <c r="H4981" s="53">
        <v>306.05067000000003</v>
      </c>
      <c r="I4981" s="53">
        <v>252.628253</v>
      </c>
      <c r="J4981" s="53">
        <v>549.77025400000002</v>
      </c>
      <c r="K4981" s="53">
        <v>694.99423200000001</v>
      </c>
      <c r="L4981" s="53">
        <v>794.76105700000005</v>
      </c>
      <c r="M4981" s="53">
        <v>242.192633</v>
      </c>
      <c r="N4981" s="53">
        <v>542.51818300000002</v>
      </c>
      <c r="O4981" s="53">
        <v>827.89630799999998</v>
      </c>
      <c r="P4981" s="53">
        <v>1075.5370399999999</v>
      </c>
      <c r="Q4981" s="53">
        <v>1188.3198199999999</v>
      </c>
      <c r="R4981" s="53">
        <v>804.82437900000002</v>
      </c>
      <c r="S4981" s="53">
        <v>335.69774000000001</v>
      </c>
      <c r="T4981" s="53">
        <v>332.512226</v>
      </c>
      <c r="U4981" s="53">
        <v>335.429416</v>
      </c>
      <c r="V4981" s="53">
        <v>355.47698500000001</v>
      </c>
      <c r="W4981" s="53">
        <v>352.40961700000003</v>
      </c>
      <c r="X4981" s="53">
        <v>382.34064699999999</v>
      </c>
      <c r="Y4981" s="53">
        <v>399.44152800000001</v>
      </c>
      <c r="Z4981" s="53">
        <v>489.78393499999999</v>
      </c>
      <c r="AA4981" s="53">
        <v>334.48791699999998</v>
      </c>
      <c r="AB4981" s="53">
        <v>352.58184399999999</v>
      </c>
      <c r="AC4981" s="53">
        <v>374.248017</v>
      </c>
      <c r="AD4981" s="53">
        <v>383.89767899999998</v>
      </c>
      <c r="AE4981" s="53">
        <v>639.77416300000004</v>
      </c>
      <c r="AF4981" s="53">
        <v>368.00607200000002</v>
      </c>
      <c r="AG4981" s="53">
        <v>355.632903</v>
      </c>
      <c r="AH4981" s="53">
        <v>373.23549600000001</v>
      </c>
      <c r="AI4981" s="53">
        <v>342.62758700000001</v>
      </c>
      <c r="AJ4981" s="53">
        <v>345.05511799999999</v>
      </c>
      <c r="AK4981" s="53">
        <v>402.91569800000002</v>
      </c>
      <c r="AL4981" s="53">
        <v>348.49178899999998</v>
      </c>
      <c r="AM4981" s="53">
        <v>382.98974900000002</v>
      </c>
      <c r="AN4981" s="53">
        <v>669.49131299999999</v>
      </c>
      <c r="AO4981" s="53">
        <v>322.36734899999999</v>
      </c>
      <c r="AP4981" s="53">
        <v>377.47661799999997</v>
      </c>
      <c r="AQ4981" s="53">
        <v>246.79098500000001</v>
      </c>
      <c r="AR4981" s="53">
        <v>564.53066200000001</v>
      </c>
      <c r="AS4981" s="53">
        <v>373.13499200000001</v>
      </c>
      <c r="AT4981" s="53">
        <v>313.50542300000001</v>
      </c>
      <c r="AU4981" s="53">
        <v>387.90264500000001</v>
      </c>
      <c r="AV4981" s="53">
        <v>497.76856700000002</v>
      </c>
      <c r="AW4981" s="53">
        <v>455.76755900000001</v>
      </c>
      <c r="AX4981" s="53">
        <v>632.61951599999998</v>
      </c>
      <c r="AY4981" s="53">
        <v>617.25949900000001</v>
      </c>
      <c r="AZ4981" s="53">
        <v>263.37815799999998</v>
      </c>
      <c r="BA4981" s="53">
        <v>590.79148999999995</v>
      </c>
      <c r="BB4981" s="53">
        <v>690.73823000000004</v>
      </c>
      <c r="BC4981" s="53">
        <v>849.463753</v>
      </c>
      <c r="BD4981" s="53">
        <v>906.84087499999998</v>
      </c>
      <c r="BE4981" s="53">
        <v>364.11182500000001</v>
      </c>
      <c r="BF4981" s="53">
        <v>117.875337</v>
      </c>
      <c r="BG4981" s="53">
        <v>364.063018</v>
      </c>
      <c r="BH4981" s="53">
        <v>414.68955299999999</v>
      </c>
      <c r="BI4981" s="53">
        <v>237.502116</v>
      </c>
      <c r="BJ4981" s="53">
        <v>240.77281199999999</v>
      </c>
      <c r="BK4981" s="53">
        <v>248.76197500000001</v>
      </c>
      <c r="BL4981" s="53">
        <v>258.10224699999998</v>
      </c>
      <c r="BM4981" s="53">
        <v>303.46327000000002</v>
      </c>
      <c r="BN4981" s="53">
        <v>228.30063000000001</v>
      </c>
      <c r="BO4981" s="53">
        <v>310.42060600000002</v>
      </c>
      <c r="BP4981" s="53">
        <v>380.16197599999998</v>
      </c>
      <c r="BQ4981" s="53">
        <v>347.68185499999998</v>
      </c>
      <c r="BR4981" s="53">
        <v>355.09786600000001</v>
      </c>
      <c r="BS4981" s="53">
        <v>188.16169400000001</v>
      </c>
      <c r="BT4981" s="53">
        <v>297.349177</v>
      </c>
      <c r="BU4981" s="53">
        <v>305.25766399999998</v>
      </c>
      <c r="BV4981" s="53">
        <v>296.525285</v>
      </c>
      <c r="BW4981" s="53">
        <v>289.03093000000001</v>
      </c>
      <c r="BX4981" s="53">
        <v>254.25883300000001</v>
      </c>
      <c r="BY4981" s="53">
        <v>309.78708599999999</v>
      </c>
      <c r="BZ4981" s="53">
        <v>275.25085000000001</v>
      </c>
      <c r="CA4981" s="53">
        <v>344.54927199999997</v>
      </c>
      <c r="CB4981" s="53">
        <v>422.95362399999999</v>
      </c>
      <c r="CC4981" s="53">
        <v>383.21489300000002</v>
      </c>
      <c r="CD4981" s="53">
        <v>335.69764700000002</v>
      </c>
      <c r="CE4981" s="53">
        <v>398.20239199999997</v>
      </c>
      <c r="CF4981" s="53">
        <v>453.49411300000003</v>
      </c>
      <c r="CG4981" s="53">
        <v>159.59331</v>
      </c>
      <c r="CH4981" s="53">
        <v>160.512486</v>
      </c>
      <c r="CI4981" s="53">
        <v>189.81151199999999</v>
      </c>
      <c r="CJ4981" s="53">
        <v>239.67797400000001</v>
      </c>
      <c r="CK4981" s="53">
        <v>242.98051100000001</v>
      </c>
      <c r="CL4981" s="53">
        <v>419.19074000000001</v>
      </c>
      <c r="CM4981" s="53">
        <v>135.73645099999999</v>
      </c>
      <c r="CN4981" s="12"/>
      <c r="CO4981" s="12"/>
      <c r="CP4981" s="12"/>
      <c r="CQ4981" s="12"/>
      <c r="CR4981" s="12"/>
      <c r="CS4981" s="12"/>
      <c r="CT4981" s="12"/>
      <c r="CU4981" s="12"/>
      <c r="CV4981" s="12"/>
      <c r="CW4981" s="12"/>
      <c r="CX4981" s="12"/>
      <c r="CY4981" s="12"/>
      <c r="CZ4981" s="12"/>
      <c r="DA4981" s="12"/>
      <c r="DB4981" s="12"/>
      <c r="DC4981" s="12"/>
    </row>
    <row r="4982" spans="1:107">
      <c r="A4982" s="52">
        <f>+WORKDAY(A4981,1,[1]festivos!$A$2:$A$555)</f>
        <v>44111</v>
      </c>
      <c r="B4982" s="53">
        <v>449.63179700000001</v>
      </c>
      <c r="C4982" s="53">
        <v>359.70295399999998</v>
      </c>
      <c r="D4982" s="53">
        <v>139.98123899999999</v>
      </c>
      <c r="E4982" s="53">
        <v>220.672279</v>
      </c>
      <c r="F4982" s="53">
        <v>608.504683</v>
      </c>
      <c r="G4982" s="53">
        <v>608.10134700000003</v>
      </c>
      <c r="H4982" s="53">
        <v>306.08677699999998</v>
      </c>
      <c r="I4982" s="53">
        <v>252.628253</v>
      </c>
      <c r="J4982" s="53">
        <v>549.87698399999999</v>
      </c>
      <c r="K4982" s="53">
        <v>696.26897099999996</v>
      </c>
      <c r="L4982" s="53">
        <v>797.02956900000004</v>
      </c>
      <c r="M4982" s="53">
        <v>242.192633</v>
      </c>
      <c r="N4982" s="53">
        <v>543.66362700000002</v>
      </c>
      <c r="O4982" s="53">
        <v>828.76439500000004</v>
      </c>
      <c r="P4982" s="53">
        <v>1077.88734</v>
      </c>
      <c r="Q4982" s="53">
        <v>1193.6237599999999</v>
      </c>
      <c r="R4982" s="53">
        <v>804.62891200000001</v>
      </c>
      <c r="S4982" s="53">
        <v>335.737371</v>
      </c>
      <c r="T4982" s="53">
        <v>332.55137200000001</v>
      </c>
      <c r="U4982" s="53">
        <v>335.46900399999998</v>
      </c>
      <c r="V4982" s="53">
        <v>355.51876199999998</v>
      </c>
      <c r="W4982" s="53">
        <v>352.45102000000003</v>
      </c>
      <c r="X4982" s="53">
        <v>382.39396900000003</v>
      </c>
      <c r="Y4982" s="53">
        <v>399.34310099999999</v>
      </c>
      <c r="Z4982" s="53">
        <v>489.86408699999998</v>
      </c>
      <c r="AA4982" s="53">
        <v>334.527334</v>
      </c>
      <c r="AB4982" s="53">
        <v>352.62336299999998</v>
      </c>
      <c r="AC4982" s="53">
        <v>374.30489999999998</v>
      </c>
      <c r="AD4982" s="53">
        <v>383.90964100000002</v>
      </c>
      <c r="AE4982" s="53">
        <v>639.89612799999998</v>
      </c>
      <c r="AF4982" s="53">
        <v>368.04230999999999</v>
      </c>
      <c r="AG4982" s="53">
        <v>355.67655200000002</v>
      </c>
      <c r="AH4982" s="53">
        <v>373.268868</v>
      </c>
      <c r="AI4982" s="53">
        <v>342.66803599999997</v>
      </c>
      <c r="AJ4982" s="53">
        <v>345.09718099999998</v>
      </c>
      <c r="AK4982" s="53">
        <v>402.91569800000002</v>
      </c>
      <c r="AL4982" s="53">
        <v>348.53427099999999</v>
      </c>
      <c r="AM4982" s="53">
        <v>383.04093999999998</v>
      </c>
      <c r="AN4982" s="53">
        <v>670.27041799999995</v>
      </c>
      <c r="AO4982" s="53">
        <v>322.41591599999998</v>
      </c>
      <c r="AP4982" s="53">
        <v>377.52707199999998</v>
      </c>
      <c r="AQ4982" s="53">
        <v>246.79098500000001</v>
      </c>
      <c r="AR4982" s="53">
        <v>564.73611100000005</v>
      </c>
      <c r="AS4982" s="53">
        <v>373.18755299999998</v>
      </c>
      <c r="AT4982" s="53">
        <v>313.55060800000001</v>
      </c>
      <c r="AU4982" s="53">
        <v>387.94657899999999</v>
      </c>
      <c r="AV4982" s="53">
        <v>497.90758499999998</v>
      </c>
      <c r="AW4982" s="53">
        <v>455.75416300000001</v>
      </c>
      <c r="AX4982" s="53">
        <v>633.02684699999998</v>
      </c>
      <c r="AY4982" s="53">
        <v>617.82195200000001</v>
      </c>
      <c r="AZ4982" s="53">
        <v>263.393869</v>
      </c>
      <c r="BA4982" s="53">
        <v>590.87744599999996</v>
      </c>
      <c r="BB4982" s="53">
        <v>690.46205599999996</v>
      </c>
      <c r="BC4982" s="53">
        <v>850.41643799999997</v>
      </c>
      <c r="BD4982" s="53">
        <v>909.82733199999996</v>
      </c>
      <c r="BE4982" s="53">
        <v>364.35854699999999</v>
      </c>
      <c r="BF4982" s="53">
        <v>117.875337</v>
      </c>
      <c r="BG4982" s="53">
        <v>364.309707</v>
      </c>
      <c r="BH4982" s="53">
        <v>414.85180200000002</v>
      </c>
      <c r="BI4982" s="53">
        <v>237.97134800000001</v>
      </c>
      <c r="BJ4982" s="53">
        <v>241.24796000000001</v>
      </c>
      <c r="BK4982" s="53">
        <v>249.25419500000001</v>
      </c>
      <c r="BL4982" s="53">
        <v>258.10224699999998</v>
      </c>
      <c r="BM4982" s="53">
        <v>303.510245</v>
      </c>
      <c r="BN4982" s="53">
        <v>228.32311100000001</v>
      </c>
      <c r="BO4982" s="53">
        <v>310.48087399999997</v>
      </c>
      <c r="BP4982" s="53">
        <v>380.39399500000002</v>
      </c>
      <c r="BQ4982" s="53">
        <v>348.11762900000002</v>
      </c>
      <c r="BR4982" s="53">
        <v>355.53376300000002</v>
      </c>
      <c r="BS4982" s="53">
        <v>188.12866299999999</v>
      </c>
      <c r="BT4982" s="53">
        <v>296.67276399999997</v>
      </c>
      <c r="BU4982" s="53">
        <v>305.65390500000001</v>
      </c>
      <c r="BV4982" s="53">
        <v>297.50181800000001</v>
      </c>
      <c r="BW4982" s="53">
        <v>289.06497100000001</v>
      </c>
      <c r="BX4982" s="53">
        <v>254.27853899999999</v>
      </c>
      <c r="BY4982" s="53">
        <v>309.82966499999998</v>
      </c>
      <c r="BZ4982" s="53">
        <v>275.25085000000001</v>
      </c>
      <c r="CA4982" s="53">
        <v>344.65157900000003</v>
      </c>
      <c r="CB4982" s="53">
        <v>423.49475899999999</v>
      </c>
      <c r="CC4982" s="53">
        <v>383.46240399999999</v>
      </c>
      <c r="CD4982" s="53">
        <v>335.737278</v>
      </c>
      <c r="CE4982" s="53">
        <v>398.251983</v>
      </c>
      <c r="CF4982" s="53">
        <v>453.51895999999999</v>
      </c>
      <c r="CG4982" s="53">
        <v>159.61421300000001</v>
      </c>
      <c r="CH4982" s="53">
        <v>160.53066000000001</v>
      </c>
      <c r="CI4982" s="53">
        <v>187.72414499999999</v>
      </c>
      <c r="CJ4982" s="53">
        <v>237.552246</v>
      </c>
      <c r="CK4982" s="53">
        <v>240.824949</v>
      </c>
      <c r="CL4982" s="53">
        <v>415.52914299999998</v>
      </c>
      <c r="CM4982" s="53">
        <v>136.35368800000001</v>
      </c>
      <c r="CN4982" s="12"/>
      <c r="CO4982" s="12"/>
      <c r="CP4982" s="12"/>
      <c r="CQ4982" s="12"/>
      <c r="CR4982" s="12"/>
      <c r="CS4982" s="12"/>
      <c r="CT4982" s="12"/>
      <c r="CU4982" s="12"/>
      <c r="CV4982" s="12"/>
      <c r="CW4982" s="12"/>
      <c r="CX4982" s="12"/>
      <c r="CY4982" s="12"/>
      <c r="CZ4982" s="12"/>
      <c r="DA4982" s="12"/>
      <c r="DB4982" s="12"/>
      <c r="DC4982" s="12"/>
    </row>
    <row r="4983" spans="1:107">
      <c r="A4983" s="52">
        <f>+WORKDAY(A4982,1,[1]festivos!$A$2:$A$555)</f>
        <v>44112</v>
      </c>
      <c r="B4983" s="53">
        <v>449.90066400000001</v>
      </c>
      <c r="C4983" s="53">
        <v>359.76827400000002</v>
      </c>
      <c r="D4983" s="53">
        <v>139.98123899999999</v>
      </c>
      <c r="E4983" s="53">
        <v>220.672279</v>
      </c>
      <c r="F4983" s="53">
        <v>609.241443</v>
      </c>
      <c r="G4983" s="53">
        <v>608.33889599999998</v>
      </c>
      <c r="H4983" s="53">
        <v>306.12288899999999</v>
      </c>
      <c r="I4983" s="53">
        <v>252.628253</v>
      </c>
      <c r="J4983" s="53">
        <v>550.21296099999995</v>
      </c>
      <c r="K4983" s="53">
        <v>698.51686400000006</v>
      </c>
      <c r="L4983" s="53">
        <v>800.38074900000004</v>
      </c>
      <c r="M4983" s="53">
        <v>242.192633</v>
      </c>
      <c r="N4983" s="53">
        <v>542.70347600000002</v>
      </c>
      <c r="O4983" s="53">
        <v>829.48126999999999</v>
      </c>
      <c r="P4983" s="53">
        <v>1083.5195799999999</v>
      </c>
      <c r="Q4983" s="53">
        <v>1202.27601</v>
      </c>
      <c r="R4983" s="53">
        <v>805.77301799999998</v>
      </c>
      <c r="S4983" s="53">
        <v>335.77700700000003</v>
      </c>
      <c r="T4983" s="53">
        <v>332.59095000000002</v>
      </c>
      <c r="U4983" s="53">
        <v>335.51057600000001</v>
      </c>
      <c r="V4983" s="53">
        <v>355.56808599999999</v>
      </c>
      <c r="W4983" s="53">
        <v>352.500541</v>
      </c>
      <c r="X4983" s="53">
        <v>382.4676</v>
      </c>
      <c r="Y4983" s="53">
        <v>399.50747899999999</v>
      </c>
      <c r="Z4983" s="53">
        <v>490.32423699999998</v>
      </c>
      <c r="AA4983" s="53">
        <v>334.567836</v>
      </c>
      <c r="AB4983" s="53">
        <v>352.67074600000001</v>
      </c>
      <c r="AC4983" s="53">
        <v>374.37221</v>
      </c>
      <c r="AD4983" s="53">
        <v>384.01684699999998</v>
      </c>
      <c r="AE4983" s="53">
        <v>640.70663999999999</v>
      </c>
      <c r="AF4983" s="53">
        <v>368.07662900000003</v>
      </c>
      <c r="AG4983" s="53">
        <v>355.70947999999999</v>
      </c>
      <c r="AH4983" s="53">
        <v>373.30376699999999</v>
      </c>
      <c r="AI4983" s="53">
        <v>342.70848999999998</v>
      </c>
      <c r="AJ4983" s="53">
        <v>345.14247899999998</v>
      </c>
      <c r="AK4983" s="53">
        <v>402.91569800000002</v>
      </c>
      <c r="AL4983" s="53">
        <v>348.58001999999999</v>
      </c>
      <c r="AM4983" s="53">
        <v>383.08235400000001</v>
      </c>
      <c r="AN4983" s="53">
        <v>670.53872200000001</v>
      </c>
      <c r="AO4983" s="53">
        <v>322.88305000000003</v>
      </c>
      <c r="AP4983" s="53">
        <v>377.56788999999998</v>
      </c>
      <c r="AQ4983" s="53">
        <v>246.79098500000001</v>
      </c>
      <c r="AR4983" s="53">
        <v>564.996849</v>
      </c>
      <c r="AS4983" s="53">
        <v>373.22916099999998</v>
      </c>
      <c r="AT4983" s="53">
        <v>313.594627</v>
      </c>
      <c r="AU4983" s="53">
        <v>387.89506699999998</v>
      </c>
      <c r="AV4983" s="53">
        <v>497.93336900000003</v>
      </c>
      <c r="AW4983" s="53">
        <v>456.82468699999998</v>
      </c>
      <c r="AX4983" s="53">
        <v>633.37540300000001</v>
      </c>
      <c r="AY4983" s="53">
        <v>618.77597500000002</v>
      </c>
      <c r="AZ4983" s="53">
        <v>263.40972399999998</v>
      </c>
      <c r="BA4983" s="53">
        <v>590.81684499999994</v>
      </c>
      <c r="BB4983" s="53">
        <v>690.63314800000001</v>
      </c>
      <c r="BC4983" s="53">
        <v>851.42487000000006</v>
      </c>
      <c r="BD4983" s="53">
        <v>910.55331699999999</v>
      </c>
      <c r="BE4983" s="53">
        <v>364.60601400000002</v>
      </c>
      <c r="BF4983" s="53">
        <v>117.875337</v>
      </c>
      <c r="BG4983" s="53">
        <v>364.557141</v>
      </c>
      <c r="BH4983" s="53">
        <v>414.96316300000001</v>
      </c>
      <c r="BI4983" s="53">
        <v>237.29438300000001</v>
      </c>
      <c r="BJ4983" s="53">
        <v>240.56178800000001</v>
      </c>
      <c r="BK4983" s="53">
        <v>248.54556500000001</v>
      </c>
      <c r="BL4983" s="53">
        <v>258.10224699999998</v>
      </c>
      <c r="BM4983" s="53">
        <v>303.538118</v>
      </c>
      <c r="BN4983" s="53">
        <v>228.344401</v>
      </c>
      <c r="BO4983" s="53">
        <v>310.85679599999997</v>
      </c>
      <c r="BP4983" s="53">
        <v>380.57708700000001</v>
      </c>
      <c r="BQ4983" s="53">
        <v>348.25361800000002</v>
      </c>
      <c r="BR4983" s="53">
        <v>355.67394000000002</v>
      </c>
      <c r="BS4983" s="53">
        <v>187.493255</v>
      </c>
      <c r="BT4983" s="53">
        <v>297.55012399999998</v>
      </c>
      <c r="BU4983" s="53">
        <v>306.05057900000003</v>
      </c>
      <c r="BV4983" s="53">
        <v>297.73920600000002</v>
      </c>
      <c r="BW4983" s="53">
        <v>289.099017</v>
      </c>
      <c r="BX4983" s="53">
        <v>254.29824500000001</v>
      </c>
      <c r="BY4983" s="53">
        <v>309.88329099999999</v>
      </c>
      <c r="BZ4983" s="53">
        <v>275.25085000000001</v>
      </c>
      <c r="CA4983" s="53">
        <v>344.694436</v>
      </c>
      <c r="CB4983" s="53">
        <v>423.45169299999998</v>
      </c>
      <c r="CC4983" s="53">
        <v>384.23548099999999</v>
      </c>
      <c r="CD4983" s="53">
        <v>335.77691299999998</v>
      </c>
      <c r="CE4983" s="53">
        <v>398.21740599999998</v>
      </c>
      <c r="CF4983" s="53">
        <v>453.43296099999998</v>
      </c>
      <c r="CG4983" s="53">
        <v>159.63372000000001</v>
      </c>
      <c r="CH4983" s="53">
        <v>160.549296</v>
      </c>
      <c r="CI4983" s="53">
        <v>187.089798</v>
      </c>
      <c r="CJ4983" s="53">
        <v>236.87608700000001</v>
      </c>
      <c r="CK4983" s="53">
        <v>240.13958700000001</v>
      </c>
      <c r="CL4983" s="53">
        <v>414.79460899999998</v>
      </c>
      <c r="CM4983" s="53">
        <v>136.12161900000001</v>
      </c>
      <c r="CN4983" s="12"/>
      <c r="CO4983" s="12"/>
      <c r="CP4983" s="12"/>
      <c r="CQ4983" s="12"/>
      <c r="CR4983" s="12"/>
      <c r="CS4983" s="12"/>
      <c r="CT4983" s="12"/>
      <c r="CU4983" s="12"/>
      <c r="CV4983" s="12"/>
      <c r="CW4983" s="12"/>
      <c r="CX4983" s="12"/>
      <c r="CY4983" s="12"/>
      <c r="CZ4983" s="12"/>
      <c r="DA4983" s="12"/>
      <c r="DB4983" s="12"/>
      <c r="DC4983" s="12"/>
    </row>
    <row r="4984" spans="1:107">
      <c r="A4984" s="52">
        <f>+WORKDAY(A4983,1,[1]festivos!$A$2:$A$555)</f>
        <v>44113</v>
      </c>
      <c r="B4984" s="53">
        <v>451.158704</v>
      </c>
      <c r="C4984" s="53">
        <v>359.84445799999997</v>
      </c>
      <c r="D4984" s="53">
        <v>139.98123899999999</v>
      </c>
      <c r="E4984" s="53">
        <v>220.672279</v>
      </c>
      <c r="F4984" s="53">
        <v>612.27704300000005</v>
      </c>
      <c r="G4984" s="53">
        <v>610.581998</v>
      </c>
      <c r="H4984" s="53">
        <v>306.158996</v>
      </c>
      <c r="I4984" s="53">
        <v>252.628253</v>
      </c>
      <c r="J4984" s="53">
        <v>552.15731600000004</v>
      </c>
      <c r="K4984" s="53">
        <v>694.51796999999999</v>
      </c>
      <c r="L4984" s="53">
        <v>794.36735999999996</v>
      </c>
      <c r="M4984" s="53">
        <v>242.192633</v>
      </c>
      <c r="N4984" s="53">
        <v>537.28629799999999</v>
      </c>
      <c r="O4984" s="53">
        <v>823.44895099999997</v>
      </c>
      <c r="P4984" s="53">
        <v>1073.3426400000001</v>
      </c>
      <c r="Q4984" s="53">
        <v>1195.7994000000001</v>
      </c>
      <c r="R4984" s="53">
        <v>805.27912100000003</v>
      </c>
      <c r="S4984" s="53">
        <v>335.81664699999999</v>
      </c>
      <c r="T4984" s="53">
        <v>332.63155999999998</v>
      </c>
      <c r="U4984" s="53">
        <v>335.556623</v>
      </c>
      <c r="V4984" s="53">
        <v>355.61836699999998</v>
      </c>
      <c r="W4984" s="53">
        <v>352.54991799999999</v>
      </c>
      <c r="X4984" s="53">
        <v>382.549578</v>
      </c>
      <c r="Y4984" s="53">
        <v>399.644183</v>
      </c>
      <c r="Z4984" s="53">
        <v>492.17380100000003</v>
      </c>
      <c r="AA4984" s="53">
        <v>334.61256200000003</v>
      </c>
      <c r="AB4984" s="53">
        <v>352.722239</v>
      </c>
      <c r="AC4984" s="53">
        <v>374.44959699999998</v>
      </c>
      <c r="AD4984" s="53">
        <v>384.12770399999999</v>
      </c>
      <c r="AE4984" s="53">
        <v>644.07189400000004</v>
      </c>
      <c r="AF4984" s="53">
        <v>368.12189599999999</v>
      </c>
      <c r="AG4984" s="53">
        <v>355.75253600000002</v>
      </c>
      <c r="AH4984" s="53">
        <v>373.34994799999998</v>
      </c>
      <c r="AI4984" s="53">
        <v>342.74894899999998</v>
      </c>
      <c r="AJ4984" s="53">
        <v>345.190923</v>
      </c>
      <c r="AK4984" s="53">
        <v>402.91569800000002</v>
      </c>
      <c r="AL4984" s="53">
        <v>348.62894699999998</v>
      </c>
      <c r="AM4984" s="53">
        <v>383.15513099999998</v>
      </c>
      <c r="AN4984" s="53">
        <v>672.94286699999998</v>
      </c>
      <c r="AO4984" s="53">
        <v>323.18000699999999</v>
      </c>
      <c r="AP4984" s="53">
        <v>377.63961899999998</v>
      </c>
      <c r="AQ4984" s="53">
        <v>246.79098500000001</v>
      </c>
      <c r="AR4984" s="53">
        <v>566.36702500000001</v>
      </c>
      <c r="AS4984" s="53">
        <v>373.32307100000003</v>
      </c>
      <c r="AT4984" s="53">
        <v>313.64344799999998</v>
      </c>
      <c r="AU4984" s="53">
        <v>388.30734699999999</v>
      </c>
      <c r="AV4984" s="53">
        <v>498.192925</v>
      </c>
      <c r="AW4984" s="53">
        <v>461.95142199999998</v>
      </c>
      <c r="AX4984" s="53">
        <v>634.51880900000003</v>
      </c>
      <c r="AY4984" s="53">
        <v>621.70796700000005</v>
      </c>
      <c r="AZ4984" s="53">
        <v>263.425724</v>
      </c>
      <c r="BA4984" s="53">
        <v>591.282194</v>
      </c>
      <c r="BB4984" s="53">
        <v>692.95209</v>
      </c>
      <c r="BC4984" s="53">
        <v>855.22390199999995</v>
      </c>
      <c r="BD4984" s="53">
        <v>917.09033899999997</v>
      </c>
      <c r="BE4984" s="53">
        <v>365.65209800000002</v>
      </c>
      <c r="BF4984" s="53">
        <v>117.875337</v>
      </c>
      <c r="BG4984" s="53">
        <v>365.60308400000002</v>
      </c>
      <c r="BH4984" s="53">
        <v>415.15484300000003</v>
      </c>
      <c r="BI4984" s="53">
        <v>234.531778</v>
      </c>
      <c r="BJ4984" s="53">
        <v>237.76196400000001</v>
      </c>
      <c r="BK4984" s="53">
        <v>245.6464</v>
      </c>
      <c r="BL4984" s="53">
        <v>258.10224699999998</v>
      </c>
      <c r="BM4984" s="53">
        <v>303.63500800000003</v>
      </c>
      <c r="BN4984" s="53">
        <v>228.37248399999999</v>
      </c>
      <c r="BO4984" s="53">
        <v>312.40566699999999</v>
      </c>
      <c r="BP4984" s="53">
        <v>381.42937599999999</v>
      </c>
      <c r="BQ4984" s="53">
        <v>349.53771799999998</v>
      </c>
      <c r="BR4984" s="53">
        <v>356.96477800000002</v>
      </c>
      <c r="BS4984" s="53">
        <v>186.407748</v>
      </c>
      <c r="BT4984" s="53">
        <v>301.81466899999998</v>
      </c>
      <c r="BU4984" s="53">
        <v>307.473209</v>
      </c>
      <c r="BV4984" s="53">
        <v>299.87672800000001</v>
      </c>
      <c r="BW4984" s="53">
        <v>289.13306599999999</v>
      </c>
      <c r="BX4984" s="53">
        <v>254.31795299999999</v>
      </c>
      <c r="BY4984" s="53">
        <v>309.92760199999998</v>
      </c>
      <c r="BZ4984" s="53">
        <v>275.25085000000001</v>
      </c>
      <c r="CA4984" s="53">
        <v>344.94620099999997</v>
      </c>
      <c r="CB4984" s="53">
        <v>424.61514799999998</v>
      </c>
      <c r="CC4984" s="53">
        <v>386.94776100000001</v>
      </c>
      <c r="CD4984" s="53">
        <v>335.816554</v>
      </c>
      <c r="CE4984" s="53">
        <v>398.41008399999998</v>
      </c>
      <c r="CF4984" s="53">
        <v>453.57252899999997</v>
      </c>
      <c r="CG4984" s="53">
        <v>159.652627</v>
      </c>
      <c r="CH4984" s="53">
        <v>160.565493</v>
      </c>
      <c r="CI4984" s="53">
        <v>186.05017699999999</v>
      </c>
      <c r="CJ4984" s="53">
        <v>234.173168</v>
      </c>
      <c r="CK4984" s="53">
        <v>237.400248</v>
      </c>
      <c r="CL4984" s="53">
        <v>410.75034799999997</v>
      </c>
      <c r="CM4984" s="53">
        <v>136.213964</v>
      </c>
      <c r="CN4984" s="12"/>
      <c r="CO4984" s="12"/>
      <c r="CP4984" s="12"/>
      <c r="CQ4984" s="12"/>
      <c r="CR4984" s="12"/>
      <c r="CS4984" s="12"/>
      <c r="CT4984" s="12"/>
      <c r="CU4984" s="12"/>
      <c r="CV4984" s="12"/>
      <c r="CW4984" s="12"/>
      <c r="CX4984" s="12"/>
      <c r="CY4984" s="12"/>
      <c r="CZ4984" s="12"/>
      <c r="DA4984" s="12"/>
      <c r="DB4984" s="12"/>
      <c r="DC4984" s="12"/>
    </row>
    <row r="4985" spans="1:107">
      <c r="A4985" s="52">
        <f>+WORKDAY(A4984,1,[1]festivos!$A$2:$A$555)</f>
        <v>44116</v>
      </c>
      <c r="B4985" s="53">
        <v>451.349289</v>
      </c>
      <c r="C4985" s="53">
        <v>359.98086799999999</v>
      </c>
      <c r="D4985" s="53">
        <v>139.98123899999999</v>
      </c>
      <c r="E4985" s="53">
        <v>220.672279</v>
      </c>
      <c r="F4985" s="53">
        <v>612.63832600000001</v>
      </c>
      <c r="G4985" s="53">
        <v>610.71538299999997</v>
      </c>
      <c r="H4985" s="53">
        <v>306.26732700000002</v>
      </c>
      <c r="I4985" s="53">
        <v>252.628253</v>
      </c>
      <c r="J4985" s="53">
        <v>552.30428400000005</v>
      </c>
      <c r="K4985" s="53">
        <v>695.86943499999995</v>
      </c>
      <c r="L4985" s="53">
        <v>795.98134100000004</v>
      </c>
      <c r="M4985" s="53">
        <v>242.192633</v>
      </c>
      <c r="N4985" s="53">
        <v>538.29574000000002</v>
      </c>
      <c r="O4985" s="53">
        <v>825.10763199999997</v>
      </c>
      <c r="P4985" s="53">
        <v>1075.6083000000001</v>
      </c>
      <c r="Q4985" s="53">
        <v>1198.2549899999999</v>
      </c>
      <c r="R4985" s="53">
        <v>806.19083799999999</v>
      </c>
      <c r="S4985" s="53">
        <v>335.93558200000001</v>
      </c>
      <c r="T4985" s="53">
        <v>332.74822899999998</v>
      </c>
      <c r="U4985" s="53">
        <v>335.674305</v>
      </c>
      <c r="V4985" s="53">
        <v>355.74313100000001</v>
      </c>
      <c r="W4985" s="53">
        <v>352.673517</v>
      </c>
      <c r="X4985" s="53">
        <v>382.68427600000001</v>
      </c>
      <c r="Y4985" s="53">
        <v>399.83671199999998</v>
      </c>
      <c r="Z4985" s="53">
        <v>492.43799300000001</v>
      </c>
      <c r="AA4985" s="53">
        <v>334.729894</v>
      </c>
      <c r="AB4985" s="53">
        <v>352.84608700000001</v>
      </c>
      <c r="AC4985" s="53">
        <v>374.58114699999999</v>
      </c>
      <c r="AD4985" s="53">
        <v>384.28229800000003</v>
      </c>
      <c r="AE4985" s="53">
        <v>644.46236099999999</v>
      </c>
      <c r="AF4985" s="53">
        <v>368.25615800000003</v>
      </c>
      <c r="AG4985" s="53">
        <v>355.87999600000001</v>
      </c>
      <c r="AH4985" s="53">
        <v>373.48701399999999</v>
      </c>
      <c r="AI4985" s="53">
        <v>342.87062500000002</v>
      </c>
      <c r="AJ4985" s="53">
        <v>345.31549999999999</v>
      </c>
      <c r="AK4985" s="53">
        <v>402.91569800000002</v>
      </c>
      <c r="AL4985" s="53">
        <v>348.75476500000002</v>
      </c>
      <c r="AM4985" s="53">
        <v>383.301447</v>
      </c>
      <c r="AN4985" s="53">
        <v>673.08845399999996</v>
      </c>
      <c r="AO4985" s="53">
        <v>323.26141100000001</v>
      </c>
      <c r="AP4985" s="53">
        <v>377.78382900000003</v>
      </c>
      <c r="AQ4985" s="53">
        <v>246.79098500000001</v>
      </c>
      <c r="AR4985" s="53">
        <v>566.46911499999999</v>
      </c>
      <c r="AS4985" s="53">
        <v>373.46654000000001</v>
      </c>
      <c r="AT4985" s="53">
        <v>313.76742400000001</v>
      </c>
      <c r="AU4985" s="53">
        <v>388.41890799999999</v>
      </c>
      <c r="AV4985" s="53">
        <v>498.39206100000001</v>
      </c>
      <c r="AW4985" s="53">
        <v>462.45013399999999</v>
      </c>
      <c r="AX4985" s="53">
        <v>635.02166499999998</v>
      </c>
      <c r="AY4985" s="53">
        <v>621.82264699999996</v>
      </c>
      <c r="AZ4985" s="53">
        <v>263.41795000000002</v>
      </c>
      <c r="BA4985" s="53">
        <v>591.38583300000005</v>
      </c>
      <c r="BB4985" s="53">
        <v>693.11985500000003</v>
      </c>
      <c r="BC4985" s="53">
        <v>855.46563000000003</v>
      </c>
      <c r="BD4985" s="53">
        <v>917.38429399999995</v>
      </c>
      <c r="BE4985" s="53">
        <v>365.84648199999998</v>
      </c>
      <c r="BF4985" s="53">
        <v>117.875337</v>
      </c>
      <c r="BG4985" s="53">
        <v>365.79744199999999</v>
      </c>
      <c r="BH4985" s="53">
        <v>415.48125900000002</v>
      </c>
      <c r="BI4985" s="53">
        <v>234.93308099999999</v>
      </c>
      <c r="BJ4985" s="53">
        <v>238.168485</v>
      </c>
      <c r="BK4985" s="53">
        <v>246.06649300000001</v>
      </c>
      <c r="BL4985" s="53">
        <v>258.10224699999998</v>
      </c>
      <c r="BM4985" s="53">
        <v>303.75603799999999</v>
      </c>
      <c r="BN4985" s="53">
        <v>228.45577599999999</v>
      </c>
      <c r="BO4985" s="53">
        <v>312.59000700000001</v>
      </c>
      <c r="BP4985" s="53">
        <v>381.50442299999997</v>
      </c>
      <c r="BQ4985" s="53">
        <v>349.61407700000001</v>
      </c>
      <c r="BR4985" s="53">
        <v>357.04244799999998</v>
      </c>
      <c r="BS4985" s="53">
        <v>186.43314899999999</v>
      </c>
      <c r="BT4985" s="53">
        <v>302.07581800000003</v>
      </c>
      <c r="BU4985" s="53">
        <v>307.56154199999997</v>
      </c>
      <c r="BV4985" s="53">
        <v>299.972848</v>
      </c>
      <c r="BW4985" s="53">
        <v>289.23523899999998</v>
      </c>
      <c r="BX4985" s="53">
        <v>254.377082</v>
      </c>
      <c r="BY4985" s="53">
        <v>310.06216999999998</v>
      </c>
      <c r="BZ4985" s="53">
        <v>275.25085000000001</v>
      </c>
      <c r="CA4985" s="53">
        <v>345.14500299999997</v>
      </c>
      <c r="CB4985" s="53">
        <v>425.12327499999998</v>
      </c>
      <c r="CC4985" s="53">
        <v>387.152807</v>
      </c>
      <c r="CD4985" s="53">
        <v>335.93548900000002</v>
      </c>
      <c r="CE4985" s="53">
        <v>398.48276800000002</v>
      </c>
      <c r="CF4985" s="53">
        <v>453.60627899999997</v>
      </c>
      <c r="CG4985" s="53">
        <v>159.71036899999999</v>
      </c>
      <c r="CH4985" s="53">
        <v>160.626082</v>
      </c>
      <c r="CI4985" s="53">
        <v>186.11423600000001</v>
      </c>
      <c r="CJ4985" s="53">
        <v>234.62265199999999</v>
      </c>
      <c r="CK4985" s="53">
        <v>237.85561899999999</v>
      </c>
      <c r="CL4985" s="53">
        <v>411.60765900000001</v>
      </c>
      <c r="CM4985" s="53">
        <v>136.21610799999999</v>
      </c>
      <c r="CN4985" s="12"/>
      <c r="CO4985" s="12"/>
      <c r="CP4985" s="12"/>
      <c r="CQ4985" s="12"/>
      <c r="CR4985" s="12"/>
      <c r="CS4985" s="12"/>
      <c r="CT4985" s="12"/>
      <c r="CU4985" s="12"/>
      <c r="CV4985" s="12"/>
      <c r="CW4985" s="12"/>
      <c r="CX4985" s="12"/>
      <c r="CY4985" s="12"/>
      <c r="CZ4985" s="12"/>
      <c r="DA4985" s="12"/>
      <c r="DB4985" s="12"/>
      <c r="DC4985" s="12"/>
    </row>
    <row r="4986" spans="1:107">
      <c r="A4986" s="52">
        <f>+WORKDAY(A4985,1,[1]festivos!$A$2:$A$555)</f>
        <v>44117</v>
      </c>
      <c r="B4986" s="53">
        <v>451.05731900000001</v>
      </c>
      <c r="C4986" s="53">
        <v>359.99550900000003</v>
      </c>
      <c r="D4986" s="53">
        <v>139.98123899999999</v>
      </c>
      <c r="E4986" s="53">
        <v>220.672279</v>
      </c>
      <c r="F4986" s="53">
        <v>611.82610699999998</v>
      </c>
      <c r="G4986" s="53">
        <v>610.23484399999995</v>
      </c>
      <c r="H4986" s="53">
        <v>306.30343800000003</v>
      </c>
      <c r="I4986" s="53">
        <v>252.628253</v>
      </c>
      <c r="J4986" s="53">
        <v>551.89042700000005</v>
      </c>
      <c r="K4986" s="53">
        <v>701.776881</v>
      </c>
      <c r="L4986" s="53">
        <v>804.36451199999999</v>
      </c>
      <c r="M4986" s="53">
        <v>242.192633</v>
      </c>
      <c r="N4986" s="53">
        <v>542.42326300000002</v>
      </c>
      <c r="O4986" s="53">
        <v>832.99543600000004</v>
      </c>
      <c r="P4986" s="53">
        <v>1084.9448</v>
      </c>
      <c r="Q4986" s="53">
        <v>1213.5808</v>
      </c>
      <c r="R4986" s="53">
        <v>809.09819200000004</v>
      </c>
      <c r="S4986" s="53">
        <v>335.97524099999998</v>
      </c>
      <c r="T4986" s="53">
        <v>332.78720800000002</v>
      </c>
      <c r="U4986" s="53">
        <v>335.71675299999998</v>
      </c>
      <c r="V4986" s="53">
        <v>355.77443299999999</v>
      </c>
      <c r="W4986" s="53">
        <v>352.70640400000002</v>
      </c>
      <c r="X4986" s="53">
        <v>382.71476200000001</v>
      </c>
      <c r="Y4986" s="53">
        <v>399.78342300000003</v>
      </c>
      <c r="Z4986" s="53">
        <v>491.955198</v>
      </c>
      <c r="AA4986" s="53">
        <v>334.771231</v>
      </c>
      <c r="AB4986" s="53">
        <v>352.88475099999999</v>
      </c>
      <c r="AC4986" s="53">
        <v>374.60276900000002</v>
      </c>
      <c r="AD4986" s="53">
        <v>384.30043599999999</v>
      </c>
      <c r="AE4986" s="53">
        <v>643.549892</v>
      </c>
      <c r="AF4986" s="53">
        <v>368.30115799999999</v>
      </c>
      <c r="AG4986" s="53">
        <v>355.923022</v>
      </c>
      <c r="AH4986" s="53">
        <v>373.53283499999998</v>
      </c>
      <c r="AI4986" s="53">
        <v>342.91110200000003</v>
      </c>
      <c r="AJ4986" s="53">
        <v>345.35432900000001</v>
      </c>
      <c r="AK4986" s="53">
        <v>402.91569800000002</v>
      </c>
      <c r="AL4986" s="53">
        <v>348.79398099999997</v>
      </c>
      <c r="AM4986" s="53">
        <v>383.34873299999998</v>
      </c>
      <c r="AN4986" s="53">
        <v>672.55662500000005</v>
      </c>
      <c r="AO4986" s="53">
        <v>324.11435699999998</v>
      </c>
      <c r="AP4986" s="53">
        <v>377.83043400000003</v>
      </c>
      <c r="AQ4986" s="53">
        <v>246.79098500000001</v>
      </c>
      <c r="AR4986" s="53">
        <v>565.99461799999995</v>
      </c>
      <c r="AS4986" s="53">
        <v>373.49924600000003</v>
      </c>
      <c r="AT4986" s="53">
        <v>313.80313699999999</v>
      </c>
      <c r="AU4986" s="53">
        <v>388.36296900000002</v>
      </c>
      <c r="AV4986" s="53">
        <v>498.44626899999997</v>
      </c>
      <c r="AW4986" s="53">
        <v>461.05707699999999</v>
      </c>
      <c r="AX4986" s="53">
        <v>634.73566200000005</v>
      </c>
      <c r="AY4986" s="53">
        <v>620.98274800000002</v>
      </c>
      <c r="AZ4986" s="53">
        <v>263.39533999999998</v>
      </c>
      <c r="BA4986" s="53">
        <v>591.21706900000004</v>
      </c>
      <c r="BB4986" s="53">
        <v>693.04204200000004</v>
      </c>
      <c r="BC4986" s="53">
        <v>853.79562299999998</v>
      </c>
      <c r="BD4986" s="53">
        <v>916.15448000000004</v>
      </c>
      <c r="BE4986" s="53">
        <v>365.589945</v>
      </c>
      <c r="BF4986" s="53">
        <v>117.875337</v>
      </c>
      <c r="BG4986" s="53">
        <v>365.54093999999998</v>
      </c>
      <c r="BH4986" s="53">
        <v>415.57464399999998</v>
      </c>
      <c r="BI4986" s="53">
        <v>236.58676700000001</v>
      </c>
      <c r="BJ4986" s="53">
        <v>239.84511800000001</v>
      </c>
      <c r="BK4986" s="53">
        <v>247.80167900000001</v>
      </c>
      <c r="BL4986" s="53">
        <v>258.10224699999998</v>
      </c>
      <c r="BM4986" s="53">
        <v>303.79495500000002</v>
      </c>
      <c r="BN4986" s="53">
        <v>228.48369299999999</v>
      </c>
      <c r="BO4986" s="53">
        <v>312.17558400000001</v>
      </c>
      <c r="BP4986" s="53">
        <v>381.09267499999999</v>
      </c>
      <c r="BQ4986" s="53">
        <v>349.33898499999998</v>
      </c>
      <c r="BR4986" s="53">
        <v>356.75733600000001</v>
      </c>
      <c r="BS4986" s="53">
        <v>186.710354</v>
      </c>
      <c r="BT4986" s="53">
        <v>300.80376100000001</v>
      </c>
      <c r="BU4986" s="53">
        <v>306.89391899999998</v>
      </c>
      <c r="BV4986" s="53">
        <v>299.57071400000001</v>
      </c>
      <c r="BW4986" s="53">
        <v>289.26930399999998</v>
      </c>
      <c r="BX4986" s="53">
        <v>254.39679599999999</v>
      </c>
      <c r="BY4986" s="53">
        <v>310.10669300000001</v>
      </c>
      <c r="BZ4986" s="53">
        <v>275.25085000000001</v>
      </c>
      <c r="CA4986" s="53">
        <v>345.16720900000001</v>
      </c>
      <c r="CB4986" s="53">
        <v>424.73915799999997</v>
      </c>
      <c r="CC4986" s="53">
        <v>386.48820699999999</v>
      </c>
      <c r="CD4986" s="53">
        <v>335.97514799999999</v>
      </c>
      <c r="CE4986" s="53">
        <v>398.37846999999999</v>
      </c>
      <c r="CF4986" s="53">
        <v>453.46260599999999</v>
      </c>
      <c r="CG4986" s="53">
        <v>159.72962000000001</v>
      </c>
      <c r="CH4986" s="53">
        <v>160.64538999999999</v>
      </c>
      <c r="CI4986" s="53">
        <v>186.51851199999999</v>
      </c>
      <c r="CJ4986" s="53">
        <v>236.435833</v>
      </c>
      <c r="CK4986" s="53">
        <v>239.69395700000001</v>
      </c>
      <c r="CL4986" s="53">
        <v>415.04758700000002</v>
      </c>
      <c r="CM4986" s="53">
        <v>135.595507</v>
      </c>
      <c r="CN4986" s="12"/>
      <c r="CO4986" s="12"/>
      <c r="CP4986" s="12"/>
      <c r="CQ4986" s="12"/>
      <c r="CR4986" s="12"/>
      <c r="CS4986" s="12"/>
      <c r="CT4986" s="12"/>
      <c r="CU4986" s="12"/>
      <c r="CV4986" s="12"/>
      <c r="CW4986" s="12"/>
      <c r="CX4986" s="12"/>
      <c r="CY4986" s="12"/>
      <c r="CZ4986" s="12"/>
      <c r="DA4986" s="12"/>
      <c r="DB4986" s="12"/>
      <c r="DC4986" s="12"/>
    </row>
    <row r="4987" spans="1:107">
      <c r="A4987" s="52">
        <f>+WORKDAY(A4986,1,[1]festivos!$A$2:$A$555)</f>
        <v>44118</v>
      </c>
      <c r="B4987" s="53">
        <v>451.27479499999998</v>
      </c>
      <c r="C4987" s="53">
        <v>360.04897299999999</v>
      </c>
      <c r="D4987" s="53">
        <v>139.98123899999999</v>
      </c>
      <c r="E4987" s="53">
        <v>220.672279</v>
      </c>
      <c r="F4987" s="53">
        <v>612.08493399999998</v>
      </c>
      <c r="G4987" s="53">
        <v>610.98539600000004</v>
      </c>
      <c r="H4987" s="53">
        <v>306.33954599999998</v>
      </c>
      <c r="I4987" s="53">
        <v>252.628253</v>
      </c>
      <c r="J4987" s="53">
        <v>553.06881399999997</v>
      </c>
      <c r="K4987" s="53">
        <v>703.17927699999996</v>
      </c>
      <c r="L4987" s="53">
        <v>807.05870000000004</v>
      </c>
      <c r="M4987" s="53">
        <v>242.192633</v>
      </c>
      <c r="N4987" s="53">
        <v>541.74943299999995</v>
      </c>
      <c r="O4987" s="53">
        <v>832.32050200000003</v>
      </c>
      <c r="P4987" s="53">
        <v>1086.13265</v>
      </c>
      <c r="Q4987" s="53">
        <v>1223.18956</v>
      </c>
      <c r="R4987" s="53">
        <v>807.51835300000005</v>
      </c>
      <c r="S4987" s="53">
        <v>336.014905</v>
      </c>
      <c r="T4987" s="53">
        <v>332.82658600000002</v>
      </c>
      <c r="U4987" s="53">
        <v>335.76199400000002</v>
      </c>
      <c r="V4987" s="53">
        <v>355.81965600000001</v>
      </c>
      <c r="W4987" s="53">
        <v>352.74360100000001</v>
      </c>
      <c r="X4987" s="53">
        <v>382.783322</v>
      </c>
      <c r="Y4987" s="53">
        <v>399.84972699999997</v>
      </c>
      <c r="Z4987" s="53">
        <v>492.12919699999998</v>
      </c>
      <c r="AA4987" s="53">
        <v>334.81444900000002</v>
      </c>
      <c r="AB4987" s="53">
        <v>352.92413199999999</v>
      </c>
      <c r="AC4987" s="53">
        <v>374.65802000000002</v>
      </c>
      <c r="AD4987" s="53">
        <v>384.35549400000002</v>
      </c>
      <c r="AE4987" s="53">
        <v>643.83556099999998</v>
      </c>
      <c r="AF4987" s="53">
        <v>368.33872500000001</v>
      </c>
      <c r="AG4987" s="53">
        <v>355.96605299999999</v>
      </c>
      <c r="AH4987" s="53">
        <v>373.56829800000003</v>
      </c>
      <c r="AI4987" s="53">
        <v>342.95158500000002</v>
      </c>
      <c r="AJ4987" s="53">
        <v>345.40110499999997</v>
      </c>
      <c r="AK4987" s="53">
        <v>402.91569800000002</v>
      </c>
      <c r="AL4987" s="53">
        <v>348.84122200000002</v>
      </c>
      <c r="AM4987" s="53">
        <v>383.387631</v>
      </c>
      <c r="AN4987" s="53">
        <v>673.40716999999995</v>
      </c>
      <c r="AO4987" s="53">
        <v>324.47037599999999</v>
      </c>
      <c r="AP4987" s="53">
        <v>377.86877199999998</v>
      </c>
      <c r="AQ4987" s="53">
        <v>246.79098500000001</v>
      </c>
      <c r="AR4987" s="53">
        <v>566.82056799999998</v>
      </c>
      <c r="AS4987" s="53">
        <v>373.53199899999998</v>
      </c>
      <c r="AT4987" s="53">
        <v>313.84064999999998</v>
      </c>
      <c r="AU4987" s="53">
        <v>388.287847</v>
      </c>
      <c r="AV4987" s="53">
        <v>498.5367</v>
      </c>
      <c r="AW4987" s="53">
        <v>461.55507699999998</v>
      </c>
      <c r="AX4987" s="53">
        <v>634.67617299999995</v>
      </c>
      <c r="AY4987" s="53">
        <v>621.07649700000002</v>
      </c>
      <c r="AZ4987" s="53">
        <v>263.38000699999998</v>
      </c>
      <c r="BA4987" s="53">
        <v>591.021255</v>
      </c>
      <c r="BB4987" s="53">
        <v>694.12473</v>
      </c>
      <c r="BC4987" s="53">
        <v>856.52079900000001</v>
      </c>
      <c r="BD4987" s="53">
        <v>918.13597800000002</v>
      </c>
      <c r="BE4987" s="53">
        <v>365.84517</v>
      </c>
      <c r="BF4987" s="53">
        <v>117.875337</v>
      </c>
      <c r="BG4987" s="53">
        <v>365.796131</v>
      </c>
      <c r="BH4987" s="53">
        <v>415.66784100000001</v>
      </c>
      <c r="BI4987" s="53">
        <v>235.83615499999999</v>
      </c>
      <c r="BJ4987" s="53">
        <v>239.083057</v>
      </c>
      <c r="BK4987" s="53">
        <v>247.01418799999999</v>
      </c>
      <c r="BL4987" s="53">
        <v>258.10224699999998</v>
      </c>
      <c r="BM4987" s="53">
        <v>303.82597399999997</v>
      </c>
      <c r="BN4987" s="53">
        <v>228.50699900000001</v>
      </c>
      <c r="BO4987" s="53">
        <v>312.30764699999997</v>
      </c>
      <c r="BP4987" s="53">
        <v>381.61332399999998</v>
      </c>
      <c r="BQ4987" s="53">
        <v>349.76864999999998</v>
      </c>
      <c r="BR4987" s="53">
        <v>357.19806899999998</v>
      </c>
      <c r="BS4987" s="53">
        <v>186.12952200000001</v>
      </c>
      <c r="BT4987" s="53">
        <v>301.35520500000001</v>
      </c>
      <c r="BU4987" s="53">
        <v>307.93625100000003</v>
      </c>
      <c r="BV4987" s="53">
        <v>300.218639</v>
      </c>
      <c r="BW4987" s="53">
        <v>289.30345399999999</v>
      </c>
      <c r="BX4987" s="53">
        <v>254.416583</v>
      </c>
      <c r="BY4987" s="53">
        <v>310.151499</v>
      </c>
      <c r="BZ4987" s="53">
        <v>275.25085000000001</v>
      </c>
      <c r="CA4987" s="53">
        <v>345.08117600000003</v>
      </c>
      <c r="CB4987" s="53">
        <v>424.784899</v>
      </c>
      <c r="CC4987" s="53">
        <v>386.70777199999998</v>
      </c>
      <c r="CD4987" s="53">
        <v>336.01481100000001</v>
      </c>
      <c r="CE4987" s="53">
        <v>398.33677499999999</v>
      </c>
      <c r="CF4987" s="53">
        <v>453.42937799999999</v>
      </c>
      <c r="CG4987" s="53">
        <v>159.74614199999999</v>
      </c>
      <c r="CH4987" s="53">
        <v>160.661382</v>
      </c>
      <c r="CI4987" s="53">
        <v>185.93337099999999</v>
      </c>
      <c r="CJ4987" s="53">
        <v>235.67947899999999</v>
      </c>
      <c r="CK4987" s="53">
        <v>238.92607000000001</v>
      </c>
      <c r="CL4987" s="53">
        <v>414.521049</v>
      </c>
      <c r="CM4987" s="53">
        <v>135.39858100000001</v>
      </c>
      <c r="CN4987" s="12"/>
      <c r="CO4987" s="12"/>
      <c r="CP4987" s="12"/>
      <c r="CQ4987" s="12"/>
      <c r="CR4987" s="12"/>
      <c r="CS4987" s="12"/>
      <c r="CT4987" s="12"/>
      <c r="CU4987" s="12"/>
      <c r="CV4987" s="12"/>
      <c r="CW4987" s="12"/>
      <c r="CX4987" s="12"/>
      <c r="CY4987" s="12"/>
      <c r="CZ4987" s="12"/>
      <c r="DA4987" s="12"/>
      <c r="DB4987" s="12"/>
      <c r="DC4987" s="12"/>
    </row>
    <row r="4988" spans="1:107">
      <c r="A4988" s="52">
        <f>+WORKDAY(A4987,1,[1]festivos!$A$2:$A$555)</f>
        <v>44119</v>
      </c>
      <c r="B4988" s="53">
        <v>451.12201499999998</v>
      </c>
      <c r="C4988" s="53">
        <v>360.10563999999999</v>
      </c>
      <c r="D4988" s="53">
        <v>139.98123899999999</v>
      </c>
      <c r="E4988" s="53">
        <v>220.672279</v>
      </c>
      <c r="F4988" s="53">
        <v>611.43959700000005</v>
      </c>
      <c r="G4988" s="53">
        <v>611.01241800000003</v>
      </c>
      <c r="H4988" s="53">
        <v>306.37565699999999</v>
      </c>
      <c r="I4988" s="53">
        <v>252.628253</v>
      </c>
      <c r="J4988" s="53">
        <v>553.06341399999997</v>
      </c>
      <c r="K4988" s="53">
        <v>705.36129600000004</v>
      </c>
      <c r="L4988" s="53">
        <v>810.79734900000005</v>
      </c>
      <c r="M4988" s="53">
        <v>242.192633</v>
      </c>
      <c r="N4988" s="53">
        <v>542.65782200000001</v>
      </c>
      <c r="O4988" s="53">
        <v>835.873197</v>
      </c>
      <c r="P4988" s="53">
        <v>1091.8820800000001</v>
      </c>
      <c r="Q4988" s="53">
        <v>1230.8203799999999</v>
      </c>
      <c r="R4988" s="53">
        <v>807.42589499999997</v>
      </c>
      <c r="S4988" s="53">
        <v>336.05448000000001</v>
      </c>
      <c r="T4988" s="53">
        <v>332.86607900000001</v>
      </c>
      <c r="U4988" s="53">
        <v>335.80474500000003</v>
      </c>
      <c r="V4988" s="53">
        <v>355.86628000000002</v>
      </c>
      <c r="W4988" s="53">
        <v>352.78902900000003</v>
      </c>
      <c r="X4988" s="53">
        <v>382.83718599999997</v>
      </c>
      <c r="Y4988" s="53">
        <v>399.93143800000001</v>
      </c>
      <c r="Z4988" s="53">
        <v>491.76391999999998</v>
      </c>
      <c r="AA4988" s="53">
        <v>334.85593999999998</v>
      </c>
      <c r="AB4988" s="53">
        <v>352.972218</v>
      </c>
      <c r="AC4988" s="53">
        <v>374.711027</v>
      </c>
      <c r="AD4988" s="53">
        <v>384.41942299999999</v>
      </c>
      <c r="AE4988" s="53">
        <v>643.11558000000002</v>
      </c>
      <c r="AF4988" s="53">
        <v>368.382431</v>
      </c>
      <c r="AG4988" s="53">
        <v>356.00856700000003</v>
      </c>
      <c r="AH4988" s="53">
        <v>373.61251600000003</v>
      </c>
      <c r="AI4988" s="53">
        <v>342.99207200000001</v>
      </c>
      <c r="AJ4988" s="53">
        <v>345.44501200000002</v>
      </c>
      <c r="AK4988" s="53">
        <v>402.91569800000002</v>
      </c>
      <c r="AL4988" s="53">
        <v>348.88556699999998</v>
      </c>
      <c r="AM4988" s="53">
        <v>383.44453199999998</v>
      </c>
      <c r="AN4988" s="53">
        <v>673.42906100000005</v>
      </c>
      <c r="AO4988" s="53">
        <v>324.47470399999997</v>
      </c>
      <c r="AP4988" s="53">
        <v>377.92485399999998</v>
      </c>
      <c r="AQ4988" s="53">
        <v>246.79098500000001</v>
      </c>
      <c r="AR4988" s="53">
        <v>566.76787200000001</v>
      </c>
      <c r="AS4988" s="53">
        <v>373.58639799999997</v>
      </c>
      <c r="AT4988" s="53">
        <v>313.87312300000002</v>
      </c>
      <c r="AU4988" s="53">
        <v>388.48893199999998</v>
      </c>
      <c r="AV4988" s="53">
        <v>498.53785599999998</v>
      </c>
      <c r="AW4988" s="53">
        <v>460.45147600000001</v>
      </c>
      <c r="AX4988" s="53">
        <v>634.11053900000002</v>
      </c>
      <c r="AY4988" s="53">
        <v>620.24987899999996</v>
      </c>
      <c r="AZ4988" s="53">
        <v>263.37836600000003</v>
      </c>
      <c r="BA4988" s="53">
        <v>591.35208</v>
      </c>
      <c r="BB4988" s="53">
        <v>694.54098099999999</v>
      </c>
      <c r="BC4988" s="53">
        <v>855.76079300000004</v>
      </c>
      <c r="BD4988" s="53">
        <v>917.80864499999996</v>
      </c>
      <c r="BE4988" s="53">
        <v>365.61552399999999</v>
      </c>
      <c r="BF4988" s="53">
        <v>117.875337</v>
      </c>
      <c r="BG4988" s="53">
        <v>365.56651499999998</v>
      </c>
      <c r="BH4988" s="53">
        <v>415.74099000000001</v>
      </c>
      <c r="BI4988" s="53">
        <v>236.76021900000001</v>
      </c>
      <c r="BJ4988" s="53">
        <v>240.02063000000001</v>
      </c>
      <c r="BK4988" s="53">
        <v>247.984748</v>
      </c>
      <c r="BL4988" s="53">
        <v>258.10224699999998</v>
      </c>
      <c r="BM4988" s="53">
        <v>303.88307300000002</v>
      </c>
      <c r="BN4988" s="53">
        <v>228.53411299999999</v>
      </c>
      <c r="BO4988" s="53">
        <v>311.97837299999998</v>
      </c>
      <c r="BP4988" s="53">
        <v>381.52728400000001</v>
      </c>
      <c r="BQ4988" s="53">
        <v>349.78411899999998</v>
      </c>
      <c r="BR4988" s="53">
        <v>357.21002600000003</v>
      </c>
      <c r="BS4988" s="53">
        <v>186.076021</v>
      </c>
      <c r="BT4988" s="53">
        <v>300.92116099999998</v>
      </c>
      <c r="BU4988" s="53">
        <v>307.60983599999997</v>
      </c>
      <c r="BV4988" s="53">
        <v>300.111605</v>
      </c>
      <c r="BW4988" s="53">
        <v>289.33752800000002</v>
      </c>
      <c r="BX4988" s="53">
        <v>254.43629999999999</v>
      </c>
      <c r="BY4988" s="53">
        <v>310.197181</v>
      </c>
      <c r="BZ4988" s="53">
        <v>275.25085000000001</v>
      </c>
      <c r="CA4988" s="53">
        <v>345.04933499999999</v>
      </c>
      <c r="CB4988" s="53">
        <v>424.415527</v>
      </c>
      <c r="CC4988" s="53">
        <v>386.03016300000002</v>
      </c>
      <c r="CD4988" s="53">
        <v>336.05438700000002</v>
      </c>
      <c r="CE4988" s="53">
        <v>398.40474399999999</v>
      </c>
      <c r="CF4988" s="53">
        <v>453.61905200000001</v>
      </c>
      <c r="CG4988" s="53">
        <v>159.76749000000001</v>
      </c>
      <c r="CH4988" s="53">
        <v>160.680128</v>
      </c>
      <c r="CI4988" s="53">
        <v>185.32871</v>
      </c>
      <c r="CJ4988" s="53">
        <v>235.901298</v>
      </c>
      <c r="CK4988" s="53">
        <v>239.15172899999999</v>
      </c>
      <c r="CL4988" s="53">
        <v>413.98480899999998</v>
      </c>
      <c r="CM4988" s="53">
        <v>134.98995099999999</v>
      </c>
      <c r="CN4988" s="12"/>
      <c r="CO4988" s="12"/>
      <c r="CP4988" s="12"/>
      <c r="CQ4988" s="12"/>
      <c r="CR4988" s="12"/>
      <c r="CS4988" s="12"/>
      <c r="CT4988" s="12"/>
      <c r="CU4988" s="12"/>
      <c r="CV4988" s="12"/>
      <c r="CW4988" s="12"/>
      <c r="CX4988" s="12"/>
      <c r="CY4988" s="12"/>
      <c r="CZ4988" s="12"/>
      <c r="DA4988" s="12"/>
      <c r="DB4988" s="12"/>
      <c r="DC4988" s="12"/>
    </row>
    <row r="4989" spans="1:107">
      <c r="A4989" s="52">
        <f>+WORKDAY(A4988,1,[1]festivos!$A$2:$A$555)</f>
        <v>44120</v>
      </c>
      <c r="B4989" s="53">
        <v>450.77425599999998</v>
      </c>
      <c r="C4989" s="53">
        <v>360.13759900000002</v>
      </c>
      <c r="D4989" s="53">
        <v>139.98123899999999</v>
      </c>
      <c r="E4989" s="53">
        <v>220.672279</v>
      </c>
      <c r="F4989" s="53">
        <v>610.51373899999999</v>
      </c>
      <c r="G4989" s="53">
        <v>610.36769600000002</v>
      </c>
      <c r="H4989" s="53">
        <v>306.41176400000001</v>
      </c>
      <c r="I4989" s="53">
        <v>252.628253</v>
      </c>
      <c r="J4989" s="53">
        <v>552.84884599999998</v>
      </c>
      <c r="K4989" s="53">
        <v>699.12700700000005</v>
      </c>
      <c r="L4989" s="53">
        <v>803.12255200000004</v>
      </c>
      <c r="M4989" s="53">
        <v>242.192633</v>
      </c>
      <c r="N4989" s="53">
        <v>536.80598399999997</v>
      </c>
      <c r="O4989" s="53">
        <v>827.86471300000005</v>
      </c>
      <c r="P4989" s="53">
        <v>1082.11473</v>
      </c>
      <c r="Q4989" s="53">
        <v>1219.2152799999999</v>
      </c>
      <c r="R4989" s="53">
        <v>801.77356199999997</v>
      </c>
      <c r="S4989" s="53">
        <v>336.09396600000002</v>
      </c>
      <c r="T4989" s="53">
        <v>332.90049199999999</v>
      </c>
      <c r="U4989" s="53">
        <v>335.83907699999997</v>
      </c>
      <c r="V4989" s="53">
        <v>355.90651600000001</v>
      </c>
      <c r="W4989" s="53">
        <v>352.83256799999998</v>
      </c>
      <c r="X4989" s="53">
        <v>382.85643800000003</v>
      </c>
      <c r="Y4989" s="53">
        <v>399.97792700000002</v>
      </c>
      <c r="Z4989" s="53">
        <v>491.22047500000002</v>
      </c>
      <c r="AA4989" s="53">
        <v>334.89072900000002</v>
      </c>
      <c r="AB4989" s="53">
        <v>353.00904200000002</v>
      </c>
      <c r="AC4989" s="53">
        <v>374.73878300000001</v>
      </c>
      <c r="AD4989" s="53">
        <v>384.45712900000001</v>
      </c>
      <c r="AE4989" s="53">
        <v>642.08242600000005</v>
      </c>
      <c r="AF4989" s="53">
        <v>368.42488200000003</v>
      </c>
      <c r="AG4989" s="53">
        <v>356.05180799999999</v>
      </c>
      <c r="AH4989" s="53">
        <v>373.65469899999999</v>
      </c>
      <c r="AI4989" s="53">
        <v>343.03256399999998</v>
      </c>
      <c r="AJ4989" s="53">
        <v>345.48576200000002</v>
      </c>
      <c r="AK4989" s="53">
        <v>402.91569800000002</v>
      </c>
      <c r="AL4989" s="53">
        <v>348.92672199999998</v>
      </c>
      <c r="AM4989" s="53">
        <v>383.49672900000002</v>
      </c>
      <c r="AN4989" s="53">
        <v>672.79126199999996</v>
      </c>
      <c r="AO4989" s="53">
        <v>324.70406700000001</v>
      </c>
      <c r="AP4989" s="53">
        <v>377.97629999999998</v>
      </c>
      <c r="AQ4989" s="53">
        <v>246.79098500000001</v>
      </c>
      <c r="AR4989" s="53">
        <v>566.86384999999996</v>
      </c>
      <c r="AS4989" s="53">
        <v>373.62471699999998</v>
      </c>
      <c r="AT4989" s="53">
        <v>313.90710100000001</v>
      </c>
      <c r="AU4989" s="53">
        <v>388.50930799999998</v>
      </c>
      <c r="AV4989" s="53">
        <v>498.54127999999997</v>
      </c>
      <c r="AW4989" s="53">
        <v>458.89178500000003</v>
      </c>
      <c r="AX4989" s="53">
        <v>633.65317700000003</v>
      </c>
      <c r="AY4989" s="53">
        <v>619.29319399999997</v>
      </c>
      <c r="AZ4989" s="53">
        <v>263.45931100000001</v>
      </c>
      <c r="BA4989" s="53">
        <v>591.45163300000002</v>
      </c>
      <c r="BB4989" s="53">
        <v>694.53170599999999</v>
      </c>
      <c r="BC4989" s="53">
        <v>855.80428199999994</v>
      </c>
      <c r="BD4989" s="53">
        <v>914.76022799999998</v>
      </c>
      <c r="BE4989" s="53">
        <v>365.41305999999997</v>
      </c>
      <c r="BF4989" s="53">
        <v>117.875337</v>
      </c>
      <c r="BG4989" s="53">
        <v>365.36407800000001</v>
      </c>
      <c r="BH4989" s="53">
        <v>415.82344799999998</v>
      </c>
      <c r="BI4989" s="53">
        <v>234.47226699999999</v>
      </c>
      <c r="BJ4989" s="53">
        <v>237.70161400000001</v>
      </c>
      <c r="BK4989" s="53">
        <v>245.58686399999999</v>
      </c>
      <c r="BL4989" s="53">
        <v>258.10224699999998</v>
      </c>
      <c r="BM4989" s="53">
        <v>303.93079699999998</v>
      </c>
      <c r="BN4989" s="53">
        <v>228.56044800000001</v>
      </c>
      <c r="BO4989" s="53">
        <v>311.505967</v>
      </c>
      <c r="BP4989" s="53">
        <v>381.599084</v>
      </c>
      <c r="BQ4989" s="53">
        <v>349.41503799999998</v>
      </c>
      <c r="BR4989" s="53">
        <v>356.85082499999999</v>
      </c>
      <c r="BS4989" s="53">
        <v>184.65285900000001</v>
      </c>
      <c r="BT4989" s="53">
        <v>299.65881300000001</v>
      </c>
      <c r="BU4989" s="53">
        <v>307.62596400000001</v>
      </c>
      <c r="BV4989" s="53">
        <v>299.11481199999997</v>
      </c>
      <c r="BW4989" s="53">
        <v>289.371444</v>
      </c>
      <c r="BX4989" s="53">
        <v>254.45587800000001</v>
      </c>
      <c r="BY4989" s="53">
        <v>310.36973</v>
      </c>
      <c r="BZ4989" s="53">
        <v>275.25085000000001</v>
      </c>
      <c r="CA4989" s="53">
        <v>345.04747400000002</v>
      </c>
      <c r="CB4989" s="53">
        <v>424.04089299999998</v>
      </c>
      <c r="CC4989" s="53">
        <v>385.71623299999999</v>
      </c>
      <c r="CD4989" s="53">
        <v>336.09387299999997</v>
      </c>
      <c r="CE4989" s="53">
        <v>398.58016500000002</v>
      </c>
      <c r="CF4989" s="53">
        <v>453.83903199999997</v>
      </c>
      <c r="CG4989" s="53">
        <v>159.787397</v>
      </c>
      <c r="CH4989" s="53">
        <v>160.699679</v>
      </c>
      <c r="CI4989" s="53">
        <v>183.74755099999999</v>
      </c>
      <c r="CJ4989" s="53">
        <v>233.41368399999999</v>
      </c>
      <c r="CK4989" s="53">
        <v>236.63028</v>
      </c>
      <c r="CL4989" s="53">
        <v>409.15599500000002</v>
      </c>
      <c r="CM4989" s="53">
        <v>134.21981600000001</v>
      </c>
      <c r="CN4989" s="12"/>
      <c r="CO4989" s="12"/>
      <c r="CP4989" s="12"/>
      <c r="CQ4989" s="12"/>
      <c r="CR4989" s="12"/>
      <c r="CS4989" s="12"/>
      <c r="CT4989" s="12"/>
      <c r="CU4989" s="12"/>
      <c r="CV4989" s="12"/>
      <c r="CW4989" s="12"/>
      <c r="CX4989" s="12"/>
      <c r="CY4989" s="12"/>
      <c r="CZ4989" s="12"/>
      <c r="DA4989" s="12"/>
      <c r="DB4989" s="12"/>
      <c r="DC4989" s="12"/>
    </row>
    <row r="4990" spans="1:107">
      <c r="A4990" s="52">
        <f>+WORKDAY(A4989,1,[1]festivos!$A$2:$A$555)</f>
        <v>44123</v>
      </c>
      <c r="B4990" s="53">
        <v>450.88314000000003</v>
      </c>
      <c r="C4990" s="53">
        <v>360.27175499999998</v>
      </c>
      <c r="D4990" s="53">
        <v>139.98123899999999</v>
      </c>
      <c r="E4990" s="53">
        <v>220.672279</v>
      </c>
      <c r="F4990" s="53">
        <v>610.44256099999996</v>
      </c>
      <c r="G4990" s="53">
        <v>610.74979599999995</v>
      </c>
      <c r="H4990" s="53">
        <v>306.52009500000003</v>
      </c>
      <c r="I4990" s="53">
        <v>252.628253</v>
      </c>
      <c r="J4990" s="53">
        <v>552.95877399999995</v>
      </c>
      <c r="K4990" s="53">
        <v>697.64642700000002</v>
      </c>
      <c r="L4990" s="53">
        <v>800.06111599999997</v>
      </c>
      <c r="M4990" s="53">
        <v>242.192633</v>
      </c>
      <c r="N4990" s="53">
        <v>536.47068100000001</v>
      </c>
      <c r="O4990" s="53">
        <v>825.02538100000004</v>
      </c>
      <c r="P4990" s="53">
        <v>1077.7675300000001</v>
      </c>
      <c r="Q4990" s="53">
        <v>1211.71765</v>
      </c>
      <c r="R4990" s="53">
        <v>803.71987300000001</v>
      </c>
      <c r="S4990" s="53">
        <v>336.21271899999999</v>
      </c>
      <c r="T4990" s="53">
        <v>333.01752199999999</v>
      </c>
      <c r="U4990" s="53">
        <v>335.95827000000003</v>
      </c>
      <c r="V4990" s="53">
        <v>356.02258999999998</v>
      </c>
      <c r="W4990" s="53">
        <v>352.948103</v>
      </c>
      <c r="X4990" s="53">
        <v>383.00528600000001</v>
      </c>
      <c r="Y4990" s="53">
        <v>400.143843</v>
      </c>
      <c r="Z4990" s="53">
        <v>491.22467599999999</v>
      </c>
      <c r="AA4990" s="53">
        <v>335.00899900000002</v>
      </c>
      <c r="AB4990" s="53">
        <v>353.12945400000001</v>
      </c>
      <c r="AC4990" s="53">
        <v>374.88352600000002</v>
      </c>
      <c r="AD4990" s="53">
        <v>384.604063</v>
      </c>
      <c r="AE4990" s="53">
        <v>641.99022100000002</v>
      </c>
      <c r="AF4990" s="53">
        <v>368.55921799999999</v>
      </c>
      <c r="AG4990" s="53">
        <v>356.18001500000003</v>
      </c>
      <c r="AH4990" s="53">
        <v>373.79157800000002</v>
      </c>
      <c r="AI4990" s="53">
        <v>343.15405500000003</v>
      </c>
      <c r="AJ4990" s="53">
        <v>345.60890499999999</v>
      </c>
      <c r="AK4990" s="53">
        <v>402.91569800000002</v>
      </c>
      <c r="AL4990" s="53">
        <v>349.05109099999999</v>
      </c>
      <c r="AM4990" s="53">
        <v>383.64353499999999</v>
      </c>
      <c r="AN4990" s="53">
        <v>673.22003199999995</v>
      </c>
      <c r="AO4990" s="53">
        <v>324.763912</v>
      </c>
      <c r="AP4990" s="53">
        <v>378.120992</v>
      </c>
      <c r="AQ4990" s="53">
        <v>246.79098500000001</v>
      </c>
      <c r="AR4990" s="53">
        <v>567.357573</v>
      </c>
      <c r="AS4990" s="53">
        <v>373.76500900000002</v>
      </c>
      <c r="AT4990" s="53">
        <v>314.02188100000001</v>
      </c>
      <c r="AU4990" s="53">
        <v>388.68890699999997</v>
      </c>
      <c r="AV4990" s="53">
        <v>498.69834200000003</v>
      </c>
      <c r="AW4990" s="53">
        <v>458.71274099999999</v>
      </c>
      <c r="AX4990" s="53">
        <v>633.64669800000001</v>
      </c>
      <c r="AY4990" s="53">
        <v>618.77886999999998</v>
      </c>
      <c r="AZ4990" s="53">
        <v>263.57291099999998</v>
      </c>
      <c r="BA4990" s="53">
        <v>591.69791999999995</v>
      </c>
      <c r="BB4990" s="53">
        <v>695.24549100000002</v>
      </c>
      <c r="BC4990" s="53">
        <v>856.84692299999995</v>
      </c>
      <c r="BD4990" s="53">
        <v>915.10990600000002</v>
      </c>
      <c r="BE4990" s="53">
        <v>365.46206699999999</v>
      </c>
      <c r="BF4990" s="53">
        <v>117.875337</v>
      </c>
      <c r="BG4990" s="53">
        <v>365.41307899999998</v>
      </c>
      <c r="BH4990" s="53">
        <v>416.11409600000002</v>
      </c>
      <c r="BI4990" s="53">
        <v>234.00539900000001</v>
      </c>
      <c r="BJ4990" s="53">
        <v>237.228937</v>
      </c>
      <c r="BK4990" s="53">
        <v>245.09967399999999</v>
      </c>
      <c r="BL4990" s="53">
        <v>258.10224699999998</v>
      </c>
      <c r="BM4990" s="53">
        <v>304.05085600000001</v>
      </c>
      <c r="BN4990" s="53">
        <v>228.64378600000001</v>
      </c>
      <c r="BO4990" s="53">
        <v>311.469649</v>
      </c>
      <c r="BP4990" s="53">
        <v>381.925433</v>
      </c>
      <c r="BQ4990" s="53">
        <v>349.63377700000001</v>
      </c>
      <c r="BR4990" s="53">
        <v>357.07748600000002</v>
      </c>
      <c r="BS4990" s="53">
        <v>185.07738900000001</v>
      </c>
      <c r="BT4990" s="53">
        <v>299.83513299999998</v>
      </c>
      <c r="BU4990" s="53">
        <v>308.01642299999997</v>
      </c>
      <c r="BV4990" s="53">
        <v>299.229152</v>
      </c>
      <c r="BW4990" s="53">
        <v>289.47370100000001</v>
      </c>
      <c r="BX4990" s="53">
        <v>254.515039</v>
      </c>
      <c r="BY4990" s="53">
        <v>310.503759</v>
      </c>
      <c r="BZ4990" s="53">
        <v>275.25085000000001</v>
      </c>
      <c r="CA4990" s="53">
        <v>345.22097400000001</v>
      </c>
      <c r="CB4990" s="53">
        <v>423.92856899999998</v>
      </c>
      <c r="CC4990" s="53">
        <v>385.69056499999999</v>
      </c>
      <c r="CD4990" s="53">
        <v>336.212626</v>
      </c>
      <c r="CE4990" s="53">
        <v>398.80066399999998</v>
      </c>
      <c r="CF4990" s="53">
        <v>454.14052800000002</v>
      </c>
      <c r="CG4990" s="53">
        <v>159.84434099999999</v>
      </c>
      <c r="CH4990" s="53">
        <v>160.761876</v>
      </c>
      <c r="CI4990" s="53">
        <v>185.86411899999999</v>
      </c>
      <c r="CJ4990" s="53">
        <v>235.09174300000001</v>
      </c>
      <c r="CK4990" s="53">
        <v>238.332087</v>
      </c>
      <c r="CL4990" s="53">
        <v>412.66176300000001</v>
      </c>
      <c r="CM4990" s="53">
        <v>133.84574499999999</v>
      </c>
      <c r="CN4990" s="12"/>
      <c r="CO4990" s="12"/>
      <c r="CP4990" s="12"/>
      <c r="CQ4990" s="12"/>
      <c r="CR4990" s="12"/>
      <c r="CS4990" s="12"/>
      <c r="CT4990" s="12"/>
      <c r="CU4990" s="12"/>
      <c r="CV4990" s="12"/>
      <c r="CW4990" s="12"/>
      <c r="CX4990" s="12"/>
      <c r="CY4990" s="12"/>
      <c r="CZ4990" s="12"/>
      <c r="DA4990" s="12"/>
      <c r="DB4990" s="12"/>
      <c r="DC4990" s="12"/>
    </row>
    <row r="4991" spans="1:107">
      <c r="A4991" s="52">
        <f>+WORKDAY(A4990,1,[1]festivos!$A$2:$A$555)</f>
        <v>44124</v>
      </c>
      <c r="B4991" s="53">
        <v>451.61200700000001</v>
      </c>
      <c r="C4991" s="53">
        <v>360.32965000000002</v>
      </c>
      <c r="D4991" s="53">
        <v>139.98123899999999</v>
      </c>
      <c r="E4991" s="53">
        <v>220.672279</v>
      </c>
      <c r="F4991" s="53">
        <v>612.14928199999997</v>
      </c>
      <c r="G4991" s="53">
        <v>612.10862099999997</v>
      </c>
      <c r="H4991" s="53">
        <v>306.55620599999997</v>
      </c>
      <c r="I4991" s="53">
        <v>252.628253</v>
      </c>
      <c r="J4991" s="53">
        <v>553.38449900000001</v>
      </c>
      <c r="K4991" s="53">
        <v>694.963888</v>
      </c>
      <c r="L4991" s="53">
        <v>794.89879900000005</v>
      </c>
      <c r="M4991" s="53">
        <v>242.192633</v>
      </c>
      <c r="N4991" s="53">
        <v>534.81205799999998</v>
      </c>
      <c r="O4991" s="53">
        <v>821.59487000000001</v>
      </c>
      <c r="P4991" s="53">
        <v>1071.91301</v>
      </c>
      <c r="Q4991" s="53">
        <v>1199.5888</v>
      </c>
      <c r="R4991" s="53">
        <v>806.55286000000001</v>
      </c>
      <c r="S4991" s="53">
        <v>336.25213100000002</v>
      </c>
      <c r="T4991" s="53">
        <v>333.05609900000002</v>
      </c>
      <c r="U4991" s="53">
        <v>335.995026</v>
      </c>
      <c r="V4991" s="53">
        <v>356.07991500000003</v>
      </c>
      <c r="W4991" s="53">
        <v>353.00626299999999</v>
      </c>
      <c r="X4991" s="53">
        <v>383.07288299999999</v>
      </c>
      <c r="Y4991" s="53">
        <v>400.20694500000002</v>
      </c>
      <c r="Z4991" s="53">
        <v>492.26691199999999</v>
      </c>
      <c r="AA4991" s="53">
        <v>335.05291499999998</v>
      </c>
      <c r="AB4991" s="53">
        <v>353.18249900000001</v>
      </c>
      <c r="AC4991" s="53">
        <v>374.94483300000002</v>
      </c>
      <c r="AD4991" s="53">
        <v>384.672212</v>
      </c>
      <c r="AE4991" s="53">
        <v>643.88121599999999</v>
      </c>
      <c r="AF4991" s="53">
        <v>368.59989400000001</v>
      </c>
      <c r="AG4991" s="53">
        <v>356.2226</v>
      </c>
      <c r="AH4991" s="53">
        <v>373.83154500000001</v>
      </c>
      <c r="AI4991" s="53">
        <v>343.19437599999998</v>
      </c>
      <c r="AJ4991" s="53">
        <v>345.65422100000001</v>
      </c>
      <c r="AK4991" s="53">
        <v>402.91569800000002</v>
      </c>
      <c r="AL4991" s="53">
        <v>349.09685899999999</v>
      </c>
      <c r="AM4991" s="53">
        <v>383.693444</v>
      </c>
      <c r="AN4991" s="53">
        <v>674.668589</v>
      </c>
      <c r="AO4991" s="53">
        <v>324.66513200000003</v>
      </c>
      <c r="AP4991" s="53">
        <v>378.17018300000001</v>
      </c>
      <c r="AQ4991" s="53">
        <v>246.79098500000001</v>
      </c>
      <c r="AR4991" s="53">
        <v>568.28464799999995</v>
      </c>
      <c r="AS4991" s="53">
        <v>373.89668699999999</v>
      </c>
      <c r="AT4991" s="53">
        <v>314.06697300000002</v>
      </c>
      <c r="AU4991" s="53">
        <v>389.54103500000002</v>
      </c>
      <c r="AV4991" s="53">
        <v>498.75954300000001</v>
      </c>
      <c r="AW4991" s="53">
        <v>461.59875599999998</v>
      </c>
      <c r="AX4991" s="53">
        <v>634.14676799999995</v>
      </c>
      <c r="AY4991" s="53">
        <v>619.98172499999998</v>
      </c>
      <c r="AZ4991" s="53">
        <v>263.74649599999998</v>
      </c>
      <c r="BA4991" s="53">
        <v>593.00180399999999</v>
      </c>
      <c r="BB4991" s="53">
        <v>696.39773400000001</v>
      </c>
      <c r="BC4991" s="53">
        <v>858.71835199999998</v>
      </c>
      <c r="BD4991" s="53">
        <v>917.99170400000003</v>
      </c>
      <c r="BE4991" s="53">
        <v>366.00149399999998</v>
      </c>
      <c r="BF4991" s="53">
        <v>117.875337</v>
      </c>
      <c r="BG4991" s="53">
        <v>365.95243399999998</v>
      </c>
      <c r="BH4991" s="53">
        <v>416.50568700000002</v>
      </c>
      <c r="BI4991" s="53">
        <v>233.51935499999999</v>
      </c>
      <c r="BJ4991" s="53">
        <v>236.735187</v>
      </c>
      <c r="BK4991" s="53">
        <v>244.59017600000001</v>
      </c>
      <c r="BL4991" s="53">
        <v>258.10224699999998</v>
      </c>
      <c r="BM4991" s="53">
        <v>304.09231699999998</v>
      </c>
      <c r="BN4991" s="53">
        <v>228.66901999999999</v>
      </c>
      <c r="BO4991" s="53">
        <v>312.34047900000002</v>
      </c>
      <c r="BP4991" s="53">
        <v>382.59383500000001</v>
      </c>
      <c r="BQ4991" s="53">
        <v>350.41165899999999</v>
      </c>
      <c r="BR4991" s="53">
        <v>357.86515400000002</v>
      </c>
      <c r="BS4991" s="53">
        <v>185.59997200000001</v>
      </c>
      <c r="BT4991" s="53">
        <v>302.96028000000001</v>
      </c>
      <c r="BU4991" s="53">
        <v>308.718097</v>
      </c>
      <c r="BV4991" s="53">
        <v>300.17146300000002</v>
      </c>
      <c r="BW4991" s="53">
        <v>289.50755400000003</v>
      </c>
      <c r="BX4991" s="53">
        <v>254.53455099999999</v>
      </c>
      <c r="BY4991" s="53">
        <v>310.54416900000001</v>
      </c>
      <c r="BZ4991" s="53">
        <v>275.25085000000001</v>
      </c>
      <c r="CA4991" s="53">
        <v>345.35412200000002</v>
      </c>
      <c r="CB4991" s="53">
        <v>424.65337899999997</v>
      </c>
      <c r="CC4991" s="53">
        <v>386.99237499999998</v>
      </c>
      <c r="CD4991" s="53">
        <v>336.25203800000003</v>
      </c>
      <c r="CE4991" s="53">
        <v>399.354849</v>
      </c>
      <c r="CF4991" s="53">
        <v>454.662103</v>
      </c>
      <c r="CG4991" s="53">
        <v>159.86356000000001</v>
      </c>
      <c r="CH4991" s="53">
        <v>160.78275500000001</v>
      </c>
      <c r="CI4991" s="53">
        <v>185.157568</v>
      </c>
      <c r="CJ4991" s="53">
        <v>233.05356599999999</v>
      </c>
      <c r="CK4991" s="53">
        <v>236.26480900000001</v>
      </c>
      <c r="CL4991" s="53">
        <v>408.66815800000001</v>
      </c>
      <c r="CM4991" s="53">
        <v>134.361751</v>
      </c>
      <c r="CN4991" s="12"/>
      <c r="CO4991" s="12"/>
      <c r="CP4991" s="12"/>
      <c r="CQ4991" s="12"/>
      <c r="CR4991" s="12"/>
      <c r="CS4991" s="12"/>
      <c r="CT4991" s="12"/>
      <c r="CU4991" s="12"/>
      <c r="CV4991" s="12"/>
      <c r="CW4991" s="12"/>
      <c r="CX4991" s="12"/>
      <c r="CY4991" s="12"/>
      <c r="CZ4991" s="12"/>
      <c r="DA4991" s="12"/>
      <c r="DB4991" s="12"/>
      <c r="DC4991" s="12"/>
    </row>
    <row r="4992" spans="1:107">
      <c r="A4992" s="52">
        <f>+WORKDAY(A4991,1,[1]festivos!$A$2:$A$555)</f>
        <v>44125</v>
      </c>
      <c r="B4992" s="53">
        <v>451.36451199999999</v>
      </c>
      <c r="C4992" s="53">
        <v>360.37348500000002</v>
      </c>
      <c r="D4992" s="53">
        <v>139.98123899999999</v>
      </c>
      <c r="E4992" s="53">
        <v>220.672279</v>
      </c>
      <c r="F4992" s="53">
        <v>611.58605799999998</v>
      </c>
      <c r="G4992" s="53">
        <v>611.43107199999997</v>
      </c>
      <c r="H4992" s="53">
        <v>306.59231399999999</v>
      </c>
      <c r="I4992" s="53">
        <v>252.628253</v>
      </c>
      <c r="J4992" s="53">
        <v>553.21533899999997</v>
      </c>
      <c r="K4992" s="53">
        <v>692.13617799999997</v>
      </c>
      <c r="L4992" s="53">
        <v>788.87280699999997</v>
      </c>
      <c r="M4992" s="53">
        <v>242.192633</v>
      </c>
      <c r="N4992" s="53">
        <v>533.98292800000002</v>
      </c>
      <c r="O4992" s="53">
        <v>818.32882900000004</v>
      </c>
      <c r="P4992" s="53">
        <v>1066.31611</v>
      </c>
      <c r="Q4992" s="53">
        <v>1186.1255000000001</v>
      </c>
      <c r="R4992" s="53">
        <v>808.67778699999997</v>
      </c>
      <c r="S4992" s="53">
        <v>336.29164100000003</v>
      </c>
      <c r="T4992" s="53">
        <v>333.09510899999998</v>
      </c>
      <c r="U4992" s="53">
        <v>336.03609299999999</v>
      </c>
      <c r="V4992" s="53">
        <v>356.11707699999999</v>
      </c>
      <c r="W4992" s="53">
        <v>353.03514699999999</v>
      </c>
      <c r="X4992" s="53">
        <v>383.15149200000002</v>
      </c>
      <c r="Y4992" s="53">
        <v>400.24505599999998</v>
      </c>
      <c r="Z4992" s="53">
        <v>491.94487800000002</v>
      </c>
      <c r="AA4992" s="53">
        <v>335.09300999999999</v>
      </c>
      <c r="AB4992" s="53">
        <v>353.22407099999998</v>
      </c>
      <c r="AC4992" s="53">
        <v>375.00097</v>
      </c>
      <c r="AD4992" s="53">
        <v>384.67311699999999</v>
      </c>
      <c r="AE4992" s="53">
        <v>643.25924199999997</v>
      </c>
      <c r="AF4992" s="53">
        <v>368.64479999999998</v>
      </c>
      <c r="AG4992" s="53">
        <v>356.26509399999998</v>
      </c>
      <c r="AH4992" s="53">
        <v>373.87744300000003</v>
      </c>
      <c r="AI4992" s="53">
        <v>343.23479600000002</v>
      </c>
      <c r="AJ4992" s="53">
        <v>345.693693</v>
      </c>
      <c r="AK4992" s="53">
        <v>402.91569800000002</v>
      </c>
      <c r="AL4992" s="53">
        <v>349.13672400000002</v>
      </c>
      <c r="AM4992" s="53">
        <v>383.75032399999998</v>
      </c>
      <c r="AN4992" s="53">
        <v>674.02155200000004</v>
      </c>
      <c r="AO4992" s="53">
        <v>324.764162</v>
      </c>
      <c r="AP4992" s="53">
        <v>378.22624500000001</v>
      </c>
      <c r="AQ4992" s="53">
        <v>246.79098500000001</v>
      </c>
      <c r="AR4992" s="53">
        <v>568.62164700000005</v>
      </c>
      <c r="AS4992" s="53">
        <v>373.94512800000001</v>
      </c>
      <c r="AT4992" s="53">
        <v>314.100886</v>
      </c>
      <c r="AU4992" s="53">
        <v>389.66543799999999</v>
      </c>
      <c r="AV4992" s="53">
        <v>498.58952699999998</v>
      </c>
      <c r="AW4992" s="53">
        <v>460.61541299999999</v>
      </c>
      <c r="AX4992" s="53">
        <v>633.73106399999995</v>
      </c>
      <c r="AY4992" s="53">
        <v>618.78083200000003</v>
      </c>
      <c r="AZ4992" s="53">
        <v>263.87849799999998</v>
      </c>
      <c r="BA4992" s="53">
        <v>593.20160899999996</v>
      </c>
      <c r="BB4992" s="53">
        <v>696.81042400000001</v>
      </c>
      <c r="BC4992" s="53">
        <v>859.21884899999998</v>
      </c>
      <c r="BD4992" s="53">
        <v>914.15451700000006</v>
      </c>
      <c r="BE4992" s="53">
        <v>365.70754099999999</v>
      </c>
      <c r="BF4992" s="53">
        <v>117.875337</v>
      </c>
      <c r="BG4992" s="53">
        <v>365.65852000000001</v>
      </c>
      <c r="BH4992" s="53">
        <v>416.57484199999999</v>
      </c>
      <c r="BI4992" s="53">
        <v>233.22990899999999</v>
      </c>
      <c r="BJ4992" s="53">
        <v>236.44227900000001</v>
      </c>
      <c r="BK4992" s="53">
        <v>244.28956199999999</v>
      </c>
      <c r="BL4992" s="53">
        <v>258.10224699999998</v>
      </c>
      <c r="BM4992" s="53">
        <v>304.15362099999999</v>
      </c>
      <c r="BN4992" s="53">
        <v>228.696879</v>
      </c>
      <c r="BO4992" s="53">
        <v>312.05310200000002</v>
      </c>
      <c r="BP4992" s="53">
        <v>382.83988399999998</v>
      </c>
      <c r="BQ4992" s="53">
        <v>350.02378499999998</v>
      </c>
      <c r="BR4992" s="53">
        <v>357.49404199999998</v>
      </c>
      <c r="BS4992" s="53">
        <v>185.93092799999999</v>
      </c>
      <c r="BT4992" s="53">
        <v>303.27239900000001</v>
      </c>
      <c r="BU4992" s="53">
        <v>308.90564599999999</v>
      </c>
      <c r="BV4992" s="53">
        <v>298.91675199999997</v>
      </c>
      <c r="BW4992" s="53">
        <v>289.54157099999998</v>
      </c>
      <c r="BX4992" s="53">
        <v>254.55420699999999</v>
      </c>
      <c r="BY4992" s="53">
        <v>310.58857</v>
      </c>
      <c r="BZ4992" s="53">
        <v>275.25085000000001</v>
      </c>
      <c r="CA4992" s="53">
        <v>345.266165</v>
      </c>
      <c r="CB4992" s="53">
        <v>424.37446399999999</v>
      </c>
      <c r="CC4992" s="53">
        <v>386.24102499999998</v>
      </c>
      <c r="CD4992" s="53">
        <v>336.29154699999998</v>
      </c>
      <c r="CE4992" s="53">
        <v>399.57297699999998</v>
      </c>
      <c r="CF4992" s="53">
        <v>455.063199</v>
      </c>
      <c r="CG4992" s="53">
        <v>159.883453</v>
      </c>
      <c r="CH4992" s="53">
        <v>160.80008900000001</v>
      </c>
      <c r="CI4992" s="53">
        <v>185.92115200000001</v>
      </c>
      <c r="CJ4992" s="53">
        <v>233.30858000000001</v>
      </c>
      <c r="CK4992" s="53">
        <v>236.52386100000001</v>
      </c>
      <c r="CL4992" s="53">
        <v>408.98801300000002</v>
      </c>
      <c r="CM4992" s="53">
        <v>133.933651</v>
      </c>
      <c r="CN4992" s="12"/>
      <c r="CO4992" s="12"/>
      <c r="CP4992" s="12"/>
      <c r="CQ4992" s="12"/>
      <c r="CR4992" s="12"/>
      <c r="CS4992" s="12"/>
      <c r="CT4992" s="12"/>
      <c r="CU4992" s="12"/>
      <c r="CV4992" s="12"/>
      <c r="CW4992" s="12"/>
      <c r="CX4992" s="12"/>
      <c r="CY4992" s="12"/>
      <c r="CZ4992" s="12"/>
      <c r="DA4992" s="12"/>
      <c r="DB4992" s="12"/>
      <c r="DC4992" s="12"/>
    </row>
    <row r="4993" spans="1:107">
      <c r="A4993" s="52">
        <f>+WORKDAY(A4992,1,[1]festivos!$A$2:$A$555)</f>
        <v>44126</v>
      </c>
      <c r="B4993" s="53">
        <v>450.88687800000002</v>
      </c>
      <c r="C4993" s="53">
        <v>360.41118999999998</v>
      </c>
      <c r="D4993" s="53">
        <v>139.98123899999999</v>
      </c>
      <c r="E4993" s="53">
        <v>220.672279</v>
      </c>
      <c r="F4993" s="53">
        <v>610.34242300000005</v>
      </c>
      <c r="G4993" s="53">
        <v>610.528594</v>
      </c>
      <c r="H4993" s="53">
        <v>306.63020799999998</v>
      </c>
      <c r="I4993" s="53">
        <v>252.628253</v>
      </c>
      <c r="J4993" s="53">
        <v>550.66058199999998</v>
      </c>
      <c r="K4993" s="53">
        <v>689.331504</v>
      </c>
      <c r="L4993" s="53">
        <v>785.874731</v>
      </c>
      <c r="M4993" s="53">
        <v>242.192633</v>
      </c>
      <c r="N4993" s="53">
        <v>532.73958200000004</v>
      </c>
      <c r="O4993" s="53">
        <v>817.01554899999996</v>
      </c>
      <c r="P4993" s="53">
        <v>1060.4166</v>
      </c>
      <c r="Q4993" s="53">
        <v>1180.3869099999999</v>
      </c>
      <c r="R4993" s="53">
        <v>805.27944300000001</v>
      </c>
      <c r="S4993" s="53">
        <v>336.33124800000002</v>
      </c>
      <c r="T4993" s="53">
        <v>333.13363500000003</v>
      </c>
      <c r="U4993" s="53">
        <v>336.07305000000002</v>
      </c>
      <c r="V4993" s="53">
        <v>356.15638300000001</v>
      </c>
      <c r="W4993" s="53">
        <v>353.07654700000001</v>
      </c>
      <c r="X4993" s="53">
        <v>383.17902299999997</v>
      </c>
      <c r="Y4993" s="53">
        <v>400.31701500000003</v>
      </c>
      <c r="Z4993" s="53">
        <v>491.21597600000001</v>
      </c>
      <c r="AA4993" s="53">
        <v>335.13058999999998</v>
      </c>
      <c r="AB4993" s="53">
        <v>353.262339</v>
      </c>
      <c r="AC4993" s="53">
        <v>375.04458499999998</v>
      </c>
      <c r="AD4993" s="53">
        <v>384.72232700000001</v>
      </c>
      <c r="AE4993" s="53">
        <v>641.86976300000003</v>
      </c>
      <c r="AF4993" s="53">
        <v>368.68858899999998</v>
      </c>
      <c r="AG4993" s="53">
        <v>356.30750799999998</v>
      </c>
      <c r="AH4993" s="53">
        <v>373.92181599999998</v>
      </c>
      <c r="AI4993" s="53">
        <v>343.27531699999997</v>
      </c>
      <c r="AJ4993" s="53">
        <v>345.73161599999997</v>
      </c>
      <c r="AK4993" s="53">
        <v>402.91569800000002</v>
      </c>
      <c r="AL4993" s="53">
        <v>349.17502500000001</v>
      </c>
      <c r="AM4993" s="53">
        <v>383.80117000000001</v>
      </c>
      <c r="AN4993" s="53">
        <v>673.005492</v>
      </c>
      <c r="AO4993" s="53">
        <v>324.56944399999998</v>
      </c>
      <c r="AP4993" s="53">
        <v>378.27635900000001</v>
      </c>
      <c r="AQ4993" s="53">
        <v>246.79098500000001</v>
      </c>
      <c r="AR4993" s="53">
        <v>567.97493999999995</v>
      </c>
      <c r="AS4993" s="53">
        <v>374.01724899999999</v>
      </c>
      <c r="AT4993" s="53">
        <v>314.12984499999999</v>
      </c>
      <c r="AU4993" s="53">
        <v>390.08560699999998</v>
      </c>
      <c r="AV4993" s="53">
        <v>498.468165</v>
      </c>
      <c r="AW4993" s="53">
        <v>458.85950800000001</v>
      </c>
      <c r="AX4993" s="53">
        <v>632.81108900000004</v>
      </c>
      <c r="AY4993" s="53">
        <v>617.24505899999997</v>
      </c>
      <c r="AZ4993" s="53">
        <v>264.28006299999998</v>
      </c>
      <c r="BA4993" s="53">
        <v>594.02028299999995</v>
      </c>
      <c r="BB4993" s="53">
        <v>695.55019900000002</v>
      </c>
      <c r="BC4993" s="53">
        <v>856.11971400000004</v>
      </c>
      <c r="BD4993" s="53">
        <v>910.55602899999997</v>
      </c>
      <c r="BE4993" s="53">
        <v>365.194997</v>
      </c>
      <c r="BF4993" s="53">
        <v>117.875337</v>
      </c>
      <c r="BG4993" s="53">
        <v>365.14604500000002</v>
      </c>
      <c r="BH4993" s="53">
        <v>416.65026699999999</v>
      </c>
      <c r="BI4993" s="53">
        <v>232.85407599999999</v>
      </c>
      <c r="BJ4993" s="53">
        <v>236.06225800000001</v>
      </c>
      <c r="BK4993" s="53">
        <v>243.89666500000001</v>
      </c>
      <c r="BL4993" s="53">
        <v>258.10224699999998</v>
      </c>
      <c r="BM4993" s="53">
        <v>304.214428</v>
      </c>
      <c r="BN4993" s="53">
        <v>228.72404399999999</v>
      </c>
      <c r="BO4993" s="53">
        <v>311.41855500000003</v>
      </c>
      <c r="BP4993" s="53">
        <v>382.41870699999998</v>
      </c>
      <c r="BQ4993" s="53">
        <v>349.50714699999997</v>
      </c>
      <c r="BR4993" s="53">
        <v>356.97175299999998</v>
      </c>
      <c r="BS4993" s="53">
        <v>184.89236</v>
      </c>
      <c r="BT4993" s="53">
        <v>301.99287299999997</v>
      </c>
      <c r="BU4993" s="53">
        <v>307.72260799999998</v>
      </c>
      <c r="BV4993" s="53">
        <v>297.740093</v>
      </c>
      <c r="BW4993" s="53">
        <v>289.575672</v>
      </c>
      <c r="BX4993" s="53">
        <v>254.57393500000001</v>
      </c>
      <c r="BY4993" s="53">
        <v>310.64326799999998</v>
      </c>
      <c r="BZ4993" s="53">
        <v>275.25085000000001</v>
      </c>
      <c r="CA4993" s="53">
        <v>345.15743099999997</v>
      </c>
      <c r="CB4993" s="53">
        <v>423.65010699999999</v>
      </c>
      <c r="CC4993" s="53">
        <v>385.11449599999997</v>
      </c>
      <c r="CD4993" s="53">
        <v>336.33115500000002</v>
      </c>
      <c r="CE4993" s="53">
        <v>399.96016400000002</v>
      </c>
      <c r="CF4993" s="53">
        <v>455.47038500000002</v>
      </c>
      <c r="CG4993" s="53">
        <v>159.89751899999999</v>
      </c>
      <c r="CH4993" s="53">
        <v>160.81469200000001</v>
      </c>
      <c r="CI4993" s="53">
        <v>184.41435000000001</v>
      </c>
      <c r="CJ4993" s="53">
        <v>232.34262899999999</v>
      </c>
      <c r="CK4993" s="53">
        <v>235.54558399999999</v>
      </c>
      <c r="CL4993" s="53">
        <v>407.00220200000001</v>
      </c>
      <c r="CM4993" s="53">
        <v>135.087581</v>
      </c>
      <c r="CN4993" s="12"/>
      <c r="CO4993" s="12"/>
      <c r="CP4993" s="12"/>
      <c r="CQ4993" s="12"/>
      <c r="CR4993" s="12"/>
      <c r="CS4993" s="12"/>
      <c r="CT4993" s="12"/>
      <c r="CU4993" s="12"/>
      <c r="CV4993" s="12"/>
      <c r="CW4993" s="12"/>
      <c r="CX4993" s="12"/>
      <c r="CY4993" s="12"/>
      <c r="CZ4993" s="12"/>
      <c r="DA4993" s="12"/>
      <c r="DB4993" s="12"/>
      <c r="DC4993" s="12"/>
    </row>
    <row r="4994" spans="1:107">
      <c r="A4994" s="52">
        <f>+WORKDAY(A4993,1,[1]festivos!$A$2:$A$555)</f>
        <v>44127</v>
      </c>
      <c r="B4994" s="53">
        <v>450.974447</v>
      </c>
      <c r="C4994" s="53">
        <v>360.45488699999999</v>
      </c>
      <c r="D4994" s="53">
        <v>139.98123899999999</v>
      </c>
      <c r="E4994" s="53">
        <v>220.672279</v>
      </c>
      <c r="F4994" s="53">
        <v>611.47800500000005</v>
      </c>
      <c r="G4994" s="53">
        <v>608.98123999999996</v>
      </c>
      <c r="H4994" s="53">
        <v>306.66640100000001</v>
      </c>
      <c r="I4994" s="53">
        <v>252.628253</v>
      </c>
      <c r="J4994" s="53">
        <v>549.57069200000001</v>
      </c>
      <c r="K4994" s="53">
        <v>685.66895199999999</v>
      </c>
      <c r="L4994" s="53">
        <v>780.51671799999997</v>
      </c>
      <c r="M4994" s="53">
        <v>242.192633</v>
      </c>
      <c r="N4994" s="53">
        <v>530.39278999999999</v>
      </c>
      <c r="O4994" s="53">
        <v>813.52897399999995</v>
      </c>
      <c r="P4994" s="53">
        <v>1049.0734500000001</v>
      </c>
      <c r="Q4994" s="53">
        <v>1172.31926</v>
      </c>
      <c r="R4994" s="53">
        <v>804.55157199999996</v>
      </c>
      <c r="S4994" s="53">
        <v>336.37095399999998</v>
      </c>
      <c r="T4994" s="53">
        <v>333.16830900000002</v>
      </c>
      <c r="U4994" s="53">
        <v>336.10965099999999</v>
      </c>
      <c r="V4994" s="53">
        <v>356.19068199999998</v>
      </c>
      <c r="W4994" s="53">
        <v>353.10988800000001</v>
      </c>
      <c r="X4994" s="53">
        <v>383.23080599999997</v>
      </c>
      <c r="Y4994" s="53">
        <v>400.370948</v>
      </c>
      <c r="Z4994" s="53">
        <v>491.91232500000001</v>
      </c>
      <c r="AA4994" s="53">
        <v>335.16729800000002</v>
      </c>
      <c r="AB4994" s="53">
        <v>353.29781300000002</v>
      </c>
      <c r="AC4994" s="53">
        <v>375.08185400000002</v>
      </c>
      <c r="AD4994" s="53">
        <v>384.77796699999999</v>
      </c>
      <c r="AE4994" s="53">
        <v>643.12777700000004</v>
      </c>
      <c r="AF4994" s="53">
        <v>368.73195700000002</v>
      </c>
      <c r="AG4994" s="53">
        <v>356.350213</v>
      </c>
      <c r="AH4994" s="53">
        <v>373.96548300000001</v>
      </c>
      <c r="AI4994" s="53">
        <v>343.31584299999997</v>
      </c>
      <c r="AJ4994" s="53">
        <v>345.77412500000003</v>
      </c>
      <c r="AK4994" s="53">
        <v>402.91569800000002</v>
      </c>
      <c r="AL4994" s="53">
        <v>349.21795700000001</v>
      </c>
      <c r="AM4994" s="53">
        <v>383.838525</v>
      </c>
      <c r="AN4994" s="53">
        <v>671.36823200000003</v>
      </c>
      <c r="AO4994" s="53">
        <v>324.71762799999999</v>
      </c>
      <c r="AP4994" s="53">
        <v>378.313175</v>
      </c>
      <c r="AQ4994" s="53">
        <v>246.79098500000001</v>
      </c>
      <c r="AR4994" s="53">
        <v>567.19815600000004</v>
      </c>
      <c r="AS4994" s="53">
        <v>374.01398499999999</v>
      </c>
      <c r="AT4994" s="53">
        <v>314.17467900000003</v>
      </c>
      <c r="AU4994" s="53">
        <v>389.563107</v>
      </c>
      <c r="AV4994" s="53">
        <v>498.642652</v>
      </c>
      <c r="AW4994" s="53">
        <v>460.658681</v>
      </c>
      <c r="AX4994" s="53">
        <v>633.36272499999995</v>
      </c>
      <c r="AY4994" s="53">
        <v>617.96696599999996</v>
      </c>
      <c r="AZ4994" s="53">
        <v>264.23869300000001</v>
      </c>
      <c r="BA4994" s="53">
        <v>593.28337999999997</v>
      </c>
      <c r="BB4994" s="53">
        <v>694.12975900000004</v>
      </c>
      <c r="BC4994" s="53">
        <v>854.28852099999995</v>
      </c>
      <c r="BD4994" s="53">
        <v>906.05809299999999</v>
      </c>
      <c r="BE4994" s="53">
        <v>365.41868399999998</v>
      </c>
      <c r="BF4994" s="53">
        <v>117.875337</v>
      </c>
      <c r="BG4994" s="53">
        <v>365.36970200000002</v>
      </c>
      <c r="BH4994" s="53">
        <v>416.77413100000001</v>
      </c>
      <c r="BI4994" s="53">
        <v>231.64229399999999</v>
      </c>
      <c r="BJ4994" s="53">
        <v>234.833842</v>
      </c>
      <c r="BK4994" s="53">
        <v>242.627905</v>
      </c>
      <c r="BL4994" s="53">
        <v>258.10224699999998</v>
      </c>
      <c r="BM4994" s="53">
        <v>304.24221699999998</v>
      </c>
      <c r="BN4994" s="53">
        <v>228.75094899999999</v>
      </c>
      <c r="BO4994" s="53">
        <v>311.99797000000001</v>
      </c>
      <c r="BP4994" s="53">
        <v>381.96951899999999</v>
      </c>
      <c r="BQ4994" s="53">
        <v>348.62133799999998</v>
      </c>
      <c r="BR4994" s="53">
        <v>356.08644199999998</v>
      </c>
      <c r="BS4994" s="53">
        <v>184.581018</v>
      </c>
      <c r="BT4994" s="53">
        <v>303.88978400000002</v>
      </c>
      <c r="BU4994" s="53">
        <v>307.05631199999999</v>
      </c>
      <c r="BV4994" s="53">
        <v>296.26932599999998</v>
      </c>
      <c r="BW4994" s="53">
        <v>289.60977800000001</v>
      </c>
      <c r="BX4994" s="53">
        <v>254.59366399999999</v>
      </c>
      <c r="BY4994" s="53">
        <v>310.69439899999998</v>
      </c>
      <c r="BZ4994" s="53">
        <v>275.25085000000001</v>
      </c>
      <c r="CA4994" s="53">
        <v>345.31808599999999</v>
      </c>
      <c r="CB4994" s="53">
        <v>424.19818299999997</v>
      </c>
      <c r="CC4994" s="53">
        <v>385.914942</v>
      </c>
      <c r="CD4994" s="53">
        <v>336.37086099999999</v>
      </c>
      <c r="CE4994" s="53">
        <v>399.73984400000001</v>
      </c>
      <c r="CF4994" s="53">
        <v>455.38981699999999</v>
      </c>
      <c r="CG4994" s="53">
        <v>159.91339199999999</v>
      </c>
      <c r="CH4994" s="53">
        <v>160.831095</v>
      </c>
      <c r="CI4994" s="53">
        <v>183.88878299999999</v>
      </c>
      <c r="CJ4994" s="53">
        <v>230.86354600000001</v>
      </c>
      <c r="CK4994" s="53">
        <v>234.04617300000001</v>
      </c>
      <c r="CL4994" s="53">
        <v>404.736018</v>
      </c>
      <c r="CM4994" s="53">
        <v>133.95594</v>
      </c>
      <c r="CN4994" s="12"/>
      <c r="CO4994" s="12"/>
      <c r="CP4994" s="12"/>
      <c r="CQ4994" s="12"/>
      <c r="CR4994" s="12"/>
      <c r="CS4994" s="12"/>
      <c r="CT4994" s="12"/>
      <c r="CU4994" s="12"/>
      <c r="CV4994" s="12"/>
      <c r="CW4994" s="12"/>
      <c r="CX4994" s="12"/>
      <c r="CY4994" s="12"/>
      <c r="CZ4994" s="12"/>
      <c r="DA4994" s="12"/>
      <c r="DB4994" s="12"/>
      <c r="DC4994" s="12"/>
    </row>
    <row r="4995" spans="1:107">
      <c r="A4995" s="52">
        <f>+WORKDAY(A4994,1,[1]festivos!$A$2:$A$555)</f>
        <v>44130</v>
      </c>
      <c r="B4995" s="53">
        <v>450.84035799999998</v>
      </c>
      <c r="C4995" s="53">
        <v>360.57822700000003</v>
      </c>
      <c r="D4995" s="53">
        <v>139.98123899999999</v>
      </c>
      <c r="E4995" s="53">
        <v>220.672279</v>
      </c>
      <c r="F4995" s="53">
        <v>611.66650600000003</v>
      </c>
      <c r="G4995" s="53">
        <v>607.45786499999997</v>
      </c>
      <c r="H4995" s="53">
        <v>306.77498500000002</v>
      </c>
      <c r="I4995" s="53">
        <v>252.628253</v>
      </c>
      <c r="J4995" s="53">
        <v>548.249819</v>
      </c>
      <c r="K4995" s="53">
        <v>688.99967300000003</v>
      </c>
      <c r="L4995" s="53">
        <v>785.89239299999997</v>
      </c>
      <c r="M4995" s="53">
        <v>242.192633</v>
      </c>
      <c r="N4995" s="53">
        <v>532.04599499999995</v>
      </c>
      <c r="O4995" s="53">
        <v>817.98957800000005</v>
      </c>
      <c r="P4995" s="53">
        <v>1058.9763700000001</v>
      </c>
      <c r="Q4995" s="53">
        <v>1181.1098</v>
      </c>
      <c r="R4995" s="53">
        <v>804.25743699999998</v>
      </c>
      <c r="S4995" s="53">
        <v>336.49120699999997</v>
      </c>
      <c r="T4995" s="53">
        <v>333.28543400000001</v>
      </c>
      <c r="U4995" s="53">
        <v>336.22779100000002</v>
      </c>
      <c r="V4995" s="53">
        <v>356.32421499999998</v>
      </c>
      <c r="W4995" s="53">
        <v>353.242683</v>
      </c>
      <c r="X4995" s="53">
        <v>383.36751400000003</v>
      </c>
      <c r="Y4995" s="53">
        <v>400.472848</v>
      </c>
      <c r="Z4995" s="53">
        <v>492.06820800000003</v>
      </c>
      <c r="AA4995" s="53">
        <v>335.28506800000002</v>
      </c>
      <c r="AB4995" s="53">
        <v>353.42628100000002</v>
      </c>
      <c r="AC4995" s="53">
        <v>375.21872200000001</v>
      </c>
      <c r="AD4995" s="53">
        <v>384.89631900000001</v>
      </c>
      <c r="AE4995" s="53">
        <v>643.32442900000001</v>
      </c>
      <c r="AF4995" s="53">
        <v>368.86488800000001</v>
      </c>
      <c r="AG4995" s="53">
        <v>356.478385</v>
      </c>
      <c r="AH4995" s="53">
        <v>374.10041899999999</v>
      </c>
      <c r="AI4995" s="53">
        <v>343.43829199999999</v>
      </c>
      <c r="AJ4995" s="53">
        <v>345.89770399999998</v>
      </c>
      <c r="AK4995" s="53">
        <v>402.91569800000002</v>
      </c>
      <c r="AL4995" s="53">
        <v>349.34276699999998</v>
      </c>
      <c r="AM4995" s="53">
        <v>383.97407800000002</v>
      </c>
      <c r="AN4995" s="53">
        <v>669.75391400000001</v>
      </c>
      <c r="AO4995" s="53">
        <v>324.83083699999997</v>
      </c>
      <c r="AP4995" s="53">
        <v>378.446777</v>
      </c>
      <c r="AQ4995" s="53">
        <v>246.79098500000001</v>
      </c>
      <c r="AR4995" s="53">
        <v>566.46686399999999</v>
      </c>
      <c r="AS4995" s="53">
        <v>374.08562000000001</v>
      </c>
      <c r="AT4995" s="53">
        <v>314.29193800000002</v>
      </c>
      <c r="AU4995" s="53">
        <v>389.014996</v>
      </c>
      <c r="AV4995" s="53">
        <v>498.855861</v>
      </c>
      <c r="AW4995" s="53">
        <v>460.93914799999999</v>
      </c>
      <c r="AX4995" s="53">
        <v>633.55206399999997</v>
      </c>
      <c r="AY4995" s="53">
        <v>618.20500900000002</v>
      </c>
      <c r="AZ4995" s="53">
        <v>264.240701</v>
      </c>
      <c r="BA4995" s="53">
        <v>592.598477</v>
      </c>
      <c r="BB4995" s="53">
        <v>692.12109899999996</v>
      </c>
      <c r="BC4995" s="53">
        <v>852.75066200000003</v>
      </c>
      <c r="BD4995" s="53">
        <v>901.63833399999999</v>
      </c>
      <c r="BE4995" s="53">
        <v>365.51545599999997</v>
      </c>
      <c r="BF4995" s="53">
        <v>117.875337</v>
      </c>
      <c r="BG4995" s="53">
        <v>365.46646099999998</v>
      </c>
      <c r="BH4995" s="53">
        <v>418.437882</v>
      </c>
      <c r="BI4995" s="53">
        <v>232.32225800000001</v>
      </c>
      <c r="BJ4995" s="53">
        <v>235.525374</v>
      </c>
      <c r="BK4995" s="53">
        <v>243.34396699999999</v>
      </c>
      <c r="BL4995" s="53">
        <v>258.10224699999998</v>
      </c>
      <c r="BM4995" s="53">
        <v>304.36373800000001</v>
      </c>
      <c r="BN4995" s="53">
        <v>228.833415</v>
      </c>
      <c r="BO4995" s="53">
        <v>312.09415000000001</v>
      </c>
      <c r="BP4995" s="53">
        <v>381.68014899999997</v>
      </c>
      <c r="BQ4995" s="53">
        <v>347.749257</v>
      </c>
      <c r="BR4995" s="53">
        <v>355.220573</v>
      </c>
      <c r="BS4995" s="53">
        <v>184.39703900000001</v>
      </c>
      <c r="BT4995" s="53">
        <v>303.73036300000001</v>
      </c>
      <c r="BU4995" s="53">
        <v>306.53566799999999</v>
      </c>
      <c r="BV4995" s="53">
        <v>294.82412099999999</v>
      </c>
      <c r="BW4995" s="53">
        <v>289.71308399999998</v>
      </c>
      <c r="BX4995" s="53">
        <v>254.653706</v>
      </c>
      <c r="BY4995" s="53">
        <v>310.82766400000003</v>
      </c>
      <c r="BZ4995" s="53">
        <v>275.25085000000001</v>
      </c>
      <c r="CA4995" s="53">
        <v>345.47862099999998</v>
      </c>
      <c r="CB4995" s="53">
        <v>424.46485000000001</v>
      </c>
      <c r="CC4995" s="53">
        <v>386.46477299999998</v>
      </c>
      <c r="CD4995" s="53">
        <v>336.49111299999998</v>
      </c>
      <c r="CE4995" s="53">
        <v>399.68026400000002</v>
      </c>
      <c r="CF4995" s="53">
        <v>455.54809499999999</v>
      </c>
      <c r="CG4995" s="53">
        <v>159.96995999999999</v>
      </c>
      <c r="CH4995" s="53">
        <v>160.88046700000001</v>
      </c>
      <c r="CI4995" s="53">
        <v>183.70841799999999</v>
      </c>
      <c r="CJ4995" s="53">
        <v>231.54490999999999</v>
      </c>
      <c r="CK4995" s="53">
        <v>234.73912200000001</v>
      </c>
      <c r="CL4995" s="53">
        <v>406.00402300000002</v>
      </c>
      <c r="CM4995" s="53">
        <v>132.83796000000001</v>
      </c>
      <c r="CN4995" s="12"/>
      <c r="CO4995" s="12"/>
      <c r="CP4995" s="12"/>
      <c r="CQ4995" s="12"/>
      <c r="CR4995" s="12"/>
      <c r="CS4995" s="12"/>
      <c r="CT4995" s="12"/>
      <c r="CU4995" s="12"/>
      <c r="CV4995" s="12"/>
      <c r="CW4995" s="12"/>
      <c r="CX4995" s="12"/>
      <c r="CY4995" s="12"/>
      <c r="CZ4995" s="12"/>
      <c r="DA4995" s="12"/>
      <c r="DB4995" s="12"/>
      <c r="DC4995" s="12"/>
    </row>
    <row r="4996" spans="1:107">
      <c r="A4996" s="52">
        <f>+WORKDAY(A4995,1,[1]festivos!$A$2:$A$555)</f>
        <v>44131</v>
      </c>
      <c r="B4996" s="53">
        <v>451.08665100000002</v>
      </c>
      <c r="C4996" s="53">
        <v>360.5883</v>
      </c>
      <c r="D4996" s="53">
        <v>139.98123899999999</v>
      </c>
      <c r="E4996" s="53">
        <v>220.672279</v>
      </c>
      <c r="F4996" s="53">
        <v>612.77825099999995</v>
      </c>
      <c r="G4996" s="53">
        <v>606.94248500000003</v>
      </c>
      <c r="H4996" s="53">
        <v>306.81118199999997</v>
      </c>
      <c r="I4996" s="53">
        <v>252.628253</v>
      </c>
      <c r="J4996" s="53">
        <v>547.36005699999998</v>
      </c>
      <c r="K4996" s="53">
        <v>688.93890799999997</v>
      </c>
      <c r="L4996" s="53">
        <v>786.40645600000005</v>
      </c>
      <c r="M4996" s="53">
        <v>242.192633</v>
      </c>
      <c r="N4996" s="53">
        <v>530.38842799999998</v>
      </c>
      <c r="O4996" s="53">
        <v>815.75883099999999</v>
      </c>
      <c r="P4996" s="53">
        <v>1059.1654900000001</v>
      </c>
      <c r="Q4996" s="53">
        <v>1186.2856400000001</v>
      </c>
      <c r="R4996" s="53">
        <v>802.11120100000005</v>
      </c>
      <c r="S4996" s="53">
        <v>336.53111799999999</v>
      </c>
      <c r="T4996" s="53">
        <v>333.325042</v>
      </c>
      <c r="U4996" s="53">
        <v>336.26528200000001</v>
      </c>
      <c r="V4996" s="53">
        <v>356.34644500000002</v>
      </c>
      <c r="W4996" s="53">
        <v>353.25899299999998</v>
      </c>
      <c r="X4996" s="53">
        <v>383.39421399999998</v>
      </c>
      <c r="Y4996" s="53">
        <v>400.40601400000003</v>
      </c>
      <c r="Z4996" s="53">
        <v>492.73925800000001</v>
      </c>
      <c r="AA4996" s="53">
        <v>335.32206300000001</v>
      </c>
      <c r="AB4996" s="53">
        <v>353.45775400000002</v>
      </c>
      <c r="AC4996" s="53">
        <v>375.24207699999999</v>
      </c>
      <c r="AD4996" s="53">
        <v>384.91983599999998</v>
      </c>
      <c r="AE4996" s="53">
        <v>644.545885</v>
      </c>
      <c r="AF4996" s="53">
        <v>368.90840800000001</v>
      </c>
      <c r="AG4996" s="53">
        <v>356.52130799999998</v>
      </c>
      <c r="AH4996" s="53">
        <v>374.14420999999999</v>
      </c>
      <c r="AI4996" s="53">
        <v>343.47912300000002</v>
      </c>
      <c r="AJ4996" s="53">
        <v>345.93744500000003</v>
      </c>
      <c r="AK4996" s="53">
        <v>402.91569800000002</v>
      </c>
      <c r="AL4996" s="53">
        <v>349.382904</v>
      </c>
      <c r="AM4996" s="53">
        <v>384.02017799999999</v>
      </c>
      <c r="AN4996" s="53">
        <v>669.16427599999997</v>
      </c>
      <c r="AO4996" s="53">
        <v>324.96193</v>
      </c>
      <c r="AP4996" s="53">
        <v>378.49221399999999</v>
      </c>
      <c r="AQ4996" s="53">
        <v>246.79098500000001</v>
      </c>
      <c r="AR4996" s="53">
        <v>565.85883899999999</v>
      </c>
      <c r="AS4996" s="53">
        <v>374.109285</v>
      </c>
      <c r="AT4996" s="53">
        <v>314.334858</v>
      </c>
      <c r="AU4996" s="53">
        <v>388.78829000000002</v>
      </c>
      <c r="AV4996" s="53">
        <v>498.96928500000001</v>
      </c>
      <c r="AW4996" s="53">
        <v>462.54885400000001</v>
      </c>
      <c r="AX4996" s="53">
        <v>633.93028700000002</v>
      </c>
      <c r="AY4996" s="53">
        <v>619.402647</v>
      </c>
      <c r="AZ4996" s="53">
        <v>264.29758700000002</v>
      </c>
      <c r="BA4996" s="53">
        <v>592.29634099999998</v>
      </c>
      <c r="BB4996" s="53">
        <v>690.96147299999996</v>
      </c>
      <c r="BC4996" s="53">
        <v>851.23907599999995</v>
      </c>
      <c r="BD4996" s="53">
        <v>900.87784699999997</v>
      </c>
      <c r="BE4996" s="53">
        <v>365.82121000000001</v>
      </c>
      <c r="BF4996" s="53">
        <v>117.875337</v>
      </c>
      <c r="BG4996" s="53">
        <v>365.77217300000001</v>
      </c>
      <c r="BH4996" s="53">
        <v>418.64228100000003</v>
      </c>
      <c r="BI4996" s="53">
        <v>231.19372100000001</v>
      </c>
      <c r="BJ4996" s="53">
        <v>234.38135</v>
      </c>
      <c r="BK4996" s="53">
        <v>242.162104</v>
      </c>
      <c r="BL4996" s="53">
        <v>258.10224699999998</v>
      </c>
      <c r="BM4996" s="53">
        <v>304.399764</v>
      </c>
      <c r="BN4996" s="53">
        <v>228.86041399999999</v>
      </c>
      <c r="BO4996" s="53">
        <v>312.66140200000001</v>
      </c>
      <c r="BP4996" s="53">
        <v>381.312479</v>
      </c>
      <c r="BQ4996" s="53">
        <v>347.45421900000002</v>
      </c>
      <c r="BR4996" s="53">
        <v>354.91755799999999</v>
      </c>
      <c r="BS4996" s="53">
        <v>183.622446</v>
      </c>
      <c r="BT4996" s="53">
        <v>305.389431</v>
      </c>
      <c r="BU4996" s="53">
        <v>305.984196</v>
      </c>
      <c r="BV4996" s="53">
        <v>294.57545199999998</v>
      </c>
      <c r="BW4996" s="53">
        <v>289.747367</v>
      </c>
      <c r="BX4996" s="53">
        <v>254.67358300000001</v>
      </c>
      <c r="BY4996" s="53">
        <v>310.86660599999999</v>
      </c>
      <c r="BZ4996" s="53">
        <v>275.25085000000001</v>
      </c>
      <c r="CA4996" s="53">
        <v>345.62061899999998</v>
      </c>
      <c r="CB4996" s="53">
        <v>425.11285800000002</v>
      </c>
      <c r="CC4996" s="53">
        <v>387.47094299999998</v>
      </c>
      <c r="CD4996" s="53">
        <v>336.531025</v>
      </c>
      <c r="CE4996" s="53">
        <v>399.57234399999999</v>
      </c>
      <c r="CF4996" s="53">
        <v>455.38627700000001</v>
      </c>
      <c r="CG4996" s="53">
        <v>159.990487</v>
      </c>
      <c r="CH4996" s="53">
        <v>160.89919699999999</v>
      </c>
      <c r="CI4996" s="53">
        <v>184.106087</v>
      </c>
      <c r="CJ4996" s="53">
        <v>231.89304200000001</v>
      </c>
      <c r="CK4996" s="53">
        <v>235.092129</v>
      </c>
      <c r="CL4996" s="53">
        <v>407.32630899999998</v>
      </c>
      <c r="CM4996" s="53">
        <v>132.089144</v>
      </c>
      <c r="CN4996" s="12"/>
      <c r="CO4996" s="12"/>
      <c r="CP4996" s="12"/>
      <c r="CQ4996" s="12"/>
      <c r="CR4996" s="12"/>
      <c r="CS4996" s="12"/>
      <c r="CT4996" s="12"/>
      <c r="CU4996" s="12"/>
      <c r="CV4996" s="12"/>
      <c r="CW4996" s="12"/>
      <c r="CX4996" s="12"/>
      <c r="CY4996" s="12"/>
      <c r="CZ4996" s="12"/>
      <c r="DA4996" s="12"/>
      <c r="DB4996" s="12"/>
      <c r="DC4996" s="12"/>
    </row>
    <row r="4997" spans="1:107">
      <c r="A4997" s="52">
        <f>+WORKDAY(A4996,1,[1]festivos!$A$2:$A$555)</f>
        <v>44132</v>
      </c>
      <c r="B4997" s="53">
        <v>450.75466</v>
      </c>
      <c r="C4997" s="53">
        <v>360.62046099999998</v>
      </c>
      <c r="D4997" s="53">
        <v>139.98123899999999</v>
      </c>
      <c r="E4997" s="53">
        <v>220.672279</v>
      </c>
      <c r="F4997" s="53">
        <v>611.69146000000001</v>
      </c>
      <c r="G4997" s="53">
        <v>606.68598799999995</v>
      </c>
      <c r="H4997" s="53">
        <v>306.847376</v>
      </c>
      <c r="I4997" s="53">
        <v>252.628253</v>
      </c>
      <c r="J4997" s="53">
        <v>547.13015900000005</v>
      </c>
      <c r="K4997" s="53">
        <v>697.00200600000005</v>
      </c>
      <c r="L4997" s="53">
        <v>796.80008099999998</v>
      </c>
      <c r="M4997" s="53">
        <v>242.192633</v>
      </c>
      <c r="N4997" s="53">
        <v>537.39970000000005</v>
      </c>
      <c r="O4997" s="53">
        <v>825.10529299999996</v>
      </c>
      <c r="P4997" s="53">
        <v>1074.37174</v>
      </c>
      <c r="Q4997" s="53">
        <v>1202.53745</v>
      </c>
      <c r="R4997" s="53">
        <v>808.19407200000001</v>
      </c>
      <c r="S4997" s="53">
        <v>336.570941</v>
      </c>
      <c r="T4997" s="53">
        <v>333.36458399999998</v>
      </c>
      <c r="U4997" s="53">
        <v>336.30081899999999</v>
      </c>
      <c r="V4997" s="53">
        <v>356.39849299999997</v>
      </c>
      <c r="W4997" s="53">
        <v>353.30892</v>
      </c>
      <c r="X4997" s="53">
        <v>383.421266</v>
      </c>
      <c r="Y4997" s="53">
        <v>400.48060800000002</v>
      </c>
      <c r="Z4997" s="53">
        <v>492.09785900000003</v>
      </c>
      <c r="AA4997" s="53">
        <v>335.35928100000001</v>
      </c>
      <c r="AB4997" s="53">
        <v>353.50314500000002</v>
      </c>
      <c r="AC4997" s="53">
        <v>375.27591799999999</v>
      </c>
      <c r="AD4997" s="53">
        <v>384.951031</v>
      </c>
      <c r="AE4997" s="53">
        <v>643.33302100000003</v>
      </c>
      <c r="AF4997" s="53">
        <v>368.95541600000001</v>
      </c>
      <c r="AG4997" s="53">
        <v>356.56410599999998</v>
      </c>
      <c r="AH4997" s="53">
        <v>374.19293900000002</v>
      </c>
      <c r="AI4997" s="53">
        <v>343.51986299999999</v>
      </c>
      <c r="AJ4997" s="53">
        <v>345.974086</v>
      </c>
      <c r="AK4997" s="53">
        <v>402.91569800000002</v>
      </c>
      <c r="AL4997" s="53">
        <v>349.41991000000002</v>
      </c>
      <c r="AM4997" s="53">
        <v>384.04898300000002</v>
      </c>
      <c r="AN4997" s="53">
        <v>668.89170899999999</v>
      </c>
      <c r="AO4997" s="53">
        <v>324.77164199999999</v>
      </c>
      <c r="AP4997" s="53">
        <v>378.52060399999999</v>
      </c>
      <c r="AQ4997" s="53">
        <v>246.79098500000001</v>
      </c>
      <c r="AR4997" s="53">
        <v>565.72933599999999</v>
      </c>
      <c r="AS4997" s="53">
        <v>374.12961300000001</v>
      </c>
      <c r="AT4997" s="53">
        <v>314.36944</v>
      </c>
      <c r="AU4997" s="53">
        <v>388.618562</v>
      </c>
      <c r="AV4997" s="53">
        <v>498.85469699999999</v>
      </c>
      <c r="AW4997" s="53">
        <v>460.74590499999999</v>
      </c>
      <c r="AX4997" s="53">
        <v>633.45924600000001</v>
      </c>
      <c r="AY4997" s="53">
        <v>618.15344700000003</v>
      </c>
      <c r="AZ4997" s="53">
        <v>264.36205699999999</v>
      </c>
      <c r="BA4997" s="53">
        <v>592.09366799999998</v>
      </c>
      <c r="BB4997" s="53">
        <v>690.741401</v>
      </c>
      <c r="BC4997" s="53">
        <v>850.68825400000003</v>
      </c>
      <c r="BD4997" s="53">
        <v>900.075245</v>
      </c>
      <c r="BE4997" s="53">
        <v>365.467466</v>
      </c>
      <c r="BF4997" s="53">
        <v>117.875337</v>
      </c>
      <c r="BG4997" s="53">
        <v>365.418477</v>
      </c>
      <c r="BH4997" s="53">
        <v>418.79523599999999</v>
      </c>
      <c r="BI4997" s="53">
        <v>234.349594</v>
      </c>
      <c r="BJ4997" s="53">
        <v>237.580085</v>
      </c>
      <c r="BK4997" s="53">
        <v>245.468628</v>
      </c>
      <c r="BL4997" s="53">
        <v>258.10224699999998</v>
      </c>
      <c r="BM4997" s="53">
        <v>304.41829999999999</v>
      </c>
      <c r="BN4997" s="53">
        <v>228.88957600000001</v>
      </c>
      <c r="BO4997" s="53">
        <v>312.10688199999998</v>
      </c>
      <c r="BP4997" s="53">
        <v>381.23346299999997</v>
      </c>
      <c r="BQ4997" s="53">
        <v>347.30738300000002</v>
      </c>
      <c r="BR4997" s="53">
        <v>354.77063700000002</v>
      </c>
      <c r="BS4997" s="53">
        <v>185.055035</v>
      </c>
      <c r="BT4997" s="53">
        <v>304.09743099999997</v>
      </c>
      <c r="BU4997" s="53">
        <v>305.77261399999998</v>
      </c>
      <c r="BV4997" s="53">
        <v>294.31301200000001</v>
      </c>
      <c r="BW4997" s="53">
        <v>289.78157299999998</v>
      </c>
      <c r="BX4997" s="53">
        <v>254.69339099999999</v>
      </c>
      <c r="BY4997" s="53">
        <v>310.91211399999997</v>
      </c>
      <c r="BZ4997" s="53">
        <v>275.25085000000001</v>
      </c>
      <c r="CA4997" s="53">
        <v>345.54095999999998</v>
      </c>
      <c r="CB4997" s="53">
        <v>425.07250699999997</v>
      </c>
      <c r="CC4997" s="53">
        <v>386.44633599999997</v>
      </c>
      <c r="CD4997" s="53">
        <v>336.57084800000001</v>
      </c>
      <c r="CE4997" s="53">
        <v>399.62923799999999</v>
      </c>
      <c r="CF4997" s="53">
        <v>455.54586899999998</v>
      </c>
      <c r="CG4997" s="53">
        <v>160.00012599999999</v>
      </c>
      <c r="CH4997" s="53">
        <v>160.915043</v>
      </c>
      <c r="CI4997" s="53">
        <v>185.472589</v>
      </c>
      <c r="CJ4997" s="53">
        <v>234.96995699999999</v>
      </c>
      <c r="CK4997" s="53">
        <v>238.21084099999999</v>
      </c>
      <c r="CL4997" s="53">
        <v>412.55541399999998</v>
      </c>
      <c r="CM4997" s="53">
        <v>129.959878</v>
      </c>
      <c r="CN4997" s="12"/>
      <c r="CO4997" s="12"/>
      <c r="CP4997" s="12"/>
      <c r="CQ4997" s="12"/>
      <c r="CR4997" s="12"/>
      <c r="CS4997" s="12"/>
      <c r="CT4997" s="12"/>
      <c r="CU4997" s="12"/>
      <c r="CV4997" s="12"/>
      <c r="CW4997" s="12"/>
      <c r="CX4997" s="12"/>
      <c r="CY4997" s="12"/>
      <c r="CZ4997" s="12"/>
      <c r="DA4997" s="12"/>
      <c r="DB4997" s="12"/>
      <c r="DC4997" s="12"/>
    </row>
    <row r="4998" spans="1:107">
      <c r="A4998" s="52">
        <f>+WORKDAY(A4997,1,[1]festivos!$A$2:$A$555)</f>
        <v>44133</v>
      </c>
      <c r="B4998" s="53">
        <v>450.118899</v>
      </c>
      <c r="C4998" s="53">
        <v>360.652782</v>
      </c>
      <c r="D4998" s="53">
        <v>139.98123899999999</v>
      </c>
      <c r="E4998" s="53">
        <v>220.672279</v>
      </c>
      <c r="F4998" s="53">
        <v>609.91385700000001</v>
      </c>
      <c r="G4998" s="53">
        <v>605.78430400000002</v>
      </c>
      <c r="H4998" s="53">
        <v>306.88356900000002</v>
      </c>
      <c r="I4998" s="53">
        <v>252.628253</v>
      </c>
      <c r="J4998" s="53">
        <v>546.95794799999999</v>
      </c>
      <c r="K4998" s="53">
        <v>700.99353799999994</v>
      </c>
      <c r="L4998" s="53">
        <v>802.51089200000001</v>
      </c>
      <c r="M4998" s="53">
        <v>242.192633</v>
      </c>
      <c r="N4998" s="53">
        <v>542.71692199999995</v>
      </c>
      <c r="O4998" s="53">
        <v>831.48445100000004</v>
      </c>
      <c r="P4998" s="53">
        <v>1082.21577</v>
      </c>
      <c r="Q4998" s="53">
        <v>1210.89966</v>
      </c>
      <c r="R4998" s="53">
        <v>809.68129399999998</v>
      </c>
      <c r="S4998" s="53">
        <v>336.61058200000002</v>
      </c>
      <c r="T4998" s="53">
        <v>333.40177399999999</v>
      </c>
      <c r="U4998" s="53">
        <v>336.32785799999999</v>
      </c>
      <c r="V4998" s="53">
        <v>356.43519500000002</v>
      </c>
      <c r="W4998" s="53">
        <v>353.34235999999999</v>
      </c>
      <c r="X4998" s="53">
        <v>383.45534199999997</v>
      </c>
      <c r="Y4998" s="53">
        <v>400.48181799999998</v>
      </c>
      <c r="Z4998" s="53">
        <v>491.04868499999998</v>
      </c>
      <c r="AA4998" s="53">
        <v>335.39147600000001</v>
      </c>
      <c r="AB4998" s="53">
        <v>353.53933899999998</v>
      </c>
      <c r="AC4998" s="53">
        <v>375.30210099999999</v>
      </c>
      <c r="AD4998" s="53">
        <v>384.99365799999998</v>
      </c>
      <c r="AE4998" s="53">
        <v>641.35454200000004</v>
      </c>
      <c r="AF4998" s="53">
        <v>368.97152199999999</v>
      </c>
      <c r="AG4998" s="53">
        <v>356.60650500000003</v>
      </c>
      <c r="AH4998" s="53">
        <v>374.19853000000001</v>
      </c>
      <c r="AI4998" s="53">
        <v>343.56041800000003</v>
      </c>
      <c r="AJ4998" s="53">
        <v>346.00979000000001</v>
      </c>
      <c r="AK4998" s="53">
        <v>402.91569800000002</v>
      </c>
      <c r="AL4998" s="53">
        <v>349.45596999999998</v>
      </c>
      <c r="AM4998" s="53">
        <v>384.09494899999999</v>
      </c>
      <c r="AN4998" s="53">
        <v>667.96873400000004</v>
      </c>
      <c r="AO4998" s="53">
        <v>324.16994699999998</v>
      </c>
      <c r="AP4998" s="53">
        <v>378.56590899999998</v>
      </c>
      <c r="AQ4998" s="53">
        <v>246.79098500000001</v>
      </c>
      <c r="AR4998" s="53">
        <v>565.50122299999998</v>
      </c>
      <c r="AS4998" s="53">
        <v>374.08417900000001</v>
      </c>
      <c r="AT4998" s="53">
        <v>314.39903900000002</v>
      </c>
      <c r="AU4998" s="53">
        <v>387.83228500000001</v>
      </c>
      <c r="AV4998" s="53">
        <v>498.75305300000002</v>
      </c>
      <c r="AW4998" s="53">
        <v>458.10548699999998</v>
      </c>
      <c r="AX4998" s="53">
        <v>632.76812900000004</v>
      </c>
      <c r="AY4998" s="53">
        <v>615.92519600000003</v>
      </c>
      <c r="AZ4998" s="53">
        <v>264.40876200000002</v>
      </c>
      <c r="BA4998" s="53">
        <v>590.86088199999995</v>
      </c>
      <c r="BB4998" s="53">
        <v>690.33421199999998</v>
      </c>
      <c r="BC4998" s="53">
        <v>850.53506100000004</v>
      </c>
      <c r="BD4998" s="53">
        <v>897.70627000000002</v>
      </c>
      <c r="BE4998" s="53">
        <v>364.81797699999998</v>
      </c>
      <c r="BF4998" s="53">
        <v>117.875337</v>
      </c>
      <c r="BG4998" s="53">
        <v>364.76907499999999</v>
      </c>
      <c r="BH4998" s="53">
        <v>418.94445899999999</v>
      </c>
      <c r="BI4998" s="53">
        <v>236.699928</v>
      </c>
      <c r="BJ4998" s="53">
        <v>239.963055</v>
      </c>
      <c r="BK4998" s="53">
        <v>247.92983100000001</v>
      </c>
      <c r="BL4998" s="53">
        <v>258.10224699999998</v>
      </c>
      <c r="BM4998" s="53">
        <v>304.45605399999999</v>
      </c>
      <c r="BN4998" s="53">
        <v>228.89956799999999</v>
      </c>
      <c r="BO4998" s="53">
        <v>311.19988499999999</v>
      </c>
      <c r="BP4998" s="53">
        <v>381.02806600000002</v>
      </c>
      <c r="BQ4998" s="53">
        <v>346.7912</v>
      </c>
      <c r="BR4998" s="53">
        <v>354.25681400000002</v>
      </c>
      <c r="BS4998" s="53">
        <v>185.58536899999999</v>
      </c>
      <c r="BT4998" s="53">
        <v>301.74089600000002</v>
      </c>
      <c r="BU4998" s="53">
        <v>305.73051299999997</v>
      </c>
      <c r="BV4998" s="53">
        <v>293.538387</v>
      </c>
      <c r="BW4998" s="53">
        <v>289.81562300000002</v>
      </c>
      <c r="BX4998" s="53">
        <v>254.71305899999999</v>
      </c>
      <c r="BY4998" s="53">
        <v>310.95731999999998</v>
      </c>
      <c r="BZ4998" s="53">
        <v>275.25085000000001</v>
      </c>
      <c r="CA4998" s="53">
        <v>345.46439199999998</v>
      </c>
      <c r="CB4998" s="53">
        <v>424.186733</v>
      </c>
      <c r="CC4998" s="53">
        <v>384.754457</v>
      </c>
      <c r="CD4998" s="53">
        <v>336.61048799999998</v>
      </c>
      <c r="CE4998" s="53">
        <v>399.26892299999997</v>
      </c>
      <c r="CF4998" s="53">
        <v>455.33860299999998</v>
      </c>
      <c r="CG4998" s="53">
        <v>160.016516</v>
      </c>
      <c r="CH4998" s="53">
        <v>160.93540300000001</v>
      </c>
      <c r="CI4998" s="53">
        <v>185.218681</v>
      </c>
      <c r="CJ4998" s="53">
        <v>236.32435699999999</v>
      </c>
      <c r="CK4998" s="53">
        <v>239.584158</v>
      </c>
      <c r="CL4998" s="53">
        <v>414.87805400000002</v>
      </c>
      <c r="CM4998" s="53">
        <v>130.04726400000001</v>
      </c>
      <c r="CN4998" s="12"/>
      <c r="CO4998" s="12"/>
      <c r="CP4998" s="12"/>
      <c r="CQ4998" s="12"/>
      <c r="CR4998" s="12"/>
      <c r="CS4998" s="12"/>
      <c r="CT4998" s="12"/>
      <c r="CU4998" s="12"/>
      <c r="CV4998" s="12"/>
      <c r="CW4998" s="12"/>
      <c r="CX4998" s="12"/>
      <c r="CY4998" s="12"/>
      <c r="CZ4998" s="12"/>
      <c r="DA4998" s="12"/>
      <c r="DB4998" s="12"/>
      <c r="DC4998" s="12"/>
    </row>
    <row r="4999" spans="1:107">
      <c r="A4999" s="52">
        <f>+WORKDAY(A4998,1,[1]festivos!$A$2:$A$555)</f>
        <v>44134</v>
      </c>
      <c r="B4999" s="53">
        <v>449.29476399999999</v>
      </c>
      <c r="C4999" s="53">
        <v>360.69424600000002</v>
      </c>
      <c r="D4999" s="53">
        <v>139.98123899999999</v>
      </c>
      <c r="E4999" s="53">
        <v>220.672279</v>
      </c>
      <c r="F4999" s="53">
        <v>608.08849399999997</v>
      </c>
      <c r="G4999" s="53">
        <v>603.77883899999995</v>
      </c>
      <c r="H4999" s="53">
        <v>306.91980000000001</v>
      </c>
      <c r="I4999" s="53">
        <v>252.628253</v>
      </c>
      <c r="J4999" s="53">
        <v>545.10472400000003</v>
      </c>
      <c r="K4999" s="53">
        <v>694.17639299999996</v>
      </c>
      <c r="L4999" s="53">
        <v>794.70961299999999</v>
      </c>
      <c r="M4999" s="53">
        <v>242.192633</v>
      </c>
      <c r="N4999" s="53">
        <v>539.54028200000005</v>
      </c>
      <c r="O4999" s="53">
        <v>825.38864699999999</v>
      </c>
      <c r="P4999" s="53">
        <v>1071.0865899999999</v>
      </c>
      <c r="Q4999" s="53">
        <v>1195.92453</v>
      </c>
      <c r="R4999" s="53">
        <v>800.80196799999999</v>
      </c>
      <c r="S4999" s="53">
        <v>336.65022699999997</v>
      </c>
      <c r="T4999" s="53">
        <v>333.44088099999999</v>
      </c>
      <c r="U4999" s="53">
        <v>336.36749200000003</v>
      </c>
      <c r="V4999" s="53">
        <v>356.47662300000002</v>
      </c>
      <c r="W4999" s="53">
        <v>353.377634</v>
      </c>
      <c r="X4999" s="53">
        <v>383.46611799999999</v>
      </c>
      <c r="Y4999" s="53">
        <v>400.55701699999997</v>
      </c>
      <c r="Z4999" s="53">
        <v>489.97058299999998</v>
      </c>
      <c r="AA4999" s="53">
        <v>335.43087800000001</v>
      </c>
      <c r="AB4999" s="53">
        <v>353.58016900000001</v>
      </c>
      <c r="AC4999" s="53">
        <v>375.32528000000002</v>
      </c>
      <c r="AD4999" s="53">
        <v>385.02298100000002</v>
      </c>
      <c r="AE4999" s="53">
        <v>639.33126200000004</v>
      </c>
      <c r="AF4999" s="53">
        <v>369.01527399999998</v>
      </c>
      <c r="AG4999" s="53">
        <v>356.64931999999999</v>
      </c>
      <c r="AH4999" s="53">
        <v>374.24269099999998</v>
      </c>
      <c r="AI4999" s="53">
        <v>343.600977</v>
      </c>
      <c r="AJ4999" s="53">
        <v>346.05211600000001</v>
      </c>
      <c r="AK4999" s="53">
        <v>402.91569800000002</v>
      </c>
      <c r="AL4999" s="53">
        <v>349.498717</v>
      </c>
      <c r="AM4999" s="53">
        <v>384.14254</v>
      </c>
      <c r="AN4999" s="53">
        <v>665.77423799999997</v>
      </c>
      <c r="AO4999" s="53">
        <v>323.88190600000001</v>
      </c>
      <c r="AP4999" s="53">
        <v>378.61281500000001</v>
      </c>
      <c r="AQ4999" s="53">
        <v>246.79098500000001</v>
      </c>
      <c r="AR4999" s="53">
        <v>563.82093699999996</v>
      </c>
      <c r="AS4999" s="53">
        <v>374.04427700000002</v>
      </c>
      <c r="AT4999" s="53">
        <v>314.42999300000002</v>
      </c>
      <c r="AU4999" s="53">
        <v>387.08765799999998</v>
      </c>
      <c r="AV4999" s="53">
        <v>498.57782500000002</v>
      </c>
      <c r="AW4999" s="53">
        <v>455.60536300000001</v>
      </c>
      <c r="AX4999" s="53">
        <v>632.11299199999996</v>
      </c>
      <c r="AY4999" s="53">
        <v>613.79653199999996</v>
      </c>
      <c r="AZ4999" s="53">
        <v>264.34823899999998</v>
      </c>
      <c r="BA4999" s="53">
        <v>589.863922</v>
      </c>
      <c r="BB4999" s="53">
        <v>687.94983000000002</v>
      </c>
      <c r="BC4999" s="53">
        <v>845.943984</v>
      </c>
      <c r="BD4999" s="53">
        <v>892.85641999999996</v>
      </c>
      <c r="BE4999" s="53">
        <v>364.04055199999999</v>
      </c>
      <c r="BF4999" s="53">
        <v>117.875337</v>
      </c>
      <c r="BG4999" s="53">
        <v>363.99175400000001</v>
      </c>
      <c r="BH4999" s="53">
        <v>419.12231800000001</v>
      </c>
      <c r="BI4999" s="53">
        <v>235.302933</v>
      </c>
      <c r="BJ4999" s="53">
        <v>238.546942</v>
      </c>
      <c r="BK4999" s="53">
        <v>246.46849499999999</v>
      </c>
      <c r="BL4999" s="53">
        <v>258.10224699999998</v>
      </c>
      <c r="BM4999" s="53">
        <v>304.50263100000001</v>
      </c>
      <c r="BN4999" s="53">
        <v>228.92671100000001</v>
      </c>
      <c r="BO4999" s="53">
        <v>310.26852000000002</v>
      </c>
      <c r="BP4999" s="53">
        <v>379.984441</v>
      </c>
      <c r="BQ4999" s="53">
        <v>345.64313800000002</v>
      </c>
      <c r="BR4999" s="53">
        <v>353.092152</v>
      </c>
      <c r="BS4999" s="53">
        <v>184.07640799999999</v>
      </c>
      <c r="BT4999" s="53">
        <v>299.00105200000002</v>
      </c>
      <c r="BU4999" s="53">
        <v>304.00392099999999</v>
      </c>
      <c r="BV4999" s="53">
        <v>291.95254899999998</v>
      </c>
      <c r="BW4999" s="53">
        <v>289.84975600000001</v>
      </c>
      <c r="BX4999" s="53">
        <v>254.732799</v>
      </c>
      <c r="BY4999" s="53">
        <v>311.00204000000002</v>
      </c>
      <c r="BZ4999" s="53">
        <v>275.25085000000001</v>
      </c>
      <c r="CA4999" s="53">
        <v>345.37467099999998</v>
      </c>
      <c r="CB4999" s="53">
        <v>423.392965</v>
      </c>
      <c r="CC4999" s="53">
        <v>383.11473699999999</v>
      </c>
      <c r="CD4999" s="53">
        <v>336.65013399999998</v>
      </c>
      <c r="CE4999" s="53">
        <v>399.007451</v>
      </c>
      <c r="CF4999" s="53">
        <v>455.24354699999998</v>
      </c>
      <c r="CG4999" s="53">
        <v>160.030967</v>
      </c>
      <c r="CH4999" s="53">
        <v>160.95419799999999</v>
      </c>
      <c r="CI4999" s="53">
        <v>183.484816</v>
      </c>
      <c r="CJ4999" s="53">
        <v>234.638159</v>
      </c>
      <c r="CK4999" s="53">
        <v>237.874841</v>
      </c>
      <c r="CL4999" s="53">
        <v>411.93805800000001</v>
      </c>
      <c r="CM4999" s="53">
        <v>129.33512300000001</v>
      </c>
      <c r="CN4999" s="12"/>
      <c r="CO4999" s="12"/>
      <c r="CP4999" s="12"/>
      <c r="CQ4999" s="12"/>
      <c r="CR4999" s="12"/>
      <c r="CS4999" s="12"/>
      <c r="CT4999" s="12"/>
      <c r="CU4999" s="12"/>
      <c r="CV4999" s="12"/>
      <c r="CW4999" s="12"/>
      <c r="CX4999" s="12"/>
      <c r="CY4999" s="12"/>
      <c r="CZ4999" s="12"/>
      <c r="DA4999" s="12"/>
      <c r="DB4999" s="12"/>
      <c r="DC4999" s="12"/>
    </row>
    <row r="5000" spans="1:107">
      <c r="A5000" s="52">
        <f>+WORKDAY(A4999,1,[1]festivos!$A$2:$A$555)</f>
        <v>44138</v>
      </c>
      <c r="B5000" s="53">
        <v>448.81909100000001</v>
      </c>
      <c r="C5000" s="53">
        <v>360.84657199999998</v>
      </c>
      <c r="D5000" s="53">
        <v>139.98123899999999</v>
      </c>
      <c r="E5000" s="53">
        <v>220.672279</v>
      </c>
      <c r="F5000" s="53">
        <v>607.34369200000003</v>
      </c>
      <c r="G5000" s="53">
        <v>601.66442600000005</v>
      </c>
      <c r="H5000" s="53">
        <v>307.06471599999998</v>
      </c>
      <c r="I5000" s="53">
        <v>252.628253</v>
      </c>
      <c r="J5000" s="53">
        <v>542.74699799999996</v>
      </c>
      <c r="K5000" s="53">
        <v>692.39543300000003</v>
      </c>
      <c r="L5000" s="53">
        <v>793.216184</v>
      </c>
      <c r="M5000" s="53">
        <v>242.192633</v>
      </c>
      <c r="N5000" s="53">
        <v>537.42911900000001</v>
      </c>
      <c r="O5000" s="53">
        <v>824.24704099999997</v>
      </c>
      <c r="P5000" s="53">
        <v>1068.5186900000001</v>
      </c>
      <c r="Q5000" s="53">
        <v>1194.2859699999999</v>
      </c>
      <c r="R5000" s="53">
        <v>797.44042200000001</v>
      </c>
      <c r="S5000" s="53">
        <v>336.81032299999998</v>
      </c>
      <c r="T5000" s="53">
        <v>333.600413</v>
      </c>
      <c r="U5000" s="53">
        <v>336.53810600000003</v>
      </c>
      <c r="V5000" s="53">
        <v>356.64628099999999</v>
      </c>
      <c r="W5000" s="53">
        <v>353.544757</v>
      </c>
      <c r="X5000" s="53">
        <v>383.552819</v>
      </c>
      <c r="Y5000" s="53">
        <v>400.80820999999997</v>
      </c>
      <c r="Z5000" s="53">
        <v>489.57787999999999</v>
      </c>
      <c r="AA5000" s="53">
        <v>335.59364299999999</v>
      </c>
      <c r="AB5000" s="53">
        <v>353.74957699999999</v>
      </c>
      <c r="AC5000" s="53">
        <v>375.45675499999999</v>
      </c>
      <c r="AD5000" s="53">
        <v>385.12276200000002</v>
      </c>
      <c r="AE5000" s="53">
        <v>638.50337999999999</v>
      </c>
      <c r="AF5000" s="53">
        <v>369.19421799999998</v>
      </c>
      <c r="AG5000" s="53">
        <v>356.82059199999998</v>
      </c>
      <c r="AH5000" s="53">
        <v>374.42484100000001</v>
      </c>
      <c r="AI5000" s="53">
        <v>343.76437800000002</v>
      </c>
      <c r="AJ5000" s="53">
        <v>346.21871299999998</v>
      </c>
      <c r="AK5000" s="53">
        <v>402.91569800000002</v>
      </c>
      <c r="AL5000" s="53">
        <v>349.66697299999998</v>
      </c>
      <c r="AM5000" s="53">
        <v>384.32241900000002</v>
      </c>
      <c r="AN5000" s="53">
        <v>663.43591100000003</v>
      </c>
      <c r="AO5000" s="53">
        <v>323.86210999999997</v>
      </c>
      <c r="AP5000" s="53">
        <v>378.79010499999998</v>
      </c>
      <c r="AQ5000" s="53">
        <v>246.79098500000001</v>
      </c>
      <c r="AR5000" s="53">
        <v>561.88160200000004</v>
      </c>
      <c r="AS5000" s="53">
        <v>374.156116</v>
      </c>
      <c r="AT5000" s="53">
        <v>314.57863700000001</v>
      </c>
      <c r="AU5000" s="53">
        <v>386.60767099999998</v>
      </c>
      <c r="AV5000" s="53">
        <v>498.64674000000002</v>
      </c>
      <c r="AW5000" s="53">
        <v>454.25424199999998</v>
      </c>
      <c r="AX5000" s="53">
        <v>631.75536</v>
      </c>
      <c r="AY5000" s="53">
        <v>612.41968599999996</v>
      </c>
      <c r="AZ5000" s="53">
        <v>264.58501200000001</v>
      </c>
      <c r="BA5000" s="53">
        <v>588.76787899999999</v>
      </c>
      <c r="BB5000" s="53">
        <v>686.16184899999996</v>
      </c>
      <c r="BC5000" s="53">
        <v>839.49557500000003</v>
      </c>
      <c r="BD5000" s="53">
        <v>887.67104200000006</v>
      </c>
      <c r="BE5000" s="53">
        <v>363.54161099999999</v>
      </c>
      <c r="BF5000" s="53">
        <v>117.875337</v>
      </c>
      <c r="BG5000" s="53">
        <v>363.49288000000001</v>
      </c>
      <c r="BH5000" s="53">
        <v>419.99596400000001</v>
      </c>
      <c r="BI5000" s="53">
        <v>234.24928</v>
      </c>
      <c r="BJ5000" s="53">
        <v>237.479389</v>
      </c>
      <c r="BK5000" s="53">
        <v>245.36416600000001</v>
      </c>
      <c r="BL5000" s="53">
        <v>258.10224699999998</v>
      </c>
      <c r="BM5000" s="53">
        <v>304.63725899999997</v>
      </c>
      <c r="BN5000" s="53">
        <v>229.037722</v>
      </c>
      <c r="BO5000" s="53">
        <v>309.88849499999998</v>
      </c>
      <c r="BP5000" s="53">
        <v>378.55372799999998</v>
      </c>
      <c r="BQ5000" s="53">
        <v>344.43270699999999</v>
      </c>
      <c r="BR5000" s="53">
        <v>351.85191099999997</v>
      </c>
      <c r="BS5000" s="53">
        <v>184.15814499999999</v>
      </c>
      <c r="BT5000" s="53">
        <v>298.66869700000001</v>
      </c>
      <c r="BU5000" s="53">
        <v>301.50630999999998</v>
      </c>
      <c r="BV5000" s="53">
        <v>290.25699700000001</v>
      </c>
      <c r="BW5000" s="53">
        <v>289.98826600000001</v>
      </c>
      <c r="BX5000" s="53">
        <v>254.81346500000001</v>
      </c>
      <c r="BY5000" s="53">
        <v>311.17935599999998</v>
      </c>
      <c r="BZ5000" s="53">
        <v>275.25085000000001</v>
      </c>
      <c r="CA5000" s="53">
        <v>345.45085699999998</v>
      </c>
      <c r="CB5000" s="53">
        <v>422.99573600000002</v>
      </c>
      <c r="CC5000" s="53">
        <v>382.19868500000001</v>
      </c>
      <c r="CD5000" s="53">
        <v>336.81022899999999</v>
      </c>
      <c r="CE5000" s="53">
        <v>398.67740800000001</v>
      </c>
      <c r="CF5000" s="53">
        <v>455.05002300000001</v>
      </c>
      <c r="CG5000" s="53">
        <v>160.10955899999999</v>
      </c>
      <c r="CH5000" s="53">
        <v>161.031361</v>
      </c>
      <c r="CI5000" s="53">
        <v>185.01202499999999</v>
      </c>
      <c r="CJ5000" s="53">
        <v>235.42717500000001</v>
      </c>
      <c r="CK5000" s="53">
        <v>238.67536999999999</v>
      </c>
      <c r="CL5000" s="53">
        <v>413.557841</v>
      </c>
      <c r="CM5000" s="53">
        <v>129.596678</v>
      </c>
      <c r="CN5000" s="12"/>
      <c r="CO5000" s="12"/>
      <c r="CP5000" s="12"/>
      <c r="CQ5000" s="12"/>
      <c r="CR5000" s="12"/>
      <c r="CS5000" s="12"/>
      <c r="CT5000" s="12"/>
      <c r="CU5000" s="12"/>
      <c r="CV5000" s="12"/>
      <c r="CW5000" s="12"/>
      <c r="CX5000" s="12"/>
      <c r="CY5000" s="12"/>
      <c r="CZ5000" s="12"/>
      <c r="DA5000" s="12"/>
      <c r="DB5000" s="12"/>
      <c r="DC5000" s="12"/>
    </row>
    <row r="5001" spans="1:107">
      <c r="A5001" s="52">
        <f>+WORKDAY(A5000,1,[1]festivos!$A$2:$A$555)</f>
        <v>44139</v>
      </c>
      <c r="B5001" s="53">
        <v>451.42175800000001</v>
      </c>
      <c r="C5001" s="53">
        <v>360.93839700000001</v>
      </c>
      <c r="D5001" s="53">
        <v>139.98123899999999</v>
      </c>
      <c r="E5001" s="53">
        <v>220.672279</v>
      </c>
      <c r="F5001" s="53">
        <v>612.46252800000002</v>
      </c>
      <c r="G5001" s="53">
        <v>608.54305099999999</v>
      </c>
      <c r="H5001" s="53">
        <v>307.10094400000003</v>
      </c>
      <c r="I5001" s="53">
        <v>252.628253</v>
      </c>
      <c r="J5001" s="53">
        <v>547.16275399999995</v>
      </c>
      <c r="K5001" s="53">
        <v>697.03114300000004</v>
      </c>
      <c r="L5001" s="53">
        <v>801.55535999999995</v>
      </c>
      <c r="M5001" s="53">
        <v>242.192633</v>
      </c>
      <c r="N5001" s="53">
        <v>535.84614299999998</v>
      </c>
      <c r="O5001" s="53">
        <v>827.16699700000004</v>
      </c>
      <c r="P5001" s="53">
        <v>1076.1473000000001</v>
      </c>
      <c r="Q5001" s="53">
        <v>1216.7857200000001</v>
      </c>
      <c r="R5001" s="53">
        <v>795.77511600000003</v>
      </c>
      <c r="S5001" s="53">
        <v>336.85017900000003</v>
      </c>
      <c r="T5001" s="53">
        <v>333.63988699999999</v>
      </c>
      <c r="U5001" s="53">
        <v>336.57765499999999</v>
      </c>
      <c r="V5001" s="53">
        <v>356.70242999999999</v>
      </c>
      <c r="W5001" s="53">
        <v>353.60308400000002</v>
      </c>
      <c r="X5001" s="53">
        <v>383.691348</v>
      </c>
      <c r="Y5001" s="53">
        <v>400.86279999999999</v>
      </c>
      <c r="Z5001" s="53">
        <v>492.67359900000002</v>
      </c>
      <c r="AA5001" s="53">
        <v>335.633285</v>
      </c>
      <c r="AB5001" s="53">
        <v>353.80024900000001</v>
      </c>
      <c r="AC5001" s="53">
        <v>375.566303</v>
      </c>
      <c r="AD5001" s="53">
        <v>385.27724499999999</v>
      </c>
      <c r="AE5001" s="53">
        <v>644.17422399999998</v>
      </c>
      <c r="AF5001" s="53">
        <v>369.23284799999999</v>
      </c>
      <c r="AG5001" s="53">
        <v>356.85948100000002</v>
      </c>
      <c r="AH5001" s="53">
        <v>374.46339499999999</v>
      </c>
      <c r="AI5001" s="53">
        <v>343.80515300000002</v>
      </c>
      <c r="AJ5001" s="53">
        <v>346.27193299999999</v>
      </c>
      <c r="AK5001" s="53">
        <v>402.91569800000002</v>
      </c>
      <c r="AL5001" s="53">
        <v>349.72072400000002</v>
      </c>
      <c r="AM5001" s="53">
        <v>384.349177</v>
      </c>
      <c r="AN5001" s="53">
        <v>670.69073600000002</v>
      </c>
      <c r="AO5001" s="53">
        <v>324.82653399999998</v>
      </c>
      <c r="AP5001" s="53">
        <v>378.81647700000002</v>
      </c>
      <c r="AQ5001" s="53">
        <v>246.79098500000001</v>
      </c>
      <c r="AR5001" s="53">
        <v>565.17416300000002</v>
      </c>
      <c r="AS5001" s="53">
        <v>374.36919399999999</v>
      </c>
      <c r="AT5001" s="53">
        <v>314.648211</v>
      </c>
      <c r="AU5001" s="53">
        <v>388.02222799999998</v>
      </c>
      <c r="AV5001" s="53">
        <v>499.37017900000001</v>
      </c>
      <c r="AW5001" s="53">
        <v>461.71032100000002</v>
      </c>
      <c r="AX5001" s="53">
        <v>634.49405300000001</v>
      </c>
      <c r="AY5001" s="53">
        <v>618.06935299999998</v>
      </c>
      <c r="AZ5001" s="53">
        <v>264.67672299999998</v>
      </c>
      <c r="BA5001" s="53">
        <v>590.66545900000006</v>
      </c>
      <c r="BB5001" s="53">
        <v>691.30491900000004</v>
      </c>
      <c r="BC5001" s="53">
        <v>847.92006700000002</v>
      </c>
      <c r="BD5001" s="53">
        <v>909.20252700000003</v>
      </c>
      <c r="BE5001" s="53">
        <v>365.66554300000001</v>
      </c>
      <c r="BF5001" s="53">
        <v>117.875337</v>
      </c>
      <c r="BG5001" s="53">
        <v>365.61652800000002</v>
      </c>
      <c r="BH5001" s="53">
        <v>420.38545099999999</v>
      </c>
      <c r="BI5001" s="53">
        <v>232.909841</v>
      </c>
      <c r="BJ5001" s="53">
        <v>236.122794</v>
      </c>
      <c r="BK5001" s="53">
        <v>243.963021</v>
      </c>
      <c r="BL5001" s="53">
        <v>258.10224699999998</v>
      </c>
      <c r="BM5001" s="53">
        <v>304.63094999999998</v>
      </c>
      <c r="BN5001" s="53">
        <v>229.06168700000001</v>
      </c>
      <c r="BO5001" s="53">
        <v>312.50030900000002</v>
      </c>
      <c r="BP5001" s="53">
        <v>380.64219800000001</v>
      </c>
      <c r="BQ5001" s="53">
        <v>348.37049000000002</v>
      </c>
      <c r="BR5001" s="53">
        <v>355.79119600000001</v>
      </c>
      <c r="BS5001" s="53">
        <v>183.2741</v>
      </c>
      <c r="BT5001" s="53">
        <v>305.099017</v>
      </c>
      <c r="BU5001" s="53">
        <v>304.63862399999999</v>
      </c>
      <c r="BV5001" s="53">
        <v>297.29751499999998</v>
      </c>
      <c r="BW5001" s="53">
        <v>290.02266200000003</v>
      </c>
      <c r="BX5001" s="53">
        <v>254.83342500000001</v>
      </c>
      <c r="BY5001" s="53">
        <v>311.22826400000002</v>
      </c>
      <c r="BZ5001" s="53">
        <v>275.25085000000001</v>
      </c>
      <c r="CA5001" s="53">
        <v>346.03056199999997</v>
      </c>
      <c r="CB5001" s="53">
        <v>425.369508</v>
      </c>
      <c r="CC5001" s="53">
        <v>386.80973399999999</v>
      </c>
      <c r="CD5001" s="53">
        <v>336.85008499999998</v>
      </c>
      <c r="CE5001" s="53">
        <v>399.49567400000001</v>
      </c>
      <c r="CF5001" s="53">
        <v>455.76488999999998</v>
      </c>
      <c r="CG5001" s="53">
        <v>160.129355</v>
      </c>
      <c r="CH5001" s="53">
        <v>161.051366</v>
      </c>
      <c r="CI5001" s="53">
        <v>182.49670900000001</v>
      </c>
      <c r="CJ5001" s="53">
        <v>232.01234199999999</v>
      </c>
      <c r="CK5001" s="53">
        <v>235.214731</v>
      </c>
      <c r="CL5001" s="53">
        <v>408.69572699999998</v>
      </c>
      <c r="CM5001" s="53">
        <v>129.532152</v>
      </c>
      <c r="CN5001" s="12"/>
      <c r="CO5001" s="12"/>
      <c r="CP5001" s="12"/>
      <c r="CQ5001" s="12"/>
      <c r="CR5001" s="12"/>
      <c r="CS5001" s="12"/>
      <c r="CT5001" s="12"/>
      <c r="CU5001" s="12"/>
      <c r="CV5001" s="12"/>
      <c r="CW5001" s="12"/>
      <c r="CX5001" s="12"/>
      <c r="CY5001" s="12"/>
      <c r="CZ5001" s="12"/>
      <c r="DA5001" s="12"/>
      <c r="DB5001" s="12"/>
      <c r="DC5001" s="12"/>
    </row>
    <row r="5002" spans="1:107">
      <c r="A5002" s="52">
        <f>+WORKDAY(A5001,1,[1]festivos!$A$2:$A$555)</f>
        <v>44140</v>
      </c>
      <c r="B5002" s="53">
        <v>453.09747499999997</v>
      </c>
      <c r="C5002" s="53">
        <v>361.01455700000002</v>
      </c>
      <c r="D5002" s="53">
        <v>139.98123899999999</v>
      </c>
      <c r="E5002" s="53">
        <v>220.672279</v>
      </c>
      <c r="F5002" s="53">
        <v>616.31421699999999</v>
      </c>
      <c r="G5002" s="53">
        <v>611.94903899999997</v>
      </c>
      <c r="H5002" s="53">
        <v>307.13717500000001</v>
      </c>
      <c r="I5002" s="53">
        <v>252.628253</v>
      </c>
      <c r="J5002" s="53">
        <v>549.99438199999997</v>
      </c>
      <c r="K5002" s="53">
        <v>697.74525900000003</v>
      </c>
      <c r="L5002" s="53">
        <v>801.54702499999996</v>
      </c>
      <c r="M5002" s="53">
        <v>242.192633</v>
      </c>
      <c r="N5002" s="53">
        <v>529.859647</v>
      </c>
      <c r="O5002" s="53">
        <v>819.15260599999999</v>
      </c>
      <c r="P5002" s="53">
        <v>1079.46929</v>
      </c>
      <c r="Q5002" s="53">
        <v>1227.83835</v>
      </c>
      <c r="R5002" s="53">
        <v>799.87007400000005</v>
      </c>
      <c r="S5002" s="53">
        <v>336.89013299999999</v>
      </c>
      <c r="T5002" s="53">
        <v>333.68006200000002</v>
      </c>
      <c r="U5002" s="53">
        <v>336.62111900000002</v>
      </c>
      <c r="V5002" s="53">
        <v>356.76478300000002</v>
      </c>
      <c r="W5002" s="53">
        <v>353.66923300000002</v>
      </c>
      <c r="X5002" s="53">
        <v>383.78340700000001</v>
      </c>
      <c r="Y5002" s="53">
        <v>401.07054199999999</v>
      </c>
      <c r="Z5002" s="53">
        <v>495.00153399999999</v>
      </c>
      <c r="AA5002" s="53">
        <v>335.67567400000001</v>
      </c>
      <c r="AB5002" s="53">
        <v>353.85847899999999</v>
      </c>
      <c r="AC5002" s="53">
        <v>375.63963699999999</v>
      </c>
      <c r="AD5002" s="53">
        <v>385.41542500000003</v>
      </c>
      <c r="AE5002" s="53">
        <v>648.43665499999997</v>
      </c>
      <c r="AF5002" s="53">
        <v>369.26729</v>
      </c>
      <c r="AG5002" s="53">
        <v>356.902602</v>
      </c>
      <c r="AH5002" s="53">
        <v>374.49442099999999</v>
      </c>
      <c r="AI5002" s="53">
        <v>343.84602699999999</v>
      </c>
      <c r="AJ5002" s="53">
        <v>346.32093700000001</v>
      </c>
      <c r="AK5002" s="53">
        <v>402.91569800000002</v>
      </c>
      <c r="AL5002" s="53">
        <v>349.77021500000001</v>
      </c>
      <c r="AM5002" s="53">
        <v>384.44013000000001</v>
      </c>
      <c r="AN5002" s="53">
        <v>674.31872799999996</v>
      </c>
      <c r="AO5002" s="53">
        <v>325.33837699999998</v>
      </c>
      <c r="AP5002" s="53">
        <v>378.90611999999999</v>
      </c>
      <c r="AQ5002" s="53">
        <v>246.79098500000001</v>
      </c>
      <c r="AR5002" s="53">
        <v>567.03114900000003</v>
      </c>
      <c r="AS5002" s="53">
        <v>374.51546999999999</v>
      </c>
      <c r="AT5002" s="53">
        <v>314.71342099999998</v>
      </c>
      <c r="AU5002" s="53">
        <v>388.80302699999999</v>
      </c>
      <c r="AV5002" s="53">
        <v>499.91242</v>
      </c>
      <c r="AW5002" s="53">
        <v>466.90775500000001</v>
      </c>
      <c r="AX5002" s="53">
        <v>636.84296800000004</v>
      </c>
      <c r="AY5002" s="53">
        <v>622.35561499999994</v>
      </c>
      <c r="AZ5002" s="53">
        <v>264.698328</v>
      </c>
      <c r="BA5002" s="53">
        <v>591.51293799999996</v>
      </c>
      <c r="BB5002" s="53">
        <v>694.52399700000001</v>
      </c>
      <c r="BC5002" s="53">
        <v>852.82458899999995</v>
      </c>
      <c r="BD5002" s="53">
        <v>919.61416899999995</v>
      </c>
      <c r="BE5002" s="53">
        <v>367.22905700000001</v>
      </c>
      <c r="BF5002" s="53">
        <v>117.875337</v>
      </c>
      <c r="BG5002" s="53">
        <v>367.17983199999998</v>
      </c>
      <c r="BH5002" s="53">
        <v>420.71706899999998</v>
      </c>
      <c r="BI5002" s="53">
        <v>229.884173</v>
      </c>
      <c r="BJ5002" s="53">
        <v>233.055452</v>
      </c>
      <c r="BK5002" s="53">
        <v>240.79848699999999</v>
      </c>
      <c r="BL5002" s="53">
        <v>258.10224699999998</v>
      </c>
      <c r="BM5002" s="53">
        <v>304.74816700000002</v>
      </c>
      <c r="BN5002" s="53">
        <v>229.083054</v>
      </c>
      <c r="BO5002" s="53">
        <v>314.46557799999999</v>
      </c>
      <c r="BP5002" s="53">
        <v>381.74164500000001</v>
      </c>
      <c r="BQ5002" s="53">
        <v>350.32030400000002</v>
      </c>
      <c r="BR5002" s="53">
        <v>357.74427700000001</v>
      </c>
      <c r="BS5002" s="53">
        <v>182.766625</v>
      </c>
      <c r="BT5002" s="53">
        <v>310.011934</v>
      </c>
      <c r="BU5002" s="53">
        <v>306.45199100000002</v>
      </c>
      <c r="BV5002" s="53">
        <v>300.70198799999997</v>
      </c>
      <c r="BW5002" s="53">
        <v>290.057142</v>
      </c>
      <c r="BX5002" s="53">
        <v>254.85345799999999</v>
      </c>
      <c r="BY5002" s="53">
        <v>311.273573</v>
      </c>
      <c r="BZ5002" s="53">
        <v>275.25085000000001</v>
      </c>
      <c r="CA5002" s="53">
        <v>346.66158300000001</v>
      </c>
      <c r="CB5002" s="53">
        <v>427.34309000000002</v>
      </c>
      <c r="CC5002" s="53">
        <v>390.12679400000002</v>
      </c>
      <c r="CD5002" s="53">
        <v>336.890039</v>
      </c>
      <c r="CE5002" s="53">
        <v>399.77130199999999</v>
      </c>
      <c r="CF5002" s="53">
        <v>455.86998499999999</v>
      </c>
      <c r="CG5002" s="53">
        <v>160.14800600000001</v>
      </c>
      <c r="CH5002" s="53">
        <v>161.07838899999999</v>
      </c>
      <c r="CI5002" s="53">
        <v>182.27414999999999</v>
      </c>
      <c r="CJ5002" s="53">
        <v>229.35413299999999</v>
      </c>
      <c r="CK5002" s="53">
        <v>232.51989699999999</v>
      </c>
      <c r="CL5002" s="53">
        <v>404.75766599999997</v>
      </c>
      <c r="CM5002" s="53">
        <v>131.76245900000001</v>
      </c>
      <c r="CN5002" s="12"/>
      <c r="CO5002" s="12"/>
      <c r="CP5002" s="12"/>
      <c r="CQ5002" s="12"/>
      <c r="CR5002" s="12"/>
      <c r="CS5002" s="12"/>
      <c r="CT5002" s="12"/>
      <c r="CU5002" s="12"/>
      <c r="CV5002" s="12"/>
      <c r="CW5002" s="12"/>
      <c r="CX5002" s="12"/>
      <c r="CY5002" s="12"/>
      <c r="CZ5002" s="12"/>
      <c r="DA5002" s="12"/>
      <c r="DB5002" s="12"/>
      <c r="DC5002" s="12"/>
    </row>
    <row r="5003" spans="1:107">
      <c r="A5003" s="52">
        <f>+WORKDAY(A5002,1,[1]festivos!$A$2:$A$555)</f>
        <v>44141</v>
      </c>
      <c r="B5003" s="53">
        <v>453.234263</v>
      </c>
      <c r="C5003" s="53">
        <v>361.08001100000001</v>
      </c>
      <c r="D5003" s="53">
        <v>139.98123899999999</v>
      </c>
      <c r="E5003" s="53">
        <v>220.672279</v>
      </c>
      <c r="F5003" s="53">
        <v>616.99594300000001</v>
      </c>
      <c r="G5003" s="53">
        <v>611.45805099999995</v>
      </c>
      <c r="H5003" s="53">
        <v>307.17340200000001</v>
      </c>
      <c r="I5003" s="53">
        <v>252.628253</v>
      </c>
      <c r="J5003" s="53">
        <v>550.33573699999999</v>
      </c>
      <c r="K5003" s="53">
        <v>693.76155000000006</v>
      </c>
      <c r="L5003" s="53">
        <v>795.53772700000002</v>
      </c>
      <c r="M5003" s="53">
        <v>242.192633</v>
      </c>
      <c r="N5003" s="53">
        <v>525.63326500000005</v>
      </c>
      <c r="O5003" s="53">
        <v>813.54328199999998</v>
      </c>
      <c r="P5003" s="53">
        <v>1070.1835599999999</v>
      </c>
      <c r="Q5003" s="53">
        <v>1219.1470200000001</v>
      </c>
      <c r="R5003" s="53">
        <v>799.42392800000005</v>
      </c>
      <c r="S5003" s="53">
        <v>336.930092</v>
      </c>
      <c r="T5003" s="53">
        <v>333.72063800000001</v>
      </c>
      <c r="U5003" s="53">
        <v>336.66265900000002</v>
      </c>
      <c r="V5003" s="53">
        <v>356.81396000000001</v>
      </c>
      <c r="W5003" s="53">
        <v>353.71866599999998</v>
      </c>
      <c r="X5003" s="53">
        <v>383.85749199999998</v>
      </c>
      <c r="Y5003" s="53">
        <v>401.18049400000001</v>
      </c>
      <c r="Z5003" s="53">
        <v>495.43488200000002</v>
      </c>
      <c r="AA5003" s="53">
        <v>335.71682900000002</v>
      </c>
      <c r="AB5003" s="53">
        <v>353.90649999999999</v>
      </c>
      <c r="AC5003" s="53">
        <v>375.709115</v>
      </c>
      <c r="AD5003" s="53">
        <v>385.470776</v>
      </c>
      <c r="AE5003" s="53">
        <v>649.194931</v>
      </c>
      <c r="AF5003" s="53">
        <v>369.284605</v>
      </c>
      <c r="AG5003" s="53">
        <v>356.94231500000001</v>
      </c>
      <c r="AH5003" s="53">
        <v>374.50280700000002</v>
      </c>
      <c r="AI5003" s="53">
        <v>343.88690700000001</v>
      </c>
      <c r="AJ5003" s="53">
        <v>346.37042500000001</v>
      </c>
      <c r="AK5003" s="53">
        <v>402.91569800000002</v>
      </c>
      <c r="AL5003" s="53">
        <v>349.82019600000001</v>
      </c>
      <c r="AM5003" s="53">
        <v>384.52744200000001</v>
      </c>
      <c r="AN5003" s="53">
        <v>673.834563</v>
      </c>
      <c r="AO5003" s="53">
        <v>325.47333700000001</v>
      </c>
      <c r="AP5003" s="53">
        <v>378.99217599999997</v>
      </c>
      <c r="AQ5003" s="53">
        <v>246.79098500000001</v>
      </c>
      <c r="AR5003" s="53">
        <v>567.00482999999997</v>
      </c>
      <c r="AS5003" s="53">
        <v>374.56726900000001</v>
      </c>
      <c r="AT5003" s="53">
        <v>314.760806</v>
      </c>
      <c r="AU5003" s="53">
        <v>388.81476600000002</v>
      </c>
      <c r="AV5003" s="53">
        <v>500.15265299999999</v>
      </c>
      <c r="AW5003" s="53">
        <v>467.47178200000002</v>
      </c>
      <c r="AX5003" s="53">
        <v>637.482213</v>
      </c>
      <c r="AY5003" s="53">
        <v>624.05689299999995</v>
      </c>
      <c r="AZ5003" s="53">
        <v>264.73772300000002</v>
      </c>
      <c r="BA5003" s="53">
        <v>591.40146800000002</v>
      </c>
      <c r="BB5003" s="53">
        <v>694.817859</v>
      </c>
      <c r="BC5003" s="53">
        <v>853.17787399999997</v>
      </c>
      <c r="BD5003" s="53">
        <v>917.91878999999994</v>
      </c>
      <c r="BE5003" s="53">
        <v>367.655033</v>
      </c>
      <c r="BF5003" s="53">
        <v>117.875337</v>
      </c>
      <c r="BG5003" s="53">
        <v>367.605751</v>
      </c>
      <c r="BH5003" s="53">
        <v>420.89502700000003</v>
      </c>
      <c r="BI5003" s="53">
        <v>228.32061300000001</v>
      </c>
      <c r="BJ5003" s="53">
        <v>231.47135900000001</v>
      </c>
      <c r="BK5003" s="53">
        <v>239.16248400000001</v>
      </c>
      <c r="BL5003" s="53">
        <v>258.10224699999998</v>
      </c>
      <c r="BM5003" s="53">
        <v>304.877117</v>
      </c>
      <c r="BN5003" s="53">
        <v>229.093796</v>
      </c>
      <c r="BO5003" s="53">
        <v>314.81341900000001</v>
      </c>
      <c r="BP5003" s="53">
        <v>381.57669299999998</v>
      </c>
      <c r="BQ5003" s="53">
        <v>350.03922999999998</v>
      </c>
      <c r="BR5003" s="53">
        <v>357.46249499999999</v>
      </c>
      <c r="BS5003" s="53">
        <v>182.189864</v>
      </c>
      <c r="BT5003" s="53">
        <v>309.813379</v>
      </c>
      <c r="BU5003" s="53">
        <v>306.57943499999999</v>
      </c>
      <c r="BV5003" s="53">
        <v>300.14762100000002</v>
      </c>
      <c r="BW5003" s="53">
        <v>290.09154599999999</v>
      </c>
      <c r="BX5003" s="53">
        <v>254.87342200000001</v>
      </c>
      <c r="BY5003" s="53">
        <v>311.3184</v>
      </c>
      <c r="BZ5003" s="53">
        <v>275.25085000000001</v>
      </c>
      <c r="CA5003" s="53">
        <v>346.81687499999998</v>
      </c>
      <c r="CB5003" s="53">
        <v>428.16373900000002</v>
      </c>
      <c r="CC5003" s="53">
        <v>391.01002399999999</v>
      </c>
      <c r="CD5003" s="53">
        <v>336.92999800000001</v>
      </c>
      <c r="CE5003" s="53">
        <v>399.51320600000003</v>
      </c>
      <c r="CF5003" s="53">
        <v>455.156004</v>
      </c>
      <c r="CG5003" s="53">
        <v>160.16688400000001</v>
      </c>
      <c r="CH5003" s="53">
        <v>161.09506099999999</v>
      </c>
      <c r="CI5003" s="53">
        <v>181.71255199999999</v>
      </c>
      <c r="CJ5003" s="53">
        <v>227.81123400000001</v>
      </c>
      <c r="CK5003" s="53">
        <v>230.95673500000001</v>
      </c>
      <c r="CL5003" s="53">
        <v>401.55921499999999</v>
      </c>
      <c r="CM5003" s="53">
        <v>131.80378200000001</v>
      </c>
      <c r="CN5003" s="12"/>
      <c r="CO5003" s="12"/>
      <c r="CP5003" s="12"/>
      <c r="CQ5003" s="12"/>
      <c r="CR5003" s="12"/>
      <c r="CS5003" s="12"/>
      <c r="CT5003" s="12"/>
      <c r="CU5003" s="12"/>
      <c r="CV5003" s="12"/>
      <c r="CW5003" s="12"/>
      <c r="CX5003" s="12"/>
      <c r="CY5003" s="12"/>
      <c r="CZ5003" s="12"/>
      <c r="DA5003" s="12"/>
      <c r="DB5003" s="12"/>
      <c r="DC5003" s="12"/>
    </row>
    <row r="5004" spans="1:107">
      <c r="A5004" s="52">
        <f>+WORKDAY(A5003,1,[1]festivos!$A$2:$A$555)</f>
        <v>44144</v>
      </c>
      <c r="B5004" s="53">
        <v>452.90418499999998</v>
      </c>
      <c r="C5004" s="53">
        <v>361.21674200000001</v>
      </c>
      <c r="D5004" s="53">
        <v>139.98123899999999</v>
      </c>
      <c r="E5004" s="53">
        <v>220.672279</v>
      </c>
      <c r="F5004" s="53">
        <v>616.73055099999999</v>
      </c>
      <c r="G5004" s="53">
        <v>609.51644999999996</v>
      </c>
      <c r="H5004" s="53">
        <v>307.28209099999998</v>
      </c>
      <c r="I5004" s="53">
        <v>252.628253</v>
      </c>
      <c r="J5004" s="53">
        <v>549.50145199999997</v>
      </c>
      <c r="K5004" s="53">
        <v>687.91890999999998</v>
      </c>
      <c r="L5004" s="53">
        <v>790.85535900000002</v>
      </c>
      <c r="M5004" s="53">
        <v>242.192633</v>
      </c>
      <c r="N5004" s="53">
        <v>519.43307200000004</v>
      </c>
      <c r="O5004" s="53">
        <v>805.90347899999995</v>
      </c>
      <c r="P5004" s="53">
        <v>1062.5613800000001</v>
      </c>
      <c r="Q5004" s="53">
        <v>1217.1393499999999</v>
      </c>
      <c r="R5004" s="53">
        <v>789.61142299999995</v>
      </c>
      <c r="S5004" s="53">
        <v>337.049421</v>
      </c>
      <c r="T5004" s="53">
        <v>333.83598599999999</v>
      </c>
      <c r="U5004" s="53">
        <v>336.78268700000001</v>
      </c>
      <c r="V5004" s="53">
        <v>356.949433</v>
      </c>
      <c r="W5004" s="53">
        <v>353.855076</v>
      </c>
      <c r="X5004" s="53">
        <v>384.00024400000001</v>
      </c>
      <c r="Y5004" s="53">
        <v>401.33558599999998</v>
      </c>
      <c r="Z5004" s="53">
        <v>495.32161300000001</v>
      </c>
      <c r="AA5004" s="53">
        <v>335.83547900000002</v>
      </c>
      <c r="AB5004" s="53">
        <v>354.03827799999999</v>
      </c>
      <c r="AC5004" s="53">
        <v>375.853657</v>
      </c>
      <c r="AD5004" s="53">
        <v>385.647515</v>
      </c>
      <c r="AE5004" s="53">
        <v>648.88017500000001</v>
      </c>
      <c r="AF5004" s="53">
        <v>369.40698700000002</v>
      </c>
      <c r="AG5004" s="53">
        <v>357.07158299999998</v>
      </c>
      <c r="AH5004" s="53">
        <v>374.62253600000003</v>
      </c>
      <c r="AI5004" s="53">
        <v>344.00898699999999</v>
      </c>
      <c r="AJ5004" s="53">
        <v>346.50007299999999</v>
      </c>
      <c r="AK5004" s="53">
        <v>402.91569800000002</v>
      </c>
      <c r="AL5004" s="53">
        <v>349.95113600000002</v>
      </c>
      <c r="AM5004" s="53">
        <v>384.67809099999999</v>
      </c>
      <c r="AN5004" s="53">
        <v>671.80209300000001</v>
      </c>
      <c r="AO5004" s="53">
        <v>325.88165700000002</v>
      </c>
      <c r="AP5004" s="53">
        <v>379.14065699999998</v>
      </c>
      <c r="AQ5004" s="53">
        <v>246.79098500000001</v>
      </c>
      <c r="AR5004" s="53">
        <v>566.14583400000004</v>
      </c>
      <c r="AS5004" s="53">
        <v>374.69515999999999</v>
      </c>
      <c r="AT5004" s="53">
        <v>314.87798900000001</v>
      </c>
      <c r="AU5004" s="53">
        <v>388.84169400000002</v>
      </c>
      <c r="AV5004" s="53">
        <v>500.34703100000002</v>
      </c>
      <c r="AW5004" s="53">
        <v>466.96015</v>
      </c>
      <c r="AX5004" s="53">
        <v>637.61118599999998</v>
      </c>
      <c r="AY5004" s="53">
        <v>623.92618000000004</v>
      </c>
      <c r="AZ5004" s="53">
        <v>264.867594</v>
      </c>
      <c r="BA5004" s="53">
        <v>591.34175900000002</v>
      </c>
      <c r="BB5004" s="53">
        <v>694.10103500000002</v>
      </c>
      <c r="BC5004" s="53">
        <v>850.24043200000006</v>
      </c>
      <c r="BD5004" s="53">
        <v>910.93485399999997</v>
      </c>
      <c r="BE5004" s="53">
        <v>367.95309800000001</v>
      </c>
      <c r="BF5004" s="53">
        <v>117.875337</v>
      </c>
      <c r="BG5004" s="53">
        <v>367.90377599999999</v>
      </c>
      <c r="BH5004" s="53">
        <v>421.47596700000003</v>
      </c>
      <c r="BI5004" s="53">
        <v>225.44300999999999</v>
      </c>
      <c r="BJ5004" s="53">
        <v>228.553144</v>
      </c>
      <c r="BK5004" s="53">
        <v>236.14522700000001</v>
      </c>
      <c r="BL5004" s="53">
        <v>258.10224699999998</v>
      </c>
      <c r="BM5004" s="53">
        <v>305.00197300000002</v>
      </c>
      <c r="BN5004" s="53">
        <v>229.16971799999999</v>
      </c>
      <c r="BO5004" s="53">
        <v>314.67800699999998</v>
      </c>
      <c r="BP5004" s="53">
        <v>380.98509100000001</v>
      </c>
      <c r="BQ5004" s="53">
        <v>348.927728</v>
      </c>
      <c r="BR5004" s="53">
        <v>356.35046</v>
      </c>
      <c r="BS5004" s="53">
        <v>178.97619700000001</v>
      </c>
      <c r="BT5004" s="53">
        <v>308.78965099999999</v>
      </c>
      <c r="BU5004" s="53">
        <v>305.44283899999999</v>
      </c>
      <c r="BV5004" s="53">
        <v>297.86396400000001</v>
      </c>
      <c r="BW5004" s="53">
        <v>290.19405799999998</v>
      </c>
      <c r="BX5004" s="53">
        <v>254.93268</v>
      </c>
      <c r="BY5004" s="53">
        <v>311.45166999999998</v>
      </c>
      <c r="BZ5004" s="53">
        <v>275.25085000000001</v>
      </c>
      <c r="CA5004" s="53">
        <v>347.01825700000001</v>
      </c>
      <c r="CB5004" s="53">
        <v>428.29849000000002</v>
      </c>
      <c r="CC5004" s="53">
        <v>390.87845700000003</v>
      </c>
      <c r="CD5004" s="53">
        <v>337.049328</v>
      </c>
      <c r="CE5004" s="53">
        <v>399.57267899999999</v>
      </c>
      <c r="CF5004" s="53">
        <v>455.13422800000001</v>
      </c>
      <c r="CG5004" s="53">
        <v>160.22481199999999</v>
      </c>
      <c r="CH5004" s="53">
        <v>161.158478</v>
      </c>
      <c r="CI5004" s="53">
        <v>178.08802800000001</v>
      </c>
      <c r="CJ5004" s="53">
        <v>224.41171900000001</v>
      </c>
      <c r="CK5004" s="53">
        <v>227.50938300000001</v>
      </c>
      <c r="CL5004" s="53">
        <v>395.890512</v>
      </c>
      <c r="CM5004" s="53">
        <v>134.348195</v>
      </c>
      <c r="CN5004" s="12"/>
      <c r="CO5004" s="12"/>
      <c r="CP5004" s="12"/>
      <c r="CQ5004" s="12"/>
      <c r="CR5004" s="12"/>
      <c r="CS5004" s="12"/>
      <c r="CT5004" s="12"/>
      <c r="CU5004" s="12"/>
      <c r="CV5004" s="12"/>
      <c r="CW5004" s="12"/>
      <c r="CX5004" s="12"/>
      <c r="CY5004" s="12"/>
      <c r="CZ5004" s="12"/>
      <c r="DA5004" s="12"/>
      <c r="DB5004" s="12"/>
      <c r="DC5004" s="12"/>
    </row>
    <row r="5005" spans="1:107">
      <c r="A5005" s="52">
        <f>+WORKDAY(A5004,1,[1]festivos!$A$2:$A$555)</f>
        <v>44145</v>
      </c>
      <c r="B5005" s="53">
        <v>453.06536399999999</v>
      </c>
      <c r="C5005" s="53">
        <v>361.27476100000001</v>
      </c>
      <c r="D5005" s="53">
        <v>139.98123899999999</v>
      </c>
      <c r="E5005" s="53">
        <v>220.672279</v>
      </c>
      <c r="F5005" s="53">
        <v>616.69188599999995</v>
      </c>
      <c r="G5005" s="53">
        <v>610.41802399999995</v>
      </c>
      <c r="H5005" s="53">
        <v>307.31832200000002</v>
      </c>
      <c r="I5005" s="53">
        <v>252.628253</v>
      </c>
      <c r="J5005" s="53">
        <v>549.77898600000003</v>
      </c>
      <c r="K5005" s="53">
        <v>690.198937</v>
      </c>
      <c r="L5005" s="53">
        <v>793.53012799999999</v>
      </c>
      <c r="M5005" s="53">
        <v>242.192633</v>
      </c>
      <c r="N5005" s="53">
        <v>521.00575000000003</v>
      </c>
      <c r="O5005" s="53">
        <v>808.44793900000002</v>
      </c>
      <c r="P5005" s="53">
        <v>1067.81844</v>
      </c>
      <c r="Q5005" s="53">
        <v>1220.2146499999999</v>
      </c>
      <c r="R5005" s="53">
        <v>791.64630399999999</v>
      </c>
      <c r="S5005" s="53">
        <v>337.08930600000002</v>
      </c>
      <c r="T5005" s="53">
        <v>333.87585999999999</v>
      </c>
      <c r="U5005" s="53">
        <v>336.83689199999998</v>
      </c>
      <c r="V5005" s="53">
        <v>357.013687</v>
      </c>
      <c r="W5005" s="53">
        <v>353.90873199999999</v>
      </c>
      <c r="X5005" s="53">
        <v>384.07198199999999</v>
      </c>
      <c r="Y5005" s="53">
        <v>401.41704399999998</v>
      </c>
      <c r="Z5005" s="53">
        <v>495.31816300000003</v>
      </c>
      <c r="AA5005" s="53">
        <v>335.88603000000001</v>
      </c>
      <c r="AB5005" s="53">
        <v>354.10594600000002</v>
      </c>
      <c r="AC5005" s="53">
        <v>375.90787999999998</v>
      </c>
      <c r="AD5005" s="53">
        <v>385.71291300000001</v>
      </c>
      <c r="AE5005" s="53">
        <v>648.83057499999995</v>
      </c>
      <c r="AF5005" s="53">
        <v>369.45397000000003</v>
      </c>
      <c r="AG5005" s="53">
        <v>357.11510900000002</v>
      </c>
      <c r="AH5005" s="53">
        <v>374.67093599999998</v>
      </c>
      <c r="AI5005" s="53">
        <v>344.04978999999997</v>
      </c>
      <c r="AJ5005" s="53">
        <v>346.547978</v>
      </c>
      <c r="AK5005" s="53">
        <v>402.91569800000002</v>
      </c>
      <c r="AL5005" s="53">
        <v>349.99951700000003</v>
      </c>
      <c r="AM5005" s="53">
        <v>384.720596</v>
      </c>
      <c r="AN5005" s="53">
        <v>672.72420599999998</v>
      </c>
      <c r="AO5005" s="53">
        <v>326.21418</v>
      </c>
      <c r="AP5005" s="53">
        <v>379.18254999999999</v>
      </c>
      <c r="AQ5005" s="53">
        <v>246.79098500000001</v>
      </c>
      <c r="AR5005" s="53">
        <v>566.33610099999999</v>
      </c>
      <c r="AS5005" s="53">
        <v>374.74447300000003</v>
      </c>
      <c r="AT5005" s="53">
        <v>314.91610100000003</v>
      </c>
      <c r="AU5005" s="53">
        <v>388.929081</v>
      </c>
      <c r="AV5005" s="53">
        <v>500.57155899999998</v>
      </c>
      <c r="AW5005" s="53">
        <v>466.43828300000001</v>
      </c>
      <c r="AX5005" s="53">
        <v>637.73746200000005</v>
      </c>
      <c r="AY5005" s="53">
        <v>624.09457899999995</v>
      </c>
      <c r="AZ5005" s="53">
        <v>264.92756900000001</v>
      </c>
      <c r="BA5005" s="53">
        <v>591.278502</v>
      </c>
      <c r="BB5005" s="53">
        <v>694.38629900000001</v>
      </c>
      <c r="BC5005" s="53">
        <v>850.98863200000005</v>
      </c>
      <c r="BD5005" s="53">
        <v>914.485907</v>
      </c>
      <c r="BE5005" s="53">
        <v>367.997095</v>
      </c>
      <c r="BF5005" s="53">
        <v>117.875337</v>
      </c>
      <c r="BG5005" s="53">
        <v>367.947767</v>
      </c>
      <c r="BH5005" s="53">
        <v>421.69849099999999</v>
      </c>
      <c r="BI5005" s="53">
        <v>225.906622</v>
      </c>
      <c r="BJ5005" s="53">
        <v>229.02342100000001</v>
      </c>
      <c r="BK5005" s="53">
        <v>236.63390899999999</v>
      </c>
      <c r="BL5005" s="53">
        <v>258.10224699999998</v>
      </c>
      <c r="BM5005" s="53">
        <v>305.03801299999998</v>
      </c>
      <c r="BN5005" s="53">
        <v>229.19886500000001</v>
      </c>
      <c r="BO5005" s="53">
        <v>314.658278</v>
      </c>
      <c r="BP5005" s="53">
        <v>381.11001499999998</v>
      </c>
      <c r="BQ5005" s="53">
        <v>349.443849</v>
      </c>
      <c r="BR5005" s="53">
        <v>356.86127800000003</v>
      </c>
      <c r="BS5005" s="53">
        <v>179.386954</v>
      </c>
      <c r="BT5005" s="53">
        <v>308.50621999999998</v>
      </c>
      <c r="BU5005" s="53">
        <v>305.738607</v>
      </c>
      <c r="BV5005" s="53">
        <v>299.02511199999998</v>
      </c>
      <c r="BW5005" s="53">
        <v>290.22839699999997</v>
      </c>
      <c r="BX5005" s="53">
        <v>254.95257899999999</v>
      </c>
      <c r="BY5005" s="53">
        <v>311.49627600000002</v>
      </c>
      <c r="BZ5005" s="53">
        <v>275.25085000000001</v>
      </c>
      <c r="CA5005" s="53">
        <v>347.167371</v>
      </c>
      <c r="CB5005" s="53">
        <v>428.37487499999997</v>
      </c>
      <c r="CC5005" s="53">
        <v>390.83295500000003</v>
      </c>
      <c r="CD5005" s="53">
        <v>337.08921199999997</v>
      </c>
      <c r="CE5005" s="53">
        <v>399.50158199999998</v>
      </c>
      <c r="CF5005" s="53">
        <v>454.98911099999998</v>
      </c>
      <c r="CG5005" s="53">
        <v>160.24133399999999</v>
      </c>
      <c r="CH5005" s="53">
        <v>161.17582999999999</v>
      </c>
      <c r="CI5005" s="53">
        <v>178.311003</v>
      </c>
      <c r="CJ5005" s="53">
        <v>224.639205</v>
      </c>
      <c r="CK5005" s="53">
        <v>227.74027699999999</v>
      </c>
      <c r="CL5005" s="53">
        <v>396.675928</v>
      </c>
      <c r="CM5005" s="53">
        <v>134.40637100000001</v>
      </c>
      <c r="CN5005" s="12"/>
      <c r="CO5005" s="12"/>
      <c r="CP5005" s="12"/>
      <c r="CQ5005" s="12"/>
      <c r="CR5005" s="12"/>
      <c r="CS5005" s="12"/>
      <c r="CT5005" s="12"/>
      <c r="CU5005" s="12"/>
      <c r="CV5005" s="12"/>
      <c r="CW5005" s="12"/>
      <c r="CX5005" s="12"/>
      <c r="CY5005" s="12"/>
      <c r="CZ5005" s="12"/>
      <c r="DA5005" s="12"/>
      <c r="DB5005" s="12"/>
      <c r="DC5005" s="12"/>
    </row>
    <row r="5006" spans="1:107">
      <c r="A5006" s="52">
        <f>+WORKDAY(A5005,1,[1]festivos!$A$2:$A$555)</f>
        <v>44146</v>
      </c>
      <c r="B5006" s="53">
        <v>453.68386600000002</v>
      </c>
      <c r="C5006" s="53">
        <v>361.361648</v>
      </c>
      <c r="D5006" s="53">
        <v>139.98123899999999</v>
      </c>
      <c r="E5006" s="53">
        <v>220.672279</v>
      </c>
      <c r="F5006" s="53">
        <v>617.50972000000002</v>
      </c>
      <c r="G5006" s="53">
        <v>612.57808299999999</v>
      </c>
      <c r="H5006" s="53">
        <v>307.35455000000002</v>
      </c>
      <c r="I5006" s="53">
        <v>252.628253</v>
      </c>
      <c r="J5006" s="53">
        <v>551.44285300000001</v>
      </c>
      <c r="K5006" s="53">
        <v>695.59098200000005</v>
      </c>
      <c r="L5006" s="53">
        <v>800.43167100000005</v>
      </c>
      <c r="M5006" s="53">
        <v>242.192633</v>
      </c>
      <c r="N5006" s="53">
        <v>525.51133600000003</v>
      </c>
      <c r="O5006" s="53">
        <v>815.47406000000001</v>
      </c>
      <c r="P5006" s="53">
        <v>1077.13651</v>
      </c>
      <c r="Q5006" s="53">
        <v>1230.8325</v>
      </c>
      <c r="R5006" s="53">
        <v>796.18640500000004</v>
      </c>
      <c r="S5006" s="53">
        <v>337.12910099999999</v>
      </c>
      <c r="T5006" s="53">
        <v>333.915166</v>
      </c>
      <c r="U5006" s="53">
        <v>336.878533</v>
      </c>
      <c r="V5006" s="53">
        <v>357.06643500000001</v>
      </c>
      <c r="W5006" s="53">
        <v>353.96213699999998</v>
      </c>
      <c r="X5006" s="53">
        <v>384.169579</v>
      </c>
      <c r="Y5006" s="53">
        <v>401.58619499999998</v>
      </c>
      <c r="Z5006" s="53">
        <v>495.840867</v>
      </c>
      <c r="AA5006" s="53">
        <v>335.92678999999998</v>
      </c>
      <c r="AB5006" s="53">
        <v>354.15610800000002</v>
      </c>
      <c r="AC5006" s="53">
        <v>376.001442</v>
      </c>
      <c r="AD5006" s="53">
        <v>385.83145200000001</v>
      </c>
      <c r="AE5006" s="53">
        <v>649.73359100000005</v>
      </c>
      <c r="AF5006" s="53">
        <v>369.50014599999997</v>
      </c>
      <c r="AG5006" s="53">
        <v>357.15813300000002</v>
      </c>
      <c r="AH5006" s="53">
        <v>374.71840600000002</v>
      </c>
      <c r="AI5006" s="53">
        <v>344.090598</v>
      </c>
      <c r="AJ5006" s="53">
        <v>346.59394800000001</v>
      </c>
      <c r="AK5006" s="53">
        <v>402.91569800000002</v>
      </c>
      <c r="AL5006" s="53">
        <v>350.04594500000002</v>
      </c>
      <c r="AM5006" s="53">
        <v>384.78719899999999</v>
      </c>
      <c r="AN5006" s="53">
        <v>675.06724499999996</v>
      </c>
      <c r="AO5006" s="53">
        <v>326.24023499999998</v>
      </c>
      <c r="AP5006" s="53">
        <v>379.24819300000001</v>
      </c>
      <c r="AQ5006" s="53">
        <v>246.79098500000001</v>
      </c>
      <c r="AR5006" s="53">
        <v>568.00142300000005</v>
      </c>
      <c r="AS5006" s="53">
        <v>374.87237099999999</v>
      </c>
      <c r="AT5006" s="53">
        <v>314.96501999999998</v>
      </c>
      <c r="AU5006" s="53">
        <v>389.69888900000001</v>
      </c>
      <c r="AV5006" s="53">
        <v>500.78841999999997</v>
      </c>
      <c r="AW5006" s="53">
        <v>467.79794900000002</v>
      </c>
      <c r="AX5006" s="53">
        <v>638.42657499999996</v>
      </c>
      <c r="AY5006" s="53">
        <v>624.91856199999995</v>
      </c>
      <c r="AZ5006" s="53">
        <v>265.002095</v>
      </c>
      <c r="BA5006" s="53">
        <v>592.441732</v>
      </c>
      <c r="BB5006" s="53">
        <v>696.258015</v>
      </c>
      <c r="BC5006" s="53">
        <v>855.14573099999996</v>
      </c>
      <c r="BD5006" s="53">
        <v>919.68597699999998</v>
      </c>
      <c r="BE5006" s="53">
        <v>368.50341100000003</v>
      </c>
      <c r="BF5006" s="53">
        <v>117.875337</v>
      </c>
      <c r="BG5006" s="53">
        <v>368.45401500000003</v>
      </c>
      <c r="BH5006" s="53">
        <v>421.91668800000002</v>
      </c>
      <c r="BI5006" s="53">
        <v>227.849335</v>
      </c>
      <c r="BJ5006" s="53">
        <v>230.99292500000001</v>
      </c>
      <c r="BK5006" s="53">
        <v>238.66805400000001</v>
      </c>
      <c r="BL5006" s="53">
        <v>258.10224699999998</v>
      </c>
      <c r="BM5006" s="53">
        <v>305.11330400000003</v>
      </c>
      <c r="BN5006" s="53">
        <v>229.22751099999999</v>
      </c>
      <c r="BO5006" s="53">
        <v>315.07556699999998</v>
      </c>
      <c r="BP5006" s="53">
        <v>382.33597500000002</v>
      </c>
      <c r="BQ5006" s="53">
        <v>350.68040999999999</v>
      </c>
      <c r="BR5006" s="53">
        <v>358.11953399999999</v>
      </c>
      <c r="BS5006" s="53">
        <v>180.14592200000001</v>
      </c>
      <c r="BT5006" s="53">
        <v>309.075558</v>
      </c>
      <c r="BU5006" s="53">
        <v>307.31563299999999</v>
      </c>
      <c r="BV5006" s="53">
        <v>300.72546799999998</v>
      </c>
      <c r="BW5006" s="53">
        <v>290.26258000000001</v>
      </c>
      <c r="BX5006" s="53">
        <v>254.97233700000001</v>
      </c>
      <c r="BY5006" s="53">
        <v>311.54093999999998</v>
      </c>
      <c r="BZ5006" s="53">
        <v>275.25085000000001</v>
      </c>
      <c r="CA5006" s="53">
        <v>347.35136</v>
      </c>
      <c r="CB5006" s="53">
        <v>428.95408800000001</v>
      </c>
      <c r="CC5006" s="53">
        <v>391.61835400000001</v>
      </c>
      <c r="CD5006" s="53">
        <v>337.129007</v>
      </c>
      <c r="CE5006" s="53">
        <v>400.14688000000001</v>
      </c>
      <c r="CF5006" s="53">
        <v>455.83005200000002</v>
      </c>
      <c r="CG5006" s="53">
        <v>160.262933</v>
      </c>
      <c r="CH5006" s="53">
        <v>161.19595100000001</v>
      </c>
      <c r="CI5006" s="53">
        <v>179.02937399999999</v>
      </c>
      <c r="CJ5006" s="53">
        <v>226.52541199999999</v>
      </c>
      <c r="CK5006" s="53">
        <v>229.65251000000001</v>
      </c>
      <c r="CL5006" s="53">
        <v>400.02578899999997</v>
      </c>
      <c r="CM5006" s="53">
        <v>135.694762</v>
      </c>
      <c r="CN5006" s="12"/>
      <c r="CO5006" s="12"/>
      <c r="CP5006" s="12"/>
      <c r="CQ5006" s="12"/>
      <c r="CR5006" s="12"/>
      <c r="CS5006" s="12"/>
      <c r="CT5006" s="12"/>
      <c r="CU5006" s="12"/>
      <c r="CV5006" s="12"/>
      <c r="CW5006" s="12"/>
      <c r="CX5006" s="12"/>
      <c r="CY5006" s="12"/>
      <c r="CZ5006" s="12"/>
      <c r="DA5006" s="12"/>
      <c r="DB5006" s="12"/>
      <c r="DC5006" s="12"/>
    </row>
    <row r="5007" spans="1:107">
      <c r="A5007" s="52">
        <f>+WORKDAY(A5006,1,[1]festivos!$A$2:$A$555)</f>
        <v>44147</v>
      </c>
      <c r="B5007" s="53">
        <v>453.502568</v>
      </c>
      <c r="C5007" s="53">
        <v>361.34175199999999</v>
      </c>
      <c r="D5007" s="53">
        <v>139.98123899999999</v>
      </c>
      <c r="E5007" s="53">
        <v>220.672279</v>
      </c>
      <c r="F5007" s="53">
        <v>616.50904000000003</v>
      </c>
      <c r="G5007" s="53">
        <v>613.10875399999998</v>
      </c>
      <c r="H5007" s="53">
        <v>307.39078000000001</v>
      </c>
      <c r="I5007" s="53">
        <v>252.628253</v>
      </c>
      <c r="J5007" s="53">
        <v>550.98956099999998</v>
      </c>
      <c r="K5007" s="53">
        <v>695.97715500000004</v>
      </c>
      <c r="L5007" s="53">
        <v>800.71096599999998</v>
      </c>
      <c r="M5007" s="53">
        <v>242.192633</v>
      </c>
      <c r="N5007" s="53">
        <v>524.25233400000002</v>
      </c>
      <c r="O5007" s="53">
        <v>815.85864600000002</v>
      </c>
      <c r="P5007" s="53">
        <v>1077.8023900000001</v>
      </c>
      <c r="Q5007" s="53">
        <v>1232.41786</v>
      </c>
      <c r="R5007" s="53">
        <v>797.18209300000001</v>
      </c>
      <c r="S5007" s="53">
        <v>337.16880700000002</v>
      </c>
      <c r="T5007" s="53">
        <v>333.95151499999997</v>
      </c>
      <c r="U5007" s="53">
        <v>336.9042</v>
      </c>
      <c r="V5007" s="53">
        <v>357.04229500000002</v>
      </c>
      <c r="W5007" s="53">
        <v>353.94165500000003</v>
      </c>
      <c r="X5007" s="53">
        <v>384.12279799999999</v>
      </c>
      <c r="Y5007" s="53">
        <v>401.47417799999999</v>
      </c>
      <c r="Z5007" s="53">
        <v>495.23533500000002</v>
      </c>
      <c r="AA5007" s="53">
        <v>335.95531799999998</v>
      </c>
      <c r="AB5007" s="53">
        <v>354.13974999999999</v>
      </c>
      <c r="AC5007" s="53">
        <v>375.99334900000002</v>
      </c>
      <c r="AD5007" s="53">
        <v>385.75857999999999</v>
      </c>
      <c r="AE5007" s="53">
        <v>648.62923799999999</v>
      </c>
      <c r="AF5007" s="53">
        <v>369.545162</v>
      </c>
      <c r="AG5007" s="53">
        <v>357.20121699999999</v>
      </c>
      <c r="AH5007" s="53">
        <v>374.76423</v>
      </c>
      <c r="AI5007" s="53">
        <v>344.13121999999998</v>
      </c>
      <c r="AJ5007" s="53">
        <v>346.61619300000001</v>
      </c>
      <c r="AK5007" s="53">
        <v>402.91569800000002</v>
      </c>
      <c r="AL5007" s="53">
        <v>350.06841200000002</v>
      </c>
      <c r="AM5007" s="53">
        <v>384.860681</v>
      </c>
      <c r="AN5007" s="53">
        <v>675.60985300000004</v>
      </c>
      <c r="AO5007" s="53">
        <v>326.82705800000002</v>
      </c>
      <c r="AP5007" s="53">
        <v>379.32061800000002</v>
      </c>
      <c r="AQ5007" s="53">
        <v>246.79098500000001</v>
      </c>
      <c r="AR5007" s="53">
        <v>568.25774000000001</v>
      </c>
      <c r="AS5007" s="53">
        <v>374.93512500000003</v>
      </c>
      <c r="AT5007" s="53">
        <v>314.98653899999999</v>
      </c>
      <c r="AU5007" s="53">
        <v>390.10358600000001</v>
      </c>
      <c r="AV5007" s="53">
        <v>500.50685800000002</v>
      </c>
      <c r="AW5007" s="53">
        <v>467.39638200000002</v>
      </c>
      <c r="AX5007" s="53">
        <v>637.23526100000004</v>
      </c>
      <c r="AY5007" s="53">
        <v>622.99050999999997</v>
      </c>
      <c r="AZ5007" s="53">
        <v>265.081883</v>
      </c>
      <c r="BA5007" s="53">
        <v>592.95644900000002</v>
      </c>
      <c r="BB5007" s="53">
        <v>695.68665899999996</v>
      </c>
      <c r="BC5007" s="53">
        <v>856.042776</v>
      </c>
      <c r="BD5007" s="53">
        <v>921.24381000000005</v>
      </c>
      <c r="BE5007" s="53">
        <v>367.96222</v>
      </c>
      <c r="BF5007" s="53">
        <v>117.875337</v>
      </c>
      <c r="BG5007" s="53">
        <v>367.91289699999999</v>
      </c>
      <c r="BH5007" s="53">
        <v>422.03865000000002</v>
      </c>
      <c r="BI5007" s="53">
        <v>227.33067299999999</v>
      </c>
      <c r="BJ5007" s="53">
        <v>230.46700300000001</v>
      </c>
      <c r="BK5007" s="53">
        <v>238.12190200000001</v>
      </c>
      <c r="BL5007" s="53">
        <v>258.10224699999998</v>
      </c>
      <c r="BM5007" s="53">
        <v>305.20081900000002</v>
      </c>
      <c r="BN5007" s="53">
        <v>229.255438</v>
      </c>
      <c r="BO5007" s="53">
        <v>314.56498399999998</v>
      </c>
      <c r="BP5007" s="53">
        <v>382.708236</v>
      </c>
      <c r="BQ5007" s="53">
        <v>350.98420199999998</v>
      </c>
      <c r="BR5007" s="53">
        <v>358.43129099999999</v>
      </c>
      <c r="BS5007" s="53">
        <v>180.208438</v>
      </c>
      <c r="BT5007" s="53">
        <v>308.53692699999999</v>
      </c>
      <c r="BU5007" s="53">
        <v>307.71126800000002</v>
      </c>
      <c r="BV5007" s="53">
        <v>301.23486000000003</v>
      </c>
      <c r="BW5007" s="53">
        <v>290.29676599999999</v>
      </c>
      <c r="BX5007" s="53">
        <v>254.992098</v>
      </c>
      <c r="BY5007" s="53">
        <v>311.58597700000001</v>
      </c>
      <c r="BZ5007" s="53">
        <v>275.25085000000001</v>
      </c>
      <c r="CA5007" s="53">
        <v>347.25435099999999</v>
      </c>
      <c r="CB5007" s="53">
        <v>427.40303699999998</v>
      </c>
      <c r="CC5007" s="53">
        <v>390.72249799999997</v>
      </c>
      <c r="CD5007" s="53">
        <v>337.16871300000003</v>
      </c>
      <c r="CE5007" s="53">
        <v>400.35391700000002</v>
      </c>
      <c r="CF5007" s="53">
        <v>456.11127800000003</v>
      </c>
      <c r="CG5007" s="53">
        <v>160.28441000000001</v>
      </c>
      <c r="CH5007" s="53">
        <v>161.21734499999999</v>
      </c>
      <c r="CI5007" s="53">
        <v>180.442733</v>
      </c>
      <c r="CJ5007" s="53">
        <v>227.714991</v>
      </c>
      <c r="CK5007" s="53">
        <v>230.858407</v>
      </c>
      <c r="CL5007" s="53">
        <v>402.07835699999998</v>
      </c>
      <c r="CM5007" s="53">
        <v>134.88242199999999</v>
      </c>
      <c r="CN5007" s="12"/>
      <c r="CO5007" s="12"/>
      <c r="CP5007" s="12"/>
      <c r="CQ5007" s="12"/>
      <c r="CR5007" s="12"/>
      <c r="CS5007" s="12"/>
      <c r="CT5007" s="12"/>
      <c r="CU5007" s="12"/>
      <c r="CV5007" s="12"/>
      <c r="CW5007" s="12"/>
      <c r="CX5007" s="12"/>
      <c r="CY5007" s="12"/>
      <c r="CZ5007" s="12"/>
      <c r="DA5007" s="12"/>
      <c r="DB5007" s="12"/>
      <c r="DC5007" s="12"/>
    </row>
    <row r="5008" spans="1:107">
      <c r="A5008" s="52">
        <f>+WORKDAY(A5007,1,[1]festivos!$A$2:$A$555)</f>
        <v>44148</v>
      </c>
      <c r="B5008" s="53">
        <v>453.50576999999998</v>
      </c>
      <c r="C5008" s="53">
        <v>361.30136499999998</v>
      </c>
      <c r="D5008" s="53">
        <v>139.98123899999999</v>
      </c>
      <c r="E5008" s="53">
        <v>220.672279</v>
      </c>
      <c r="F5008" s="53">
        <v>615.48023899999998</v>
      </c>
      <c r="G5008" s="53">
        <v>614.84296700000004</v>
      </c>
      <c r="H5008" s="53">
        <v>307.427008</v>
      </c>
      <c r="I5008" s="53">
        <v>252.628253</v>
      </c>
      <c r="J5008" s="53">
        <v>554.38403400000004</v>
      </c>
      <c r="K5008" s="53">
        <v>694.58063600000003</v>
      </c>
      <c r="L5008" s="53">
        <v>797.97165600000005</v>
      </c>
      <c r="M5008" s="53">
        <v>242.192633</v>
      </c>
      <c r="N5008" s="53">
        <v>522.99933699999997</v>
      </c>
      <c r="O5008" s="53">
        <v>812.87758799999995</v>
      </c>
      <c r="P5008" s="53">
        <v>1074.4559999999999</v>
      </c>
      <c r="Q5008" s="53">
        <v>1227.7108800000001</v>
      </c>
      <c r="R5008" s="53">
        <v>797.77883799999995</v>
      </c>
      <c r="S5008" s="53">
        <v>337.20861200000002</v>
      </c>
      <c r="T5008" s="53">
        <v>333.98303199999998</v>
      </c>
      <c r="U5008" s="53">
        <v>336.93339200000003</v>
      </c>
      <c r="V5008" s="53">
        <v>357.06640900000002</v>
      </c>
      <c r="W5008" s="53">
        <v>353.96216399999997</v>
      </c>
      <c r="X5008" s="53">
        <v>384.05682000000002</v>
      </c>
      <c r="Y5008" s="53">
        <v>401.23875500000003</v>
      </c>
      <c r="Z5008" s="53">
        <v>494.60475300000002</v>
      </c>
      <c r="AA5008" s="53">
        <v>335.986152</v>
      </c>
      <c r="AB5008" s="53">
        <v>354.16488199999998</v>
      </c>
      <c r="AC5008" s="53">
        <v>375.938377</v>
      </c>
      <c r="AD5008" s="53">
        <v>385.66667799999999</v>
      </c>
      <c r="AE5008" s="53">
        <v>647.48668699999996</v>
      </c>
      <c r="AF5008" s="53">
        <v>369.59355900000003</v>
      </c>
      <c r="AG5008" s="53">
        <v>357.244371</v>
      </c>
      <c r="AH5008" s="53">
        <v>374.81475899999998</v>
      </c>
      <c r="AI5008" s="53">
        <v>344.17203799999999</v>
      </c>
      <c r="AJ5008" s="53">
        <v>346.63696599999997</v>
      </c>
      <c r="AK5008" s="53">
        <v>402.91569800000002</v>
      </c>
      <c r="AL5008" s="53">
        <v>350.08939199999998</v>
      </c>
      <c r="AM5008" s="53">
        <v>384.91040800000002</v>
      </c>
      <c r="AN5008" s="53">
        <v>677.54575</v>
      </c>
      <c r="AO5008" s="53">
        <v>327.00772000000001</v>
      </c>
      <c r="AP5008" s="53">
        <v>379.36962899999997</v>
      </c>
      <c r="AQ5008" s="53">
        <v>246.79098500000001</v>
      </c>
      <c r="AR5008" s="53">
        <v>569.69781</v>
      </c>
      <c r="AS5008" s="53">
        <v>375.02000600000002</v>
      </c>
      <c r="AT5008" s="53">
        <v>315.01190800000001</v>
      </c>
      <c r="AU5008" s="53">
        <v>390.69163700000001</v>
      </c>
      <c r="AV5008" s="53">
        <v>500.01244700000001</v>
      </c>
      <c r="AW5008" s="53">
        <v>466.50704500000001</v>
      </c>
      <c r="AX5008" s="53">
        <v>635.82041400000003</v>
      </c>
      <c r="AY5008" s="53">
        <v>621.56349499999999</v>
      </c>
      <c r="AZ5008" s="53">
        <v>265.210352</v>
      </c>
      <c r="BA5008" s="53">
        <v>593.66679099999999</v>
      </c>
      <c r="BB5008" s="53">
        <v>698.65203899999995</v>
      </c>
      <c r="BC5008" s="53">
        <v>857.72044200000005</v>
      </c>
      <c r="BD5008" s="53">
        <v>925.99554000000001</v>
      </c>
      <c r="BE5008" s="53">
        <v>367.644338</v>
      </c>
      <c r="BF5008" s="53">
        <v>117.875337</v>
      </c>
      <c r="BG5008" s="53">
        <v>367.59505799999999</v>
      </c>
      <c r="BH5008" s="53">
        <v>421.98566399999999</v>
      </c>
      <c r="BI5008" s="53">
        <v>226.810923</v>
      </c>
      <c r="BJ5008" s="53">
        <v>229.94002</v>
      </c>
      <c r="BK5008" s="53">
        <v>237.580545</v>
      </c>
      <c r="BL5008" s="53">
        <v>258.10224699999998</v>
      </c>
      <c r="BM5008" s="53">
        <v>305.25624800000003</v>
      </c>
      <c r="BN5008" s="53">
        <v>229.285462</v>
      </c>
      <c r="BO5008" s="53">
        <v>314.040053</v>
      </c>
      <c r="BP5008" s="53">
        <v>383.10247900000002</v>
      </c>
      <c r="BQ5008" s="53">
        <v>351.97698000000003</v>
      </c>
      <c r="BR5008" s="53">
        <v>359.41964000000002</v>
      </c>
      <c r="BS5008" s="53">
        <v>180.21976900000001</v>
      </c>
      <c r="BT5008" s="53">
        <v>308.25183900000002</v>
      </c>
      <c r="BU5008" s="53">
        <v>308.277289</v>
      </c>
      <c r="BV5008" s="53">
        <v>302.788614</v>
      </c>
      <c r="BW5008" s="53">
        <v>290.331118</v>
      </c>
      <c r="BX5008" s="53">
        <v>255.012001</v>
      </c>
      <c r="BY5008" s="53">
        <v>311.628784</v>
      </c>
      <c r="BZ5008" s="53">
        <v>275.25085000000001</v>
      </c>
      <c r="CA5008" s="53">
        <v>347.04730599999999</v>
      </c>
      <c r="CB5008" s="53">
        <v>426.50970799999999</v>
      </c>
      <c r="CC5008" s="53">
        <v>389.94937800000002</v>
      </c>
      <c r="CD5008" s="53">
        <v>337.20851800000003</v>
      </c>
      <c r="CE5008" s="53">
        <v>400.59349300000002</v>
      </c>
      <c r="CF5008" s="53">
        <v>456.18194599999998</v>
      </c>
      <c r="CG5008" s="53">
        <v>160.303685</v>
      </c>
      <c r="CH5008" s="53">
        <v>161.23066299999999</v>
      </c>
      <c r="CI5008" s="53">
        <v>179.32646299999999</v>
      </c>
      <c r="CJ5008" s="53">
        <v>225.774677</v>
      </c>
      <c r="CK5008" s="53">
        <v>228.89124699999999</v>
      </c>
      <c r="CL5008" s="53">
        <v>398.61087400000002</v>
      </c>
      <c r="CM5008" s="53">
        <v>136.34005500000001</v>
      </c>
      <c r="CN5008" s="12"/>
      <c r="CO5008" s="12"/>
      <c r="CP5008" s="12"/>
      <c r="CQ5008" s="12"/>
      <c r="CR5008" s="12"/>
      <c r="CS5008" s="12"/>
      <c r="CT5008" s="12"/>
      <c r="CU5008" s="12"/>
      <c r="CV5008" s="12"/>
      <c r="CW5008" s="12"/>
      <c r="CX5008" s="12"/>
      <c r="CY5008" s="12"/>
      <c r="CZ5008" s="12"/>
      <c r="DA5008" s="12"/>
      <c r="DB5008" s="12"/>
      <c r="DC5008" s="12"/>
    </row>
    <row r="5009" spans="1:107">
      <c r="A5009" s="52">
        <f>+WORKDAY(A5008,1,[1]festivos!$A$2:$A$555)</f>
        <v>44152</v>
      </c>
      <c r="B5009" s="53">
        <v>452.74433699999997</v>
      </c>
      <c r="C5009" s="53">
        <v>361.40787899999998</v>
      </c>
      <c r="D5009" s="53">
        <v>139.98123899999999</v>
      </c>
      <c r="E5009" s="53">
        <v>220.672279</v>
      </c>
      <c r="F5009" s="53">
        <v>614.13501599999995</v>
      </c>
      <c r="G5009" s="53">
        <v>612.07436199999995</v>
      </c>
      <c r="H5009" s="53">
        <v>307.57192700000002</v>
      </c>
      <c r="I5009" s="53">
        <v>252.628253</v>
      </c>
      <c r="J5009" s="53">
        <v>553.69665799999996</v>
      </c>
      <c r="K5009" s="53">
        <v>688.31366300000002</v>
      </c>
      <c r="L5009" s="53">
        <v>788.84385799999995</v>
      </c>
      <c r="M5009" s="53">
        <v>242.192633</v>
      </c>
      <c r="N5009" s="53">
        <v>519.13798499999996</v>
      </c>
      <c r="O5009" s="53">
        <v>804.89780199999996</v>
      </c>
      <c r="P5009" s="53">
        <v>1061.91326</v>
      </c>
      <c r="Q5009" s="53">
        <v>1209.94119</v>
      </c>
      <c r="R5009" s="53">
        <v>794.40996800000005</v>
      </c>
      <c r="S5009" s="53">
        <v>337.368224</v>
      </c>
      <c r="T5009" s="53">
        <v>334.14034900000001</v>
      </c>
      <c r="U5009" s="53">
        <v>337.09151000000003</v>
      </c>
      <c r="V5009" s="53">
        <v>357.22357099999999</v>
      </c>
      <c r="W5009" s="53">
        <v>354.11678899999998</v>
      </c>
      <c r="X5009" s="53">
        <v>384.17931499999997</v>
      </c>
      <c r="Y5009" s="53">
        <v>401.20018599999997</v>
      </c>
      <c r="Z5009" s="53">
        <v>493.83537799999999</v>
      </c>
      <c r="AA5009" s="53">
        <v>336.143822</v>
      </c>
      <c r="AB5009" s="53">
        <v>354.32603599999999</v>
      </c>
      <c r="AC5009" s="53">
        <v>376.074048</v>
      </c>
      <c r="AD5009" s="53">
        <v>385.69183900000002</v>
      </c>
      <c r="AE5009" s="53">
        <v>645.97932800000001</v>
      </c>
      <c r="AF5009" s="53">
        <v>369.78674000000001</v>
      </c>
      <c r="AG5009" s="53">
        <v>357.416585</v>
      </c>
      <c r="AH5009" s="53">
        <v>375.01646799999997</v>
      </c>
      <c r="AI5009" s="53">
        <v>344.335328</v>
      </c>
      <c r="AJ5009" s="53">
        <v>346.79988400000002</v>
      </c>
      <c r="AK5009" s="53">
        <v>402.91569800000002</v>
      </c>
      <c r="AL5009" s="53">
        <v>350.25393300000002</v>
      </c>
      <c r="AM5009" s="53">
        <v>385.07094699999999</v>
      </c>
      <c r="AN5009" s="53">
        <v>674.67356500000005</v>
      </c>
      <c r="AO5009" s="53">
        <v>328.113359</v>
      </c>
      <c r="AP5009" s="53">
        <v>379.52785699999998</v>
      </c>
      <c r="AQ5009" s="53">
        <v>246.79098500000001</v>
      </c>
      <c r="AR5009" s="53">
        <v>568.63995599999998</v>
      </c>
      <c r="AS5009" s="53">
        <v>375.06980499999997</v>
      </c>
      <c r="AT5009" s="53">
        <v>315.15221100000002</v>
      </c>
      <c r="AU5009" s="53">
        <v>389.67234200000001</v>
      </c>
      <c r="AV5009" s="53">
        <v>499.48670299999998</v>
      </c>
      <c r="AW5009" s="53">
        <v>465.33154000000002</v>
      </c>
      <c r="AX5009" s="53">
        <v>634.47646499999996</v>
      </c>
      <c r="AY5009" s="53">
        <v>620.27839800000004</v>
      </c>
      <c r="AZ5009" s="53">
        <v>265.28864099999998</v>
      </c>
      <c r="BA5009" s="53">
        <v>592.11694199999999</v>
      </c>
      <c r="BB5009" s="53">
        <v>696.40519300000005</v>
      </c>
      <c r="BC5009" s="53">
        <v>854.56506999999999</v>
      </c>
      <c r="BD5009" s="53">
        <v>918.32063800000003</v>
      </c>
      <c r="BE5009" s="53">
        <v>367.09627399999999</v>
      </c>
      <c r="BF5009" s="53">
        <v>117.875337</v>
      </c>
      <c r="BG5009" s="53">
        <v>367.04706700000003</v>
      </c>
      <c r="BH5009" s="53">
        <v>422.31072799999998</v>
      </c>
      <c r="BI5009" s="53">
        <v>225.01831300000001</v>
      </c>
      <c r="BJ5009" s="53">
        <v>228.12481</v>
      </c>
      <c r="BK5009" s="53">
        <v>235.70619099999999</v>
      </c>
      <c r="BL5009" s="53">
        <v>258.10224699999998</v>
      </c>
      <c r="BM5009" s="53">
        <v>305.35718400000002</v>
      </c>
      <c r="BN5009" s="53">
        <v>229.405306</v>
      </c>
      <c r="BO5009" s="53">
        <v>313.35367200000002</v>
      </c>
      <c r="BP5009" s="53">
        <v>382.20783799999998</v>
      </c>
      <c r="BQ5009" s="53">
        <v>350.39204699999999</v>
      </c>
      <c r="BR5009" s="53">
        <v>357.831953</v>
      </c>
      <c r="BS5009" s="53">
        <v>179.28405900000001</v>
      </c>
      <c r="BT5009" s="53">
        <v>306.53774700000002</v>
      </c>
      <c r="BU5009" s="53">
        <v>307.14719700000001</v>
      </c>
      <c r="BV5009" s="53">
        <v>300.27902</v>
      </c>
      <c r="BW5009" s="53">
        <v>290.46824500000002</v>
      </c>
      <c r="BX5009" s="53">
        <v>255.09133800000001</v>
      </c>
      <c r="BY5009" s="53">
        <v>311.80633</v>
      </c>
      <c r="BZ5009" s="53">
        <v>275.25085000000001</v>
      </c>
      <c r="CA5009" s="53">
        <v>346.80554899999998</v>
      </c>
      <c r="CB5009" s="53">
        <v>425.95905299999998</v>
      </c>
      <c r="CC5009" s="53">
        <v>389.19709899999998</v>
      </c>
      <c r="CD5009" s="53">
        <v>337.36813000000001</v>
      </c>
      <c r="CE5009" s="53">
        <v>400.06413600000002</v>
      </c>
      <c r="CF5009" s="53">
        <v>455.69208700000001</v>
      </c>
      <c r="CG5009" s="53">
        <v>160.38088999999999</v>
      </c>
      <c r="CH5009" s="53">
        <v>161.305522</v>
      </c>
      <c r="CI5009" s="53">
        <v>178.565853</v>
      </c>
      <c r="CJ5009" s="53">
        <v>224.204284</v>
      </c>
      <c r="CK5009" s="53">
        <v>227.301299</v>
      </c>
      <c r="CL5009" s="53">
        <v>396.04596099999998</v>
      </c>
      <c r="CM5009" s="53">
        <v>138.52170799999999</v>
      </c>
      <c r="CN5009" s="12"/>
      <c r="CO5009" s="12"/>
      <c r="CP5009" s="12"/>
      <c r="CQ5009" s="12"/>
      <c r="CR5009" s="12"/>
      <c r="CS5009" s="12"/>
      <c r="CT5009" s="12"/>
      <c r="CU5009" s="12"/>
      <c r="CV5009" s="12"/>
      <c r="CW5009" s="12"/>
      <c r="CX5009" s="12"/>
      <c r="CY5009" s="12"/>
      <c r="CZ5009" s="12"/>
      <c r="DA5009" s="12"/>
      <c r="DB5009" s="12"/>
      <c r="DC5009" s="12"/>
    </row>
    <row r="5010" spans="1:107">
      <c r="A5010" s="52">
        <f>+WORKDAY(A5009,1,[1]festivos!$A$2:$A$555)</f>
        <v>44153</v>
      </c>
      <c r="B5010" s="53">
        <v>453.64550800000001</v>
      </c>
      <c r="C5010" s="53">
        <v>361.47896200000002</v>
      </c>
      <c r="D5010" s="53">
        <v>139.98123899999999</v>
      </c>
      <c r="E5010" s="53">
        <v>220.672279</v>
      </c>
      <c r="F5010" s="53">
        <v>616.06994799999995</v>
      </c>
      <c r="G5010" s="53">
        <v>614.09420999999998</v>
      </c>
      <c r="H5010" s="53">
        <v>307.60815500000001</v>
      </c>
      <c r="I5010" s="53">
        <v>252.628253</v>
      </c>
      <c r="J5010" s="53">
        <v>552.07146499999999</v>
      </c>
      <c r="K5010" s="53">
        <v>684.58077600000001</v>
      </c>
      <c r="L5010" s="53">
        <v>784.10893099999998</v>
      </c>
      <c r="M5010" s="53">
        <v>242.192633</v>
      </c>
      <c r="N5010" s="53">
        <v>517.11143100000004</v>
      </c>
      <c r="O5010" s="53">
        <v>801.56818199999998</v>
      </c>
      <c r="P5010" s="53">
        <v>1056.40723</v>
      </c>
      <c r="Q5010" s="53">
        <v>1199.6728900000001</v>
      </c>
      <c r="R5010" s="53">
        <v>790.72362199999998</v>
      </c>
      <c r="S5010" s="53">
        <v>337.408052</v>
      </c>
      <c r="T5010" s="53">
        <v>334.17988700000001</v>
      </c>
      <c r="U5010" s="53">
        <v>337.13311800000002</v>
      </c>
      <c r="V5010" s="53">
        <v>357.26827400000002</v>
      </c>
      <c r="W5010" s="53">
        <v>354.15875399999999</v>
      </c>
      <c r="X5010" s="53">
        <v>384.26754799999998</v>
      </c>
      <c r="Y5010" s="53">
        <v>401.35154399999999</v>
      </c>
      <c r="Z5010" s="53">
        <v>495.01995399999998</v>
      </c>
      <c r="AA5010" s="53">
        <v>336.18451499999998</v>
      </c>
      <c r="AB5010" s="53">
        <v>354.36801200000002</v>
      </c>
      <c r="AC5010" s="53">
        <v>376.13994200000002</v>
      </c>
      <c r="AD5010" s="53">
        <v>385.78921700000001</v>
      </c>
      <c r="AE5010" s="53">
        <v>648.12520300000006</v>
      </c>
      <c r="AF5010" s="53">
        <v>369.82133800000003</v>
      </c>
      <c r="AG5010" s="53">
        <v>357.459452</v>
      </c>
      <c r="AH5010" s="53">
        <v>375.04778900000002</v>
      </c>
      <c r="AI5010" s="53">
        <v>344.37617</v>
      </c>
      <c r="AJ5010" s="53">
        <v>346.84930400000002</v>
      </c>
      <c r="AK5010" s="53">
        <v>402.91569800000002</v>
      </c>
      <c r="AL5010" s="53">
        <v>350.30384500000002</v>
      </c>
      <c r="AM5010" s="53">
        <v>385.09328299999999</v>
      </c>
      <c r="AN5010" s="53">
        <v>676.69642299999998</v>
      </c>
      <c r="AO5010" s="53">
        <v>328.427167</v>
      </c>
      <c r="AP5010" s="53">
        <v>379.54987199999999</v>
      </c>
      <c r="AQ5010" s="53">
        <v>246.79098500000001</v>
      </c>
      <c r="AR5010" s="53">
        <v>569.13081599999998</v>
      </c>
      <c r="AS5010" s="53">
        <v>375.19350800000001</v>
      </c>
      <c r="AT5010" s="53">
        <v>315.20419399999997</v>
      </c>
      <c r="AU5010" s="53">
        <v>390.36582399999998</v>
      </c>
      <c r="AV5010" s="53">
        <v>499.93743599999999</v>
      </c>
      <c r="AW5010" s="53">
        <v>467.63847500000003</v>
      </c>
      <c r="AX5010" s="53">
        <v>635.67498599999999</v>
      </c>
      <c r="AY5010" s="53">
        <v>623.15028400000006</v>
      </c>
      <c r="AZ5010" s="53">
        <v>265.26892600000002</v>
      </c>
      <c r="BA5010" s="53">
        <v>592.87978199999998</v>
      </c>
      <c r="BB5010" s="53">
        <v>697.38296300000002</v>
      </c>
      <c r="BC5010" s="53">
        <v>857.88325799999996</v>
      </c>
      <c r="BD5010" s="53">
        <v>924.18131100000005</v>
      </c>
      <c r="BE5010" s="53">
        <v>368.04317800000001</v>
      </c>
      <c r="BF5010" s="53">
        <v>117.875337</v>
      </c>
      <c r="BG5010" s="53">
        <v>367.99384400000002</v>
      </c>
      <c r="BH5010" s="53">
        <v>422.54650299999997</v>
      </c>
      <c r="BI5010" s="53">
        <v>224.10760099999999</v>
      </c>
      <c r="BJ5010" s="53">
        <v>227.20181500000001</v>
      </c>
      <c r="BK5010" s="53">
        <v>234.75298699999999</v>
      </c>
      <c r="BL5010" s="53">
        <v>258.10224699999998</v>
      </c>
      <c r="BM5010" s="53">
        <v>305.36483399999997</v>
      </c>
      <c r="BN5010" s="53">
        <v>229.42677</v>
      </c>
      <c r="BO5010" s="53">
        <v>314.34094399999998</v>
      </c>
      <c r="BP5010" s="53">
        <v>382.985839</v>
      </c>
      <c r="BQ5010" s="53">
        <v>351.54834199999999</v>
      </c>
      <c r="BR5010" s="53">
        <v>358.99490400000002</v>
      </c>
      <c r="BS5010" s="53">
        <v>178.524958</v>
      </c>
      <c r="BT5010" s="53">
        <v>308.29419100000001</v>
      </c>
      <c r="BU5010" s="53">
        <v>308.38984099999999</v>
      </c>
      <c r="BV5010" s="53">
        <v>302.19538499999999</v>
      </c>
      <c r="BW5010" s="53">
        <v>290.502455</v>
      </c>
      <c r="BX5010" s="53">
        <v>255.111108</v>
      </c>
      <c r="BY5010" s="53">
        <v>311.85118199999999</v>
      </c>
      <c r="BZ5010" s="53">
        <v>275.25085000000001</v>
      </c>
      <c r="CA5010" s="53">
        <v>347.10711199999997</v>
      </c>
      <c r="CB5010" s="53">
        <v>427.09513099999998</v>
      </c>
      <c r="CC5010" s="53">
        <v>391.17071399999998</v>
      </c>
      <c r="CD5010" s="53">
        <v>337.40795800000001</v>
      </c>
      <c r="CE5010" s="53">
        <v>400.27100799999999</v>
      </c>
      <c r="CF5010" s="53">
        <v>455.76723600000003</v>
      </c>
      <c r="CG5010" s="53">
        <v>160.40085500000001</v>
      </c>
      <c r="CH5010" s="53">
        <v>161.313759</v>
      </c>
      <c r="CI5010" s="53">
        <v>178.44213400000001</v>
      </c>
      <c r="CJ5010" s="53">
        <v>224.090971</v>
      </c>
      <c r="CK5010" s="53">
        <v>227.18671000000001</v>
      </c>
      <c r="CL5010" s="53">
        <v>395.90286900000001</v>
      </c>
      <c r="CM5010" s="53">
        <v>140.572202</v>
      </c>
      <c r="CN5010" s="12"/>
      <c r="CO5010" s="12"/>
      <c r="CP5010" s="12"/>
      <c r="CQ5010" s="12"/>
      <c r="CR5010" s="12"/>
      <c r="CS5010" s="12"/>
      <c r="CT5010" s="12"/>
      <c r="CU5010" s="12"/>
      <c r="CV5010" s="12"/>
      <c r="CW5010" s="12"/>
      <c r="CX5010" s="12"/>
      <c r="CY5010" s="12"/>
      <c r="CZ5010" s="12"/>
      <c r="DA5010" s="12"/>
      <c r="DB5010" s="12"/>
      <c r="DC5010" s="12"/>
    </row>
    <row r="5011" spans="1:107">
      <c r="A5011" s="52">
        <f>+WORKDAY(A5010,1,[1]festivos!$A$2:$A$555)</f>
        <v>44154</v>
      </c>
      <c r="B5011" s="53">
        <v>453.68275</v>
      </c>
      <c r="C5011" s="53">
        <v>361.54392000000001</v>
      </c>
      <c r="D5011" s="53">
        <v>139.98123899999999</v>
      </c>
      <c r="E5011" s="53">
        <v>220.672279</v>
      </c>
      <c r="F5011" s="53">
        <v>617.29731000000004</v>
      </c>
      <c r="G5011" s="53">
        <v>612.04071799999997</v>
      </c>
      <c r="H5011" s="53">
        <v>307.64617500000003</v>
      </c>
      <c r="I5011" s="53">
        <v>252.628253</v>
      </c>
      <c r="J5011" s="53">
        <v>550.30933200000004</v>
      </c>
      <c r="K5011" s="53">
        <v>682.85052399999995</v>
      </c>
      <c r="L5011" s="53">
        <v>781.60683100000006</v>
      </c>
      <c r="M5011" s="53">
        <v>242.192633</v>
      </c>
      <c r="N5011" s="53">
        <v>515.80167200000005</v>
      </c>
      <c r="O5011" s="53">
        <v>799.52475100000004</v>
      </c>
      <c r="P5011" s="53">
        <v>1053.67073</v>
      </c>
      <c r="Q5011" s="53">
        <v>1194.7527500000001</v>
      </c>
      <c r="R5011" s="53">
        <v>790.12372200000004</v>
      </c>
      <c r="S5011" s="53">
        <v>337.447791</v>
      </c>
      <c r="T5011" s="53">
        <v>334.21761900000001</v>
      </c>
      <c r="U5011" s="53">
        <v>337.16573599999998</v>
      </c>
      <c r="V5011" s="53">
        <v>357.30006700000001</v>
      </c>
      <c r="W5011" s="53">
        <v>354.18437</v>
      </c>
      <c r="X5011" s="53">
        <v>384.34281199999998</v>
      </c>
      <c r="Y5011" s="53">
        <v>401.49341099999998</v>
      </c>
      <c r="Z5011" s="53">
        <v>495.77556700000002</v>
      </c>
      <c r="AA5011" s="53">
        <v>336.21856700000001</v>
      </c>
      <c r="AB5011" s="53">
        <v>354.40304700000002</v>
      </c>
      <c r="AC5011" s="53">
        <v>376.20783599999999</v>
      </c>
      <c r="AD5011" s="53">
        <v>385.86415399999998</v>
      </c>
      <c r="AE5011" s="53">
        <v>649.47588499999995</v>
      </c>
      <c r="AF5011" s="53">
        <v>369.86602299999998</v>
      </c>
      <c r="AG5011" s="53">
        <v>357.501417</v>
      </c>
      <c r="AH5011" s="53">
        <v>375.09362700000003</v>
      </c>
      <c r="AI5011" s="53">
        <v>344.41682600000001</v>
      </c>
      <c r="AJ5011" s="53">
        <v>346.89767699999999</v>
      </c>
      <c r="AK5011" s="53">
        <v>402.91569800000002</v>
      </c>
      <c r="AL5011" s="53">
        <v>350.35269899999997</v>
      </c>
      <c r="AM5011" s="53">
        <v>385.15957700000001</v>
      </c>
      <c r="AN5011" s="53">
        <v>674.49263599999995</v>
      </c>
      <c r="AO5011" s="53">
        <v>328.85278299999999</v>
      </c>
      <c r="AP5011" s="53">
        <v>379.61521099999999</v>
      </c>
      <c r="AQ5011" s="53">
        <v>246.79098500000001</v>
      </c>
      <c r="AR5011" s="53">
        <v>567.84790399999997</v>
      </c>
      <c r="AS5011" s="53">
        <v>375.15670999999998</v>
      </c>
      <c r="AT5011" s="53">
        <v>315.25712800000002</v>
      </c>
      <c r="AU5011" s="53">
        <v>389.415819</v>
      </c>
      <c r="AV5011" s="53">
        <v>500.329654</v>
      </c>
      <c r="AW5011" s="53">
        <v>468.630111</v>
      </c>
      <c r="AX5011" s="53">
        <v>636.99382600000001</v>
      </c>
      <c r="AY5011" s="53">
        <v>625.574476</v>
      </c>
      <c r="AZ5011" s="53">
        <v>265.08376199999998</v>
      </c>
      <c r="BA5011" s="53">
        <v>591.37292600000001</v>
      </c>
      <c r="BB5011" s="53">
        <v>695.31310900000005</v>
      </c>
      <c r="BC5011" s="53">
        <v>855.21991500000001</v>
      </c>
      <c r="BD5011" s="53">
        <v>919.29812900000002</v>
      </c>
      <c r="BE5011" s="53">
        <v>368.57199400000002</v>
      </c>
      <c r="BF5011" s="53">
        <v>117.875337</v>
      </c>
      <c r="BG5011" s="53">
        <v>368.52258899999998</v>
      </c>
      <c r="BH5011" s="53">
        <v>422.72158200000001</v>
      </c>
      <c r="BI5011" s="53">
        <v>223.52237500000001</v>
      </c>
      <c r="BJ5011" s="53">
        <v>226.61381</v>
      </c>
      <c r="BK5011" s="53">
        <v>234.1446</v>
      </c>
      <c r="BL5011" s="53">
        <v>258.10224699999998</v>
      </c>
      <c r="BM5011" s="53">
        <v>305.43388800000002</v>
      </c>
      <c r="BN5011" s="53">
        <v>229.45449099999999</v>
      </c>
      <c r="BO5011" s="53">
        <v>314.96718800000002</v>
      </c>
      <c r="BP5011" s="53">
        <v>382.13394299999999</v>
      </c>
      <c r="BQ5011" s="53">
        <v>350.37278700000002</v>
      </c>
      <c r="BR5011" s="53">
        <v>357.81032900000002</v>
      </c>
      <c r="BS5011" s="53">
        <v>178.188084</v>
      </c>
      <c r="BT5011" s="53">
        <v>308.436848</v>
      </c>
      <c r="BU5011" s="53">
        <v>307.42949399999998</v>
      </c>
      <c r="BV5011" s="53">
        <v>300.59864700000003</v>
      </c>
      <c r="BW5011" s="53">
        <v>290.53650900000002</v>
      </c>
      <c r="BX5011" s="53">
        <v>255.13073700000001</v>
      </c>
      <c r="BY5011" s="53">
        <v>311.88820099999998</v>
      </c>
      <c r="BZ5011" s="53">
        <v>275.25085000000001</v>
      </c>
      <c r="CA5011" s="53">
        <v>347.44965999999999</v>
      </c>
      <c r="CB5011" s="53">
        <v>428.61500599999999</v>
      </c>
      <c r="CC5011" s="53">
        <v>392.53619800000001</v>
      </c>
      <c r="CD5011" s="53">
        <v>337.44769700000001</v>
      </c>
      <c r="CE5011" s="53">
        <v>399.647267</v>
      </c>
      <c r="CF5011" s="53">
        <v>455.04818999999998</v>
      </c>
      <c r="CG5011" s="53">
        <v>160.42102199999999</v>
      </c>
      <c r="CH5011" s="53">
        <v>161.33738</v>
      </c>
      <c r="CI5011" s="53">
        <v>177.28804600000001</v>
      </c>
      <c r="CJ5011" s="53">
        <v>222.48006799999999</v>
      </c>
      <c r="CK5011" s="53">
        <v>225.55883</v>
      </c>
      <c r="CL5011" s="53">
        <v>393.08782200000002</v>
      </c>
      <c r="CM5011" s="53">
        <v>139.95567199999999</v>
      </c>
      <c r="CN5011" s="12"/>
      <c r="CO5011" s="12"/>
      <c r="CP5011" s="12"/>
      <c r="CQ5011" s="12"/>
      <c r="CR5011" s="12"/>
      <c r="CS5011" s="12"/>
      <c r="CT5011" s="12"/>
      <c r="CU5011" s="12"/>
      <c r="CV5011" s="12"/>
      <c r="CW5011" s="12"/>
      <c r="CX5011" s="12"/>
      <c r="CY5011" s="12"/>
      <c r="CZ5011" s="12"/>
      <c r="DA5011" s="12"/>
      <c r="DB5011" s="12"/>
      <c r="DC5011" s="12"/>
    </row>
    <row r="5012" spans="1:107">
      <c r="A5012" s="52">
        <f>+WORKDAY(A5011,1,[1]festivos!$A$2:$A$555)</f>
        <v>44155</v>
      </c>
      <c r="B5012" s="53">
        <v>454.27429100000001</v>
      </c>
      <c r="C5012" s="53">
        <v>361.60829899999999</v>
      </c>
      <c r="D5012" s="53">
        <v>139.98123899999999</v>
      </c>
      <c r="E5012" s="53">
        <v>220.672279</v>
      </c>
      <c r="F5012" s="53">
        <v>618.98372400000005</v>
      </c>
      <c r="G5012" s="53">
        <v>612.57007099999998</v>
      </c>
      <c r="H5012" s="53">
        <v>307.68248799999998</v>
      </c>
      <c r="I5012" s="53">
        <v>252.628253</v>
      </c>
      <c r="J5012" s="53">
        <v>551.09550100000001</v>
      </c>
      <c r="K5012" s="53">
        <v>681.00572199999999</v>
      </c>
      <c r="L5012" s="53">
        <v>779.93249100000003</v>
      </c>
      <c r="M5012" s="53">
        <v>242.192633</v>
      </c>
      <c r="N5012" s="53">
        <v>514.21643800000004</v>
      </c>
      <c r="O5012" s="53">
        <v>797.81101799999999</v>
      </c>
      <c r="P5012" s="53">
        <v>1051.7760499999999</v>
      </c>
      <c r="Q5012" s="53">
        <v>1192.5783699999999</v>
      </c>
      <c r="R5012" s="53">
        <v>787.38033800000005</v>
      </c>
      <c r="S5012" s="53">
        <v>337.48753499999998</v>
      </c>
      <c r="T5012" s="53">
        <v>334.26036699999997</v>
      </c>
      <c r="U5012" s="53">
        <v>337.20776699999999</v>
      </c>
      <c r="V5012" s="53">
        <v>357.352643</v>
      </c>
      <c r="W5012" s="53">
        <v>354.23867899999999</v>
      </c>
      <c r="X5012" s="53">
        <v>384.431916</v>
      </c>
      <c r="Y5012" s="53">
        <v>401.59203600000001</v>
      </c>
      <c r="Z5012" s="53">
        <v>496.81426499999998</v>
      </c>
      <c r="AA5012" s="53">
        <v>336.26003400000002</v>
      </c>
      <c r="AB5012" s="53">
        <v>354.45317299999999</v>
      </c>
      <c r="AC5012" s="53">
        <v>376.28288700000002</v>
      </c>
      <c r="AD5012" s="53">
        <v>385.939663</v>
      </c>
      <c r="AE5012" s="53">
        <v>651.32360400000005</v>
      </c>
      <c r="AF5012" s="53">
        <v>369.90451200000001</v>
      </c>
      <c r="AG5012" s="53">
        <v>357.54528599999998</v>
      </c>
      <c r="AH5012" s="53">
        <v>375.12991099999999</v>
      </c>
      <c r="AI5012" s="53">
        <v>344.45748600000002</v>
      </c>
      <c r="AJ5012" s="53">
        <v>346.95299399999999</v>
      </c>
      <c r="AK5012" s="53">
        <v>402.91569800000002</v>
      </c>
      <c r="AL5012" s="53">
        <v>350.408568</v>
      </c>
      <c r="AM5012" s="53">
        <v>385.21845400000001</v>
      </c>
      <c r="AN5012" s="53">
        <v>675.04811700000005</v>
      </c>
      <c r="AO5012" s="53">
        <v>329.25148899999999</v>
      </c>
      <c r="AP5012" s="53">
        <v>379.67324100000002</v>
      </c>
      <c r="AQ5012" s="53">
        <v>246.79098500000001</v>
      </c>
      <c r="AR5012" s="53">
        <v>567.96207000000004</v>
      </c>
      <c r="AS5012" s="53">
        <v>375.23689000000002</v>
      </c>
      <c r="AT5012" s="53">
        <v>315.31438100000003</v>
      </c>
      <c r="AU5012" s="53">
        <v>389.60914300000002</v>
      </c>
      <c r="AV5012" s="53">
        <v>500.72604200000001</v>
      </c>
      <c r="AW5012" s="53">
        <v>470.80764599999998</v>
      </c>
      <c r="AX5012" s="53">
        <v>638.56813499999998</v>
      </c>
      <c r="AY5012" s="53">
        <v>627.78906099999995</v>
      </c>
      <c r="AZ5012" s="53">
        <v>264.978633</v>
      </c>
      <c r="BA5012" s="53">
        <v>591.69351400000005</v>
      </c>
      <c r="BB5012" s="53">
        <v>695.13405699999998</v>
      </c>
      <c r="BC5012" s="53">
        <v>856.56761400000005</v>
      </c>
      <c r="BD5012" s="53">
        <v>921.53288999999995</v>
      </c>
      <c r="BE5012" s="53">
        <v>369.32081399999998</v>
      </c>
      <c r="BF5012" s="53">
        <v>117.875337</v>
      </c>
      <c r="BG5012" s="53">
        <v>369.27130899999997</v>
      </c>
      <c r="BH5012" s="53">
        <v>423.15750800000001</v>
      </c>
      <c r="BI5012" s="53">
        <v>222.76292000000001</v>
      </c>
      <c r="BJ5012" s="53">
        <v>225.842454</v>
      </c>
      <c r="BK5012" s="53">
        <v>233.34793099999999</v>
      </c>
      <c r="BL5012" s="53">
        <v>258.10224699999998</v>
      </c>
      <c r="BM5012" s="53">
        <v>305.49803500000002</v>
      </c>
      <c r="BN5012" s="53">
        <v>229.47836899999999</v>
      </c>
      <c r="BO5012" s="53">
        <v>315.82765599999999</v>
      </c>
      <c r="BP5012" s="53">
        <v>382.35300999999998</v>
      </c>
      <c r="BQ5012" s="53">
        <v>350.67582299999998</v>
      </c>
      <c r="BR5012" s="53">
        <v>358.11568199999999</v>
      </c>
      <c r="BS5012" s="53">
        <v>177.33791500000001</v>
      </c>
      <c r="BT5012" s="53">
        <v>309.52011399999998</v>
      </c>
      <c r="BU5012" s="53">
        <v>307.99402600000002</v>
      </c>
      <c r="BV5012" s="53">
        <v>301.329385</v>
      </c>
      <c r="BW5012" s="53">
        <v>290.57048500000002</v>
      </c>
      <c r="BX5012" s="53">
        <v>255.15029699999999</v>
      </c>
      <c r="BY5012" s="53">
        <v>311.93295499999999</v>
      </c>
      <c r="BZ5012" s="53">
        <v>275.25085000000001</v>
      </c>
      <c r="CA5012" s="53">
        <v>347.80639600000001</v>
      </c>
      <c r="CB5012" s="53">
        <v>429.67388699999998</v>
      </c>
      <c r="CC5012" s="53">
        <v>394.101922</v>
      </c>
      <c r="CD5012" s="53">
        <v>337.48744099999999</v>
      </c>
      <c r="CE5012" s="53">
        <v>399.52390200000002</v>
      </c>
      <c r="CF5012" s="53">
        <v>454.65458000000001</v>
      </c>
      <c r="CG5012" s="53">
        <v>160.43820500000001</v>
      </c>
      <c r="CH5012" s="53">
        <v>161.35731699999999</v>
      </c>
      <c r="CI5012" s="53">
        <v>176.840532</v>
      </c>
      <c r="CJ5012" s="53">
        <v>222.22475</v>
      </c>
      <c r="CK5012" s="53">
        <v>225.29858400000001</v>
      </c>
      <c r="CL5012" s="53">
        <v>392.76449200000002</v>
      </c>
      <c r="CM5012" s="53">
        <v>138.40276</v>
      </c>
      <c r="CN5012" s="12"/>
      <c r="CO5012" s="12"/>
      <c r="CP5012" s="12"/>
      <c r="CQ5012" s="12"/>
      <c r="CR5012" s="12"/>
      <c r="CS5012" s="12"/>
      <c r="CT5012" s="12"/>
      <c r="CU5012" s="12"/>
      <c r="CV5012" s="12"/>
      <c r="CW5012" s="12"/>
      <c r="CX5012" s="12"/>
      <c r="CY5012" s="12"/>
      <c r="CZ5012" s="12"/>
      <c r="DA5012" s="12"/>
      <c r="DB5012" s="12"/>
      <c r="DC5012" s="12"/>
    </row>
    <row r="5013" spans="1:107">
      <c r="A5013" s="52">
        <f>+WORKDAY(A5012,1,[1]festivos!$A$2:$A$555)</f>
        <v>44158</v>
      </c>
      <c r="B5013" s="53">
        <v>454.562433</v>
      </c>
      <c r="C5013" s="53">
        <v>361.737641</v>
      </c>
      <c r="D5013" s="53">
        <v>139.98123899999999</v>
      </c>
      <c r="E5013" s="53">
        <v>220.672279</v>
      </c>
      <c r="F5013" s="53">
        <v>619.58332299999995</v>
      </c>
      <c r="G5013" s="53">
        <v>612.88417900000002</v>
      </c>
      <c r="H5013" s="53">
        <v>307.79143199999999</v>
      </c>
      <c r="I5013" s="53">
        <v>252.628253</v>
      </c>
      <c r="J5013" s="53">
        <v>550.70100600000001</v>
      </c>
      <c r="K5013" s="53">
        <v>680.28096800000003</v>
      </c>
      <c r="L5013" s="53">
        <v>779.53506200000004</v>
      </c>
      <c r="M5013" s="53">
        <v>242.192633</v>
      </c>
      <c r="N5013" s="53">
        <v>514.01578600000005</v>
      </c>
      <c r="O5013" s="53">
        <v>797.18784800000003</v>
      </c>
      <c r="P5013" s="53">
        <v>1052.22721</v>
      </c>
      <c r="Q5013" s="53">
        <v>1191.6995999999999</v>
      </c>
      <c r="R5013" s="53">
        <v>785.06296899999995</v>
      </c>
      <c r="S5013" s="53">
        <v>337.60593699999998</v>
      </c>
      <c r="T5013" s="53">
        <v>334.37703900000002</v>
      </c>
      <c r="U5013" s="53">
        <v>337.32376499999998</v>
      </c>
      <c r="V5013" s="53">
        <v>357.47200700000002</v>
      </c>
      <c r="W5013" s="53">
        <v>354.35612099999997</v>
      </c>
      <c r="X5013" s="53">
        <v>384.56299300000001</v>
      </c>
      <c r="Y5013" s="53">
        <v>401.76957499999997</v>
      </c>
      <c r="Z5013" s="53">
        <v>497.21999499999998</v>
      </c>
      <c r="AA5013" s="53">
        <v>336.377342</v>
      </c>
      <c r="AB5013" s="53">
        <v>354.57270399999999</v>
      </c>
      <c r="AC5013" s="53">
        <v>376.40842300000003</v>
      </c>
      <c r="AD5013" s="53">
        <v>386.13584900000001</v>
      </c>
      <c r="AE5013" s="53">
        <v>651.96406500000001</v>
      </c>
      <c r="AF5013" s="53">
        <v>370.037736</v>
      </c>
      <c r="AG5013" s="53">
        <v>357.67433</v>
      </c>
      <c r="AH5013" s="53">
        <v>375.264905</v>
      </c>
      <c r="AI5013" s="53">
        <v>344.57919399999997</v>
      </c>
      <c r="AJ5013" s="53">
        <v>347.07266600000003</v>
      </c>
      <c r="AK5013" s="53">
        <v>402.91569800000002</v>
      </c>
      <c r="AL5013" s="53">
        <v>350.52943099999999</v>
      </c>
      <c r="AM5013" s="53">
        <v>385.37617899999998</v>
      </c>
      <c r="AN5013" s="53">
        <v>675.32050400000003</v>
      </c>
      <c r="AO5013" s="53">
        <v>329.38664599999998</v>
      </c>
      <c r="AP5013" s="53">
        <v>379.82869599999998</v>
      </c>
      <c r="AQ5013" s="53">
        <v>246.79098500000001</v>
      </c>
      <c r="AR5013" s="53">
        <v>567.61265600000002</v>
      </c>
      <c r="AS5013" s="53">
        <v>375.34914600000002</v>
      </c>
      <c r="AT5013" s="53">
        <v>315.43455599999999</v>
      </c>
      <c r="AU5013" s="53">
        <v>389.444729</v>
      </c>
      <c r="AV5013" s="53">
        <v>500.91027800000001</v>
      </c>
      <c r="AW5013" s="53">
        <v>472.03559200000001</v>
      </c>
      <c r="AX5013" s="53">
        <v>638.83901600000002</v>
      </c>
      <c r="AY5013" s="53">
        <v>628.51466900000003</v>
      </c>
      <c r="AZ5013" s="53">
        <v>264.99029300000001</v>
      </c>
      <c r="BA5013" s="53">
        <v>591.431016</v>
      </c>
      <c r="BB5013" s="53">
        <v>694.13736900000004</v>
      </c>
      <c r="BC5013" s="53">
        <v>856.02560200000005</v>
      </c>
      <c r="BD5013" s="53">
        <v>923.76262799999995</v>
      </c>
      <c r="BE5013" s="53">
        <v>369.55856</v>
      </c>
      <c r="BF5013" s="53">
        <v>117.875337</v>
      </c>
      <c r="BG5013" s="53">
        <v>369.50902300000001</v>
      </c>
      <c r="BH5013" s="53">
        <v>423.56491999999997</v>
      </c>
      <c r="BI5013" s="53">
        <v>222.586646</v>
      </c>
      <c r="BJ5013" s="53">
        <v>225.662702</v>
      </c>
      <c r="BK5013" s="53">
        <v>233.161665</v>
      </c>
      <c r="BL5013" s="53">
        <v>258.10224699999998</v>
      </c>
      <c r="BM5013" s="53">
        <v>305.62521299999997</v>
      </c>
      <c r="BN5013" s="53">
        <v>229.56101699999999</v>
      </c>
      <c r="BO5013" s="53">
        <v>316.13359300000002</v>
      </c>
      <c r="BP5013" s="53">
        <v>382.23550899999998</v>
      </c>
      <c r="BQ5013" s="53">
        <v>350.85563999999999</v>
      </c>
      <c r="BR5013" s="53">
        <v>358.28773200000001</v>
      </c>
      <c r="BS5013" s="53">
        <v>176.890827</v>
      </c>
      <c r="BT5013" s="53">
        <v>309.69890600000002</v>
      </c>
      <c r="BU5013" s="53">
        <v>307.82516600000002</v>
      </c>
      <c r="BV5013" s="53">
        <v>302.05848099999997</v>
      </c>
      <c r="BW5013" s="53">
        <v>290.67219699999998</v>
      </c>
      <c r="BX5013" s="53">
        <v>255.20876899999999</v>
      </c>
      <c r="BY5013" s="53">
        <v>312.06516099999999</v>
      </c>
      <c r="BZ5013" s="53">
        <v>275.25085000000001</v>
      </c>
      <c r="CA5013" s="53">
        <v>347.64493599999997</v>
      </c>
      <c r="CB5013" s="53">
        <v>430.55668400000002</v>
      </c>
      <c r="CC5013" s="53">
        <v>394.83202299999999</v>
      </c>
      <c r="CD5013" s="53">
        <v>337.60584299999999</v>
      </c>
      <c r="CE5013" s="53">
        <v>399.52338700000001</v>
      </c>
      <c r="CF5013" s="53">
        <v>454.635356</v>
      </c>
      <c r="CG5013" s="53">
        <v>160.50706099999999</v>
      </c>
      <c r="CH5013" s="53">
        <v>161.42039</v>
      </c>
      <c r="CI5013" s="53">
        <v>176.939267</v>
      </c>
      <c r="CJ5013" s="53">
        <v>222.73441199999999</v>
      </c>
      <c r="CK5013" s="53">
        <v>225.814255</v>
      </c>
      <c r="CL5013" s="53">
        <v>393.82330300000001</v>
      </c>
      <c r="CM5013" s="53">
        <v>136.94388499999999</v>
      </c>
      <c r="CN5013" s="12"/>
      <c r="CO5013" s="12"/>
      <c r="CP5013" s="12"/>
      <c r="CQ5013" s="12"/>
      <c r="CR5013" s="12"/>
      <c r="CS5013" s="12"/>
      <c r="CT5013" s="12"/>
      <c r="CU5013" s="12"/>
      <c r="CV5013" s="12"/>
      <c r="CW5013" s="12"/>
      <c r="CX5013" s="12"/>
      <c r="CY5013" s="12"/>
      <c r="CZ5013" s="12"/>
      <c r="DA5013" s="12"/>
      <c r="DB5013" s="12"/>
      <c r="DC5013" s="12"/>
    </row>
    <row r="5014" spans="1:107">
      <c r="A5014" s="52">
        <f>+WORKDAY(A5013,1,[1]festivos!$A$2:$A$555)</f>
        <v>44159</v>
      </c>
      <c r="B5014" s="53">
        <v>454.71107899999998</v>
      </c>
      <c r="C5014" s="53">
        <v>361.78777200000002</v>
      </c>
      <c r="D5014" s="53">
        <v>139.98123899999999</v>
      </c>
      <c r="E5014" s="53">
        <v>220.672279</v>
      </c>
      <c r="F5014" s="53">
        <v>620.59737600000005</v>
      </c>
      <c r="G5014" s="53">
        <v>611.88083300000005</v>
      </c>
      <c r="H5014" s="53">
        <v>307.82774899999998</v>
      </c>
      <c r="I5014" s="53">
        <v>252.628253</v>
      </c>
      <c r="J5014" s="53">
        <v>553.64538600000003</v>
      </c>
      <c r="K5014" s="53">
        <v>678.303673</v>
      </c>
      <c r="L5014" s="53">
        <v>775.87948600000004</v>
      </c>
      <c r="M5014" s="53">
        <v>242.192633</v>
      </c>
      <c r="N5014" s="53">
        <v>512.82125099999996</v>
      </c>
      <c r="O5014" s="53">
        <v>795.38136699999995</v>
      </c>
      <c r="P5014" s="53">
        <v>1048.2716399999999</v>
      </c>
      <c r="Q5014" s="53">
        <v>1182.7318</v>
      </c>
      <c r="R5014" s="53">
        <v>786.21932500000003</v>
      </c>
      <c r="S5014" s="53">
        <v>337.64569899999998</v>
      </c>
      <c r="T5014" s="53">
        <v>334.41574100000003</v>
      </c>
      <c r="U5014" s="53">
        <v>337.36909500000002</v>
      </c>
      <c r="V5014" s="53">
        <v>357.517</v>
      </c>
      <c r="W5014" s="53">
        <v>354.39819199999999</v>
      </c>
      <c r="X5014" s="53">
        <v>384.59501599999999</v>
      </c>
      <c r="Y5014" s="53">
        <v>401.98617200000001</v>
      </c>
      <c r="Z5014" s="53">
        <v>497.848615</v>
      </c>
      <c r="AA5014" s="53">
        <v>336.41866700000003</v>
      </c>
      <c r="AB5014" s="53">
        <v>354.62051500000001</v>
      </c>
      <c r="AC5014" s="53">
        <v>376.44627400000002</v>
      </c>
      <c r="AD5014" s="53">
        <v>386.22673300000002</v>
      </c>
      <c r="AE5014" s="53">
        <v>653.06986900000004</v>
      </c>
      <c r="AF5014" s="53">
        <v>370.08322500000003</v>
      </c>
      <c r="AG5014" s="53">
        <v>357.71738099999999</v>
      </c>
      <c r="AH5014" s="53">
        <v>375.31141400000001</v>
      </c>
      <c r="AI5014" s="53">
        <v>344.61987399999998</v>
      </c>
      <c r="AJ5014" s="53">
        <v>347.12056899999999</v>
      </c>
      <c r="AK5014" s="53">
        <v>402.91569800000002</v>
      </c>
      <c r="AL5014" s="53">
        <v>350.57781199999999</v>
      </c>
      <c r="AM5014" s="53">
        <v>385.42119500000001</v>
      </c>
      <c r="AN5014" s="53">
        <v>674.29478500000005</v>
      </c>
      <c r="AO5014" s="53">
        <v>329.393258</v>
      </c>
      <c r="AP5014" s="53">
        <v>379.873064</v>
      </c>
      <c r="AQ5014" s="53">
        <v>246.79098500000001</v>
      </c>
      <c r="AR5014" s="53">
        <v>566.63589899999999</v>
      </c>
      <c r="AS5014" s="53">
        <v>375.41623600000003</v>
      </c>
      <c r="AT5014" s="53">
        <v>315.482979</v>
      </c>
      <c r="AU5014" s="53">
        <v>389.60085299999997</v>
      </c>
      <c r="AV5014" s="53">
        <v>501.11273699999998</v>
      </c>
      <c r="AW5014" s="53">
        <v>473.79635100000002</v>
      </c>
      <c r="AX5014" s="53">
        <v>639.45631400000002</v>
      </c>
      <c r="AY5014" s="53">
        <v>629.83632</v>
      </c>
      <c r="AZ5014" s="53">
        <v>264.38922600000001</v>
      </c>
      <c r="BA5014" s="53">
        <v>591.91894200000002</v>
      </c>
      <c r="BB5014" s="53">
        <v>692.58500400000003</v>
      </c>
      <c r="BC5014" s="53">
        <v>855.06524300000001</v>
      </c>
      <c r="BD5014" s="53">
        <v>920.69862499999999</v>
      </c>
      <c r="BE5014" s="53">
        <v>370.04839199999998</v>
      </c>
      <c r="BF5014" s="53">
        <v>117.875337</v>
      </c>
      <c r="BG5014" s="53">
        <v>369.99878899999999</v>
      </c>
      <c r="BH5014" s="53">
        <v>423.72528</v>
      </c>
      <c r="BI5014" s="53">
        <v>222.10550499999999</v>
      </c>
      <c r="BJ5014" s="53">
        <v>225.173261</v>
      </c>
      <c r="BK5014" s="53">
        <v>232.65843599999999</v>
      </c>
      <c r="BL5014" s="53">
        <v>258.10224699999998</v>
      </c>
      <c r="BM5014" s="53">
        <v>305.67</v>
      </c>
      <c r="BN5014" s="53">
        <v>229.589237</v>
      </c>
      <c r="BO5014" s="53">
        <v>316.65099900000001</v>
      </c>
      <c r="BP5014" s="53">
        <v>382.21222999999998</v>
      </c>
      <c r="BQ5014" s="53">
        <v>350.28125799999998</v>
      </c>
      <c r="BR5014" s="53">
        <v>357.72342800000001</v>
      </c>
      <c r="BS5014" s="53">
        <v>177.16030699999999</v>
      </c>
      <c r="BT5014" s="53">
        <v>310.26950699999998</v>
      </c>
      <c r="BU5014" s="53">
        <v>307.54365100000001</v>
      </c>
      <c r="BV5014" s="53">
        <v>301.05659100000003</v>
      </c>
      <c r="BW5014" s="53">
        <v>290.70651199999998</v>
      </c>
      <c r="BX5014" s="53">
        <v>255.22861900000001</v>
      </c>
      <c r="BY5014" s="53">
        <v>312.11052999999998</v>
      </c>
      <c r="BZ5014" s="53">
        <v>275.25085000000001</v>
      </c>
      <c r="CA5014" s="53">
        <v>347.79200200000002</v>
      </c>
      <c r="CB5014" s="53">
        <v>431.71691499999997</v>
      </c>
      <c r="CC5014" s="53">
        <v>395.80789399999998</v>
      </c>
      <c r="CD5014" s="53">
        <v>337.64560599999999</v>
      </c>
      <c r="CE5014" s="53">
        <v>399.527016</v>
      </c>
      <c r="CF5014" s="53">
        <v>454.89446400000003</v>
      </c>
      <c r="CG5014" s="53">
        <v>160.518846</v>
      </c>
      <c r="CH5014" s="53">
        <v>161.438671</v>
      </c>
      <c r="CI5014" s="53">
        <v>176.60986500000001</v>
      </c>
      <c r="CJ5014" s="53">
        <v>221.50175400000001</v>
      </c>
      <c r="CK5014" s="53">
        <v>224.562905</v>
      </c>
      <c r="CL5014" s="53">
        <v>391.58008799999999</v>
      </c>
      <c r="CM5014" s="53">
        <v>139.52842699999999</v>
      </c>
      <c r="CN5014" s="12"/>
      <c r="CO5014" s="12"/>
      <c r="CP5014" s="12"/>
      <c r="CQ5014" s="12"/>
      <c r="CR5014" s="12"/>
      <c r="CS5014" s="12"/>
      <c r="CT5014" s="12"/>
      <c r="CU5014" s="12"/>
      <c r="CV5014" s="12"/>
      <c r="CW5014" s="12"/>
      <c r="CX5014" s="12"/>
      <c r="CY5014" s="12"/>
      <c r="CZ5014" s="12"/>
      <c r="DA5014" s="12"/>
      <c r="DB5014" s="12"/>
      <c r="DC5014" s="12"/>
    </row>
    <row r="5015" spans="1:107">
      <c r="A5015" s="52">
        <f>+WORKDAY(A5014,1,[1]festivos!$A$2:$A$555)</f>
        <v>44160</v>
      </c>
      <c r="B5015" s="53">
        <v>454.98844600000001</v>
      </c>
      <c r="C5015" s="53">
        <v>361.83033</v>
      </c>
      <c r="D5015" s="53">
        <v>139.98123899999999</v>
      </c>
      <c r="E5015" s="53">
        <v>220.672279</v>
      </c>
      <c r="F5015" s="53">
        <v>620.66418899999996</v>
      </c>
      <c r="G5015" s="53">
        <v>613.33417599999996</v>
      </c>
      <c r="H5015" s="53">
        <v>307.86406199999999</v>
      </c>
      <c r="I5015" s="53">
        <v>252.628253</v>
      </c>
      <c r="J5015" s="53">
        <v>555.353163</v>
      </c>
      <c r="K5015" s="53">
        <v>678.06184299999995</v>
      </c>
      <c r="L5015" s="53">
        <v>774.54419700000005</v>
      </c>
      <c r="M5015" s="53">
        <v>242.192633</v>
      </c>
      <c r="N5015" s="53">
        <v>512.90403700000002</v>
      </c>
      <c r="O5015" s="53">
        <v>795.28593599999999</v>
      </c>
      <c r="P5015" s="53">
        <v>1045.70911</v>
      </c>
      <c r="Q5015" s="53">
        <v>1179.9476999999999</v>
      </c>
      <c r="R5015" s="53">
        <v>788.64959399999998</v>
      </c>
      <c r="S5015" s="53">
        <v>337.686217</v>
      </c>
      <c r="T5015" s="53">
        <v>334.455579</v>
      </c>
      <c r="U5015" s="53">
        <v>337.40779500000002</v>
      </c>
      <c r="V5015" s="53">
        <v>357.555677</v>
      </c>
      <c r="W5015" s="53">
        <v>354.43614600000001</v>
      </c>
      <c r="X5015" s="53">
        <v>384.640265</v>
      </c>
      <c r="Y5015" s="53">
        <v>401.95596799999998</v>
      </c>
      <c r="Z5015" s="53">
        <v>497.90344599999997</v>
      </c>
      <c r="AA5015" s="53">
        <v>336.457854</v>
      </c>
      <c r="AB5015" s="53">
        <v>354.65921100000003</v>
      </c>
      <c r="AC5015" s="53">
        <v>376.49307599999997</v>
      </c>
      <c r="AD5015" s="53">
        <v>386.27781800000002</v>
      </c>
      <c r="AE5015" s="53">
        <v>653.13906099999997</v>
      </c>
      <c r="AF5015" s="53">
        <v>370.12994600000002</v>
      </c>
      <c r="AG5015" s="53">
        <v>357.76049599999999</v>
      </c>
      <c r="AH5015" s="53">
        <v>375.35963800000002</v>
      </c>
      <c r="AI5015" s="53">
        <v>344.66122799999999</v>
      </c>
      <c r="AJ5015" s="53">
        <v>347.16070200000001</v>
      </c>
      <c r="AK5015" s="53">
        <v>402.91569800000002</v>
      </c>
      <c r="AL5015" s="53">
        <v>350.61834399999998</v>
      </c>
      <c r="AM5015" s="53">
        <v>385.47218500000002</v>
      </c>
      <c r="AN5015" s="53">
        <v>675.89478699999995</v>
      </c>
      <c r="AO5015" s="53">
        <v>329.69126699999998</v>
      </c>
      <c r="AP5015" s="53">
        <v>379.92331899999999</v>
      </c>
      <c r="AQ5015" s="53">
        <v>246.79098500000001</v>
      </c>
      <c r="AR5015" s="53">
        <v>567.87099000000001</v>
      </c>
      <c r="AS5015" s="53">
        <v>375.443983</v>
      </c>
      <c r="AT5015" s="53">
        <v>315.51381900000001</v>
      </c>
      <c r="AU5015" s="53">
        <v>389.54789199999999</v>
      </c>
      <c r="AV5015" s="53">
        <v>500.901973</v>
      </c>
      <c r="AW5015" s="53">
        <v>474.54178899999999</v>
      </c>
      <c r="AX5015" s="53">
        <v>638.77933299999995</v>
      </c>
      <c r="AY5015" s="53">
        <v>629.48651500000005</v>
      </c>
      <c r="AZ5015" s="53">
        <v>264.433899</v>
      </c>
      <c r="BA5015" s="53">
        <v>591.64632600000004</v>
      </c>
      <c r="BB5015" s="53">
        <v>694.42845799999998</v>
      </c>
      <c r="BC5015" s="53">
        <v>858.38003300000003</v>
      </c>
      <c r="BD5015" s="53">
        <v>924.678855</v>
      </c>
      <c r="BE5015" s="53">
        <v>369.96129999999999</v>
      </c>
      <c r="BF5015" s="53">
        <v>117.875337</v>
      </c>
      <c r="BG5015" s="53">
        <v>369.91170899999997</v>
      </c>
      <c r="BH5015" s="53">
        <v>425.42317400000002</v>
      </c>
      <c r="BI5015" s="53">
        <v>221.98196300000001</v>
      </c>
      <c r="BJ5015" s="53">
        <v>225.04695699999999</v>
      </c>
      <c r="BK5015" s="53">
        <v>232.526477</v>
      </c>
      <c r="BL5015" s="53">
        <v>258.10224699999998</v>
      </c>
      <c r="BM5015" s="53">
        <v>305.71721600000001</v>
      </c>
      <c r="BN5015" s="53">
        <v>229.61822100000001</v>
      </c>
      <c r="BO5015" s="53">
        <v>316.68509</v>
      </c>
      <c r="BP5015" s="53">
        <v>383.00750699999998</v>
      </c>
      <c r="BQ5015" s="53">
        <v>351.113248</v>
      </c>
      <c r="BR5015" s="53">
        <v>358.568939</v>
      </c>
      <c r="BS5015" s="53">
        <v>177.56565000000001</v>
      </c>
      <c r="BT5015" s="53">
        <v>311.190021</v>
      </c>
      <c r="BU5015" s="53">
        <v>308.78584899999998</v>
      </c>
      <c r="BV5015" s="53">
        <v>302.35807499999999</v>
      </c>
      <c r="BW5015" s="53">
        <v>290.74115499999999</v>
      </c>
      <c r="BX5015" s="53">
        <v>255.24875399999999</v>
      </c>
      <c r="BY5015" s="53">
        <v>312.15641900000003</v>
      </c>
      <c r="BZ5015" s="53">
        <v>275.25085000000001</v>
      </c>
      <c r="CA5015" s="53">
        <v>347.68942399999997</v>
      </c>
      <c r="CB5015" s="53">
        <v>431.27884699999998</v>
      </c>
      <c r="CC5015" s="53">
        <v>395.95839999999998</v>
      </c>
      <c r="CD5015" s="53">
        <v>337.68612300000001</v>
      </c>
      <c r="CE5015" s="53">
        <v>399.59110600000002</v>
      </c>
      <c r="CF5015" s="53">
        <v>455.250294</v>
      </c>
      <c r="CG5015" s="53">
        <v>160.53699</v>
      </c>
      <c r="CH5015" s="53">
        <v>161.45833999999999</v>
      </c>
      <c r="CI5015" s="53">
        <v>176.64413200000001</v>
      </c>
      <c r="CJ5015" s="53">
        <v>220.916043</v>
      </c>
      <c r="CK5015" s="53">
        <v>223.96804900000001</v>
      </c>
      <c r="CL5015" s="53">
        <v>390.82507800000002</v>
      </c>
      <c r="CM5015" s="53">
        <v>141.68215499999999</v>
      </c>
      <c r="CN5015" s="12"/>
      <c r="CO5015" s="12"/>
      <c r="CP5015" s="12"/>
      <c r="CQ5015" s="12"/>
      <c r="CR5015" s="12"/>
      <c r="CS5015" s="12"/>
      <c r="CT5015" s="12"/>
      <c r="CU5015" s="12"/>
      <c r="CV5015" s="12"/>
      <c r="CW5015" s="12"/>
      <c r="CX5015" s="12"/>
      <c r="CY5015" s="12"/>
      <c r="CZ5015" s="12"/>
      <c r="DA5015" s="12"/>
      <c r="DB5015" s="12"/>
      <c r="DC5015" s="12"/>
    </row>
    <row r="5016" spans="1:107">
      <c r="A5016" s="52">
        <f>+WORKDAY(A5015,1,[1]festivos!$A$2:$A$555)</f>
        <v>44161</v>
      </c>
      <c r="B5016" s="53">
        <v>455.06165099999998</v>
      </c>
      <c r="C5016" s="53">
        <v>361.86693300000002</v>
      </c>
      <c r="D5016" s="53">
        <v>139.98123899999999</v>
      </c>
      <c r="E5016" s="53">
        <v>220.672279</v>
      </c>
      <c r="F5016" s="53">
        <v>620.41852400000005</v>
      </c>
      <c r="G5016" s="53">
        <v>614.09781499999997</v>
      </c>
      <c r="H5016" s="53">
        <v>307.90037599999999</v>
      </c>
      <c r="I5016" s="53">
        <v>252.628253</v>
      </c>
      <c r="J5016" s="53">
        <v>555.55085599999995</v>
      </c>
      <c r="K5016" s="53">
        <v>678.44253400000002</v>
      </c>
      <c r="L5016" s="53">
        <v>774.63162899999998</v>
      </c>
      <c r="M5016" s="53">
        <v>242.19374999999999</v>
      </c>
      <c r="N5016" s="53">
        <v>512.94027700000004</v>
      </c>
      <c r="O5016" s="53">
        <v>795.36998100000005</v>
      </c>
      <c r="P5016" s="53">
        <v>1045.8575499999999</v>
      </c>
      <c r="Q5016" s="53">
        <v>1180.08376</v>
      </c>
      <c r="R5016" s="53">
        <v>789.91200600000002</v>
      </c>
      <c r="S5016" s="53">
        <v>337.72655200000003</v>
      </c>
      <c r="T5016" s="53">
        <v>334.49449700000002</v>
      </c>
      <c r="U5016" s="53">
        <v>337.44267200000002</v>
      </c>
      <c r="V5016" s="53">
        <v>357.60764699999999</v>
      </c>
      <c r="W5016" s="53">
        <v>354.494688</v>
      </c>
      <c r="X5016" s="53">
        <v>384.70313499999997</v>
      </c>
      <c r="Y5016" s="53">
        <v>401.96572200000003</v>
      </c>
      <c r="Z5016" s="53">
        <v>497.76935400000002</v>
      </c>
      <c r="AA5016" s="53">
        <v>336.49487900000003</v>
      </c>
      <c r="AB5016" s="53">
        <v>354.69860999999997</v>
      </c>
      <c r="AC5016" s="53">
        <v>376.55204500000002</v>
      </c>
      <c r="AD5016" s="53">
        <v>386.28110800000002</v>
      </c>
      <c r="AE5016" s="53">
        <v>652.86882600000001</v>
      </c>
      <c r="AF5016" s="53">
        <v>370.17123500000002</v>
      </c>
      <c r="AG5016" s="53">
        <v>357.80265300000002</v>
      </c>
      <c r="AH5016" s="53">
        <v>375.40058399999998</v>
      </c>
      <c r="AI5016" s="53">
        <v>344.70249200000001</v>
      </c>
      <c r="AJ5016" s="53">
        <v>347.20138800000001</v>
      </c>
      <c r="AK5016" s="53">
        <v>402.91569800000002</v>
      </c>
      <c r="AL5016" s="53">
        <v>350.65943499999997</v>
      </c>
      <c r="AM5016" s="53">
        <v>385.515106</v>
      </c>
      <c r="AN5016" s="53">
        <v>676.74967600000002</v>
      </c>
      <c r="AO5016" s="53">
        <v>329.72145699999999</v>
      </c>
      <c r="AP5016" s="53">
        <v>379.96562299999999</v>
      </c>
      <c r="AQ5016" s="53">
        <v>246.79098500000001</v>
      </c>
      <c r="AR5016" s="53">
        <v>568.84129199999995</v>
      </c>
      <c r="AS5016" s="53">
        <v>375.492346</v>
      </c>
      <c r="AT5016" s="53">
        <v>315.55137100000002</v>
      </c>
      <c r="AU5016" s="53">
        <v>389.63166799999999</v>
      </c>
      <c r="AV5016" s="53">
        <v>500.89689700000002</v>
      </c>
      <c r="AW5016" s="53">
        <v>474.31490500000001</v>
      </c>
      <c r="AX5016" s="53">
        <v>638.63833499999998</v>
      </c>
      <c r="AY5016" s="53">
        <v>629.06119100000001</v>
      </c>
      <c r="AZ5016" s="53">
        <v>264.48630100000003</v>
      </c>
      <c r="BA5016" s="53">
        <v>591.78846699999997</v>
      </c>
      <c r="BB5016" s="53">
        <v>695.15715999999998</v>
      </c>
      <c r="BC5016" s="53">
        <v>859.82672000000002</v>
      </c>
      <c r="BD5016" s="53">
        <v>926.974062</v>
      </c>
      <c r="BE5016" s="53">
        <v>370.16320200000001</v>
      </c>
      <c r="BF5016" s="53">
        <v>117.875337</v>
      </c>
      <c r="BG5016" s="53">
        <v>370.113584</v>
      </c>
      <c r="BH5016" s="53">
        <v>425.533072</v>
      </c>
      <c r="BI5016" s="53">
        <v>221.98461800000001</v>
      </c>
      <c r="BJ5016" s="53">
        <v>225.04973699999999</v>
      </c>
      <c r="BK5016" s="53">
        <v>232.52936399999999</v>
      </c>
      <c r="BL5016" s="53">
        <v>258.10224699999998</v>
      </c>
      <c r="BM5016" s="53">
        <v>305.744843</v>
      </c>
      <c r="BN5016" s="53">
        <v>229.64383599999999</v>
      </c>
      <c r="BO5016" s="53">
        <v>316.55974300000003</v>
      </c>
      <c r="BP5016" s="53">
        <v>383.87916799999999</v>
      </c>
      <c r="BQ5016" s="53">
        <v>351.55040600000001</v>
      </c>
      <c r="BR5016" s="53">
        <v>359.02991100000003</v>
      </c>
      <c r="BS5016" s="53">
        <v>177.579329</v>
      </c>
      <c r="BT5016" s="53">
        <v>310.90439099999998</v>
      </c>
      <c r="BU5016" s="53">
        <v>309.32796500000001</v>
      </c>
      <c r="BV5016" s="53">
        <v>303.10857800000002</v>
      </c>
      <c r="BW5016" s="53">
        <v>290.775802</v>
      </c>
      <c r="BX5016" s="53">
        <v>255.26889</v>
      </c>
      <c r="BY5016" s="53">
        <v>312.20269100000002</v>
      </c>
      <c r="BZ5016" s="53">
        <v>275.25085000000001</v>
      </c>
      <c r="CA5016" s="53">
        <v>347.67875400000003</v>
      </c>
      <c r="CB5016" s="53">
        <v>431.48319099999998</v>
      </c>
      <c r="CC5016" s="53">
        <v>395.73262699999998</v>
      </c>
      <c r="CD5016" s="53">
        <v>337.72645799999998</v>
      </c>
      <c r="CE5016" s="53">
        <v>399.62602199999998</v>
      </c>
      <c r="CF5016" s="53">
        <v>455.36091199999998</v>
      </c>
      <c r="CG5016" s="53">
        <v>160.56155899999999</v>
      </c>
      <c r="CH5016" s="53">
        <v>161.47564299999999</v>
      </c>
      <c r="CI5016" s="53">
        <v>177.38563099999999</v>
      </c>
      <c r="CJ5016" s="53">
        <v>221.828948</v>
      </c>
      <c r="CK5016" s="53">
        <v>224.893654</v>
      </c>
      <c r="CL5016" s="53">
        <v>392.463143</v>
      </c>
      <c r="CM5016" s="53">
        <v>140.19076200000001</v>
      </c>
      <c r="CN5016" s="12"/>
      <c r="CO5016" s="12"/>
      <c r="CP5016" s="12"/>
      <c r="CQ5016" s="12"/>
      <c r="CR5016" s="12"/>
      <c r="CS5016" s="12"/>
      <c r="CT5016" s="12"/>
      <c r="CU5016" s="12"/>
      <c r="CV5016" s="12"/>
      <c r="CW5016" s="12"/>
      <c r="CX5016" s="12"/>
      <c r="CY5016" s="12"/>
      <c r="CZ5016" s="12"/>
      <c r="DA5016" s="12"/>
      <c r="DB5016" s="12"/>
      <c r="DC5016" s="12"/>
    </row>
    <row r="5017" spans="1:107">
      <c r="A5017" s="52">
        <f>+WORKDAY(A5016,1,[1]festivos!$A$2:$A$555)</f>
        <v>44162</v>
      </c>
      <c r="B5017" s="53">
        <v>455.216477</v>
      </c>
      <c r="C5017" s="53">
        <v>361.88656600000002</v>
      </c>
      <c r="D5017" s="53">
        <v>139.98123899999999</v>
      </c>
      <c r="E5017" s="53">
        <v>220.672279</v>
      </c>
      <c r="F5017" s="53">
        <v>620.95272499999999</v>
      </c>
      <c r="G5017" s="53">
        <v>614.01477999999997</v>
      </c>
      <c r="H5017" s="53">
        <v>307.93672600000002</v>
      </c>
      <c r="I5017" s="53">
        <v>252.628253</v>
      </c>
      <c r="J5017" s="53">
        <v>555.87781500000006</v>
      </c>
      <c r="K5017" s="53">
        <v>681.49424899999997</v>
      </c>
      <c r="L5017" s="53">
        <v>778.103702</v>
      </c>
      <c r="M5017" s="53">
        <v>242.51025899999999</v>
      </c>
      <c r="N5017" s="53">
        <v>514.21098099999995</v>
      </c>
      <c r="O5017" s="53">
        <v>798.00569599999994</v>
      </c>
      <c r="P5017" s="53">
        <v>1049.4774299999999</v>
      </c>
      <c r="Q5017" s="53">
        <v>1186.5027500000001</v>
      </c>
      <c r="R5017" s="53">
        <v>794.10182599999996</v>
      </c>
      <c r="S5017" s="53">
        <v>337.766704</v>
      </c>
      <c r="T5017" s="53">
        <v>334.534335</v>
      </c>
      <c r="U5017" s="53">
        <v>337.48061000000001</v>
      </c>
      <c r="V5017" s="53">
        <v>357.63358899999997</v>
      </c>
      <c r="W5017" s="53">
        <v>354.51999599999999</v>
      </c>
      <c r="X5017" s="53">
        <v>384.70421399999998</v>
      </c>
      <c r="Y5017" s="53">
        <v>401.93903499999999</v>
      </c>
      <c r="Z5017" s="53">
        <v>498.09541000000002</v>
      </c>
      <c r="AA5017" s="53">
        <v>336.53409299999998</v>
      </c>
      <c r="AB5017" s="53">
        <v>354.73127499999998</v>
      </c>
      <c r="AC5017" s="53">
        <v>376.56687499999998</v>
      </c>
      <c r="AD5017" s="53">
        <v>386.25536199999999</v>
      </c>
      <c r="AE5017" s="53">
        <v>653.45854599999996</v>
      </c>
      <c r="AF5017" s="53">
        <v>370.21023400000001</v>
      </c>
      <c r="AG5017" s="53">
        <v>357.84587499999998</v>
      </c>
      <c r="AH5017" s="53">
        <v>375.43795599999999</v>
      </c>
      <c r="AI5017" s="53">
        <v>344.74366500000002</v>
      </c>
      <c r="AJ5017" s="53">
        <v>347.24504300000001</v>
      </c>
      <c r="AK5017" s="53">
        <v>402.91569800000002</v>
      </c>
      <c r="AL5017" s="53">
        <v>350.70352500000001</v>
      </c>
      <c r="AM5017" s="53">
        <v>385.56068299999998</v>
      </c>
      <c r="AN5017" s="53">
        <v>676.719111</v>
      </c>
      <c r="AO5017" s="53">
        <v>330.03488099999998</v>
      </c>
      <c r="AP5017" s="53">
        <v>380.01054299999998</v>
      </c>
      <c r="AQ5017" s="53">
        <v>246.79098500000001</v>
      </c>
      <c r="AR5017" s="53">
        <v>569.33344299999999</v>
      </c>
      <c r="AS5017" s="53">
        <v>375.57153</v>
      </c>
      <c r="AT5017" s="53">
        <v>315.59044499999999</v>
      </c>
      <c r="AU5017" s="53">
        <v>390.01235200000002</v>
      </c>
      <c r="AV5017" s="53">
        <v>500.885402</v>
      </c>
      <c r="AW5017" s="53">
        <v>475.17964999999998</v>
      </c>
      <c r="AX5017" s="53">
        <v>638.76844200000005</v>
      </c>
      <c r="AY5017" s="53">
        <v>629.68077400000004</v>
      </c>
      <c r="AZ5017" s="53">
        <v>264.504188</v>
      </c>
      <c r="BA5017" s="53">
        <v>592.39690499999995</v>
      </c>
      <c r="BB5017" s="53">
        <v>695.86593500000004</v>
      </c>
      <c r="BC5017" s="53">
        <v>859.96949700000005</v>
      </c>
      <c r="BD5017" s="53">
        <v>925.67208100000005</v>
      </c>
      <c r="BE5017" s="53">
        <v>370.43307800000002</v>
      </c>
      <c r="BF5017" s="53">
        <v>117.875337</v>
      </c>
      <c r="BG5017" s="53">
        <v>370.38342299999999</v>
      </c>
      <c r="BH5017" s="53">
        <v>425.624977</v>
      </c>
      <c r="BI5017" s="53">
        <v>222.327608</v>
      </c>
      <c r="BJ5017" s="53">
        <v>225.398383</v>
      </c>
      <c r="BK5017" s="53">
        <v>232.88957400000001</v>
      </c>
      <c r="BL5017" s="53">
        <v>258.10224699999998</v>
      </c>
      <c r="BM5017" s="53">
        <v>305.781228</v>
      </c>
      <c r="BN5017" s="53">
        <v>229.66802999999999</v>
      </c>
      <c r="BO5017" s="53">
        <v>316.832311</v>
      </c>
      <c r="BP5017" s="53">
        <v>384.420072</v>
      </c>
      <c r="BQ5017" s="53">
        <v>351.50287100000003</v>
      </c>
      <c r="BR5017" s="53">
        <v>359.00318099999998</v>
      </c>
      <c r="BS5017" s="53">
        <v>178.477462</v>
      </c>
      <c r="BT5017" s="53">
        <v>311.739756</v>
      </c>
      <c r="BU5017" s="53">
        <v>309.36026700000002</v>
      </c>
      <c r="BV5017" s="53">
        <v>302.68284699999998</v>
      </c>
      <c r="BW5017" s="53">
        <v>290.81012900000002</v>
      </c>
      <c r="BX5017" s="53">
        <v>255.28874400000001</v>
      </c>
      <c r="BY5017" s="53">
        <v>312.24643300000002</v>
      </c>
      <c r="BZ5017" s="53">
        <v>275.25085000000001</v>
      </c>
      <c r="CA5017" s="53">
        <v>347.77431100000001</v>
      </c>
      <c r="CB5017" s="53">
        <v>431.83941700000003</v>
      </c>
      <c r="CC5017" s="53">
        <v>396.25214199999999</v>
      </c>
      <c r="CD5017" s="53">
        <v>337.76661000000001</v>
      </c>
      <c r="CE5017" s="53">
        <v>399.791676</v>
      </c>
      <c r="CF5017" s="53">
        <v>455.53519499999999</v>
      </c>
      <c r="CG5017" s="53">
        <v>160.58122499999999</v>
      </c>
      <c r="CH5017" s="53">
        <v>161.49419599999999</v>
      </c>
      <c r="CI5017" s="53">
        <v>178.060767</v>
      </c>
      <c r="CJ5017" s="53">
        <v>221.895025</v>
      </c>
      <c r="CK5017" s="53">
        <v>224.96156300000001</v>
      </c>
      <c r="CL5017" s="53">
        <v>392.94544200000001</v>
      </c>
      <c r="CM5017" s="53">
        <v>139.94802200000001</v>
      </c>
      <c r="CN5017" s="12"/>
      <c r="CO5017" s="12"/>
      <c r="CP5017" s="12"/>
      <c r="CQ5017" s="12"/>
      <c r="CR5017" s="12"/>
      <c r="CS5017" s="12"/>
      <c r="CT5017" s="12"/>
      <c r="CU5017" s="12"/>
      <c r="CV5017" s="12"/>
      <c r="CW5017" s="12"/>
      <c r="CX5017" s="12"/>
      <c r="CY5017" s="12"/>
      <c r="CZ5017" s="12"/>
      <c r="DA5017" s="12"/>
      <c r="DB5017" s="12"/>
      <c r="DC5017" s="12"/>
    </row>
    <row r="5018" spans="1:107">
      <c r="A5018" s="52">
        <f>+WORKDAY(A5017,1,[1]festivos!$A$2:$A$555)</f>
        <v>44165</v>
      </c>
      <c r="B5018" s="53">
        <v>455.94403399999999</v>
      </c>
      <c r="C5018" s="53">
        <v>361.97866199999999</v>
      </c>
      <c r="D5018" s="53">
        <v>139.98123899999999</v>
      </c>
      <c r="E5018" s="53">
        <v>220.672279</v>
      </c>
      <c r="F5018" s="53">
        <v>622.58007799999996</v>
      </c>
      <c r="G5018" s="53">
        <v>615.29136100000005</v>
      </c>
      <c r="H5018" s="53">
        <v>308.045772</v>
      </c>
      <c r="I5018" s="53">
        <v>252.628253</v>
      </c>
      <c r="J5018" s="53">
        <v>556.23273600000005</v>
      </c>
      <c r="K5018" s="53">
        <v>683.34750099999997</v>
      </c>
      <c r="L5018" s="53">
        <v>780.57234800000003</v>
      </c>
      <c r="M5018" s="53">
        <v>243.271693</v>
      </c>
      <c r="N5018" s="53">
        <v>515.449929</v>
      </c>
      <c r="O5018" s="53">
        <v>801.06014000000005</v>
      </c>
      <c r="P5018" s="53">
        <v>1053.0264099999999</v>
      </c>
      <c r="Q5018" s="53">
        <v>1190.3089</v>
      </c>
      <c r="R5018" s="53">
        <v>795.38903700000003</v>
      </c>
      <c r="S5018" s="53">
        <v>337.88717400000002</v>
      </c>
      <c r="T5018" s="53">
        <v>334.65083600000003</v>
      </c>
      <c r="U5018" s="53">
        <v>337.58153900000002</v>
      </c>
      <c r="V5018" s="53">
        <v>357.73573699999997</v>
      </c>
      <c r="W5018" s="53">
        <v>354.62965300000002</v>
      </c>
      <c r="X5018" s="53">
        <v>384.80621000000002</v>
      </c>
      <c r="Y5018" s="53">
        <v>401.98874699999999</v>
      </c>
      <c r="Z5018" s="53">
        <v>499.09984100000003</v>
      </c>
      <c r="AA5018" s="53">
        <v>336.64635199999998</v>
      </c>
      <c r="AB5018" s="53">
        <v>354.82766299999997</v>
      </c>
      <c r="AC5018" s="53">
        <v>376.67340999999999</v>
      </c>
      <c r="AD5018" s="53">
        <v>386.35687799999999</v>
      </c>
      <c r="AE5018" s="53">
        <v>655.230681</v>
      </c>
      <c r="AF5018" s="53">
        <v>370.34926300000001</v>
      </c>
      <c r="AG5018" s="53">
        <v>357.97740099999999</v>
      </c>
      <c r="AH5018" s="53">
        <v>375.58007600000002</v>
      </c>
      <c r="AI5018" s="53">
        <v>344.86719799999997</v>
      </c>
      <c r="AJ5018" s="53">
        <v>347.36966999999999</v>
      </c>
      <c r="AK5018" s="53">
        <v>402.91569800000002</v>
      </c>
      <c r="AL5018" s="53">
        <v>350.82939299999998</v>
      </c>
      <c r="AM5018" s="53">
        <v>385.68900400000001</v>
      </c>
      <c r="AN5018" s="53">
        <v>678.12074900000005</v>
      </c>
      <c r="AO5018" s="53">
        <v>330.42585100000002</v>
      </c>
      <c r="AP5018" s="53">
        <v>380.13701700000001</v>
      </c>
      <c r="AQ5018" s="53">
        <v>246.79098500000001</v>
      </c>
      <c r="AR5018" s="53">
        <v>570.64987799999994</v>
      </c>
      <c r="AS5018" s="53">
        <v>375.79211099999998</v>
      </c>
      <c r="AT5018" s="53">
        <v>315.71912800000001</v>
      </c>
      <c r="AU5018" s="53">
        <v>390.85726799999998</v>
      </c>
      <c r="AV5018" s="53">
        <v>501.192318</v>
      </c>
      <c r="AW5018" s="53">
        <v>477.34108099999997</v>
      </c>
      <c r="AX5018" s="53">
        <v>639.79568099999995</v>
      </c>
      <c r="AY5018" s="53">
        <v>631.63746500000002</v>
      </c>
      <c r="AZ5018" s="53">
        <v>264.48683</v>
      </c>
      <c r="BA5018" s="53">
        <v>593.56159300000002</v>
      </c>
      <c r="BB5018" s="53">
        <v>697.98518200000001</v>
      </c>
      <c r="BC5018" s="53">
        <v>862.61172099999999</v>
      </c>
      <c r="BD5018" s="53">
        <v>928.05876000000001</v>
      </c>
      <c r="BE5018" s="53">
        <v>371.29684700000001</v>
      </c>
      <c r="BF5018" s="53">
        <v>117.875337</v>
      </c>
      <c r="BG5018" s="53">
        <v>371.24707699999999</v>
      </c>
      <c r="BH5018" s="53">
        <v>426.048475</v>
      </c>
      <c r="BI5018" s="53">
        <v>223.01664400000001</v>
      </c>
      <c r="BJ5018" s="53">
        <v>226.096643</v>
      </c>
      <c r="BK5018" s="53">
        <v>233.612054</v>
      </c>
      <c r="BL5018" s="53">
        <v>258.10224699999998</v>
      </c>
      <c r="BM5018" s="53">
        <v>305.88206500000001</v>
      </c>
      <c r="BN5018" s="53">
        <v>229.75427999999999</v>
      </c>
      <c r="BO5018" s="53">
        <v>317.662645</v>
      </c>
      <c r="BP5018" s="53">
        <v>385.09815400000002</v>
      </c>
      <c r="BQ5018" s="53">
        <v>352.23367100000002</v>
      </c>
      <c r="BR5018" s="53">
        <v>359.74511699999999</v>
      </c>
      <c r="BS5018" s="53">
        <v>178.826111</v>
      </c>
      <c r="BT5018" s="53">
        <v>313.47538400000002</v>
      </c>
      <c r="BU5018" s="53">
        <v>310.30859700000002</v>
      </c>
      <c r="BV5018" s="53">
        <v>303.46325999999999</v>
      </c>
      <c r="BW5018" s="53">
        <v>290.91434800000002</v>
      </c>
      <c r="BX5018" s="53">
        <v>255.34937500000001</v>
      </c>
      <c r="BY5018" s="53">
        <v>312.37765400000001</v>
      </c>
      <c r="BZ5018" s="53">
        <v>275.25085000000001</v>
      </c>
      <c r="CA5018" s="53">
        <v>346.73742499999997</v>
      </c>
      <c r="CB5018" s="53">
        <v>432.99781400000001</v>
      </c>
      <c r="CC5018" s="53">
        <v>397.841523</v>
      </c>
      <c r="CD5018" s="53">
        <v>337.88708000000003</v>
      </c>
      <c r="CE5018" s="53">
        <v>400.56196199999999</v>
      </c>
      <c r="CF5018" s="53">
        <v>455.78398700000002</v>
      </c>
      <c r="CG5018" s="53">
        <v>160.63848999999999</v>
      </c>
      <c r="CH5018" s="53">
        <v>161.546133</v>
      </c>
      <c r="CI5018" s="53">
        <v>178.71398300000001</v>
      </c>
      <c r="CJ5018" s="53">
        <v>222.96371300000001</v>
      </c>
      <c r="CK5018" s="53">
        <v>226.04472699999999</v>
      </c>
      <c r="CL5018" s="53">
        <v>394.56643200000002</v>
      </c>
      <c r="CM5018" s="53">
        <v>141.237415</v>
      </c>
      <c r="CN5018" s="12"/>
      <c r="CO5018" s="12"/>
      <c r="CP5018" s="12"/>
      <c r="CQ5018" s="12"/>
      <c r="CR5018" s="12"/>
      <c r="CS5018" s="12"/>
      <c r="CT5018" s="12"/>
      <c r="CU5018" s="12"/>
      <c r="CV5018" s="12"/>
      <c r="CW5018" s="12"/>
      <c r="CX5018" s="12"/>
      <c r="CY5018" s="12"/>
      <c r="CZ5018" s="12"/>
      <c r="DA5018" s="12"/>
      <c r="DB5018" s="12"/>
      <c r="DC5018" s="12"/>
    </row>
    <row r="5019" spans="1:107">
      <c r="A5019" s="52">
        <f>+WORKDAY(A5018,1,[1]festivos!$A$2:$A$555)</f>
        <v>44166</v>
      </c>
      <c r="B5019" s="53">
        <v>456.41398600000002</v>
      </c>
      <c r="C5019" s="53">
        <v>362.01579900000002</v>
      </c>
      <c r="D5019" s="53">
        <v>139.98123899999999</v>
      </c>
      <c r="E5019" s="53">
        <v>220.672279</v>
      </c>
      <c r="F5019" s="53">
        <v>623.33785999999998</v>
      </c>
      <c r="G5019" s="53">
        <v>616.731717</v>
      </c>
      <c r="H5019" s="53">
        <v>308.08212300000002</v>
      </c>
      <c r="I5019" s="53">
        <v>252.628253</v>
      </c>
      <c r="J5019" s="53">
        <v>556.09886200000005</v>
      </c>
      <c r="K5019" s="53">
        <v>682.39059299999997</v>
      </c>
      <c r="L5019" s="53">
        <v>778.41976099999999</v>
      </c>
      <c r="M5019" s="53">
        <v>242.20751799999999</v>
      </c>
      <c r="N5019" s="53">
        <v>514.116353</v>
      </c>
      <c r="O5019" s="53">
        <v>798.39238999999998</v>
      </c>
      <c r="P5019" s="53">
        <v>1048.9473599999999</v>
      </c>
      <c r="Q5019" s="53">
        <v>1188.29222</v>
      </c>
      <c r="R5019" s="53">
        <v>798.10798499999999</v>
      </c>
      <c r="S5019" s="53">
        <v>337.92865899999998</v>
      </c>
      <c r="T5019" s="53">
        <v>334.69244800000001</v>
      </c>
      <c r="U5019" s="53">
        <v>337.63567699999999</v>
      </c>
      <c r="V5019" s="53">
        <v>357.77799800000003</v>
      </c>
      <c r="W5019" s="53">
        <v>354.659469</v>
      </c>
      <c r="X5019" s="53">
        <v>384.83478000000002</v>
      </c>
      <c r="Y5019" s="53">
        <v>401.99023299999999</v>
      </c>
      <c r="Z5019" s="53">
        <v>499.56580300000002</v>
      </c>
      <c r="AA5019" s="53">
        <v>336.69387599999999</v>
      </c>
      <c r="AB5019" s="53">
        <v>354.87823500000002</v>
      </c>
      <c r="AC5019" s="53">
        <v>376.70187700000002</v>
      </c>
      <c r="AD5019" s="53">
        <v>386.385896</v>
      </c>
      <c r="AE5019" s="53">
        <v>656.05904499999997</v>
      </c>
      <c r="AF5019" s="53">
        <v>370.40997800000002</v>
      </c>
      <c r="AG5019" s="53">
        <v>358.02588600000001</v>
      </c>
      <c r="AH5019" s="53">
        <v>375.645669</v>
      </c>
      <c r="AI5019" s="53">
        <v>344.90953999999999</v>
      </c>
      <c r="AJ5019" s="53">
        <v>347.413115</v>
      </c>
      <c r="AK5019" s="53">
        <v>402.91569800000002</v>
      </c>
      <c r="AL5019" s="53">
        <v>350.87327099999999</v>
      </c>
      <c r="AM5019" s="53">
        <v>385.71060399999999</v>
      </c>
      <c r="AN5019" s="53">
        <v>679.63643300000001</v>
      </c>
      <c r="AO5019" s="53">
        <v>330.41276499999998</v>
      </c>
      <c r="AP5019" s="53">
        <v>380.15830599999998</v>
      </c>
      <c r="AQ5019" s="53">
        <v>246.79098500000001</v>
      </c>
      <c r="AR5019" s="53">
        <v>571.54455599999994</v>
      </c>
      <c r="AS5019" s="53">
        <v>375.91065700000001</v>
      </c>
      <c r="AT5019" s="53">
        <v>315.75949100000003</v>
      </c>
      <c r="AU5019" s="53">
        <v>391.624168</v>
      </c>
      <c r="AV5019" s="53">
        <v>501.17555199999998</v>
      </c>
      <c r="AW5019" s="53">
        <v>478.57682799999998</v>
      </c>
      <c r="AX5019" s="53">
        <v>639.89041999999995</v>
      </c>
      <c r="AY5019" s="53">
        <v>632.09795999999994</v>
      </c>
      <c r="AZ5019" s="53">
        <v>264.63655899999998</v>
      </c>
      <c r="BA5019" s="53">
        <v>594.77874099999997</v>
      </c>
      <c r="BB5019" s="53">
        <v>698.88716299999999</v>
      </c>
      <c r="BC5019" s="53">
        <v>864.51952700000004</v>
      </c>
      <c r="BD5019" s="53">
        <v>931.78556900000001</v>
      </c>
      <c r="BE5019" s="53">
        <v>371.56698599999999</v>
      </c>
      <c r="BF5019" s="53">
        <v>117.875337</v>
      </c>
      <c r="BG5019" s="53">
        <v>371.517179</v>
      </c>
      <c r="BH5019" s="53">
        <v>426.25147199999998</v>
      </c>
      <c r="BI5019" s="53">
        <v>222.03141299999999</v>
      </c>
      <c r="BJ5019" s="53">
        <v>225.09863300000001</v>
      </c>
      <c r="BK5019" s="53">
        <v>232.57984200000001</v>
      </c>
      <c r="BL5019" s="53">
        <v>258.10224699999998</v>
      </c>
      <c r="BM5019" s="53">
        <v>305.90203500000001</v>
      </c>
      <c r="BN5019" s="53">
        <v>229.791945</v>
      </c>
      <c r="BO5019" s="53">
        <v>318.04929199999998</v>
      </c>
      <c r="BP5019" s="53">
        <v>385.66939500000001</v>
      </c>
      <c r="BQ5019" s="53">
        <v>353.05822599999999</v>
      </c>
      <c r="BR5019" s="53">
        <v>360.575109</v>
      </c>
      <c r="BS5019" s="53">
        <v>179.58057600000001</v>
      </c>
      <c r="BT5019" s="53">
        <v>315.19323400000002</v>
      </c>
      <c r="BU5019" s="53">
        <v>311.023911</v>
      </c>
      <c r="BV5019" s="53">
        <v>304.68187899999998</v>
      </c>
      <c r="BW5019" s="53">
        <v>290.949905</v>
      </c>
      <c r="BX5019" s="53">
        <v>255.37029999999999</v>
      </c>
      <c r="BY5019" s="53">
        <v>312.42204800000002</v>
      </c>
      <c r="BZ5019" s="53">
        <v>275.25085000000001</v>
      </c>
      <c r="CA5019" s="53">
        <v>346.77519799999999</v>
      </c>
      <c r="CB5019" s="53">
        <v>433.50254699999999</v>
      </c>
      <c r="CC5019" s="53">
        <v>398.42793499999999</v>
      </c>
      <c r="CD5019" s="53">
        <v>337.92856499999999</v>
      </c>
      <c r="CE5019" s="53">
        <v>400.973071</v>
      </c>
      <c r="CF5019" s="53">
        <v>456.12106999999997</v>
      </c>
      <c r="CG5019" s="53">
        <v>160.65345600000001</v>
      </c>
      <c r="CH5019" s="53">
        <v>161.55010300000001</v>
      </c>
      <c r="CI5019" s="53">
        <v>179.24070599999999</v>
      </c>
      <c r="CJ5019" s="53">
        <v>221.69761700000001</v>
      </c>
      <c r="CK5019" s="53">
        <v>224.76196200000001</v>
      </c>
      <c r="CL5019" s="53">
        <v>393.04724800000002</v>
      </c>
      <c r="CM5019" s="53">
        <v>142.01709500000001</v>
      </c>
      <c r="CN5019" s="12"/>
      <c r="CO5019" s="12"/>
      <c r="CP5019" s="12"/>
      <c r="CQ5019" s="12"/>
      <c r="CR5019" s="12"/>
      <c r="CS5019" s="12"/>
      <c r="CT5019" s="12"/>
      <c r="CU5019" s="12"/>
      <c r="CV5019" s="12"/>
      <c r="CW5019" s="12"/>
      <c r="CX5019" s="12"/>
      <c r="CY5019" s="12"/>
      <c r="CZ5019" s="12"/>
      <c r="DA5019" s="12"/>
      <c r="DB5019" s="12"/>
      <c r="DC5019" s="12"/>
    </row>
    <row r="5020" spans="1:107">
      <c r="A5020" s="52">
        <f>+WORKDAY(A5019,1,[1]festivos!$A$2:$A$555)</f>
        <v>44167</v>
      </c>
      <c r="B5020" s="53">
        <v>456.58047900000003</v>
      </c>
      <c r="C5020" s="53">
        <v>362.07127300000002</v>
      </c>
      <c r="D5020" s="53">
        <v>139.98123899999999</v>
      </c>
      <c r="E5020" s="53">
        <v>220.672279</v>
      </c>
      <c r="F5020" s="53">
        <v>623.78263800000002</v>
      </c>
      <c r="G5020" s="53">
        <v>616.82856100000004</v>
      </c>
      <c r="H5020" s="53">
        <v>308.118471</v>
      </c>
      <c r="I5020" s="53">
        <v>252.628253</v>
      </c>
      <c r="J5020" s="53">
        <v>561.26650400000005</v>
      </c>
      <c r="K5020" s="53">
        <v>682.63516000000004</v>
      </c>
      <c r="L5020" s="53">
        <v>777.707448</v>
      </c>
      <c r="M5020" s="53">
        <v>242.171964</v>
      </c>
      <c r="N5020" s="53">
        <v>514.32547499999998</v>
      </c>
      <c r="O5020" s="53">
        <v>797.95463299999994</v>
      </c>
      <c r="P5020" s="53">
        <v>1048.43643</v>
      </c>
      <c r="Q5020" s="53">
        <v>1185.6002000000001</v>
      </c>
      <c r="R5020" s="53">
        <v>801.68105800000001</v>
      </c>
      <c r="S5020" s="53">
        <v>337.969492</v>
      </c>
      <c r="T5020" s="53">
        <v>334.73382600000002</v>
      </c>
      <c r="U5020" s="53">
        <v>337.68151999999998</v>
      </c>
      <c r="V5020" s="53">
        <v>357.83364799999998</v>
      </c>
      <c r="W5020" s="53">
        <v>354.71447599999999</v>
      </c>
      <c r="X5020" s="53">
        <v>384.88466</v>
      </c>
      <c r="Y5020" s="53">
        <v>402.06357600000001</v>
      </c>
      <c r="Z5020" s="53">
        <v>499.85101100000003</v>
      </c>
      <c r="AA5020" s="53">
        <v>336.73730999999998</v>
      </c>
      <c r="AB5020" s="53">
        <v>354.93435299999999</v>
      </c>
      <c r="AC5020" s="53">
        <v>376.75719700000002</v>
      </c>
      <c r="AD5020" s="53">
        <v>386.43175600000001</v>
      </c>
      <c r="AE5020" s="53">
        <v>656.54673600000001</v>
      </c>
      <c r="AF5020" s="53">
        <v>370.46419400000002</v>
      </c>
      <c r="AG5020" s="53">
        <v>358.07390500000002</v>
      </c>
      <c r="AH5020" s="53">
        <v>375.70238000000001</v>
      </c>
      <c r="AI5020" s="53">
        <v>344.95140800000001</v>
      </c>
      <c r="AJ5020" s="53">
        <v>347.45607100000001</v>
      </c>
      <c r="AK5020" s="53">
        <v>402.91569800000002</v>
      </c>
      <c r="AL5020" s="53">
        <v>350.91665499999999</v>
      </c>
      <c r="AM5020" s="53">
        <v>385.74690500000003</v>
      </c>
      <c r="AN5020" s="53">
        <v>680.19425799999999</v>
      </c>
      <c r="AO5020" s="53">
        <v>330.48611799999998</v>
      </c>
      <c r="AP5020" s="53">
        <v>380.19408499999997</v>
      </c>
      <c r="AQ5020" s="53">
        <v>246.79098500000001</v>
      </c>
      <c r="AR5020" s="53">
        <v>575.34747500000003</v>
      </c>
      <c r="AS5020" s="53">
        <v>375.975775</v>
      </c>
      <c r="AT5020" s="53">
        <v>315.80206600000002</v>
      </c>
      <c r="AU5020" s="53">
        <v>391.82370800000001</v>
      </c>
      <c r="AV5020" s="53">
        <v>501.29835200000002</v>
      </c>
      <c r="AW5020" s="53">
        <v>478.832244</v>
      </c>
      <c r="AX5020" s="53">
        <v>640.35799199999997</v>
      </c>
      <c r="AY5020" s="53">
        <v>633.07913099999996</v>
      </c>
      <c r="AZ5020" s="53">
        <v>264.680454</v>
      </c>
      <c r="BA5020" s="53">
        <v>594.94091400000002</v>
      </c>
      <c r="BB5020" s="53">
        <v>701.25514599999997</v>
      </c>
      <c r="BC5020" s="53">
        <v>867.92004999999995</v>
      </c>
      <c r="BD5020" s="53">
        <v>931.13225399999999</v>
      </c>
      <c r="BE5020" s="53">
        <v>371.930498</v>
      </c>
      <c r="BF5020" s="53">
        <v>117.875337</v>
      </c>
      <c r="BG5020" s="53">
        <v>371.88064300000002</v>
      </c>
      <c r="BH5020" s="53">
        <v>426.36327599999998</v>
      </c>
      <c r="BI5020" s="53">
        <v>222.01944599999999</v>
      </c>
      <c r="BJ5020" s="53">
        <v>225.08700999999999</v>
      </c>
      <c r="BK5020" s="53">
        <v>232.56791899999999</v>
      </c>
      <c r="BL5020" s="53">
        <v>258.10224699999998</v>
      </c>
      <c r="BM5020" s="53">
        <v>305.91405300000002</v>
      </c>
      <c r="BN5020" s="53">
        <v>229.82558</v>
      </c>
      <c r="BO5020" s="53">
        <v>318.27623399999999</v>
      </c>
      <c r="BP5020" s="53">
        <v>388.20420899999999</v>
      </c>
      <c r="BQ5020" s="53">
        <v>353.11366600000002</v>
      </c>
      <c r="BR5020" s="53">
        <v>360.72274800000002</v>
      </c>
      <c r="BS5020" s="53">
        <v>180.286689</v>
      </c>
      <c r="BT5020" s="53">
        <v>315.254637</v>
      </c>
      <c r="BU5020" s="53">
        <v>311.95584700000001</v>
      </c>
      <c r="BV5020" s="53">
        <v>304.468253</v>
      </c>
      <c r="BW5020" s="53">
        <v>290.985142</v>
      </c>
      <c r="BX5020" s="53">
        <v>255.390942</v>
      </c>
      <c r="BY5020" s="53">
        <v>312.44869499999999</v>
      </c>
      <c r="BZ5020" s="53">
        <v>275.25085000000001</v>
      </c>
      <c r="CA5020" s="53">
        <v>346.91364499999997</v>
      </c>
      <c r="CB5020" s="53">
        <v>433.98894200000001</v>
      </c>
      <c r="CC5020" s="53">
        <v>398.90972199999999</v>
      </c>
      <c r="CD5020" s="53">
        <v>337.96939800000001</v>
      </c>
      <c r="CE5020" s="53">
        <v>400.97980200000001</v>
      </c>
      <c r="CF5020" s="53">
        <v>456.03297300000003</v>
      </c>
      <c r="CG5020" s="53">
        <v>160.67725300000001</v>
      </c>
      <c r="CH5020" s="53">
        <v>161.568861</v>
      </c>
      <c r="CI5020" s="53">
        <v>179.72552899999999</v>
      </c>
      <c r="CJ5020" s="53">
        <v>221.41468699999999</v>
      </c>
      <c r="CK5020" s="53">
        <v>224.47563</v>
      </c>
      <c r="CL5020" s="53">
        <v>392.72648199999998</v>
      </c>
      <c r="CM5020" s="53">
        <v>140.99300099999999</v>
      </c>
      <c r="CN5020" s="12"/>
      <c r="CO5020" s="12"/>
      <c r="CP5020" s="12"/>
      <c r="CQ5020" s="12"/>
      <c r="CR5020" s="12"/>
      <c r="CS5020" s="12"/>
      <c r="CT5020" s="12"/>
      <c r="CU5020" s="12"/>
      <c r="CV5020" s="12"/>
      <c r="CW5020" s="12"/>
      <c r="CX5020" s="12"/>
      <c r="CY5020" s="12"/>
      <c r="CZ5020" s="12"/>
      <c r="DA5020" s="12"/>
      <c r="DB5020" s="12"/>
      <c r="DC5020" s="12"/>
    </row>
    <row r="5021" spans="1:107">
      <c r="A5021" s="52">
        <f>+WORKDAY(A5020,1,[1]festivos!$A$2:$A$555)</f>
        <v>44168</v>
      </c>
      <c r="B5021" s="53">
        <v>456.72009500000001</v>
      </c>
      <c r="C5021" s="53">
        <v>362.14482199999998</v>
      </c>
      <c r="D5021" s="53">
        <v>139.98123899999999</v>
      </c>
      <c r="E5021" s="53">
        <v>220.672279</v>
      </c>
      <c r="F5021" s="53">
        <v>624.43896400000006</v>
      </c>
      <c r="G5021" s="53">
        <v>616.36911499999997</v>
      </c>
      <c r="H5021" s="53">
        <v>308.15482100000003</v>
      </c>
      <c r="I5021" s="53">
        <v>252.628253</v>
      </c>
      <c r="J5021" s="53">
        <v>561.61445500000002</v>
      </c>
      <c r="K5021" s="53">
        <v>680.63444600000003</v>
      </c>
      <c r="L5021" s="53">
        <v>774.99502199999995</v>
      </c>
      <c r="M5021" s="53">
        <v>240.47411299999999</v>
      </c>
      <c r="N5021" s="53">
        <v>511.1533</v>
      </c>
      <c r="O5021" s="53">
        <v>794.69175299999995</v>
      </c>
      <c r="P5021" s="53">
        <v>1042.3655100000001</v>
      </c>
      <c r="Q5021" s="53">
        <v>1183.86232</v>
      </c>
      <c r="R5021" s="53">
        <v>799.95793900000001</v>
      </c>
      <c r="S5021" s="53">
        <v>338.00986</v>
      </c>
      <c r="T5021" s="53">
        <v>334.774066</v>
      </c>
      <c r="U5021" s="53">
        <v>337.72492499999998</v>
      </c>
      <c r="V5021" s="53">
        <v>357.88404800000001</v>
      </c>
      <c r="W5021" s="53">
        <v>354.76511199999999</v>
      </c>
      <c r="X5021" s="53">
        <v>384.94327199999998</v>
      </c>
      <c r="Y5021" s="53">
        <v>402.265061</v>
      </c>
      <c r="Z5021" s="53">
        <v>500.26698599999997</v>
      </c>
      <c r="AA5021" s="53">
        <v>336.77887900000002</v>
      </c>
      <c r="AB5021" s="53">
        <v>354.98350900000003</v>
      </c>
      <c r="AC5021" s="53">
        <v>376.81556899999998</v>
      </c>
      <c r="AD5021" s="53">
        <v>386.521635</v>
      </c>
      <c r="AE5021" s="53">
        <v>657.26996499999996</v>
      </c>
      <c r="AF5021" s="53">
        <v>370.508151</v>
      </c>
      <c r="AG5021" s="53">
        <v>358.117324</v>
      </c>
      <c r="AH5021" s="53">
        <v>375.74659500000001</v>
      </c>
      <c r="AI5021" s="53">
        <v>344.99261000000001</v>
      </c>
      <c r="AJ5021" s="53">
        <v>347.50645600000001</v>
      </c>
      <c r="AK5021" s="53">
        <v>402.91569800000002</v>
      </c>
      <c r="AL5021" s="53">
        <v>350.96754199999998</v>
      </c>
      <c r="AM5021" s="53">
        <v>385.80616800000001</v>
      </c>
      <c r="AN5021" s="53">
        <v>679.74936400000001</v>
      </c>
      <c r="AO5021" s="53">
        <v>331.06946399999998</v>
      </c>
      <c r="AP5021" s="53">
        <v>380.25249400000001</v>
      </c>
      <c r="AQ5021" s="53">
        <v>246.79098500000001</v>
      </c>
      <c r="AR5021" s="53">
        <v>575.41152799999998</v>
      </c>
      <c r="AS5021" s="53">
        <v>376.01262100000002</v>
      </c>
      <c r="AT5021" s="53">
        <v>315.84945499999998</v>
      </c>
      <c r="AU5021" s="53">
        <v>391.68354199999999</v>
      </c>
      <c r="AV5021" s="53">
        <v>501.43036699999999</v>
      </c>
      <c r="AW5021" s="53">
        <v>479.29747300000002</v>
      </c>
      <c r="AX5021" s="53">
        <v>641.04150200000004</v>
      </c>
      <c r="AY5021" s="53">
        <v>634.47711800000002</v>
      </c>
      <c r="AZ5021" s="53">
        <v>264.70455700000002</v>
      </c>
      <c r="BA5021" s="53">
        <v>594.64100699999995</v>
      </c>
      <c r="BB5021" s="53">
        <v>701.96972900000003</v>
      </c>
      <c r="BC5021" s="53">
        <v>867.66019600000004</v>
      </c>
      <c r="BD5021" s="53">
        <v>929.32752300000004</v>
      </c>
      <c r="BE5021" s="53">
        <v>372.30346800000001</v>
      </c>
      <c r="BF5021" s="53">
        <v>117.875337</v>
      </c>
      <c r="BG5021" s="53">
        <v>372.25356299999999</v>
      </c>
      <c r="BH5021" s="53">
        <v>426.462648</v>
      </c>
      <c r="BI5021" s="53">
        <v>220.45359999999999</v>
      </c>
      <c r="BJ5021" s="53">
        <v>223.49921599999999</v>
      </c>
      <c r="BK5021" s="53">
        <v>230.92958100000001</v>
      </c>
      <c r="BL5021" s="53">
        <v>258.10224699999998</v>
      </c>
      <c r="BM5021" s="53">
        <v>305.98334199999999</v>
      </c>
      <c r="BN5021" s="53">
        <v>229.85284999999999</v>
      </c>
      <c r="BO5021" s="53">
        <v>318.61111499999998</v>
      </c>
      <c r="BP5021" s="53">
        <v>388.15154999999999</v>
      </c>
      <c r="BQ5021" s="53">
        <v>352.85064899999998</v>
      </c>
      <c r="BR5021" s="53">
        <v>360.46274699999998</v>
      </c>
      <c r="BS5021" s="53">
        <v>179.69810000000001</v>
      </c>
      <c r="BT5021" s="53">
        <v>315.40035</v>
      </c>
      <c r="BU5021" s="53">
        <v>311.816329</v>
      </c>
      <c r="BV5021" s="53">
        <v>303.87813</v>
      </c>
      <c r="BW5021" s="53">
        <v>291.019656</v>
      </c>
      <c r="BX5021" s="53">
        <v>255.41094799999999</v>
      </c>
      <c r="BY5021" s="53">
        <v>312.494392</v>
      </c>
      <c r="BZ5021" s="53">
        <v>275.25085000000001</v>
      </c>
      <c r="CA5021" s="53">
        <v>347.05662599999999</v>
      </c>
      <c r="CB5021" s="53">
        <v>434.679847</v>
      </c>
      <c r="CC5021" s="53">
        <v>399.62937199999999</v>
      </c>
      <c r="CD5021" s="53">
        <v>338.00976600000001</v>
      </c>
      <c r="CE5021" s="53">
        <v>400.81890199999998</v>
      </c>
      <c r="CF5021" s="53">
        <v>455.78411199999999</v>
      </c>
      <c r="CG5021" s="53">
        <v>160.69724600000001</v>
      </c>
      <c r="CH5021" s="53">
        <v>161.58486300000001</v>
      </c>
      <c r="CI5021" s="53">
        <v>179.422494</v>
      </c>
      <c r="CJ5021" s="53">
        <v>220.20131499999999</v>
      </c>
      <c r="CK5021" s="53">
        <v>223.245171</v>
      </c>
      <c r="CL5021" s="53">
        <v>390.92245800000001</v>
      </c>
      <c r="CM5021" s="53">
        <v>141.54162299999999</v>
      </c>
      <c r="CN5021" s="12"/>
      <c r="CO5021" s="12"/>
      <c r="CP5021" s="12"/>
      <c r="CQ5021" s="12"/>
      <c r="CR5021" s="12"/>
      <c r="CS5021" s="12"/>
      <c r="CT5021" s="12"/>
      <c r="CU5021" s="12"/>
      <c r="CV5021" s="12"/>
      <c r="CW5021" s="12"/>
      <c r="CX5021" s="12"/>
      <c r="CY5021" s="12"/>
      <c r="CZ5021" s="12"/>
      <c r="DA5021" s="12"/>
      <c r="DB5021" s="12"/>
      <c r="DC5021" s="12"/>
    </row>
    <row r="5022" spans="1:107">
      <c r="A5022" s="52">
        <f>+WORKDAY(A5021,1,[1]festivos!$A$2:$A$555)</f>
        <v>44169</v>
      </c>
      <c r="B5022" s="53">
        <v>456.90971200000001</v>
      </c>
      <c r="C5022" s="53">
        <v>362.18396999999999</v>
      </c>
      <c r="D5022" s="53">
        <v>139.98123899999999</v>
      </c>
      <c r="E5022" s="53">
        <v>220.672279</v>
      </c>
      <c r="F5022" s="53">
        <v>625.263374</v>
      </c>
      <c r="G5022" s="53">
        <v>615.94478500000002</v>
      </c>
      <c r="H5022" s="53">
        <v>308.191169</v>
      </c>
      <c r="I5022" s="53">
        <v>252.628253</v>
      </c>
      <c r="J5022" s="53">
        <v>560.89387099999999</v>
      </c>
      <c r="K5022" s="53">
        <v>677.55793600000004</v>
      </c>
      <c r="L5022" s="53">
        <v>772.43350599999997</v>
      </c>
      <c r="M5022" s="53">
        <v>238.98252500000001</v>
      </c>
      <c r="N5022" s="53">
        <v>509.02651300000002</v>
      </c>
      <c r="O5022" s="53">
        <v>791.20064300000001</v>
      </c>
      <c r="P5022" s="53">
        <v>1038.3101300000001</v>
      </c>
      <c r="Q5022" s="53">
        <v>1181.32698</v>
      </c>
      <c r="R5022" s="53">
        <v>794.41387499999996</v>
      </c>
      <c r="S5022" s="53">
        <v>338.04966999999999</v>
      </c>
      <c r="T5022" s="53">
        <v>334.81598100000002</v>
      </c>
      <c r="U5022" s="53">
        <v>337.77293800000001</v>
      </c>
      <c r="V5022" s="53">
        <v>357.93424299999998</v>
      </c>
      <c r="W5022" s="53">
        <v>354.81553300000002</v>
      </c>
      <c r="X5022" s="53">
        <v>384.99374</v>
      </c>
      <c r="Y5022" s="53">
        <v>402.240613</v>
      </c>
      <c r="Z5022" s="53">
        <v>500.77500300000003</v>
      </c>
      <c r="AA5022" s="53">
        <v>336.82509800000003</v>
      </c>
      <c r="AB5022" s="53">
        <v>355.03286700000001</v>
      </c>
      <c r="AC5022" s="53">
        <v>376.87305199999997</v>
      </c>
      <c r="AD5022" s="53">
        <v>386.562117</v>
      </c>
      <c r="AE5022" s="53">
        <v>658.16376200000002</v>
      </c>
      <c r="AF5022" s="53">
        <v>370.56239299999999</v>
      </c>
      <c r="AG5022" s="53">
        <v>358.160843</v>
      </c>
      <c r="AH5022" s="53">
        <v>375.80492500000003</v>
      </c>
      <c r="AI5022" s="53">
        <v>345.03352999999998</v>
      </c>
      <c r="AJ5022" s="53">
        <v>347.54868299999998</v>
      </c>
      <c r="AK5022" s="53">
        <v>402.91569800000002</v>
      </c>
      <c r="AL5022" s="53">
        <v>351.01019000000002</v>
      </c>
      <c r="AM5022" s="53">
        <v>385.859329</v>
      </c>
      <c r="AN5022" s="53">
        <v>679.27605400000004</v>
      </c>
      <c r="AO5022" s="53">
        <v>331.154946</v>
      </c>
      <c r="AP5022" s="53">
        <v>380.304891</v>
      </c>
      <c r="AQ5022" s="53">
        <v>246.79098500000001</v>
      </c>
      <c r="AR5022" s="53">
        <v>575.036519</v>
      </c>
      <c r="AS5022" s="53">
        <v>376.03113400000001</v>
      </c>
      <c r="AT5022" s="53">
        <v>315.89551499999999</v>
      </c>
      <c r="AU5022" s="53">
        <v>391.37145500000003</v>
      </c>
      <c r="AV5022" s="53">
        <v>501.54125399999998</v>
      </c>
      <c r="AW5022" s="53">
        <v>480.51439900000003</v>
      </c>
      <c r="AX5022" s="53">
        <v>641.60363800000005</v>
      </c>
      <c r="AY5022" s="53">
        <v>635.78169800000001</v>
      </c>
      <c r="AZ5022" s="53">
        <v>264.740185</v>
      </c>
      <c r="BA5022" s="53">
        <v>594.16909999999996</v>
      </c>
      <c r="BB5022" s="53">
        <v>701.07648700000004</v>
      </c>
      <c r="BC5022" s="53">
        <v>866.77959999999996</v>
      </c>
      <c r="BD5022" s="53">
        <v>928.47079399999996</v>
      </c>
      <c r="BE5022" s="53">
        <v>372.624841</v>
      </c>
      <c r="BF5022" s="53">
        <v>117.875337</v>
      </c>
      <c r="BG5022" s="53">
        <v>372.57489299999997</v>
      </c>
      <c r="BH5022" s="53">
        <v>426.60682300000002</v>
      </c>
      <c r="BI5022" s="53">
        <v>219.07489000000001</v>
      </c>
      <c r="BJ5022" s="53">
        <v>222.10133999999999</v>
      </c>
      <c r="BK5022" s="53">
        <v>229.48468500000001</v>
      </c>
      <c r="BL5022" s="53">
        <v>258.10224699999998</v>
      </c>
      <c r="BM5022" s="53">
        <v>306.021412</v>
      </c>
      <c r="BN5022" s="53">
        <v>229.88649899999999</v>
      </c>
      <c r="BO5022" s="53">
        <v>319.03175900000002</v>
      </c>
      <c r="BP5022" s="53">
        <v>387.972061</v>
      </c>
      <c r="BQ5022" s="53">
        <v>352.60773399999999</v>
      </c>
      <c r="BR5022" s="53">
        <v>360.21781600000003</v>
      </c>
      <c r="BS5022" s="53">
        <v>178.47007099999999</v>
      </c>
      <c r="BT5022" s="53">
        <v>315.81049000000002</v>
      </c>
      <c r="BU5022" s="53">
        <v>311.505785</v>
      </c>
      <c r="BV5022" s="53">
        <v>303.59798999999998</v>
      </c>
      <c r="BW5022" s="53">
        <v>291.05385100000001</v>
      </c>
      <c r="BX5022" s="53">
        <v>255.43067099999999</v>
      </c>
      <c r="BY5022" s="53">
        <v>312.539176</v>
      </c>
      <c r="BZ5022" s="53">
        <v>275.25085000000001</v>
      </c>
      <c r="CA5022" s="53">
        <v>347.18839000000003</v>
      </c>
      <c r="CB5022" s="53">
        <v>435.35540700000001</v>
      </c>
      <c r="CC5022" s="53">
        <v>400.63796100000002</v>
      </c>
      <c r="CD5022" s="53">
        <v>338.049577</v>
      </c>
      <c r="CE5022" s="53">
        <v>400.79027300000001</v>
      </c>
      <c r="CF5022" s="53">
        <v>455.87801999999999</v>
      </c>
      <c r="CG5022" s="53">
        <v>160.71852799999999</v>
      </c>
      <c r="CH5022" s="53">
        <v>161.609791</v>
      </c>
      <c r="CI5022" s="53">
        <v>177.92349400000001</v>
      </c>
      <c r="CJ5022" s="53">
        <v>218.48911899999999</v>
      </c>
      <c r="CK5022" s="53">
        <v>221.509187</v>
      </c>
      <c r="CL5022" s="53">
        <v>388.69983200000001</v>
      </c>
      <c r="CM5022" s="53">
        <v>142.45331899999999</v>
      </c>
      <c r="CN5022" s="12"/>
      <c r="CO5022" s="12"/>
      <c r="CP5022" s="12"/>
      <c r="CQ5022" s="12"/>
      <c r="CR5022" s="12"/>
      <c r="CS5022" s="12"/>
      <c r="CT5022" s="12"/>
      <c r="CU5022" s="12"/>
      <c r="CV5022" s="12"/>
      <c r="CW5022" s="12"/>
      <c r="CX5022" s="12"/>
      <c r="CY5022" s="12"/>
      <c r="CZ5022" s="12"/>
      <c r="DA5022" s="12"/>
      <c r="DB5022" s="12"/>
      <c r="DC5022" s="12"/>
    </row>
    <row r="5023" spans="1:107">
      <c r="A5023" s="52">
        <f>+WORKDAY(A5022,1,[1]festivos!$A$2:$A$555)</f>
        <v>44172</v>
      </c>
      <c r="B5023" s="53">
        <v>457.34984300000002</v>
      </c>
      <c r="C5023" s="53">
        <v>362.32291099999998</v>
      </c>
      <c r="D5023" s="53">
        <v>139.98123899999999</v>
      </c>
      <c r="E5023" s="53">
        <v>220.672279</v>
      </c>
      <c r="F5023" s="53">
        <v>626.27051400000005</v>
      </c>
      <c r="G5023" s="53">
        <v>616.47836400000006</v>
      </c>
      <c r="H5023" s="53">
        <v>308.30021799999997</v>
      </c>
      <c r="I5023" s="53">
        <v>252.628253</v>
      </c>
      <c r="J5023" s="53">
        <v>561.75221499999998</v>
      </c>
      <c r="K5023" s="53">
        <v>679.36190699999997</v>
      </c>
      <c r="L5023" s="53">
        <v>774.30201199999999</v>
      </c>
      <c r="M5023" s="53">
        <v>239.44930299999999</v>
      </c>
      <c r="N5023" s="53">
        <v>510.87652000000003</v>
      </c>
      <c r="O5023" s="53">
        <v>792.70116900000005</v>
      </c>
      <c r="P5023" s="53">
        <v>1041.2270900000001</v>
      </c>
      <c r="Q5023" s="53">
        <v>1183.66065</v>
      </c>
      <c r="R5023" s="53">
        <v>796.61740399999996</v>
      </c>
      <c r="S5023" s="53">
        <v>338.16883300000001</v>
      </c>
      <c r="T5023" s="53">
        <v>334.93284699999998</v>
      </c>
      <c r="U5023" s="53">
        <v>337.88842</v>
      </c>
      <c r="V5023" s="53">
        <v>358.06762800000001</v>
      </c>
      <c r="W5023" s="53">
        <v>354.95100100000002</v>
      </c>
      <c r="X5023" s="53">
        <v>385.14358199999998</v>
      </c>
      <c r="Y5023" s="53">
        <v>402.41729400000003</v>
      </c>
      <c r="Z5023" s="53">
        <v>501.42737199999999</v>
      </c>
      <c r="AA5023" s="53">
        <v>336.941442</v>
      </c>
      <c r="AB5023" s="53">
        <v>355.160234</v>
      </c>
      <c r="AC5023" s="53">
        <v>377.02015299999999</v>
      </c>
      <c r="AD5023" s="53">
        <v>386.71599500000002</v>
      </c>
      <c r="AE5023" s="53">
        <v>659.25727600000005</v>
      </c>
      <c r="AF5023" s="53">
        <v>370.698149</v>
      </c>
      <c r="AG5023" s="53">
        <v>358.29070899999999</v>
      </c>
      <c r="AH5023" s="53">
        <v>375.94310300000001</v>
      </c>
      <c r="AI5023" s="53">
        <v>345.15544199999999</v>
      </c>
      <c r="AJ5023" s="53">
        <v>347.67221999999998</v>
      </c>
      <c r="AK5023" s="53">
        <v>402.91569800000002</v>
      </c>
      <c r="AL5023" s="53">
        <v>351.13495699999999</v>
      </c>
      <c r="AM5023" s="53">
        <v>385.99857400000002</v>
      </c>
      <c r="AN5023" s="53">
        <v>679.86943399999996</v>
      </c>
      <c r="AO5023" s="53">
        <v>331.70925599999998</v>
      </c>
      <c r="AP5023" s="53">
        <v>380.44213100000002</v>
      </c>
      <c r="AQ5023" s="53">
        <v>246.79098500000001</v>
      </c>
      <c r="AR5023" s="53">
        <v>575.49991699999998</v>
      </c>
      <c r="AS5023" s="53">
        <v>376.18802599999998</v>
      </c>
      <c r="AT5023" s="53">
        <v>316.01638700000001</v>
      </c>
      <c r="AU5023" s="53">
        <v>391.65343200000001</v>
      </c>
      <c r="AV5023" s="53">
        <v>501.754097</v>
      </c>
      <c r="AW5023" s="53">
        <v>481.93686000000002</v>
      </c>
      <c r="AX5023" s="53">
        <v>642.12049400000001</v>
      </c>
      <c r="AY5023" s="53">
        <v>636.999639</v>
      </c>
      <c r="AZ5023" s="53">
        <v>264.82827099999997</v>
      </c>
      <c r="BA5023" s="53">
        <v>594.42507499999999</v>
      </c>
      <c r="BB5023" s="53">
        <v>702.60011099999997</v>
      </c>
      <c r="BC5023" s="53">
        <v>867.60822399999995</v>
      </c>
      <c r="BD5023" s="53">
        <v>929.25684699999999</v>
      </c>
      <c r="BE5023" s="53">
        <v>373.09291000000002</v>
      </c>
      <c r="BF5023" s="53">
        <v>117.875337</v>
      </c>
      <c r="BG5023" s="53">
        <v>373.04289899999998</v>
      </c>
      <c r="BH5023" s="53">
        <v>426.95822700000002</v>
      </c>
      <c r="BI5023" s="53">
        <v>219.49160499999999</v>
      </c>
      <c r="BJ5023" s="53">
        <v>222.525068</v>
      </c>
      <c r="BK5023" s="53">
        <v>229.92224899999999</v>
      </c>
      <c r="BL5023" s="53">
        <v>258.10224699999998</v>
      </c>
      <c r="BM5023" s="53">
        <v>306.12480799999997</v>
      </c>
      <c r="BN5023" s="53">
        <v>229.970719</v>
      </c>
      <c r="BO5023" s="53">
        <v>319.545637</v>
      </c>
      <c r="BP5023" s="53">
        <v>388.17039299999999</v>
      </c>
      <c r="BQ5023" s="53">
        <v>352.91319099999998</v>
      </c>
      <c r="BR5023" s="53">
        <v>360.52480400000002</v>
      </c>
      <c r="BS5023" s="53">
        <v>178.630031</v>
      </c>
      <c r="BT5023" s="53">
        <v>316.86922199999998</v>
      </c>
      <c r="BU5023" s="53">
        <v>311.77297900000002</v>
      </c>
      <c r="BV5023" s="53">
        <v>303.85501900000003</v>
      </c>
      <c r="BW5023" s="53">
        <v>291.15621700000003</v>
      </c>
      <c r="BX5023" s="53">
        <v>255.489633</v>
      </c>
      <c r="BY5023" s="53">
        <v>312.67146600000001</v>
      </c>
      <c r="BZ5023" s="53">
        <v>275.25085000000001</v>
      </c>
      <c r="CA5023" s="53">
        <v>347.13369499999999</v>
      </c>
      <c r="CB5023" s="53">
        <v>435.99274000000003</v>
      </c>
      <c r="CC5023" s="53">
        <v>401.630582</v>
      </c>
      <c r="CD5023" s="53">
        <v>338.16873900000002</v>
      </c>
      <c r="CE5023" s="53">
        <v>400.92641600000002</v>
      </c>
      <c r="CF5023" s="53">
        <v>455.983474</v>
      </c>
      <c r="CG5023" s="53">
        <v>160.77954299999999</v>
      </c>
      <c r="CH5023" s="53">
        <v>161.669974</v>
      </c>
      <c r="CI5023" s="53">
        <v>178.588244</v>
      </c>
      <c r="CJ5023" s="53">
        <v>219.52582200000001</v>
      </c>
      <c r="CK5023" s="53">
        <v>222.561477</v>
      </c>
      <c r="CL5023" s="53">
        <v>391.21939600000002</v>
      </c>
      <c r="CM5023" s="53">
        <v>140.04383999999999</v>
      </c>
      <c r="CN5023" s="12"/>
      <c r="CO5023" s="12"/>
      <c r="CP5023" s="12"/>
      <c r="CQ5023" s="12"/>
      <c r="CR5023" s="12"/>
      <c r="CS5023" s="12"/>
      <c r="CT5023" s="12"/>
      <c r="CU5023" s="12"/>
      <c r="CV5023" s="12"/>
      <c r="CW5023" s="12"/>
      <c r="CX5023" s="12"/>
      <c r="CY5023" s="12"/>
      <c r="CZ5023" s="12"/>
      <c r="DA5023" s="12"/>
      <c r="DB5023" s="12"/>
      <c r="DC5023" s="12"/>
    </row>
    <row r="5024" spans="1:107">
      <c r="A5024" s="52">
        <f>+WORKDAY(A5023,1,[1]festivos!$A$2:$A$555)</f>
        <v>44173</v>
      </c>
      <c r="B5024" s="53">
        <v>458.02257500000002</v>
      </c>
      <c r="C5024" s="53">
        <v>362.39500099999998</v>
      </c>
      <c r="D5024" s="53">
        <v>139.98123899999999</v>
      </c>
      <c r="E5024" s="53">
        <v>220.672279</v>
      </c>
      <c r="F5024" s="53">
        <v>627.67018499999995</v>
      </c>
      <c r="G5024" s="53">
        <v>617.99624900000003</v>
      </c>
      <c r="H5024" s="53">
        <v>308.336569</v>
      </c>
      <c r="I5024" s="53">
        <v>252.628253</v>
      </c>
      <c r="J5024" s="53">
        <v>563.16247699999997</v>
      </c>
      <c r="K5024" s="53">
        <v>676.40740900000003</v>
      </c>
      <c r="L5024" s="53">
        <v>770.74468999999999</v>
      </c>
      <c r="M5024" s="53">
        <v>238.64248799999999</v>
      </c>
      <c r="N5024" s="53">
        <v>509.460711</v>
      </c>
      <c r="O5024" s="53">
        <v>790.051199</v>
      </c>
      <c r="P5024" s="53">
        <v>1036.2553600000001</v>
      </c>
      <c r="Q5024" s="53">
        <v>1175.70678</v>
      </c>
      <c r="R5024" s="53">
        <v>793.55171800000005</v>
      </c>
      <c r="S5024" s="53">
        <v>338.20875599999999</v>
      </c>
      <c r="T5024" s="53">
        <v>334.97255100000001</v>
      </c>
      <c r="U5024" s="53">
        <v>337.93077699999998</v>
      </c>
      <c r="V5024" s="53">
        <v>358.14139999999998</v>
      </c>
      <c r="W5024" s="53">
        <v>355.03101900000001</v>
      </c>
      <c r="X5024" s="53">
        <v>385.23432400000002</v>
      </c>
      <c r="Y5024" s="53">
        <v>402.50905699999998</v>
      </c>
      <c r="Z5024" s="53">
        <v>502.29203200000001</v>
      </c>
      <c r="AA5024" s="53">
        <v>336.98167100000001</v>
      </c>
      <c r="AB5024" s="53">
        <v>355.22322700000001</v>
      </c>
      <c r="AC5024" s="53">
        <v>377.08748800000001</v>
      </c>
      <c r="AD5024" s="53">
        <v>386.79611399999999</v>
      </c>
      <c r="AE5024" s="53">
        <v>660.78970000000004</v>
      </c>
      <c r="AF5024" s="53">
        <v>370.74627099999998</v>
      </c>
      <c r="AG5024" s="53">
        <v>358.334586</v>
      </c>
      <c r="AH5024" s="53">
        <v>375.99288799999999</v>
      </c>
      <c r="AI5024" s="53">
        <v>345.19638200000003</v>
      </c>
      <c r="AJ5024" s="53">
        <v>347.71413100000001</v>
      </c>
      <c r="AK5024" s="53">
        <v>402.91569800000002</v>
      </c>
      <c r="AL5024" s="53">
        <v>351.17728499999998</v>
      </c>
      <c r="AM5024" s="53">
        <v>386.04415799999998</v>
      </c>
      <c r="AN5024" s="53">
        <v>681.511616</v>
      </c>
      <c r="AO5024" s="53">
        <v>331.91442699999999</v>
      </c>
      <c r="AP5024" s="53">
        <v>380.48705899999999</v>
      </c>
      <c r="AQ5024" s="53">
        <v>246.79098500000001</v>
      </c>
      <c r="AR5024" s="53">
        <v>576.56333800000004</v>
      </c>
      <c r="AS5024" s="53">
        <v>376.32634999999999</v>
      </c>
      <c r="AT5024" s="53">
        <v>316.06455799999998</v>
      </c>
      <c r="AU5024" s="53">
        <v>392.53500100000002</v>
      </c>
      <c r="AV5024" s="53">
        <v>502.11103200000002</v>
      </c>
      <c r="AW5024" s="53">
        <v>483.98950000000002</v>
      </c>
      <c r="AX5024" s="53">
        <v>643.02242899999999</v>
      </c>
      <c r="AY5024" s="53">
        <v>638.21101999999996</v>
      </c>
      <c r="AZ5024" s="53">
        <v>264.86003899999997</v>
      </c>
      <c r="BA5024" s="53">
        <v>595.76955199999998</v>
      </c>
      <c r="BB5024" s="53">
        <v>704.34917099999996</v>
      </c>
      <c r="BC5024" s="53">
        <v>870.03630199999998</v>
      </c>
      <c r="BD5024" s="53">
        <v>932.69225400000005</v>
      </c>
      <c r="BE5024" s="53">
        <v>373.70321300000001</v>
      </c>
      <c r="BF5024" s="53">
        <v>117.875337</v>
      </c>
      <c r="BG5024" s="53">
        <v>373.65312</v>
      </c>
      <c r="BH5024" s="53">
        <v>427.18841099999997</v>
      </c>
      <c r="BI5024" s="53">
        <v>218.74338399999999</v>
      </c>
      <c r="BJ5024" s="53">
        <v>221.76753199999999</v>
      </c>
      <c r="BK5024" s="53">
        <v>229.14141499999999</v>
      </c>
      <c r="BL5024" s="53">
        <v>258.10224699999998</v>
      </c>
      <c r="BM5024" s="53">
        <v>306.14701100000002</v>
      </c>
      <c r="BN5024" s="53">
        <v>230.00057200000001</v>
      </c>
      <c r="BO5024" s="53">
        <v>320.25979999999998</v>
      </c>
      <c r="BP5024" s="53">
        <v>388.871758</v>
      </c>
      <c r="BQ5024" s="53">
        <v>353.782128</v>
      </c>
      <c r="BR5024" s="53">
        <v>361.40313200000003</v>
      </c>
      <c r="BS5024" s="53">
        <v>177.724557</v>
      </c>
      <c r="BT5024" s="53">
        <v>318.611988</v>
      </c>
      <c r="BU5024" s="53">
        <v>312.66225100000003</v>
      </c>
      <c r="BV5024" s="53">
        <v>304.97835300000003</v>
      </c>
      <c r="BW5024" s="53">
        <v>291.19075099999998</v>
      </c>
      <c r="BX5024" s="53">
        <v>255.509646</v>
      </c>
      <c r="BY5024" s="53">
        <v>312.71600899999999</v>
      </c>
      <c r="BZ5024" s="53">
        <v>275.25085000000001</v>
      </c>
      <c r="CA5024" s="53">
        <v>347.33552500000002</v>
      </c>
      <c r="CB5024" s="53">
        <v>437.85905700000001</v>
      </c>
      <c r="CC5024" s="53">
        <v>402.72233599999998</v>
      </c>
      <c r="CD5024" s="53">
        <v>338.208662</v>
      </c>
      <c r="CE5024" s="53">
        <v>401.37424399999998</v>
      </c>
      <c r="CF5024" s="53">
        <v>456.359465</v>
      </c>
      <c r="CG5024" s="53">
        <v>160.79805200000001</v>
      </c>
      <c r="CH5024" s="53">
        <v>161.69665699999999</v>
      </c>
      <c r="CI5024" s="53">
        <v>177.891301</v>
      </c>
      <c r="CJ5024" s="53">
        <v>219.033986</v>
      </c>
      <c r="CK5024" s="53">
        <v>222.06386699999999</v>
      </c>
      <c r="CL5024" s="53">
        <v>390.59260399999999</v>
      </c>
      <c r="CM5024" s="53">
        <v>140.351192</v>
      </c>
      <c r="CN5024" s="12"/>
      <c r="CO5024" s="12"/>
      <c r="CP5024" s="12"/>
      <c r="CQ5024" s="12"/>
      <c r="CR5024" s="12"/>
      <c r="CS5024" s="12"/>
      <c r="CT5024" s="12"/>
      <c r="CU5024" s="12"/>
      <c r="CV5024" s="12"/>
      <c r="CW5024" s="12"/>
      <c r="CX5024" s="12"/>
      <c r="CY5024" s="12"/>
      <c r="CZ5024" s="12"/>
      <c r="DA5024" s="12"/>
      <c r="DB5024" s="12"/>
      <c r="DC5024" s="12"/>
    </row>
    <row r="5025" spans="1:107">
      <c r="A5025" s="52">
        <f>+WORKDAY(A5024,1,[1]festivos!$A$2:$A$555)</f>
        <v>44174</v>
      </c>
      <c r="B5025" s="53">
        <v>457.74446399999999</v>
      </c>
      <c r="C5025" s="53">
        <v>362.48251199999999</v>
      </c>
      <c r="D5025" s="53">
        <v>139.98123899999999</v>
      </c>
      <c r="E5025" s="53">
        <v>220.672279</v>
      </c>
      <c r="F5025" s="53">
        <v>627.46276399999999</v>
      </c>
      <c r="G5025" s="53">
        <v>616.45857899999999</v>
      </c>
      <c r="H5025" s="53">
        <v>308.37291699999997</v>
      </c>
      <c r="I5025" s="53">
        <v>252.628253</v>
      </c>
      <c r="J5025" s="53">
        <v>780.23266000000001</v>
      </c>
      <c r="K5025" s="53">
        <v>678.23361699999998</v>
      </c>
      <c r="L5025" s="53">
        <v>772.99161600000002</v>
      </c>
      <c r="M5025" s="53">
        <v>239.63346899999999</v>
      </c>
      <c r="N5025" s="53">
        <v>512.24496499999998</v>
      </c>
      <c r="O5025" s="53">
        <v>794.137113</v>
      </c>
      <c r="P5025" s="53">
        <v>1039.3412599999999</v>
      </c>
      <c r="Q5025" s="53">
        <v>1177.1548499999999</v>
      </c>
      <c r="R5025" s="53">
        <v>795.29258200000004</v>
      </c>
      <c r="S5025" s="53">
        <v>338.24887100000001</v>
      </c>
      <c r="T5025" s="53">
        <v>335.01238899999998</v>
      </c>
      <c r="U5025" s="53">
        <v>337.97296499999999</v>
      </c>
      <c r="V5025" s="53">
        <v>358.20308599999998</v>
      </c>
      <c r="W5025" s="53">
        <v>355.09360700000002</v>
      </c>
      <c r="X5025" s="53">
        <v>385.34621399999997</v>
      </c>
      <c r="Y5025" s="53">
        <v>402.679417</v>
      </c>
      <c r="Z5025" s="53">
        <v>502.19799899999998</v>
      </c>
      <c r="AA5025" s="53">
        <v>337.02317399999998</v>
      </c>
      <c r="AB5025" s="53">
        <v>355.27921800000001</v>
      </c>
      <c r="AC5025" s="53">
        <v>377.17945300000002</v>
      </c>
      <c r="AD5025" s="53">
        <v>386.908523</v>
      </c>
      <c r="AE5025" s="53">
        <v>660.53388500000005</v>
      </c>
      <c r="AF5025" s="53">
        <v>370.793092</v>
      </c>
      <c r="AG5025" s="53">
        <v>358.37813299999999</v>
      </c>
      <c r="AH5025" s="53">
        <v>376.04100799999998</v>
      </c>
      <c r="AI5025" s="53">
        <v>345.23751700000003</v>
      </c>
      <c r="AJ5025" s="53">
        <v>347.76170300000001</v>
      </c>
      <c r="AK5025" s="53">
        <v>402.91569800000002</v>
      </c>
      <c r="AL5025" s="53">
        <v>351.22533099999998</v>
      </c>
      <c r="AM5025" s="53">
        <v>386.106649</v>
      </c>
      <c r="AN5025" s="53">
        <v>684.86530400000004</v>
      </c>
      <c r="AO5025" s="53">
        <v>331.93942900000002</v>
      </c>
      <c r="AP5025" s="53">
        <v>380.54865000000001</v>
      </c>
      <c r="AQ5025" s="53">
        <v>246.79098500000001</v>
      </c>
      <c r="AR5025" s="53">
        <v>578.32023500000003</v>
      </c>
      <c r="AS5025" s="53">
        <v>376.31485199999997</v>
      </c>
      <c r="AT5025" s="53">
        <v>316.105705</v>
      </c>
      <c r="AU5025" s="53">
        <v>391.97218600000002</v>
      </c>
      <c r="AV5025" s="53">
        <v>502.21029499999997</v>
      </c>
      <c r="AW5025" s="53">
        <v>483.82764600000002</v>
      </c>
      <c r="AX5025" s="53">
        <v>643.08840099999998</v>
      </c>
      <c r="AY5025" s="53">
        <v>637.66563799999994</v>
      </c>
      <c r="AZ5025" s="53">
        <v>264.88847399999997</v>
      </c>
      <c r="BA5025" s="53">
        <v>594.91581199999996</v>
      </c>
      <c r="BB5025" s="53">
        <v>732.50556099999994</v>
      </c>
      <c r="BC5025" s="53">
        <v>869.69419100000005</v>
      </c>
      <c r="BD5025" s="53">
        <v>928.373875</v>
      </c>
      <c r="BE5025" s="53">
        <v>373.50579599999998</v>
      </c>
      <c r="BF5025" s="53">
        <v>117.875337</v>
      </c>
      <c r="BG5025" s="53">
        <v>373.45573000000002</v>
      </c>
      <c r="BH5025" s="53">
        <v>427.314347</v>
      </c>
      <c r="BI5025" s="53">
        <v>219.66439099999999</v>
      </c>
      <c r="BJ5025" s="53">
        <v>222.700504</v>
      </c>
      <c r="BK5025" s="53">
        <v>230.10695699999999</v>
      </c>
      <c r="BL5025" s="53">
        <v>258.10224699999998</v>
      </c>
      <c r="BM5025" s="53">
        <v>306.19170700000001</v>
      </c>
      <c r="BN5025" s="53">
        <v>230.029619</v>
      </c>
      <c r="BO5025" s="53">
        <v>320.15396600000003</v>
      </c>
      <c r="BP5025" s="53">
        <v>388.21791999999999</v>
      </c>
      <c r="BQ5025" s="53">
        <v>352.90186399999999</v>
      </c>
      <c r="BR5025" s="53">
        <v>360.515422</v>
      </c>
      <c r="BS5025" s="53">
        <v>177.997218</v>
      </c>
      <c r="BT5025" s="53">
        <v>318.22533600000003</v>
      </c>
      <c r="BU5025" s="53">
        <v>311.49491799999998</v>
      </c>
      <c r="BV5025" s="53">
        <v>303.56629900000001</v>
      </c>
      <c r="BW5025" s="53">
        <v>291.22528999999997</v>
      </c>
      <c r="BX5025" s="53">
        <v>255.529661</v>
      </c>
      <c r="BY5025" s="53">
        <v>312.760874</v>
      </c>
      <c r="BZ5025" s="53">
        <v>275.25085000000001</v>
      </c>
      <c r="CA5025" s="53">
        <v>347.38303000000002</v>
      </c>
      <c r="CB5025" s="53">
        <v>438.36154699999997</v>
      </c>
      <c r="CC5025" s="53">
        <v>402.47202099999998</v>
      </c>
      <c r="CD5025" s="53">
        <v>338.24877700000002</v>
      </c>
      <c r="CE5025" s="53">
        <v>401.24400100000003</v>
      </c>
      <c r="CF5025" s="53">
        <v>456.416585</v>
      </c>
      <c r="CG5025" s="53">
        <v>160.819661</v>
      </c>
      <c r="CH5025" s="53">
        <v>161.72804600000001</v>
      </c>
      <c r="CI5025" s="53">
        <v>178.08618899999999</v>
      </c>
      <c r="CJ5025" s="53">
        <v>219.85988499999999</v>
      </c>
      <c r="CK5025" s="53">
        <v>222.90042199999999</v>
      </c>
      <c r="CL5025" s="53">
        <v>392.55523599999998</v>
      </c>
      <c r="CM5025" s="53">
        <v>141.74297000000001</v>
      </c>
      <c r="CN5025" s="12"/>
      <c r="CO5025" s="12"/>
      <c r="CP5025" s="12"/>
      <c r="CQ5025" s="12"/>
      <c r="CR5025" s="12"/>
      <c r="CS5025" s="12"/>
      <c r="CT5025" s="12"/>
      <c r="CU5025" s="12"/>
      <c r="CV5025" s="12"/>
      <c r="CW5025" s="12"/>
      <c r="CX5025" s="12"/>
      <c r="CY5025" s="12"/>
      <c r="CZ5025" s="12"/>
      <c r="DA5025" s="12"/>
      <c r="DB5025" s="12"/>
      <c r="DC5025" s="12"/>
    </row>
    <row r="5026" spans="1:107">
      <c r="A5026" s="52">
        <f>+WORKDAY(A5025,1,[1]festivos!$A$2:$A$555)</f>
        <v>44175</v>
      </c>
      <c r="B5026" s="53">
        <v>457.22208899999998</v>
      </c>
      <c r="C5026" s="53">
        <v>362.52438699999999</v>
      </c>
      <c r="D5026" s="53">
        <v>139.98123899999999</v>
      </c>
      <c r="E5026" s="53">
        <v>220.672279</v>
      </c>
      <c r="F5026" s="53">
        <v>626.04291799999999</v>
      </c>
      <c r="G5026" s="53">
        <v>615.57080599999995</v>
      </c>
      <c r="H5026" s="53">
        <v>308.409267</v>
      </c>
      <c r="I5026" s="53">
        <v>252.628253</v>
      </c>
      <c r="J5026" s="53">
        <v>563.39274899999998</v>
      </c>
      <c r="K5026" s="53">
        <v>682.88838599999997</v>
      </c>
      <c r="L5026" s="53">
        <v>777.11049800000001</v>
      </c>
      <c r="M5026" s="53">
        <v>241.09550899999999</v>
      </c>
      <c r="N5026" s="53">
        <v>514.85864600000002</v>
      </c>
      <c r="O5026" s="53">
        <v>799.15306899999996</v>
      </c>
      <c r="P5026" s="53">
        <v>1044.9013600000001</v>
      </c>
      <c r="Q5026" s="53">
        <v>1183.36006</v>
      </c>
      <c r="R5026" s="53">
        <v>804.50776299999995</v>
      </c>
      <c r="S5026" s="53">
        <v>338.28889700000002</v>
      </c>
      <c r="T5026" s="53">
        <v>335.053651</v>
      </c>
      <c r="U5026" s="53">
        <v>338.018913</v>
      </c>
      <c r="V5026" s="53">
        <v>358.232236</v>
      </c>
      <c r="W5026" s="53">
        <v>355.11882100000003</v>
      </c>
      <c r="X5026" s="53">
        <v>385.386504</v>
      </c>
      <c r="Y5026" s="53">
        <v>402.71667400000001</v>
      </c>
      <c r="Z5026" s="53">
        <v>501.36765700000001</v>
      </c>
      <c r="AA5026" s="53">
        <v>337.06756100000001</v>
      </c>
      <c r="AB5026" s="53">
        <v>355.31868900000001</v>
      </c>
      <c r="AC5026" s="53">
        <v>377.21838500000001</v>
      </c>
      <c r="AD5026" s="53">
        <v>386.94375600000001</v>
      </c>
      <c r="AE5026" s="53">
        <v>658.86865399999999</v>
      </c>
      <c r="AF5026" s="53">
        <v>370.84506199999998</v>
      </c>
      <c r="AG5026" s="53">
        <v>358.42391800000001</v>
      </c>
      <c r="AH5026" s="53">
        <v>376.09535699999998</v>
      </c>
      <c r="AI5026" s="53">
        <v>345.27846599999998</v>
      </c>
      <c r="AJ5026" s="53">
        <v>347.80293899999998</v>
      </c>
      <c r="AK5026" s="53">
        <v>402.91569800000002</v>
      </c>
      <c r="AL5026" s="53">
        <v>351.26697799999999</v>
      </c>
      <c r="AM5026" s="53">
        <v>386.166425</v>
      </c>
      <c r="AN5026" s="53">
        <v>679.173179</v>
      </c>
      <c r="AO5026" s="53">
        <v>332.16031400000003</v>
      </c>
      <c r="AP5026" s="53">
        <v>380.60756500000002</v>
      </c>
      <c r="AQ5026" s="53">
        <v>246.79098500000001</v>
      </c>
      <c r="AR5026" s="53">
        <v>577.90756999999996</v>
      </c>
      <c r="AS5026" s="53">
        <v>376.27238</v>
      </c>
      <c r="AT5026" s="53">
        <v>316.13390600000002</v>
      </c>
      <c r="AU5026" s="53">
        <v>391.23547200000002</v>
      </c>
      <c r="AV5026" s="53">
        <v>501.96331600000002</v>
      </c>
      <c r="AW5026" s="53">
        <v>481.592085</v>
      </c>
      <c r="AX5026" s="53">
        <v>642.263777</v>
      </c>
      <c r="AY5026" s="53">
        <v>636.06780400000002</v>
      </c>
      <c r="AZ5026" s="53">
        <v>264.91735199999999</v>
      </c>
      <c r="BA5026" s="53">
        <v>593.75609699999995</v>
      </c>
      <c r="BB5026" s="53">
        <v>701.12669300000005</v>
      </c>
      <c r="BC5026" s="53">
        <v>868.03023399999995</v>
      </c>
      <c r="BD5026" s="53">
        <v>927.45117700000003</v>
      </c>
      <c r="BE5026" s="53">
        <v>372.92132600000002</v>
      </c>
      <c r="BF5026" s="53">
        <v>117.875337</v>
      </c>
      <c r="BG5026" s="53">
        <v>372.87133799999998</v>
      </c>
      <c r="BH5026" s="53">
        <v>427.38363900000002</v>
      </c>
      <c r="BI5026" s="53">
        <v>220.99825100000001</v>
      </c>
      <c r="BJ5026" s="53">
        <v>224.05317099999999</v>
      </c>
      <c r="BK5026" s="53">
        <v>231.50419199999999</v>
      </c>
      <c r="BL5026" s="53">
        <v>258.10224699999998</v>
      </c>
      <c r="BM5026" s="53">
        <v>306.245317</v>
      </c>
      <c r="BN5026" s="53">
        <v>230.061859</v>
      </c>
      <c r="BO5026" s="53">
        <v>319.42950999999999</v>
      </c>
      <c r="BP5026" s="53">
        <v>388.130336</v>
      </c>
      <c r="BQ5026" s="53">
        <v>352.393643</v>
      </c>
      <c r="BR5026" s="53">
        <v>360.01347800000002</v>
      </c>
      <c r="BS5026" s="53">
        <v>179.96723900000001</v>
      </c>
      <c r="BT5026" s="53">
        <v>316.513577</v>
      </c>
      <c r="BU5026" s="53">
        <v>310.88957900000003</v>
      </c>
      <c r="BV5026" s="53">
        <v>303.264589</v>
      </c>
      <c r="BW5026" s="53">
        <v>291.25975099999999</v>
      </c>
      <c r="BX5026" s="53">
        <v>255.54960700000001</v>
      </c>
      <c r="BY5026" s="53">
        <v>312.80480299999999</v>
      </c>
      <c r="BZ5026" s="53">
        <v>275.25085000000001</v>
      </c>
      <c r="CA5026" s="53">
        <v>347.533931</v>
      </c>
      <c r="CB5026" s="53">
        <v>437.30141300000003</v>
      </c>
      <c r="CC5026" s="53">
        <v>401.13782200000003</v>
      </c>
      <c r="CD5026" s="53">
        <v>338.28880299999997</v>
      </c>
      <c r="CE5026" s="53">
        <v>400.99000799999999</v>
      </c>
      <c r="CF5026" s="53">
        <v>456.29777999999999</v>
      </c>
      <c r="CG5026" s="53">
        <v>160.840239</v>
      </c>
      <c r="CH5026" s="53">
        <v>161.75245200000001</v>
      </c>
      <c r="CI5026" s="53">
        <v>180.25751600000001</v>
      </c>
      <c r="CJ5026" s="53">
        <v>221.44102000000001</v>
      </c>
      <c r="CK5026" s="53">
        <v>224.503795</v>
      </c>
      <c r="CL5026" s="53">
        <v>394.99717099999998</v>
      </c>
      <c r="CM5026" s="53">
        <v>145.88030699999999</v>
      </c>
      <c r="CN5026" s="12"/>
      <c r="CO5026" s="12"/>
      <c r="CP5026" s="12"/>
      <c r="CQ5026" s="12"/>
      <c r="CR5026" s="12"/>
      <c r="CS5026" s="12"/>
      <c r="CT5026" s="12"/>
      <c r="CU5026" s="12"/>
      <c r="CV5026" s="12"/>
      <c r="CW5026" s="12"/>
      <c r="CX5026" s="12"/>
      <c r="CY5026" s="12"/>
      <c r="CZ5026" s="12"/>
      <c r="DA5026" s="12"/>
      <c r="DB5026" s="12"/>
      <c r="DC5026" s="12"/>
    </row>
    <row r="5027" spans="1:107">
      <c r="A5027" s="52">
        <f>+WORKDAY(A5026,1,[1]festivos!$A$2:$A$555)</f>
        <v>44176</v>
      </c>
      <c r="B5027" s="53">
        <v>457.50272100000001</v>
      </c>
      <c r="C5027" s="53">
        <v>362.53323599999999</v>
      </c>
      <c r="D5027" s="53">
        <v>139.98123899999999</v>
      </c>
      <c r="E5027" s="53">
        <v>220.672279</v>
      </c>
      <c r="F5027" s="53">
        <v>626.66765999999996</v>
      </c>
      <c r="G5027" s="53">
        <v>616.14164800000003</v>
      </c>
      <c r="H5027" s="53">
        <v>308.44561499999998</v>
      </c>
      <c r="I5027" s="53">
        <v>252.628253</v>
      </c>
      <c r="J5027" s="53">
        <v>563.69447700000001</v>
      </c>
      <c r="K5027" s="53">
        <v>689.90589899999998</v>
      </c>
      <c r="L5027" s="53">
        <v>785.75098100000002</v>
      </c>
      <c r="M5027" s="53">
        <v>242.95130900000001</v>
      </c>
      <c r="N5027" s="53">
        <v>518.99581799999999</v>
      </c>
      <c r="O5027" s="53">
        <v>806.69106899999997</v>
      </c>
      <c r="P5027" s="53">
        <v>1055.5954899999999</v>
      </c>
      <c r="Q5027" s="53">
        <v>1199.4835</v>
      </c>
      <c r="R5027" s="53">
        <v>811.07649700000002</v>
      </c>
      <c r="S5027" s="53">
        <v>338.32930399999998</v>
      </c>
      <c r="T5027" s="53">
        <v>335.094897</v>
      </c>
      <c r="U5027" s="53">
        <v>338.05304999999998</v>
      </c>
      <c r="V5027" s="53">
        <v>358.25847399999998</v>
      </c>
      <c r="W5027" s="53">
        <v>355.14148</v>
      </c>
      <c r="X5027" s="53">
        <v>385.387585</v>
      </c>
      <c r="Y5027" s="53">
        <v>402.66790500000002</v>
      </c>
      <c r="Z5027" s="53">
        <v>501.73878300000001</v>
      </c>
      <c r="AA5027" s="53">
        <v>337.10456499999998</v>
      </c>
      <c r="AB5027" s="53">
        <v>355.34615300000002</v>
      </c>
      <c r="AC5027" s="53">
        <v>377.22452399999997</v>
      </c>
      <c r="AD5027" s="53">
        <v>386.91911199999998</v>
      </c>
      <c r="AE5027" s="53">
        <v>659.59885199999997</v>
      </c>
      <c r="AF5027" s="53">
        <v>370.89760899999999</v>
      </c>
      <c r="AG5027" s="53">
        <v>358.466115</v>
      </c>
      <c r="AH5027" s="53">
        <v>376.15185400000001</v>
      </c>
      <c r="AI5027" s="53">
        <v>345.31970799999999</v>
      </c>
      <c r="AJ5027" s="53">
        <v>347.84134399999999</v>
      </c>
      <c r="AK5027" s="53">
        <v>402.91569800000002</v>
      </c>
      <c r="AL5027" s="53">
        <v>351.30576600000001</v>
      </c>
      <c r="AM5027" s="53">
        <v>386.20033100000001</v>
      </c>
      <c r="AN5027" s="53">
        <v>679.788861</v>
      </c>
      <c r="AO5027" s="53">
        <v>332.42963300000002</v>
      </c>
      <c r="AP5027" s="53">
        <v>380.64098300000001</v>
      </c>
      <c r="AQ5027" s="53">
        <v>246.79098500000001</v>
      </c>
      <c r="AR5027" s="53">
        <v>578.30274099999997</v>
      </c>
      <c r="AS5027" s="53">
        <v>376.317206</v>
      </c>
      <c r="AT5027" s="53">
        <v>316.173292</v>
      </c>
      <c r="AU5027" s="53">
        <v>391.26338500000003</v>
      </c>
      <c r="AV5027" s="53">
        <v>502.07989700000002</v>
      </c>
      <c r="AW5027" s="53">
        <v>482.527038</v>
      </c>
      <c r="AX5027" s="53">
        <v>642.29828499999996</v>
      </c>
      <c r="AY5027" s="53">
        <v>636.273641</v>
      </c>
      <c r="AZ5027" s="53">
        <v>264.88060999999999</v>
      </c>
      <c r="BA5027" s="53">
        <v>593.60562600000003</v>
      </c>
      <c r="BB5027" s="53">
        <v>702.78232300000002</v>
      </c>
      <c r="BC5027" s="53">
        <v>868.66637500000002</v>
      </c>
      <c r="BD5027" s="53">
        <v>929.31886299999996</v>
      </c>
      <c r="BE5027" s="53">
        <v>373.15216600000002</v>
      </c>
      <c r="BF5027" s="53">
        <v>117.875337</v>
      </c>
      <c r="BG5027" s="53">
        <v>373.102147</v>
      </c>
      <c r="BH5027" s="53">
        <v>427.47094700000002</v>
      </c>
      <c r="BI5027" s="53">
        <v>222.662656</v>
      </c>
      <c r="BJ5027" s="53">
        <v>225.741578</v>
      </c>
      <c r="BK5027" s="53">
        <v>233.24927199999999</v>
      </c>
      <c r="BL5027" s="53">
        <v>258.10224699999998</v>
      </c>
      <c r="BM5027" s="53">
        <v>306.27581800000002</v>
      </c>
      <c r="BN5027" s="53">
        <v>230.094458</v>
      </c>
      <c r="BO5027" s="53">
        <v>319.74827599999998</v>
      </c>
      <c r="BP5027" s="53">
        <v>388.18407000000002</v>
      </c>
      <c r="BQ5027" s="53">
        <v>352.72043200000002</v>
      </c>
      <c r="BR5027" s="53">
        <v>360.33533799999998</v>
      </c>
      <c r="BS5027" s="53">
        <v>181.08194</v>
      </c>
      <c r="BT5027" s="53">
        <v>318.12627199999997</v>
      </c>
      <c r="BU5027" s="53">
        <v>311.09572600000001</v>
      </c>
      <c r="BV5027" s="53">
        <v>303.87529799999999</v>
      </c>
      <c r="BW5027" s="53">
        <v>291.293812</v>
      </c>
      <c r="BX5027" s="53">
        <v>255.569199</v>
      </c>
      <c r="BY5027" s="53">
        <v>312.84857599999998</v>
      </c>
      <c r="BZ5027" s="53">
        <v>275.25085000000001</v>
      </c>
      <c r="CA5027" s="53">
        <v>347.61712999999997</v>
      </c>
      <c r="CB5027" s="53">
        <v>438.18757599999998</v>
      </c>
      <c r="CC5027" s="53">
        <v>401.57957399999998</v>
      </c>
      <c r="CD5027" s="53">
        <v>338.32920999999999</v>
      </c>
      <c r="CE5027" s="53">
        <v>400.929664</v>
      </c>
      <c r="CF5027" s="53">
        <v>456.21570100000002</v>
      </c>
      <c r="CG5027" s="53">
        <v>160.85578799999999</v>
      </c>
      <c r="CH5027" s="53">
        <v>161.76390000000001</v>
      </c>
      <c r="CI5027" s="53">
        <v>180.77086</v>
      </c>
      <c r="CJ5027" s="53">
        <v>222.36681999999999</v>
      </c>
      <c r="CK5027" s="53">
        <v>225.44339199999999</v>
      </c>
      <c r="CL5027" s="53">
        <v>396.84708799999999</v>
      </c>
      <c r="CM5027" s="53">
        <v>145.93615800000001</v>
      </c>
      <c r="CN5027" s="12"/>
      <c r="CO5027" s="12"/>
      <c r="CP5027" s="12"/>
      <c r="CQ5027" s="12"/>
      <c r="CR5027" s="12"/>
      <c r="CS5027" s="12"/>
      <c r="CT5027" s="12"/>
      <c r="CU5027" s="12"/>
      <c r="CV5027" s="12"/>
      <c r="CW5027" s="12"/>
      <c r="CX5027" s="12"/>
      <c r="CY5027" s="12"/>
      <c r="CZ5027" s="12"/>
      <c r="DA5027" s="12"/>
      <c r="DB5027" s="12"/>
      <c r="DC5027" s="12"/>
    </row>
    <row r="5028" spans="1:107">
      <c r="A5028" s="52">
        <f>+WORKDAY(A5027,1,[1]festivos!$A$2:$A$555)</f>
        <v>44179</v>
      </c>
      <c r="B5028" s="53">
        <v>457.90920699999998</v>
      </c>
      <c r="C5028" s="53">
        <v>362.67764599999998</v>
      </c>
      <c r="D5028" s="53">
        <v>139.98123899999999</v>
      </c>
      <c r="E5028" s="53">
        <v>220.672279</v>
      </c>
      <c r="F5028" s="53">
        <v>627.57991000000004</v>
      </c>
      <c r="G5028" s="53">
        <v>616.65889700000002</v>
      </c>
      <c r="H5028" s="53">
        <v>308.554664</v>
      </c>
      <c r="I5028" s="53">
        <v>252.628253</v>
      </c>
      <c r="J5028" s="53">
        <v>562.23870499999998</v>
      </c>
      <c r="K5028" s="53">
        <v>693.01660100000004</v>
      </c>
      <c r="L5028" s="53">
        <v>788.88601800000004</v>
      </c>
      <c r="M5028" s="53">
        <v>243.80278999999999</v>
      </c>
      <c r="N5028" s="53">
        <v>521.094334</v>
      </c>
      <c r="O5028" s="53">
        <v>810.25037399999997</v>
      </c>
      <c r="P5028" s="53">
        <v>1060.44164</v>
      </c>
      <c r="Q5028" s="53">
        <v>1203.23623</v>
      </c>
      <c r="R5028" s="53">
        <v>816.10621900000001</v>
      </c>
      <c r="S5028" s="53">
        <v>338.44771900000001</v>
      </c>
      <c r="T5028" s="53">
        <v>335.21102200000001</v>
      </c>
      <c r="U5028" s="53">
        <v>338.17805399999997</v>
      </c>
      <c r="V5028" s="53">
        <v>358.39353799999998</v>
      </c>
      <c r="W5028" s="53">
        <v>355.27594599999998</v>
      </c>
      <c r="X5028" s="53">
        <v>385.53135300000002</v>
      </c>
      <c r="Y5028" s="53">
        <v>402.844041</v>
      </c>
      <c r="Z5028" s="53">
        <v>502.329025</v>
      </c>
      <c r="AA5028" s="53">
        <v>337.22608300000002</v>
      </c>
      <c r="AB5028" s="53">
        <v>355.48030399999999</v>
      </c>
      <c r="AC5028" s="53">
        <v>377.36605200000002</v>
      </c>
      <c r="AD5028" s="53">
        <v>387.07339200000001</v>
      </c>
      <c r="AE5028" s="53">
        <v>660.638777</v>
      </c>
      <c r="AF5028" s="53">
        <v>371.03306600000002</v>
      </c>
      <c r="AG5028" s="53">
        <v>358.59675399999998</v>
      </c>
      <c r="AH5028" s="53">
        <v>376.289333</v>
      </c>
      <c r="AI5028" s="53">
        <v>345.44114500000001</v>
      </c>
      <c r="AJ5028" s="53">
        <v>347.97321299999999</v>
      </c>
      <c r="AK5028" s="53">
        <v>402.91569800000002</v>
      </c>
      <c r="AL5028" s="53">
        <v>351.43894699999998</v>
      </c>
      <c r="AM5028" s="53">
        <v>386.33019200000001</v>
      </c>
      <c r="AN5028" s="53">
        <v>680.32998699999996</v>
      </c>
      <c r="AO5028" s="53">
        <v>332.58837399999999</v>
      </c>
      <c r="AP5028" s="53">
        <v>380.76897500000001</v>
      </c>
      <c r="AQ5028" s="53">
        <v>246.79098500000001</v>
      </c>
      <c r="AR5028" s="53">
        <v>578.49800400000004</v>
      </c>
      <c r="AS5028" s="53">
        <v>376.478702</v>
      </c>
      <c r="AT5028" s="53">
        <v>316.29489799999999</v>
      </c>
      <c r="AU5028" s="53">
        <v>391.58392600000002</v>
      </c>
      <c r="AV5028" s="53">
        <v>502.36349899999999</v>
      </c>
      <c r="AW5028" s="53">
        <v>483.81913200000002</v>
      </c>
      <c r="AX5028" s="53">
        <v>642.72292200000004</v>
      </c>
      <c r="AY5028" s="53">
        <v>637.10462399999994</v>
      </c>
      <c r="AZ5028" s="53">
        <v>264.00407300000001</v>
      </c>
      <c r="BA5028" s="53">
        <v>594.10456599999998</v>
      </c>
      <c r="BB5028" s="53">
        <v>703.029267</v>
      </c>
      <c r="BC5028" s="53">
        <v>869.64294299999995</v>
      </c>
      <c r="BD5028" s="53">
        <v>930.64770899999996</v>
      </c>
      <c r="BE5028" s="53">
        <v>373.39372300000002</v>
      </c>
      <c r="BF5028" s="53">
        <v>117.875337</v>
      </c>
      <c r="BG5028" s="53">
        <v>373.34367200000003</v>
      </c>
      <c r="BH5028" s="53">
        <v>427.71587799999998</v>
      </c>
      <c r="BI5028" s="53">
        <v>223.44286500000001</v>
      </c>
      <c r="BJ5028" s="53">
        <v>226.53194300000001</v>
      </c>
      <c r="BK5028" s="53">
        <v>234.06891899999999</v>
      </c>
      <c r="BL5028" s="53">
        <v>258.10224699999998</v>
      </c>
      <c r="BM5028" s="53">
        <v>306.35621200000003</v>
      </c>
      <c r="BN5028" s="53">
        <v>230.17849200000001</v>
      </c>
      <c r="BO5028" s="53">
        <v>320.21373799999998</v>
      </c>
      <c r="BP5028" s="53">
        <v>388.53088300000002</v>
      </c>
      <c r="BQ5028" s="53">
        <v>353.01653900000002</v>
      </c>
      <c r="BR5028" s="53">
        <v>360.63865800000002</v>
      </c>
      <c r="BS5028" s="53">
        <v>182.19206500000001</v>
      </c>
      <c r="BT5028" s="53">
        <v>319.40744799999999</v>
      </c>
      <c r="BU5028" s="53">
        <v>311.45421599999997</v>
      </c>
      <c r="BV5028" s="53">
        <v>304.30981300000002</v>
      </c>
      <c r="BW5028" s="53">
        <v>291.39541300000002</v>
      </c>
      <c r="BX5028" s="53">
        <v>255.62744699999999</v>
      </c>
      <c r="BY5028" s="53">
        <v>312.98161299999998</v>
      </c>
      <c r="BZ5028" s="53">
        <v>275.25085000000001</v>
      </c>
      <c r="CA5028" s="53">
        <v>347.86544099999998</v>
      </c>
      <c r="CB5028" s="53">
        <v>439.91392300000001</v>
      </c>
      <c r="CC5028" s="53">
        <v>402.00245899999999</v>
      </c>
      <c r="CD5028" s="53">
        <v>338.44762500000002</v>
      </c>
      <c r="CE5028" s="53">
        <v>401.09082799999999</v>
      </c>
      <c r="CF5028" s="53">
        <v>456.33210000000003</v>
      </c>
      <c r="CG5028" s="53">
        <v>160.9171</v>
      </c>
      <c r="CH5028" s="53">
        <v>161.82574500000001</v>
      </c>
      <c r="CI5028" s="53">
        <v>182.271323</v>
      </c>
      <c r="CJ5028" s="53">
        <v>223.62723299999999</v>
      </c>
      <c r="CK5028" s="53">
        <v>226.72061199999999</v>
      </c>
      <c r="CL5028" s="53">
        <v>399.311014</v>
      </c>
      <c r="CM5028" s="53">
        <v>146.859184</v>
      </c>
      <c r="CN5028" s="12"/>
      <c r="CO5028" s="12"/>
      <c r="CP5028" s="12"/>
      <c r="CQ5028" s="12"/>
      <c r="CR5028" s="12"/>
      <c r="CS5028" s="12"/>
      <c r="CT5028" s="12"/>
      <c r="CU5028" s="12"/>
      <c r="CV5028" s="12"/>
      <c r="CW5028" s="12"/>
      <c r="CX5028" s="12"/>
      <c r="CY5028" s="12"/>
      <c r="CZ5028" s="12"/>
      <c r="DA5028" s="12"/>
      <c r="DB5028" s="12"/>
      <c r="DC5028" s="12"/>
    </row>
    <row r="5029" spans="1:107">
      <c r="A5029" s="52">
        <f>+WORKDAY(A5028,1,[1]festivos!$A$2:$A$555)</f>
        <v>44180</v>
      </c>
      <c r="B5029" s="53">
        <v>458.61152399999997</v>
      </c>
      <c r="C5029" s="53">
        <v>362.70531699999998</v>
      </c>
      <c r="D5029" s="53">
        <v>139.98123899999999</v>
      </c>
      <c r="E5029" s="53">
        <v>220.672279</v>
      </c>
      <c r="F5029" s="53">
        <v>628.46030199999996</v>
      </c>
      <c r="G5029" s="53">
        <v>619.49057500000004</v>
      </c>
      <c r="H5029" s="53">
        <v>308.59101500000003</v>
      </c>
      <c r="I5029" s="53">
        <v>252.628253</v>
      </c>
      <c r="J5029" s="53">
        <v>563.14667499999996</v>
      </c>
      <c r="K5029" s="53">
        <v>692.06288099999995</v>
      </c>
      <c r="L5029" s="53">
        <v>788.05431099999998</v>
      </c>
      <c r="M5029" s="53">
        <v>242.99069800000001</v>
      </c>
      <c r="N5029" s="53">
        <v>519.75572199999999</v>
      </c>
      <c r="O5029" s="53">
        <v>807.77304900000001</v>
      </c>
      <c r="P5029" s="53">
        <v>1059.0073</v>
      </c>
      <c r="Q5029" s="53">
        <v>1203.0389600000001</v>
      </c>
      <c r="R5029" s="53">
        <v>814.00567799999999</v>
      </c>
      <c r="S5029" s="53">
        <v>338.48776900000001</v>
      </c>
      <c r="T5029" s="53">
        <v>335.25059099999999</v>
      </c>
      <c r="U5029" s="53">
        <v>338.21871499999997</v>
      </c>
      <c r="V5029" s="53">
        <v>358.424147</v>
      </c>
      <c r="W5029" s="53">
        <v>355.30523699999998</v>
      </c>
      <c r="X5029" s="53">
        <v>385.55083100000002</v>
      </c>
      <c r="Y5029" s="53">
        <v>402.89006899999998</v>
      </c>
      <c r="Z5029" s="53">
        <v>502.85769699999997</v>
      </c>
      <c r="AA5029" s="53">
        <v>337.26711699999998</v>
      </c>
      <c r="AB5029" s="53">
        <v>355.515961</v>
      </c>
      <c r="AC5029" s="53">
        <v>377.394319</v>
      </c>
      <c r="AD5029" s="53">
        <v>387.10437300000001</v>
      </c>
      <c r="AE5029" s="53">
        <v>661.64915399999995</v>
      </c>
      <c r="AF5029" s="53">
        <v>371.08602999999999</v>
      </c>
      <c r="AG5029" s="53">
        <v>358.63655</v>
      </c>
      <c r="AH5029" s="53">
        <v>376.34730000000002</v>
      </c>
      <c r="AI5029" s="53">
        <v>345.48211900000001</v>
      </c>
      <c r="AJ5029" s="53">
        <v>348.01353899999998</v>
      </c>
      <c r="AK5029" s="53">
        <v>402.91569800000002</v>
      </c>
      <c r="AL5029" s="53">
        <v>351.47967499999999</v>
      </c>
      <c r="AM5029" s="53">
        <v>386.36868399999997</v>
      </c>
      <c r="AN5029" s="53">
        <v>683.36110599999995</v>
      </c>
      <c r="AO5029" s="53">
        <v>332.60545200000001</v>
      </c>
      <c r="AP5029" s="53">
        <v>380.80691300000001</v>
      </c>
      <c r="AQ5029" s="53">
        <v>246.79098500000001</v>
      </c>
      <c r="AR5029" s="53">
        <v>580.22925199999997</v>
      </c>
      <c r="AS5029" s="53">
        <v>376.578934</v>
      </c>
      <c r="AT5029" s="53">
        <v>316.34014000000002</v>
      </c>
      <c r="AU5029" s="53">
        <v>392.11050799999998</v>
      </c>
      <c r="AV5029" s="53">
        <v>502.52873699999998</v>
      </c>
      <c r="AW5029" s="53">
        <v>484.98974299999998</v>
      </c>
      <c r="AX5029" s="53">
        <v>643.19394899999998</v>
      </c>
      <c r="AY5029" s="53">
        <v>638.13110500000005</v>
      </c>
      <c r="AZ5029" s="53">
        <v>264.00379600000002</v>
      </c>
      <c r="BA5029" s="53">
        <v>594.76851599999998</v>
      </c>
      <c r="BB5029" s="53">
        <v>705.72280499999999</v>
      </c>
      <c r="BC5029" s="53">
        <v>875.84844999999996</v>
      </c>
      <c r="BD5029" s="53">
        <v>937.29193399999997</v>
      </c>
      <c r="BE5029" s="53">
        <v>373.83802500000002</v>
      </c>
      <c r="BF5029" s="53">
        <v>117.875337</v>
      </c>
      <c r="BG5029" s="53">
        <v>373.787914</v>
      </c>
      <c r="BH5029" s="53">
        <v>427.84313400000002</v>
      </c>
      <c r="BI5029" s="53">
        <v>222.706389</v>
      </c>
      <c r="BJ5029" s="53">
        <v>225.784998</v>
      </c>
      <c r="BK5029" s="53">
        <v>233.29387800000001</v>
      </c>
      <c r="BL5029" s="53">
        <v>258.10224699999998</v>
      </c>
      <c r="BM5029" s="53">
        <v>306.38876800000003</v>
      </c>
      <c r="BN5029" s="53">
        <v>230.21134900000001</v>
      </c>
      <c r="BO5029" s="53">
        <v>320.66294599999998</v>
      </c>
      <c r="BP5029" s="53">
        <v>389.676534</v>
      </c>
      <c r="BQ5029" s="53">
        <v>354.63758000000001</v>
      </c>
      <c r="BR5029" s="53">
        <v>362.26971099999997</v>
      </c>
      <c r="BS5029" s="53">
        <v>181.72429500000001</v>
      </c>
      <c r="BT5029" s="53">
        <v>320.57668999999999</v>
      </c>
      <c r="BU5029" s="53">
        <v>313.75328300000001</v>
      </c>
      <c r="BV5029" s="53">
        <v>306.48238900000001</v>
      </c>
      <c r="BW5029" s="53">
        <v>291.430138</v>
      </c>
      <c r="BX5029" s="53">
        <v>255.647614</v>
      </c>
      <c r="BY5029" s="53">
        <v>313.02610600000003</v>
      </c>
      <c r="BZ5029" s="53">
        <v>275.30816900000002</v>
      </c>
      <c r="CA5029" s="53">
        <v>347.97812699999997</v>
      </c>
      <c r="CB5029" s="53">
        <v>440.49030099999999</v>
      </c>
      <c r="CC5029" s="53">
        <v>402.78548499999999</v>
      </c>
      <c r="CD5029" s="53">
        <v>338.48767500000002</v>
      </c>
      <c r="CE5029" s="53">
        <v>401.46191099999999</v>
      </c>
      <c r="CF5029" s="53">
        <v>456.84282400000001</v>
      </c>
      <c r="CG5029" s="53">
        <v>160.931996</v>
      </c>
      <c r="CH5029" s="53">
        <v>161.84149400000001</v>
      </c>
      <c r="CI5029" s="53">
        <v>179.55456000000001</v>
      </c>
      <c r="CJ5029" s="53">
        <v>220.133139</v>
      </c>
      <c r="CK5029" s="53">
        <v>223.17789999999999</v>
      </c>
      <c r="CL5029" s="53">
        <v>393.35870799999998</v>
      </c>
      <c r="CM5029" s="53">
        <v>146.023201</v>
      </c>
      <c r="CN5029" s="12"/>
      <c r="CO5029" s="12"/>
      <c r="CP5029" s="12"/>
      <c r="CQ5029" s="12"/>
      <c r="CR5029" s="12"/>
      <c r="CS5029" s="12"/>
      <c r="CT5029" s="12"/>
      <c r="CU5029" s="12"/>
      <c r="CV5029" s="12"/>
      <c r="CW5029" s="12"/>
      <c r="CX5029" s="12"/>
      <c r="CY5029" s="12"/>
      <c r="CZ5029" s="12"/>
      <c r="DA5029" s="12"/>
      <c r="DB5029" s="12"/>
      <c r="DC5029" s="12"/>
    </row>
    <row r="5030" spans="1:107">
      <c r="A5030" s="52">
        <f>+WORKDAY(A5029,1,[1]festivos!$A$2:$A$555)</f>
        <v>44181</v>
      </c>
      <c r="B5030" s="53">
        <v>459.16345899999999</v>
      </c>
      <c r="C5030" s="53">
        <v>362.757699</v>
      </c>
      <c r="D5030" s="53">
        <v>139.98123899999999</v>
      </c>
      <c r="E5030" s="53">
        <v>220.672279</v>
      </c>
      <c r="F5030" s="53">
        <v>629.59552499999995</v>
      </c>
      <c r="G5030" s="53">
        <v>620.850189</v>
      </c>
      <c r="H5030" s="53">
        <v>308.62736200000001</v>
      </c>
      <c r="I5030" s="53">
        <v>252.628253</v>
      </c>
      <c r="J5030" s="53">
        <v>563.67757800000004</v>
      </c>
      <c r="K5030" s="53">
        <v>690.42636200000004</v>
      </c>
      <c r="L5030" s="53">
        <v>787.71573100000001</v>
      </c>
      <c r="M5030" s="53">
        <v>241.076581</v>
      </c>
      <c r="N5030" s="53">
        <v>516.31946200000004</v>
      </c>
      <c r="O5030" s="53">
        <v>804.60391500000003</v>
      </c>
      <c r="P5030" s="53">
        <v>1057.56708</v>
      </c>
      <c r="Q5030" s="53">
        <v>1208.48741</v>
      </c>
      <c r="R5030" s="53">
        <v>808.07196299999998</v>
      </c>
      <c r="S5030" s="53">
        <v>338.52819899999997</v>
      </c>
      <c r="T5030" s="53">
        <v>335.29119900000001</v>
      </c>
      <c r="U5030" s="53">
        <v>338.25825800000001</v>
      </c>
      <c r="V5030" s="53">
        <v>358.46662400000002</v>
      </c>
      <c r="W5030" s="53">
        <v>355.347307</v>
      </c>
      <c r="X5030" s="53">
        <v>385.63459599999999</v>
      </c>
      <c r="Y5030" s="53">
        <v>402.90204199999999</v>
      </c>
      <c r="Z5030" s="53">
        <v>503.54544399999997</v>
      </c>
      <c r="AA5030" s="53">
        <v>337.30703</v>
      </c>
      <c r="AB5030" s="53">
        <v>355.557974</v>
      </c>
      <c r="AC5030" s="53">
        <v>377.45560699999999</v>
      </c>
      <c r="AD5030" s="53">
        <v>387.13766399999997</v>
      </c>
      <c r="AE5030" s="53">
        <v>662.96078699999998</v>
      </c>
      <c r="AF5030" s="53">
        <v>371.13445200000001</v>
      </c>
      <c r="AG5030" s="53">
        <v>358.67978399999998</v>
      </c>
      <c r="AH5030" s="53">
        <v>376.397739</v>
      </c>
      <c r="AI5030" s="53">
        <v>345.52357599999999</v>
      </c>
      <c r="AJ5030" s="53">
        <v>348.056039</v>
      </c>
      <c r="AK5030" s="53">
        <v>402.91569800000002</v>
      </c>
      <c r="AL5030" s="53">
        <v>351.52259800000002</v>
      </c>
      <c r="AM5030" s="53">
        <v>386.397963</v>
      </c>
      <c r="AN5030" s="53">
        <v>684.82212900000002</v>
      </c>
      <c r="AO5030" s="53">
        <v>332.74645400000003</v>
      </c>
      <c r="AP5030" s="53">
        <v>380.83577100000002</v>
      </c>
      <c r="AQ5030" s="53">
        <v>246.79098500000001</v>
      </c>
      <c r="AR5030" s="53">
        <v>581.11665100000005</v>
      </c>
      <c r="AS5030" s="53">
        <v>376.65059500000001</v>
      </c>
      <c r="AT5030" s="53">
        <v>316.38293199999998</v>
      </c>
      <c r="AU5030" s="53">
        <v>392.37374399999999</v>
      </c>
      <c r="AV5030" s="53">
        <v>502.70110399999999</v>
      </c>
      <c r="AW5030" s="53">
        <v>486.60978999999998</v>
      </c>
      <c r="AX5030" s="53">
        <v>643.97402999999997</v>
      </c>
      <c r="AY5030" s="53">
        <v>639.06318499999998</v>
      </c>
      <c r="AZ5030" s="53">
        <v>263.99305900000002</v>
      </c>
      <c r="BA5030" s="53">
        <v>595.02474800000005</v>
      </c>
      <c r="BB5030" s="53">
        <v>707.65744400000005</v>
      </c>
      <c r="BC5030" s="53">
        <v>878.128199</v>
      </c>
      <c r="BD5030" s="53">
        <v>941.063941</v>
      </c>
      <c r="BE5030" s="53">
        <v>374.27643999999998</v>
      </c>
      <c r="BF5030" s="53">
        <v>117.875337</v>
      </c>
      <c r="BG5030" s="53">
        <v>374.22627</v>
      </c>
      <c r="BH5030" s="53">
        <v>427.94043900000003</v>
      </c>
      <c r="BI5030" s="53">
        <v>220.934878</v>
      </c>
      <c r="BJ5030" s="53">
        <v>223.987494</v>
      </c>
      <c r="BK5030" s="53">
        <v>231.43783300000001</v>
      </c>
      <c r="BL5030" s="53">
        <v>258.10224699999998</v>
      </c>
      <c r="BM5030" s="53">
        <v>306.39428400000003</v>
      </c>
      <c r="BN5030" s="53">
        <v>230.241389</v>
      </c>
      <c r="BO5030" s="53">
        <v>321.24217700000003</v>
      </c>
      <c r="BP5030" s="53">
        <v>390.15270299999997</v>
      </c>
      <c r="BQ5030" s="53">
        <v>355.41591299999999</v>
      </c>
      <c r="BR5030" s="53">
        <v>363.04996399999999</v>
      </c>
      <c r="BS5030" s="53">
        <v>180.39354399999999</v>
      </c>
      <c r="BT5030" s="53">
        <v>322.40718700000002</v>
      </c>
      <c r="BU5030" s="53">
        <v>314.57469600000002</v>
      </c>
      <c r="BV5030" s="53">
        <v>307.71578699999998</v>
      </c>
      <c r="BW5030" s="53">
        <v>291.46502900000002</v>
      </c>
      <c r="BX5030" s="53">
        <v>255.667923</v>
      </c>
      <c r="BY5030" s="53">
        <v>313.06773500000003</v>
      </c>
      <c r="BZ5030" s="53">
        <v>275.358994</v>
      </c>
      <c r="CA5030" s="53">
        <v>348.09875599999998</v>
      </c>
      <c r="CB5030" s="53">
        <v>441.178541</v>
      </c>
      <c r="CC5030" s="53">
        <v>403.553946</v>
      </c>
      <c r="CD5030" s="53">
        <v>338.52810499999998</v>
      </c>
      <c r="CE5030" s="53">
        <v>401.61219699999998</v>
      </c>
      <c r="CF5030" s="53">
        <v>457.05363499999999</v>
      </c>
      <c r="CG5030" s="53">
        <v>160.950524</v>
      </c>
      <c r="CH5030" s="53">
        <v>161.85919100000001</v>
      </c>
      <c r="CI5030" s="53">
        <v>179.99498500000001</v>
      </c>
      <c r="CJ5030" s="53">
        <v>220.532703</v>
      </c>
      <c r="CK5030" s="53">
        <v>223.58149</v>
      </c>
      <c r="CL5030" s="53">
        <v>394.606245</v>
      </c>
      <c r="CM5030" s="53">
        <v>145.60960299999999</v>
      </c>
      <c r="CN5030" s="12"/>
      <c r="CO5030" s="12"/>
      <c r="CP5030" s="12"/>
      <c r="CQ5030" s="12"/>
      <c r="CR5030" s="12"/>
      <c r="CS5030" s="12"/>
      <c r="CT5030" s="12"/>
      <c r="CU5030" s="12"/>
      <c r="CV5030" s="12"/>
      <c r="CW5030" s="12"/>
      <c r="CX5030" s="12"/>
      <c r="CY5030" s="12"/>
      <c r="CZ5030" s="12"/>
      <c r="DA5030" s="12"/>
      <c r="DB5030" s="12"/>
      <c r="DC5030" s="12"/>
    </row>
    <row r="5031" spans="1:107">
      <c r="A5031" s="52">
        <f>+WORKDAY(A5030,1,[1]festivos!$A$2:$A$555)</f>
        <v>44182</v>
      </c>
      <c r="B5031" s="53">
        <v>459.75757399999998</v>
      </c>
      <c r="C5031" s="53">
        <v>362.80883999999998</v>
      </c>
      <c r="D5031" s="53">
        <v>139.98123899999999</v>
      </c>
      <c r="E5031" s="53">
        <v>220.672279</v>
      </c>
      <c r="F5031" s="53">
        <v>630.78850499999999</v>
      </c>
      <c r="G5031" s="53">
        <v>622.35929699999997</v>
      </c>
      <c r="H5031" s="53">
        <v>308.66550799999999</v>
      </c>
      <c r="I5031" s="53">
        <v>252.628253</v>
      </c>
      <c r="J5031" s="53">
        <v>564.31485699999996</v>
      </c>
      <c r="K5031" s="53">
        <v>688.66249200000004</v>
      </c>
      <c r="L5031" s="53">
        <v>783.50836100000004</v>
      </c>
      <c r="M5031" s="53">
        <v>239.458065</v>
      </c>
      <c r="N5031" s="53">
        <v>512.85471099999995</v>
      </c>
      <c r="O5031" s="53">
        <v>799.33088199999997</v>
      </c>
      <c r="P5031" s="53">
        <v>1052.61006</v>
      </c>
      <c r="Q5031" s="53">
        <v>1202.99748</v>
      </c>
      <c r="R5031" s="53">
        <v>812.13586099999998</v>
      </c>
      <c r="S5031" s="53">
        <v>338.56844599999999</v>
      </c>
      <c r="T5031" s="53">
        <v>335.32969500000002</v>
      </c>
      <c r="U5031" s="53">
        <v>338.28996699999999</v>
      </c>
      <c r="V5031" s="53">
        <v>358.51404500000001</v>
      </c>
      <c r="W5031" s="53">
        <v>355.39346899999998</v>
      </c>
      <c r="X5031" s="53">
        <v>385.66720099999998</v>
      </c>
      <c r="Y5031" s="53">
        <v>403.044668</v>
      </c>
      <c r="Z5031" s="53">
        <v>504.26727299999999</v>
      </c>
      <c r="AA5031" s="53">
        <v>337.34059100000002</v>
      </c>
      <c r="AB5031" s="53">
        <v>355.600889</v>
      </c>
      <c r="AC5031" s="53">
        <v>377.50997999999998</v>
      </c>
      <c r="AD5031" s="53">
        <v>387.272423</v>
      </c>
      <c r="AE5031" s="53">
        <v>664.31381899999997</v>
      </c>
      <c r="AF5031" s="53">
        <v>371.18262099999998</v>
      </c>
      <c r="AG5031" s="53">
        <v>358.72411399999999</v>
      </c>
      <c r="AH5031" s="53">
        <v>376.44742100000002</v>
      </c>
      <c r="AI5031" s="53">
        <v>345.56465500000002</v>
      </c>
      <c r="AJ5031" s="53">
        <v>348.10255699999999</v>
      </c>
      <c r="AK5031" s="53">
        <v>402.91569800000002</v>
      </c>
      <c r="AL5031" s="53">
        <v>351.56957999999997</v>
      </c>
      <c r="AM5031" s="53">
        <v>386.44848999999999</v>
      </c>
      <c r="AN5031" s="53">
        <v>686.46642199999997</v>
      </c>
      <c r="AO5031" s="53">
        <v>333.12308400000001</v>
      </c>
      <c r="AP5031" s="53">
        <v>380.88557100000003</v>
      </c>
      <c r="AQ5031" s="53">
        <v>246.79098500000001</v>
      </c>
      <c r="AR5031" s="53">
        <v>582.32703900000001</v>
      </c>
      <c r="AS5031" s="53">
        <v>376.766437</v>
      </c>
      <c r="AT5031" s="53">
        <v>316.42615499999999</v>
      </c>
      <c r="AU5031" s="53">
        <v>393.08049199999999</v>
      </c>
      <c r="AV5031" s="53">
        <v>502.95232099999998</v>
      </c>
      <c r="AW5031" s="53">
        <v>488.14489099999997</v>
      </c>
      <c r="AX5031" s="53">
        <v>644.71311800000001</v>
      </c>
      <c r="AY5031" s="53">
        <v>640.36598400000003</v>
      </c>
      <c r="AZ5031" s="53">
        <v>263.98951199999999</v>
      </c>
      <c r="BA5031" s="53">
        <v>596.09637999999995</v>
      </c>
      <c r="BB5031" s="53">
        <v>709.61876600000005</v>
      </c>
      <c r="BC5031" s="53">
        <v>880.12505799999997</v>
      </c>
      <c r="BD5031" s="53">
        <v>945.05793300000005</v>
      </c>
      <c r="BE5031" s="53">
        <v>374.888892</v>
      </c>
      <c r="BF5031" s="53">
        <v>117.875337</v>
      </c>
      <c r="BG5031" s="53">
        <v>374.83864</v>
      </c>
      <c r="BH5031" s="53">
        <v>428.07091700000001</v>
      </c>
      <c r="BI5031" s="53">
        <v>219.45165399999999</v>
      </c>
      <c r="BJ5031" s="53">
        <v>222.48231200000001</v>
      </c>
      <c r="BK5031" s="53">
        <v>229.883073</v>
      </c>
      <c r="BL5031" s="53">
        <v>258.10224699999998</v>
      </c>
      <c r="BM5031" s="53">
        <v>306.44847399999998</v>
      </c>
      <c r="BN5031" s="53">
        <v>230.27127200000001</v>
      </c>
      <c r="BO5031" s="53">
        <v>321.85087800000002</v>
      </c>
      <c r="BP5031" s="53">
        <v>390.95021100000002</v>
      </c>
      <c r="BQ5031" s="53">
        <v>356.27982700000001</v>
      </c>
      <c r="BR5031" s="53">
        <v>363.926557</v>
      </c>
      <c r="BS5031" s="53">
        <v>180.709667</v>
      </c>
      <c r="BT5031" s="53">
        <v>323.968706</v>
      </c>
      <c r="BU5031" s="53">
        <v>315.27657900000003</v>
      </c>
      <c r="BV5031" s="53">
        <v>309.021771</v>
      </c>
      <c r="BW5031" s="53">
        <v>291.49951900000002</v>
      </c>
      <c r="BX5031" s="53">
        <v>255.68788000000001</v>
      </c>
      <c r="BY5031" s="53">
        <v>313.11186300000003</v>
      </c>
      <c r="BZ5031" s="53">
        <v>275.358994</v>
      </c>
      <c r="CA5031" s="53">
        <v>348.27099399999997</v>
      </c>
      <c r="CB5031" s="53">
        <v>441.74947800000001</v>
      </c>
      <c r="CC5031" s="53">
        <v>404.637159</v>
      </c>
      <c r="CD5031" s="53">
        <v>338.568352</v>
      </c>
      <c r="CE5031" s="53">
        <v>402.02440999999999</v>
      </c>
      <c r="CF5031" s="53">
        <v>457.517268</v>
      </c>
      <c r="CG5031" s="53">
        <v>160.96893800000001</v>
      </c>
      <c r="CH5031" s="53">
        <v>161.87456900000001</v>
      </c>
      <c r="CI5031" s="53">
        <v>180.50264799999999</v>
      </c>
      <c r="CJ5031" s="53">
        <v>219.28572700000001</v>
      </c>
      <c r="CK5031" s="53">
        <v>222.31581199999999</v>
      </c>
      <c r="CL5031" s="53">
        <v>392.37614500000001</v>
      </c>
      <c r="CM5031" s="53">
        <v>146.72581099999999</v>
      </c>
      <c r="CN5031" s="12"/>
      <c r="CO5031" s="12"/>
      <c r="CP5031" s="12"/>
      <c r="CQ5031" s="12"/>
      <c r="CR5031" s="12"/>
      <c r="CS5031" s="12"/>
      <c r="CT5031" s="12"/>
      <c r="CU5031" s="12"/>
      <c r="CV5031" s="12"/>
      <c r="CW5031" s="12"/>
      <c r="CX5031" s="12"/>
      <c r="CY5031" s="12"/>
      <c r="CZ5031" s="12"/>
      <c r="DA5031" s="12"/>
      <c r="DB5031" s="12"/>
      <c r="DC5031" s="12"/>
    </row>
    <row r="5032" spans="1:107">
      <c r="A5032" s="52">
        <f>+WORKDAY(A5031,1,[1]festivos!$A$2:$A$555)</f>
        <v>44183</v>
      </c>
      <c r="B5032" s="53">
        <v>460.77201000000002</v>
      </c>
      <c r="C5032" s="53">
        <v>362.91107399999999</v>
      </c>
      <c r="D5032" s="53">
        <v>139.98123899999999</v>
      </c>
      <c r="E5032" s="53">
        <v>220.672279</v>
      </c>
      <c r="F5032" s="53">
        <v>633.63698299999999</v>
      </c>
      <c r="G5032" s="53">
        <v>623.51982199999998</v>
      </c>
      <c r="H5032" s="53">
        <v>308.70194199999997</v>
      </c>
      <c r="I5032" s="53">
        <v>252.628253</v>
      </c>
      <c r="J5032" s="53">
        <v>564.83743400000003</v>
      </c>
      <c r="K5032" s="53">
        <v>692.29630899999995</v>
      </c>
      <c r="L5032" s="53">
        <v>787.81744700000002</v>
      </c>
      <c r="M5032" s="53">
        <v>241.03495899999999</v>
      </c>
      <c r="N5032" s="53">
        <v>516.36048500000004</v>
      </c>
      <c r="O5032" s="53">
        <v>804.44930899999997</v>
      </c>
      <c r="P5032" s="53">
        <v>1058.8348100000001</v>
      </c>
      <c r="Q5032" s="53">
        <v>1208.0571500000001</v>
      </c>
      <c r="R5032" s="53">
        <v>816.14370799999995</v>
      </c>
      <c r="S5032" s="53">
        <v>338.60804000000002</v>
      </c>
      <c r="T5032" s="53">
        <v>335.37446499999999</v>
      </c>
      <c r="U5032" s="53">
        <v>338.33101900000003</v>
      </c>
      <c r="V5032" s="53">
        <v>358.55794400000002</v>
      </c>
      <c r="W5032" s="53">
        <v>355.43955899999997</v>
      </c>
      <c r="X5032" s="53">
        <v>385.72516100000001</v>
      </c>
      <c r="Y5032" s="53">
        <v>403.36757499999999</v>
      </c>
      <c r="Z5032" s="53">
        <v>505.97463199999999</v>
      </c>
      <c r="AA5032" s="53">
        <v>337.38209799999998</v>
      </c>
      <c r="AB5032" s="53">
        <v>355.64279499999998</v>
      </c>
      <c r="AC5032" s="53">
        <v>377.572901</v>
      </c>
      <c r="AD5032" s="53">
        <v>387.49109600000003</v>
      </c>
      <c r="AE5032" s="53">
        <v>667.59185200000002</v>
      </c>
      <c r="AF5032" s="53">
        <v>371.241984</v>
      </c>
      <c r="AG5032" s="53">
        <v>358.76831700000002</v>
      </c>
      <c r="AH5032" s="53">
        <v>376.512519</v>
      </c>
      <c r="AI5032" s="53">
        <v>345.60545100000002</v>
      </c>
      <c r="AJ5032" s="53">
        <v>348.15205400000002</v>
      </c>
      <c r="AK5032" s="53">
        <v>402.91569800000002</v>
      </c>
      <c r="AL5032" s="53">
        <v>351.61957000000001</v>
      </c>
      <c r="AM5032" s="53">
        <v>386.476112</v>
      </c>
      <c r="AN5032" s="53">
        <v>687.71598200000005</v>
      </c>
      <c r="AO5032" s="53">
        <v>333.22067700000002</v>
      </c>
      <c r="AP5032" s="53">
        <v>380.91279500000002</v>
      </c>
      <c r="AQ5032" s="53">
        <v>246.79098500000001</v>
      </c>
      <c r="AR5032" s="53">
        <v>583.10897699999998</v>
      </c>
      <c r="AS5032" s="53">
        <v>376.843929</v>
      </c>
      <c r="AT5032" s="53">
        <v>316.48673200000002</v>
      </c>
      <c r="AU5032" s="53">
        <v>393.21015699999998</v>
      </c>
      <c r="AV5032" s="53">
        <v>503.735612</v>
      </c>
      <c r="AW5032" s="53">
        <v>492.36740600000002</v>
      </c>
      <c r="AX5032" s="53">
        <v>646.53510900000003</v>
      </c>
      <c r="AY5032" s="53">
        <v>643.06435499999998</v>
      </c>
      <c r="AZ5032" s="53">
        <v>263.97308900000002</v>
      </c>
      <c r="BA5032" s="53">
        <v>596.08023700000001</v>
      </c>
      <c r="BB5032" s="53">
        <v>711.79110800000001</v>
      </c>
      <c r="BC5032" s="53">
        <v>881.53920900000003</v>
      </c>
      <c r="BD5032" s="53">
        <v>948.86920599999996</v>
      </c>
      <c r="BE5032" s="53">
        <v>375.646233</v>
      </c>
      <c r="BF5032" s="53">
        <v>117.875337</v>
      </c>
      <c r="BG5032" s="53">
        <v>375.59587900000002</v>
      </c>
      <c r="BH5032" s="53">
        <v>428.26755800000001</v>
      </c>
      <c r="BI5032" s="53">
        <v>220.906904</v>
      </c>
      <c r="BJ5032" s="53">
        <v>223.95748399999999</v>
      </c>
      <c r="BK5032" s="53">
        <v>231.40621999999999</v>
      </c>
      <c r="BL5032" s="53">
        <v>258.10224699999998</v>
      </c>
      <c r="BM5032" s="53">
        <v>306.46459099999998</v>
      </c>
      <c r="BN5032" s="53">
        <v>230.308099</v>
      </c>
      <c r="BO5032" s="53">
        <v>323.30427400000002</v>
      </c>
      <c r="BP5032" s="53">
        <v>391.27517</v>
      </c>
      <c r="BQ5032" s="53">
        <v>356.94418899999999</v>
      </c>
      <c r="BR5032" s="53">
        <v>364.58937300000002</v>
      </c>
      <c r="BS5032" s="53">
        <v>181.40296000000001</v>
      </c>
      <c r="BT5032" s="53">
        <v>327.54292299999997</v>
      </c>
      <c r="BU5032" s="53">
        <v>315.76313399999998</v>
      </c>
      <c r="BV5032" s="53">
        <v>310.26800800000001</v>
      </c>
      <c r="BW5032" s="53">
        <v>291.53377</v>
      </c>
      <c r="BX5032" s="53">
        <v>255.70762400000001</v>
      </c>
      <c r="BY5032" s="53">
        <v>313.15691700000002</v>
      </c>
      <c r="BZ5032" s="53">
        <v>275.358994</v>
      </c>
      <c r="CA5032" s="53">
        <v>348.67618499999998</v>
      </c>
      <c r="CB5032" s="53">
        <v>444.21029900000002</v>
      </c>
      <c r="CC5032" s="53">
        <v>406.96232400000002</v>
      </c>
      <c r="CD5032" s="53">
        <v>338.60794600000003</v>
      </c>
      <c r="CE5032" s="53">
        <v>402.10882099999998</v>
      </c>
      <c r="CF5032" s="53">
        <v>457.67913199999998</v>
      </c>
      <c r="CG5032" s="53">
        <v>160.98796999999999</v>
      </c>
      <c r="CH5032" s="53">
        <v>161.884603</v>
      </c>
      <c r="CI5032" s="53">
        <v>181.180103</v>
      </c>
      <c r="CJ5032" s="53">
        <v>220.72154900000001</v>
      </c>
      <c r="CK5032" s="53">
        <v>223.771299</v>
      </c>
      <c r="CL5032" s="53">
        <v>395.02555000000001</v>
      </c>
      <c r="CM5032" s="53">
        <v>146.23643200000001</v>
      </c>
      <c r="CN5032" s="12"/>
      <c r="CO5032" s="12"/>
      <c r="CP5032" s="12"/>
      <c r="CQ5032" s="12"/>
      <c r="CR5032" s="12"/>
      <c r="CS5032" s="12"/>
      <c r="CT5032" s="12"/>
      <c r="CU5032" s="12"/>
      <c r="CV5032" s="12"/>
      <c r="CW5032" s="12"/>
      <c r="CX5032" s="12"/>
      <c r="CY5032" s="12"/>
      <c r="CZ5032" s="12"/>
      <c r="DA5032" s="12"/>
      <c r="DB5032" s="12"/>
      <c r="DC5032" s="12"/>
    </row>
    <row r="5033" spans="1:107">
      <c r="A5033" s="52">
        <f>+WORKDAY(A5032,1,[1]festivos!$A$2:$A$555)</f>
        <v>44186</v>
      </c>
      <c r="B5033" s="53">
        <v>461.377565</v>
      </c>
      <c r="C5033" s="53">
        <v>363.06218699999999</v>
      </c>
      <c r="D5033" s="53">
        <v>139.98123899999999</v>
      </c>
      <c r="E5033" s="53">
        <v>220.672279</v>
      </c>
      <c r="F5033" s="53">
        <v>635.26815199999999</v>
      </c>
      <c r="G5033" s="53">
        <v>624.00961700000005</v>
      </c>
      <c r="H5033" s="53">
        <v>308.81124699999998</v>
      </c>
      <c r="I5033" s="53">
        <v>252.628253</v>
      </c>
      <c r="J5033" s="53">
        <v>564.65092800000002</v>
      </c>
      <c r="K5033" s="53">
        <v>697.20300399999996</v>
      </c>
      <c r="L5033" s="53">
        <v>792.80309199999999</v>
      </c>
      <c r="M5033" s="53">
        <v>242.75943899999999</v>
      </c>
      <c r="N5033" s="53">
        <v>520.15442399999995</v>
      </c>
      <c r="O5033" s="53">
        <v>809.29256299999997</v>
      </c>
      <c r="P5033" s="53">
        <v>1065.08619</v>
      </c>
      <c r="Q5033" s="53">
        <v>1215.08608</v>
      </c>
      <c r="R5033" s="53">
        <v>823.59957499999996</v>
      </c>
      <c r="S5033" s="53">
        <v>338.72711700000002</v>
      </c>
      <c r="T5033" s="53">
        <v>335.492366</v>
      </c>
      <c r="U5033" s="53">
        <v>338.45544699999999</v>
      </c>
      <c r="V5033" s="53">
        <v>358.70085699999998</v>
      </c>
      <c r="W5033" s="53">
        <v>355.582471</v>
      </c>
      <c r="X5033" s="53">
        <v>385.90021100000001</v>
      </c>
      <c r="Y5033" s="53">
        <v>403.54216700000001</v>
      </c>
      <c r="Z5033" s="53">
        <v>506.98719899999998</v>
      </c>
      <c r="AA5033" s="53">
        <v>337.50484299999999</v>
      </c>
      <c r="AB5033" s="53">
        <v>355.78010999999998</v>
      </c>
      <c r="AC5033" s="53">
        <v>377.718006</v>
      </c>
      <c r="AD5033" s="53">
        <v>387.68310400000001</v>
      </c>
      <c r="AE5033" s="53">
        <v>669.45197599999995</v>
      </c>
      <c r="AF5033" s="53">
        <v>371.37733500000002</v>
      </c>
      <c r="AG5033" s="53">
        <v>358.89773200000002</v>
      </c>
      <c r="AH5033" s="53">
        <v>376.650308</v>
      </c>
      <c r="AI5033" s="53">
        <v>345.72727700000002</v>
      </c>
      <c r="AJ5033" s="53">
        <v>348.28462400000001</v>
      </c>
      <c r="AK5033" s="53">
        <v>402.91569800000002</v>
      </c>
      <c r="AL5033" s="53">
        <v>351.75346100000002</v>
      </c>
      <c r="AM5033" s="53">
        <v>386.60381599999999</v>
      </c>
      <c r="AN5033" s="53">
        <v>688.20048099999997</v>
      </c>
      <c r="AO5033" s="53">
        <v>333.43847199999999</v>
      </c>
      <c r="AP5033" s="53">
        <v>381.03865999999999</v>
      </c>
      <c r="AQ5033" s="53">
        <v>246.79098500000001</v>
      </c>
      <c r="AR5033" s="53">
        <v>583.01085699999999</v>
      </c>
      <c r="AS5033" s="53">
        <v>376.95458000000002</v>
      </c>
      <c r="AT5033" s="53">
        <v>316.61257699999999</v>
      </c>
      <c r="AU5033" s="53">
        <v>392.96898900000002</v>
      </c>
      <c r="AV5033" s="53">
        <v>503.89543500000002</v>
      </c>
      <c r="AW5033" s="53">
        <v>495.10788400000001</v>
      </c>
      <c r="AX5033" s="53">
        <v>647.42688199999998</v>
      </c>
      <c r="AY5033" s="53">
        <v>644.49010899999996</v>
      </c>
      <c r="AZ5033" s="53">
        <v>263.90525100000002</v>
      </c>
      <c r="BA5033" s="53">
        <v>595.62468100000001</v>
      </c>
      <c r="BB5033" s="53">
        <v>711.28112799999997</v>
      </c>
      <c r="BC5033" s="53">
        <v>882.75780299999997</v>
      </c>
      <c r="BD5033" s="53">
        <v>951.65161899999998</v>
      </c>
      <c r="BE5033" s="53">
        <v>376.17985900000002</v>
      </c>
      <c r="BF5033" s="53">
        <v>117.875337</v>
      </c>
      <c r="BG5033" s="53">
        <v>376.129434</v>
      </c>
      <c r="BH5033" s="53">
        <v>428.771683</v>
      </c>
      <c r="BI5033" s="53">
        <v>222.47856100000001</v>
      </c>
      <c r="BJ5033" s="53">
        <v>225.550544</v>
      </c>
      <c r="BK5033" s="53">
        <v>233.051557</v>
      </c>
      <c r="BL5033" s="53">
        <v>258.10224699999998</v>
      </c>
      <c r="BM5033" s="53">
        <v>306.56640199999998</v>
      </c>
      <c r="BN5033" s="53">
        <v>230.392067</v>
      </c>
      <c r="BO5033" s="53">
        <v>324.13655499999999</v>
      </c>
      <c r="BP5033" s="53">
        <v>391.31054699999999</v>
      </c>
      <c r="BQ5033" s="53">
        <v>357.22458</v>
      </c>
      <c r="BR5033" s="53">
        <v>364.86513500000001</v>
      </c>
      <c r="BS5033" s="53">
        <v>182.884469</v>
      </c>
      <c r="BT5033" s="53">
        <v>329.83640300000002</v>
      </c>
      <c r="BU5033" s="53">
        <v>316.24540100000002</v>
      </c>
      <c r="BV5033" s="53">
        <v>311.17782199999999</v>
      </c>
      <c r="BW5033" s="53">
        <v>291.63630499999999</v>
      </c>
      <c r="BX5033" s="53">
        <v>255.76665</v>
      </c>
      <c r="BY5033" s="53">
        <v>313.29073599999998</v>
      </c>
      <c r="BZ5033" s="53">
        <v>275.358994</v>
      </c>
      <c r="CA5033" s="53">
        <v>348.84043100000002</v>
      </c>
      <c r="CB5033" s="53">
        <v>445.11155600000001</v>
      </c>
      <c r="CC5033" s="53">
        <v>408.35863799999998</v>
      </c>
      <c r="CD5033" s="53">
        <v>338.72702299999997</v>
      </c>
      <c r="CE5033" s="53">
        <v>388.96709499999997</v>
      </c>
      <c r="CF5033" s="53">
        <v>457.59017399999999</v>
      </c>
      <c r="CG5033" s="53">
        <v>161.04410100000001</v>
      </c>
      <c r="CH5033" s="53">
        <v>161.93603100000001</v>
      </c>
      <c r="CI5033" s="53">
        <v>180.909773</v>
      </c>
      <c r="CJ5033" s="53">
        <v>220.16216299999999</v>
      </c>
      <c r="CK5033" s="53">
        <v>223.20388500000001</v>
      </c>
      <c r="CL5033" s="53">
        <v>394.11553400000003</v>
      </c>
      <c r="CM5033" s="53">
        <v>144.25221999999999</v>
      </c>
      <c r="CN5033" s="12"/>
      <c r="CO5033" s="12"/>
      <c r="CP5033" s="12"/>
      <c r="CQ5033" s="12"/>
      <c r="CR5033" s="12"/>
      <c r="CS5033" s="12"/>
      <c r="CT5033" s="12"/>
      <c r="CU5033" s="12"/>
      <c r="CV5033" s="12"/>
      <c r="CW5033" s="12"/>
      <c r="CX5033" s="12"/>
      <c r="CY5033" s="12"/>
      <c r="CZ5033" s="12"/>
      <c r="DA5033" s="12"/>
      <c r="DB5033" s="12"/>
      <c r="DC5033" s="12"/>
    </row>
    <row r="5034" spans="1:107">
      <c r="A5034" s="52">
        <f>+WORKDAY(A5033,1,[1]festivos!$A$2:$A$555)</f>
        <v>44187</v>
      </c>
      <c r="B5034" s="53">
        <v>461.21749299999999</v>
      </c>
      <c r="C5034" s="53">
        <v>363.109578</v>
      </c>
      <c r="D5034" s="53">
        <v>139.98123899999999</v>
      </c>
      <c r="E5034" s="53">
        <v>220.672279</v>
      </c>
      <c r="F5034" s="53">
        <v>635.30395999999996</v>
      </c>
      <c r="G5034" s="53">
        <v>622.74439700000005</v>
      </c>
      <c r="H5034" s="53">
        <v>308.84768400000002</v>
      </c>
      <c r="I5034" s="53">
        <v>252.628253</v>
      </c>
      <c r="J5034" s="53">
        <v>564.25822800000003</v>
      </c>
      <c r="K5034" s="53">
        <v>695.97785799999997</v>
      </c>
      <c r="L5034" s="53">
        <v>793.11354500000004</v>
      </c>
      <c r="M5034" s="53">
        <v>242.34559899999999</v>
      </c>
      <c r="N5034" s="53">
        <v>519.24574399999995</v>
      </c>
      <c r="O5034" s="53">
        <v>808.74560699999995</v>
      </c>
      <c r="P5034" s="53">
        <v>1064.18272</v>
      </c>
      <c r="Q5034" s="53">
        <v>1217.8528899999999</v>
      </c>
      <c r="R5034" s="53">
        <v>817.68496500000003</v>
      </c>
      <c r="S5034" s="53">
        <v>338.76729399999999</v>
      </c>
      <c r="T5034" s="53">
        <v>335.53240399999999</v>
      </c>
      <c r="U5034" s="53">
        <v>338.493088</v>
      </c>
      <c r="V5034" s="53">
        <v>358.73524500000002</v>
      </c>
      <c r="W5034" s="53">
        <v>355.61584599999998</v>
      </c>
      <c r="X5034" s="53">
        <v>385.90873399999998</v>
      </c>
      <c r="Y5034" s="53">
        <v>403.67394100000001</v>
      </c>
      <c r="Z5034" s="53">
        <v>507.02574700000002</v>
      </c>
      <c r="AA5034" s="53">
        <v>337.54318899999998</v>
      </c>
      <c r="AB5034" s="53">
        <v>355.81289900000002</v>
      </c>
      <c r="AC5034" s="53">
        <v>377.766435</v>
      </c>
      <c r="AD5034" s="53">
        <v>387.74752999999998</v>
      </c>
      <c r="AE5034" s="53">
        <v>669.48475299999996</v>
      </c>
      <c r="AF5034" s="53">
        <v>371.42407200000002</v>
      </c>
      <c r="AG5034" s="53">
        <v>358.94088900000003</v>
      </c>
      <c r="AH5034" s="53">
        <v>376.69845600000002</v>
      </c>
      <c r="AI5034" s="53">
        <v>345.76837999999998</v>
      </c>
      <c r="AJ5034" s="53">
        <v>348.322608</v>
      </c>
      <c r="AK5034" s="53">
        <v>402.91569800000002</v>
      </c>
      <c r="AL5034" s="53">
        <v>351.79182200000002</v>
      </c>
      <c r="AM5034" s="53">
        <v>386.63719800000001</v>
      </c>
      <c r="AN5034" s="53">
        <v>686.84356300000002</v>
      </c>
      <c r="AO5034" s="53">
        <v>333.60207300000002</v>
      </c>
      <c r="AP5034" s="53">
        <v>381.07156199999997</v>
      </c>
      <c r="AQ5034" s="53">
        <v>246.79098500000001</v>
      </c>
      <c r="AR5034" s="53">
        <v>582.21176400000002</v>
      </c>
      <c r="AS5034" s="53">
        <v>376.91984000000002</v>
      </c>
      <c r="AT5034" s="53">
        <v>316.65128399999998</v>
      </c>
      <c r="AU5034" s="53">
        <v>392.19726800000001</v>
      </c>
      <c r="AV5034" s="53">
        <v>504.03813000000002</v>
      </c>
      <c r="AW5034" s="53">
        <v>494.57505099999997</v>
      </c>
      <c r="AX5034" s="53">
        <v>647.54353700000001</v>
      </c>
      <c r="AY5034" s="53">
        <v>644.36192200000005</v>
      </c>
      <c r="AZ5034" s="53">
        <v>263.88262600000002</v>
      </c>
      <c r="BA5034" s="53">
        <v>594.39061200000003</v>
      </c>
      <c r="BB5034" s="53">
        <v>709.36430700000005</v>
      </c>
      <c r="BC5034" s="53">
        <v>881.38129100000003</v>
      </c>
      <c r="BD5034" s="53">
        <v>948.22598800000003</v>
      </c>
      <c r="BE5034" s="53">
        <v>375.931828</v>
      </c>
      <c r="BF5034" s="53">
        <v>117.875337</v>
      </c>
      <c r="BG5034" s="53">
        <v>375.88143600000001</v>
      </c>
      <c r="BH5034" s="53">
        <v>428.876037</v>
      </c>
      <c r="BI5034" s="53">
        <v>222.10064499999999</v>
      </c>
      <c r="BJ5034" s="53">
        <v>225.16854799999999</v>
      </c>
      <c r="BK5034" s="53">
        <v>232.65481299999999</v>
      </c>
      <c r="BL5034" s="53">
        <v>258.10224699999998</v>
      </c>
      <c r="BM5034" s="53">
        <v>306.58959700000003</v>
      </c>
      <c r="BN5034" s="53">
        <v>230.42106100000001</v>
      </c>
      <c r="BO5034" s="53">
        <v>324.15482500000002</v>
      </c>
      <c r="BP5034" s="53">
        <v>390.72076399999997</v>
      </c>
      <c r="BQ5034" s="53">
        <v>356.50028400000002</v>
      </c>
      <c r="BR5034" s="53">
        <v>364.133309</v>
      </c>
      <c r="BS5034" s="53">
        <v>181.22604699999999</v>
      </c>
      <c r="BT5034" s="53">
        <v>330.37826000000001</v>
      </c>
      <c r="BU5034" s="53">
        <v>315.75396799999999</v>
      </c>
      <c r="BV5034" s="53">
        <v>310.05768399999999</v>
      </c>
      <c r="BW5034" s="53">
        <v>291.67097699999999</v>
      </c>
      <c r="BX5034" s="53">
        <v>255.786756</v>
      </c>
      <c r="BY5034" s="53">
        <v>313.33537999999999</v>
      </c>
      <c r="BZ5034" s="53">
        <v>275.358994</v>
      </c>
      <c r="CA5034" s="53">
        <v>348.92310900000001</v>
      </c>
      <c r="CB5034" s="53">
        <v>445.08014200000002</v>
      </c>
      <c r="CC5034" s="53">
        <v>408.259974</v>
      </c>
      <c r="CD5034" s="53">
        <v>338.7672</v>
      </c>
      <c r="CE5034" s="53">
        <v>388.64004999999997</v>
      </c>
      <c r="CF5034" s="53">
        <v>457.422912</v>
      </c>
      <c r="CG5034" s="53">
        <v>161.054766</v>
      </c>
      <c r="CH5034" s="53">
        <v>161.95368999999999</v>
      </c>
      <c r="CI5034" s="53">
        <v>181.65533099999999</v>
      </c>
      <c r="CJ5034" s="53">
        <v>222.71356299999999</v>
      </c>
      <c r="CK5034" s="53">
        <v>225.79167699999999</v>
      </c>
      <c r="CL5034" s="53">
        <v>398.66355199999998</v>
      </c>
      <c r="CM5034" s="53">
        <v>144.791056</v>
      </c>
      <c r="CN5034" s="12"/>
      <c r="CO5034" s="12"/>
      <c r="CP5034" s="12"/>
      <c r="CQ5034" s="12"/>
      <c r="CR5034" s="12"/>
      <c r="CS5034" s="12"/>
      <c r="CT5034" s="12"/>
      <c r="CU5034" s="12"/>
      <c r="CV5034" s="12"/>
      <c r="CW5034" s="12"/>
      <c r="CX5034" s="12"/>
      <c r="CY5034" s="12"/>
      <c r="CZ5034" s="12"/>
      <c r="DA5034" s="12"/>
      <c r="DB5034" s="12"/>
      <c r="DC5034" s="12"/>
    </row>
    <row r="5035" spans="1:107">
      <c r="A5035" s="52">
        <f>+WORKDAY(A5034,1,[1]festivos!$A$2:$A$555)</f>
        <v>44188</v>
      </c>
      <c r="B5035" s="53">
        <v>461.28091999999998</v>
      </c>
      <c r="C5035" s="53">
        <v>363.145015</v>
      </c>
      <c r="D5035" s="53">
        <v>139.98123899999999</v>
      </c>
      <c r="E5035" s="53">
        <v>220.672279</v>
      </c>
      <c r="F5035" s="53">
        <v>635.12630100000001</v>
      </c>
      <c r="G5035" s="53">
        <v>623.35234500000001</v>
      </c>
      <c r="H5035" s="53">
        <v>308.884117</v>
      </c>
      <c r="I5035" s="53">
        <v>252.628253</v>
      </c>
      <c r="J5035" s="53">
        <v>561.97059100000001</v>
      </c>
      <c r="K5035" s="53">
        <v>698.53352900000004</v>
      </c>
      <c r="L5035" s="53">
        <v>795.46772699999997</v>
      </c>
      <c r="M5035" s="53">
        <v>243.093872</v>
      </c>
      <c r="N5035" s="53">
        <v>520.87014899999997</v>
      </c>
      <c r="O5035" s="53">
        <v>811.85052700000006</v>
      </c>
      <c r="P5035" s="53">
        <v>1068.0516700000001</v>
      </c>
      <c r="Q5035" s="53">
        <v>1220.7093</v>
      </c>
      <c r="R5035" s="53">
        <v>821.584474</v>
      </c>
      <c r="S5035" s="53">
        <v>338.80757</v>
      </c>
      <c r="T5035" s="53">
        <v>335.57200599999999</v>
      </c>
      <c r="U5035" s="53">
        <v>338.530933</v>
      </c>
      <c r="V5035" s="53">
        <v>358.76986199999999</v>
      </c>
      <c r="W5035" s="53">
        <v>355.64943699999998</v>
      </c>
      <c r="X5035" s="53">
        <v>385.96705800000001</v>
      </c>
      <c r="Y5035" s="53">
        <v>403.68234100000001</v>
      </c>
      <c r="Z5035" s="53">
        <v>506.93464399999999</v>
      </c>
      <c r="AA5035" s="53">
        <v>337.58165600000001</v>
      </c>
      <c r="AB5035" s="53">
        <v>355.84967899999998</v>
      </c>
      <c r="AC5035" s="53">
        <v>377.80667</v>
      </c>
      <c r="AD5035" s="53">
        <v>387.761437</v>
      </c>
      <c r="AE5035" s="53">
        <v>669.27743399999997</v>
      </c>
      <c r="AF5035" s="53">
        <v>371.47215899999998</v>
      </c>
      <c r="AG5035" s="53">
        <v>358.98413799999997</v>
      </c>
      <c r="AH5035" s="53">
        <v>376.74842200000001</v>
      </c>
      <c r="AI5035" s="53">
        <v>345.80958399999997</v>
      </c>
      <c r="AJ5035" s="53">
        <v>348.36154900000002</v>
      </c>
      <c r="AK5035" s="53">
        <v>402.91569800000002</v>
      </c>
      <c r="AL5035" s="53">
        <v>351.83115199999997</v>
      </c>
      <c r="AM5035" s="53">
        <v>386.680812</v>
      </c>
      <c r="AN5035" s="53">
        <v>687.29787899999997</v>
      </c>
      <c r="AO5035" s="53">
        <v>333.39717899999999</v>
      </c>
      <c r="AP5035" s="53">
        <v>381.11454900000001</v>
      </c>
      <c r="AQ5035" s="53">
        <v>246.79098500000001</v>
      </c>
      <c r="AR5035" s="53">
        <v>580.62325899999996</v>
      </c>
      <c r="AS5035" s="53">
        <v>377.02090700000002</v>
      </c>
      <c r="AT5035" s="53">
        <v>316.68900000000002</v>
      </c>
      <c r="AU5035" s="53">
        <v>392.81353899999999</v>
      </c>
      <c r="AV5035" s="53">
        <v>503.96280899999999</v>
      </c>
      <c r="AW5035" s="53">
        <v>494.32076699999999</v>
      </c>
      <c r="AX5035" s="53">
        <v>647.16963499999997</v>
      </c>
      <c r="AY5035" s="53">
        <v>644.20263199999999</v>
      </c>
      <c r="AZ5035" s="53">
        <v>263.87352800000002</v>
      </c>
      <c r="BA5035" s="53">
        <v>595.32203400000003</v>
      </c>
      <c r="BB5035" s="53">
        <v>710.29091600000004</v>
      </c>
      <c r="BC5035" s="53">
        <v>881.05467999999996</v>
      </c>
      <c r="BD5035" s="53">
        <v>949.07126700000003</v>
      </c>
      <c r="BE5035" s="53">
        <v>375.99513999999999</v>
      </c>
      <c r="BF5035" s="53">
        <v>117.875337</v>
      </c>
      <c r="BG5035" s="53">
        <v>375.94474000000002</v>
      </c>
      <c r="BH5035" s="53">
        <v>428.97796</v>
      </c>
      <c r="BI5035" s="53">
        <v>222.779518</v>
      </c>
      <c r="BJ5035" s="53">
        <v>225.85710599999999</v>
      </c>
      <c r="BK5035" s="53">
        <v>233.36661799999999</v>
      </c>
      <c r="BL5035" s="53">
        <v>258.10224699999998</v>
      </c>
      <c r="BM5035" s="53">
        <v>306.61074000000002</v>
      </c>
      <c r="BN5035" s="53">
        <v>230.45089300000001</v>
      </c>
      <c r="BO5035" s="53">
        <v>324.06417699999997</v>
      </c>
      <c r="BP5035" s="53">
        <v>391.10021699999999</v>
      </c>
      <c r="BQ5035" s="53">
        <v>356.84831400000002</v>
      </c>
      <c r="BR5035" s="53">
        <v>364.48871300000002</v>
      </c>
      <c r="BS5035" s="53">
        <v>182.132701</v>
      </c>
      <c r="BT5035" s="53">
        <v>330.34067599999997</v>
      </c>
      <c r="BU5035" s="53">
        <v>315.768169</v>
      </c>
      <c r="BV5035" s="53">
        <v>310.33407999999997</v>
      </c>
      <c r="BW5035" s="53">
        <v>291.70557200000002</v>
      </c>
      <c r="BX5035" s="53">
        <v>255.806793</v>
      </c>
      <c r="BY5035" s="53">
        <v>313.380246</v>
      </c>
      <c r="BZ5035" s="53">
        <v>275.358994</v>
      </c>
      <c r="CA5035" s="53">
        <v>348.89511199999998</v>
      </c>
      <c r="CB5035" s="53">
        <v>445.49737399999998</v>
      </c>
      <c r="CC5035" s="53">
        <v>408.08954499999999</v>
      </c>
      <c r="CD5035" s="53">
        <v>338.80747600000001</v>
      </c>
      <c r="CE5035" s="53">
        <v>388.99571700000001</v>
      </c>
      <c r="CF5035" s="53">
        <v>457.78066999999999</v>
      </c>
      <c r="CG5035" s="53">
        <v>161.07464100000001</v>
      </c>
      <c r="CH5035" s="53">
        <v>161.97795199999999</v>
      </c>
      <c r="CI5035" s="53">
        <v>181.30278799999999</v>
      </c>
      <c r="CJ5035" s="53">
        <v>221.85086799999999</v>
      </c>
      <c r="CK5035" s="53">
        <v>224.91736399999999</v>
      </c>
      <c r="CL5035" s="53">
        <v>397.14772499999998</v>
      </c>
      <c r="CM5035" s="53">
        <v>146.53902099999999</v>
      </c>
      <c r="CN5035" s="12"/>
      <c r="CO5035" s="12"/>
      <c r="CP5035" s="12"/>
      <c r="CQ5035" s="12"/>
      <c r="CR5035" s="12"/>
      <c r="CS5035" s="12"/>
      <c r="CT5035" s="12"/>
      <c r="CU5035" s="12"/>
      <c r="CV5035" s="12"/>
      <c r="CW5035" s="12"/>
      <c r="CX5035" s="12"/>
      <c r="CY5035" s="12"/>
      <c r="CZ5035" s="12"/>
      <c r="DA5035" s="12"/>
      <c r="DB5035" s="12"/>
      <c r="DC5035" s="12"/>
    </row>
    <row r="5036" spans="1:107">
      <c r="A5036" s="52">
        <f>+WORKDAY(A5035,1,[1]festivos!$A$2:$A$555)</f>
        <v>44189</v>
      </c>
      <c r="B5036" s="53">
        <v>461.42981600000002</v>
      </c>
      <c r="C5036" s="53">
        <v>363.18741599999998</v>
      </c>
      <c r="D5036" s="53">
        <v>139.98123899999999</v>
      </c>
      <c r="E5036" s="53">
        <v>220.672279</v>
      </c>
      <c r="F5036" s="53">
        <v>635.56704999999999</v>
      </c>
      <c r="G5036" s="53">
        <v>623.34781799999996</v>
      </c>
      <c r="H5036" s="53">
        <v>308.92055099999999</v>
      </c>
      <c r="I5036" s="53">
        <v>252.628253</v>
      </c>
      <c r="J5036" s="53">
        <v>565.00259400000004</v>
      </c>
      <c r="K5036" s="53">
        <v>689.62312899999995</v>
      </c>
      <c r="L5036" s="53">
        <v>786.15670599999999</v>
      </c>
      <c r="M5036" s="53">
        <v>230.926513</v>
      </c>
      <c r="N5036" s="53">
        <v>513.96137599999997</v>
      </c>
      <c r="O5036" s="53">
        <v>802.451142</v>
      </c>
      <c r="P5036" s="53">
        <v>1055.6270199999999</v>
      </c>
      <c r="Q5036" s="53">
        <v>1209.6132500000001</v>
      </c>
      <c r="R5036" s="53">
        <v>809.13269100000002</v>
      </c>
      <c r="S5036" s="53">
        <v>338.84784999999999</v>
      </c>
      <c r="T5036" s="53">
        <v>335.612011</v>
      </c>
      <c r="U5036" s="53">
        <v>338.57094999999998</v>
      </c>
      <c r="V5036" s="53">
        <v>358.81227699999999</v>
      </c>
      <c r="W5036" s="53">
        <v>355.69146999999998</v>
      </c>
      <c r="X5036" s="53">
        <v>386.011819</v>
      </c>
      <c r="Y5036" s="53">
        <v>403.72795300000001</v>
      </c>
      <c r="Z5036" s="53">
        <v>507.20770499999998</v>
      </c>
      <c r="AA5036" s="53">
        <v>337.621691</v>
      </c>
      <c r="AB5036" s="53">
        <v>355.89176600000002</v>
      </c>
      <c r="AC5036" s="53">
        <v>377.85738199999997</v>
      </c>
      <c r="AD5036" s="53">
        <v>387.78418699999997</v>
      </c>
      <c r="AE5036" s="53">
        <v>669.78425300000004</v>
      </c>
      <c r="AF5036" s="53">
        <v>371.53540099999998</v>
      </c>
      <c r="AG5036" s="53">
        <v>359.02752400000003</v>
      </c>
      <c r="AH5036" s="53">
        <v>376.81909899999999</v>
      </c>
      <c r="AI5036" s="53">
        <v>345.850889</v>
      </c>
      <c r="AJ5036" s="53">
        <v>348.40438499999999</v>
      </c>
      <c r="AK5036" s="53">
        <v>402.91569800000002</v>
      </c>
      <c r="AL5036" s="53">
        <v>351.874414</v>
      </c>
      <c r="AM5036" s="53">
        <v>386.71905099999998</v>
      </c>
      <c r="AN5036" s="53">
        <v>687.51770699999997</v>
      </c>
      <c r="AO5036" s="53">
        <v>333.56851799999998</v>
      </c>
      <c r="AP5036" s="53">
        <v>381.15223600000002</v>
      </c>
      <c r="AQ5036" s="53">
        <v>246.79098500000001</v>
      </c>
      <c r="AR5036" s="53">
        <v>582.87478399999998</v>
      </c>
      <c r="AS5036" s="53">
        <v>377.05982999999998</v>
      </c>
      <c r="AT5036" s="53">
        <v>316.72516400000001</v>
      </c>
      <c r="AU5036" s="53">
        <v>392.81651799999997</v>
      </c>
      <c r="AV5036" s="53">
        <v>504.05051099999997</v>
      </c>
      <c r="AW5036" s="53">
        <v>494.90427699999998</v>
      </c>
      <c r="AX5036" s="53">
        <v>647.025396</v>
      </c>
      <c r="AY5036" s="53">
        <v>644.97236399999997</v>
      </c>
      <c r="AZ5036" s="53">
        <v>263.850255</v>
      </c>
      <c r="BA5036" s="53">
        <v>595.30621599999995</v>
      </c>
      <c r="BB5036" s="53">
        <v>711.18474000000003</v>
      </c>
      <c r="BC5036" s="53">
        <v>881.42489499999999</v>
      </c>
      <c r="BD5036" s="53">
        <v>949.08560599999998</v>
      </c>
      <c r="BE5036" s="53">
        <v>376.31436100000002</v>
      </c>
      <c r="BF5036" s="53">
        <v>117.875337</v>
      </c>
      <c r="BG5036" s="53">
        <v>376.26391799999999</v>
      </c>
      <c r="BH5036" s="53">
        <v>429.07639399999999</v>
      </c>
      <c r="BI5036" s="53">
        <v>219.834508</v>
      </c>
      <c r="BJ5036" s="53">
        <v>222.870722</v>
      </c>
      <c r="BK5036" s="53">
        <v>230.28253000000001</v>
      </c>
      <c r="BL5036" s="53">
        <v>258.10224699999998</v>
      </c>
      <c r="BM5036" s="53">
        <v>306.63188700000001</v>
      </c>
      <c r="BN5036" s="53">
        <v>230.490126</v>
      </c>
      <c r="BO5036" s="53">
        <v>324.289063</v>
      </c>
      <c r="BP5036" s="53">
        <v>391.09239300000002</v>
      </c>
      <c r="BQ5036" s="53">
        <v>356.84572200000002</v>
      </c>
      <c r="BR5036" s="53">
        <v>364.48587199999997</v>
      </c>
      <c r="BS5036" s="53">
        <v>179.691723</v>
      </c>
      <c r="BT5036" s="53">
        <v>330.886323</v>
      </c>
      <c r="BU5036" s="53">
        <v>315.77147600000001</v>
      </c>
      <c r="BV5036" s="53">
        <v>310.33876800000002</v>
      </c>
      <c r="BW5036" s="53">
        <v>291.74033400000002</v>
      </c>
      <c r="BX5036" s="53">
        <v>255.82697300000001</v>
      </c>
      <c r="BY5036" s="53">
        <v>313.42462799999998</v>
      </c>
      <c r="BZ5036" s="53">
        <v>275.358994</v>
      </c>
      <c r="CA5036" s="53">
        <v>348.94971600000002</v>
      </c>
      <c r="CB5036" s="53">
        <v>445.74370199999998</v>
      </c>
      <c r="CC5036" s="53">
        <v>408.64099800000002</v>
      </c>
      <c r="CD5036" s="53">
        <v>338.847756</v>
      </c>
      <c r="CE5036" s="53">
        <v>388.99061699999999</v>
      </c>
      <c r="CF5036" s="53">
        <v>457.76399900000001</v>
      </c>
      <c r="CG5036" s="53">
        <v>161.09620799999999</v>
      </c>
      <c r="CH5036" s="53">
        <v>161.99533600000001</v>
      </c>
      <c r="CI5036" s="53">
        <v>179.98912000000001</v>
      </c>
      <c r="CJ5036" s="53">
        <v>220.28420600000001</v>
      </c>
      <c r="CK5036" s="53">
        <v>223.32835600000001</v>
      </c>
      <c r="CL5036" s="53">
        <v>394.32536700000003</v>
      </c>
      <c r="CM5036" s="53">
        <v>147.02828500000001</v>
      </c>
      <c r="CN5036" s="12"/>
      <c r="CO5036" s="12"/>
      <c r="CP5036" s="12"/>
      <c r="CQ5036" s="12"/>
      <c r="CR5036" s="12"/>
      <c r="CS5036" s="12"/>
      <c r="CT5036" s="12"/>
      <c r="CU5036" s="12"/>
      <c r="CV5036" s="12"/>
      <c r="CW5036" s="12"/>
      <c r="CX5036" s="12"/>
      <c r="CY5036" s="12"/>
      <c r="CZ5036" s="12"/>
      <c r="DA5036" s="12"/>
      <c r="DB5036" s="12"/>
      <c r="DC5036" s="12"/>
    </row>
    <row r="5037" spans="1:107">
      <c r="A5037" s="52">
        <f>+WORKDAY(A5036,1,[1]festivos!$A$2:$A$555)</f>
        <v>44193</v>
      </c>
      <c r="B5037" s="53">
        <v>461.470777</v>
      </c>
      <c r="C5037" s="53">
        <v>363.34463499999998</v>
      </c>
      <c r="D5037" s="53">
        <v>139.98123899999999</v>
      </c>
      <c r="E5037" s="53">
        <v>220.672279</v>
      </c>
      <c r="F5037" s="53">
        <v>635.22782900000004</v>
      </c>
      <c r="G5037" s="53">
        <v>623.67859099999998</v>
      </c>
      <c r="H5037" s="53">
        <v>309.06643000000003</v>
      </c>
      <c r="I5037" s="53">
        <v>252.628253</v>
      </c>
      <c r="J5037" s="53">
        <v>565.61312599999997</v>
      </c>
      <c r="K5037" s="53">
        <v>697.10788000000002</v>
      </c>
      <c r="L5037" s="53">
        <v>794.44687299999998</v>
      </c>
      <c r="M5037" s="53">
        <v>230.926513</v>
      </c>
      <c r="N5037" s="53">
        <v>519.42377399999998</v>
      </c>
      <c r="O5037" s="53">
        <v>810.45719999999994</v>
      </c>
      <c r="P5037" s="53">
        <v>1067.9844499999999</v>
      </c>
      <c r="Q5037" s="53">
        <v>1221.9465399999999</v>
      </c>
      <c r="R5037" s="53">
        <v>819.38566500000002</v>
      </c>
      <c r="S5037" s="53">
        <v>339.01162699999998</v>
      </c>
      <c r="T5037" s="53">
        <v>335.76873899999998</v>
      </c>
      <c r="U5037" s="53">
        <v>338.73127099999999</v>
      </c>
      <c r="V5037" s="53">
        <v>358.97323699999998</v>
      </c>
      <c r="W5037" s="53">
        <v>355.84904899999998</v>
      </c>
      <c r="X5037" s="53">
        <v>386.15643799999998</v>
      </c>
      <c r="Y5037" s="53">
        <v>403.891458</v>
      </c>
      <c r="Z5037" s="53">
        <v>507.06805200000002</v>
      </c>
      <c r="AA5037" s="53">
        <v>337.78078699999998</v>
      </c>
      <c r="AB5037" s="53">
        <v>356.05605200000002</v>
      </c>
      <c r="AC5037" s="53">
        <v>378.01508000000001</v>
      </c>
      <c r="AD5037" s="53">
        <v>387.949163</v>
      </c>
      <c r="AE5037" s="53">
        <v>669.36183000000005</v>
      </c>
      <c r="AF5037" s="53">
        <v>371.71816899999999</v>
      </c>
      <c r="AG5037" s="53">
        <v>359.201615</v>
      </c>
      <c r="AH5037" s="53">
        <v>377.00537000000003</v>
      </c>
      <c r="AI5037" s="53">
        <v>346.01881900000001</v>
      </c>
      <c r="AJ5037" s="53">
        <v>348.57268699999997</v>
      </c>
      <c r="AK5037" s="53">
        <v>402.91569800000002</v>
      </c>
      <c r="AL5037" s="53">
        <v>352.04439200000002</v>
      </c>
      <c r="AM5037" s="53">
        <v>386.89863200000002</v>
      </c>
      <c r="AN5037" s="53">
        <v>687.92854799999998</v>
      </c>
      <c r="AO5037" s="53">
        <v>333.78958899999998</v>
      </c>
      <c r="AP5037" s="53">
        <v>381.32923299999999</v>
      </c>
      <c r="AQ5037" s="53">
        <v>246.79098500000001</v>
      </c>
      <c r="AR5037" s="53">
        <v>583.64510800000005</v>
      </c>
      <c r="AS5037" s="53">
        <v>377.26510200000001</v>
      </c>
      <c r="AT5037" s="53">
        <v>316.87955499999998</v>
      </c>
      <c r="AU5037" s="53">
        <v>393.22569199999998</v>
      </c>
      <c r="AV5037" s="53">
        <v>504.23514799999998</v>
      </c>
      <c r="AW5037" s="53">
        <v>494.08961799999997</v>
      </c>
      <c r="AX5037" s="53">
        <v>647.12192000000005</v>
      </c>
      <c r="AY5037" s="53">
        <v>644.97325999999998</v>
      </c>
      <c r="AZ5037" s="53">
        <v>263.97787499999998</v>
      </c>
      <c r="BA5037" s="53">
        <v>595.73845100000005</v>
      </c>
      <c r="BB5037" s="53">
        <v>712.93810599999995</v>
      </c>
      <c r="BC5037" s="53">
        <v>881.76506099999995</v>
      </c>
      <c r="BD5037" s="53">
        <v>948.27247699999998</v>
      </c>
      <c r="BE5037" s="53">
        <v>376.528885</v>
      </c>
      <c r="BF5037" s="53">
        <v>117.875337</v>
      </c>
      <c r="BG5037" s="53">
        <v>376.47841399999999</v>
      </c>
      <c r="BH5037" s="53">
        <v>431.541203</v>
      </c>
      <c r="BI5037" s="53">
        <v>222.00691900000001</v>
      </c>
      <c r="BJ5037" s="53">
        <v>225.07118399999999</v>
      </c>
      <c r="BK5037" s="53">
        <v>232.55502300000001</v>
      </c>
      <c r="BL5037" s="53">
        <v>258.10224699999998</v>
      </c>
      <c r="BM5037" s="53">
        <v>306.785236</v>
      </c>
      <c r="BN5037" s="53">
        <v>230.603511</v>
      </c>
      <c r="BO5037" s="53">
        <v>324.11597999999998</v>
      </c>
      <c r="BP5037" s="53">
        <v>391.48164300000002</v>
      </c>
      <c r="BQ5037" s="53">
        <v>357.035079</v>
      </c>
      <c r="BR5037" s="53">
        <v>364.68636900000001</v>
      </c>
      <c r="BS5037" s="53">
        <v>181.793825</v>
      </c>
      <c r="BT5037" s="53">
        <v>329.666562</v>
      </c>
      <c r="BU5037" s="53">
        <v>315.853589</v>
      </c>
      <c r="BV5037" s="53">
        <v>310.07288499999999</v>
      </c>
      <c r="BW5037" s="53">
        <v>291.88417900000002</v>
      </c>
      <c r="BX5037" s="53">
        <v>255.90969100000001</v>
      </c>
      <c r="BY5037" s="53">
        <v>313.60254600000002</v>
      </c>
      <c r="BZ5037" s="53">
        <v>275.358994</v>
      </c>
      <c r="CA5037" s="53">
        <v>349.14536900000002</v>
      </c>
      <c r="CB5037" s="53">
        <v>446.01437099999998</v>
      </c>
      <c r="CC5037" s="53">
        <v>408.49687299999999</v>
      </c>
      <c r="CD5037" s="53">
        <v>339.01153199999999</v>
      </c>
      <c r="CE5037" s="53">
        <v>389.294016</v>
      </c>
      <c r="CF5037" s="53">
        <v>458.07832500000001</v>
      </c>
      <c r="CG5037" s="53">
        <v>161.17093499999999</v>
      </c>
      <c r="CH5037" s="53">
        <v>162.064539</v>
      </c>
      <c r="CI5037" s="53">
        <v>181.52943200000001</v>
      </c>
      <c r="CJ5037" s="53">
        <v>221.77048400000001</v>
      </c>
      <c r="CK5037" s="53">
        <v>224.833223</v>
      </c>
      <c r="CL5037" s="53">
        <v>397.27917200000002</v>
      </c>
      <c r="CM5037" s="53">
        <v>147.41483500000001</v>
      </c>
      <c r="CN5037" s="12"/>
      <c r="CO5037" s="12"/>
      <c r="CP5037" s="12"/>
      <c r="CQ5037" s="12"/>
      <c r="CR5037" s="12"/>
      <c r="CS5037" s="12"/>
      <c r="CT5037" s="12"/>
      <c r="CU5037" s="12"/>
      <c r="CV5037" s="12"/>
      <c r="CW5037" s="12"/>
      <c r="CX5037" s="12"/>
      <c r="CY5037" s="12"/>
      <c r="CZ5037" s="12"/>
      <c r="DA5037" s="12"/>
      <c r="DB5037" s="12"/>
      <c r="DC5037" s="12"/>
    </row>
    <row r="5038" spans="1:107">
      <c r="A5038" s="52">
        <f>+WORKDAY(A5037,1,[1]festivos!$A$2:$A$555)</f>
        <v>44194</v>
      </c>
      <c r="B5038" s="53">
        <v>461.55875500000002</v>
      </c>
      <c r="C5038" s="53">
        <v>363.33702199999999</v>
      </c>
      <c r="D5038" s="53">
        <v>139.98123899999999</v>
      </c>
      <c r="E5038" s="53">
        <v>220.672279</v>
      </c>
      <c r="F5038" s="53">
        <v>634.646298</v>
      </c>
      <c r="G5038" s="53">
        <v>625.24905100000001</v>
      </c>
      <c r="H5038" s="53">
        <v>309.10290099999997</v>
      </c>
      <c r="I5038" s="53">
        <v>252.628253</v>
      </c>
      <c r="J5038" s="53">
        <v>565.91800599999999</v>
      </c>
      <c r="K5038" s="53">
        <v>695.00541299999998</v>
      </c>
      <c r="L5038" s="53">
        <v>790.94207600000004</v>
      </c>
      <c r="M5038" s="53">
        <v>230.926513</v>
      </c>
      <c r="N5038" s="53">
        <v>516.98222699999997</v>
      </c>
      <c r="O5038" s="53">
        <v>807.15803600000004</v>
      </c>
      <c r="P5038" s="53">
        <v>1063.26127</v>
      </c>
      <c r="Q5038" s="53">
        <v>1215.9512400000001</v>
      </c>
      <c r="R5038" s="53">
        <v>819.76057400000002</v>
      </c>
      <c r="S5038" s="53">
        <v>339.05334399999998</v>
      </c>
      <c r="T5038" s="53">
        <v>335.81002000000001</v>
      </c>
      <c r="U5038" s="53">
        <v>338.77791100000002</v>
      </c>
      <c r="V5038" s="53">
        <v>359.01347600000003</v>
      </c>
      <c r="W5038" s="53">
        <v>355.89111600000001</v>
      </c>
      <c r="X5038" s="53">
        <v>386.18840399999999</v>
      </c>
      <c r="Y5038" s="53">
        <v>403.77100300000001</v>
      </c>
      <c r="Z5038" s="53">
        <v>506.72520900000001</v>
      </c>
      <c r="AA5038" s="53">
        <v>337.82623999999998</v>
      </c>
      <c r="AB5038" s="53">
        <v>356.09658100000001</v>
      </c>
      <c r="AC5038" s="53">
        <v>378.03803399999998</v>
      </c>
      <c r="AD5038" s="53">
        <v>387.86888499999998</v>
      </c>
      <c r="AE5038" s="53">
        <v>668.68152299999997</v>
      </c>
      <c r="AF5038" s="53">
        <v>371.770533</v>
      </c>
      <c r="AG5038" s="53">
        <v>359.24656399999998</v>
      </c>
      <c r="AH5038" s="53">
        <v>377.06050299999998</v>
      </c>
      <c r="AI5038" s="53">
        <v>346.06159100000002</v>
      </c>
      <c r="AJ5038" s="53">
        <v>348.61497700000001</v>
      </c>
      <c r="AK5038" s="53">
        <v>402.91569800000002</v>
      </c>
      <c r="AL5038" s="53">
        <v>352.08710400000001</v>
      </c>
      <c r="AM5038" s="53">
        <v>386.93259499999999</v>
      </c>
      <c r="AN5038" s="53">
        <v>689.56823899999995</v>
      </c>
      <c r="AO5038" s="53">
        <v>333.866107</v>
      </c>
      <c r="AP5038" s="53">
        <v>381.362706</v>
      </c>
      <c r="AQ5038" s="53">
        <v>246.79098500000001</v>
      </c>
      <c r="AR5038" s="53">
        <v>584.18869299999994</v>
      </c>
      <c r="AS5038" s="53">
        <v>377.328532</v>
      </c>
      <c r="AT5038" s="53">
        <v>316.91922199999999</v>
      </c>
      <c r="AU5038" s="53">
        <v>393.439189</v>
      </c>
      <c r="AV5038" s="53">
        <v>504.19716799999998</v>
      </c>
      <c r="AW5038" s="53">
        <v>492.954792</v>
      </c>
      <c r="AX5038" s="53">
        <v>647.01157999999998</v>
      </c>
      <c r="AY5038" s="53">
        <v>644.46757100000002</v>
      </c>
      <c r="AZ5038" s="53">
        <v>264.02806099999998</v>
      </c>
      <c r="BA5038" s="53">
        <v>596.02279499999997</v>
      </c>
      <c r="BB5038" s="53">
        <v>713.624189</v>
      </c>
      <c r="BC5038" s="53">
        <v>885.04636900000003</v>
      </c>
      <c r="BD5038" s="53">
        <v>953.19309999999996</v>
      </c>
      <c r="BE5038" s="53">
        <v>376.48087600000002</v>
      </c>
      <c r="BF5038" s="53">
        <v>117.875337</v>
      </c>
      <c r="BG5038" s="53">
        <v>376.43041099999999</v>
      </c>
      <c r="BH5038" s="53">
        <v>431.69544100000002</v>
      </c>
      <c r="BI5038" s="53">
        <v>220.911419</v>
      </c>
      <c r="BJ5038" s="53">
        <v>223.960218</v>
      </c>
      <c r="BK5038" s="53">
        <v>231.404134</v>
      </c>
      <c r="BL5038" s="53">
        <v>258.10224699999998</v>
      </c>
      <c r="BM5038" s="53">
        <v>306.81569000000002</v>
      </c>
      <c r="BN5038" s="53">
        <v>230.63599600000001</v>
      </c>
      <c r="BO5038" s="53">
        <v>323.81926199999998</v>
      </c>
      <c r="BP5038" s="53">
        <v>391.880742</v>
      </c>
      <c r="BQ5038" s="53">
        <v>357.93411500000002</v>
      </c>
      <c r="BR5038" s="53">
        <v>365.581795</v>
      </c>
      <c r="BS5038" s="53">
        <v>181.568603</v>
      </c>
      <c r="BT5038" s="53">
        <v>328.76194800000002</v>
      </c>
      <c r="BU5038" s="53">
        <v>317.09526399999999</v>
      </c>
      <c r="BV5038" s="53">
        <v>311.68186600000001</v>
      </c>
      <c r="BW5038" s="53">
        <v>291.91997500000002</v>
      </c>
      <c r="BX5038" s="53">
        <v>255.930768</v>
      </c>
      <c r="BY5038" s="53">
        <v>313.6474</v>
      </c>
      <c r="BZ5038" s="53">
        <v>275.358994</v>
      </c>
      <c r="CA5038" s="53">
        <v>349.16907500000002</v>
      </c>
      <c r="CB5038" s="53">
        <v>445.79973799999999</v>
      </c>
      <c r="CC5038" s="53">
        <v>407.97188699999998</v>
      </c>
      <c r="CD5038" s="53">
        <v>339.05324999999999</v>
      </c>
      <c r="CE5038" s="53">
        <v>389.45337999999998</v>
      </c>
      <c r="CF5038" s="53">
        <v>458.23848600000002</v>
      </c>
      <c r="CG5038" s="53">
        <v>161.18667199999999</v>
      </c>
      <c r="CH5038" s="53">
        <v>162.07578799999999</v>
      </c>
      <c r="CI5038" s="53">
        <v>180.88026500000001</v>
      </c>
      <c r="CJ5038" s="53">
        <v>220.15974800000001</v>
      </c>
      <c r="CK5038" s="53">
        <v>223.19989799999999</v>
      </c>
      <c r="CL5038" s="53">
        <v>394.48646400000001</v>
      </c>
      <c r="CM5038" s="53">
        <v>148.28222</v>
      </c>
      <c r="CN5038" s="12"/>
      <c r="CO5038" s="12"/>
      <c r="CP5038" s="12"/>
      <c r="CQ5038" s="12"/>
      <c r="CR5038" s="12"/>
      <c r="CS5038" s="12"/>
      <c r="CT5038" s="12"/>
      <c r="CU5038" s="12"/>
      <c r="CV5038" s="12"/>
      <c r="CW5038" s="12"/>
      <c r="CX5038" s="12"/>
      <c r="CY5038" s="12"/>
      <c r="CZ5038" s="12"/>
      <c r="DA5038" s="12"/>
      <c r="DB5038" s="12"/>
      <c r="DC5038" s="12"/>
    </row>
    <row r="5039" spans="1:107">
      <c r="A5039" s="52">
        <f>+WORKDAY(A5038,1,[1]festivos!$A$2:$A$555)</f>
        <v>44195</v>
      </c>
      <c r="B5039" s="53">
        <v>461.49986200000001</v>
      </c>
      <c r="C5039" s="53">
        <v>363.40575100000001</v>
      </c>
      <c r="D5039" s="53">
        <v>139.98123899999999</v>
      </c>
      <c r="E5039" s="53">
        <v>220.672279</v>
      </c>
      <c r="F5039" s="53">
        <v>634.27382</v>
      </c>
      <c r="G5039" s="53">
        <v>625.365678</v>
      </c>
      <c r="H5039" s="53">
        <v>309.13936899999999</v>
      </c>
      <c r="I5039" s="53">
        <v>252.628253</v>
      </c>
      <c r="J5039" s="53">
        <v>566.13256899999999</v>
      </c>
      <c r="K5039" s="53">
        <v>695.93668300000002</v>
      </c>
      <c r="L5039" s="53">
        <v>791.43487200000004</v>
      </c>
      <c r="M5039" s="53">
        <v>230.926513</v>
      </c>
      <c r="N5039" s="53">
        <v>516.71365200000002</v>
      </c>
      <c r="O5039" s="53">
        <v>807.12937799999997</v>
      </c>
      <c r="P5039" s="53">
        <v>1063.8580400000001</v>
      </c>
      <c r="Q5039" s="53">
        <v>1217.4736</v>
      </c>
      <c r="R5039" s="53">
        <v>822.30161899999996</v>
      </c>
      <c r="S5039" s="53">
        <v>339.094784</v>
      </c>
      <c r="T5039" s="53">
        <v>335.85146900000001</v>
      </c>
      <c r="U5039" s="53">
        <v>338.81572</v>
      </c>
      <c r="V5039" s="53">
        <v>359.05241000000001</v>
      </c>
      <c r="W5039" s="53">
        <v>355.93321900000001</v>
      </c>
      <c r="X5039" s="53">
        <v>386.27347900000001</v>
      </c>
      <c r="Y5039" s="53">
        <v>403.87236899999999</v>
      </c>
      <c r="Z5039" s="53">
        <v>506.53303499999998</v>
      </c>
      <c r="AA5039" s="53">
        <v>337.86460699999998</v>
      </c>
      <c r="AB5039" s="53">
        <v>356.13581799999997</v>
      </c>
      <c r="AC5039" s="53">
        <v>378.11599899999999</v>
      </c>
      <c r="AD5039" s="53">
        <v>387.98098800000002</v>
      </c>
      <c r="AE5039" s="53">
        <v>668.23644400000001</v>
      </c>
      <c r="AF5039" s="53">
        <v>371.83186899999998</v>
      </c>
      <c r="AG5039" s="53">
        <v>359.29247600000002</v>
      </c>
      <c r="AH5039" s="53">
        <v>377.12749200000002</v>
      </c>
      <c r="AI5039" s="53">
        <v>346.10388699999999</v>
      </c>
      <c r="AJ5039" s="53">
        <v>348.65711800000003</v>
      </c>
      <c r="AK5039" s="53">
        <v>402.91569800000002</v>
      </c>
      <c r="AL5039" s="53">
        <v>352.12966399999999</v>
      </c>
      <c r="AM5039" s="53">
        <v>386.96632399999999</v>
      </c>
      <c r="AN5039" s="53">
        <v>689.68824199999995</v>
      </c>
      <c r="AO5039" s="53">
        <v>334.095325</v>
      </c>
      <c r="AP5039" s="53">
        <v>381.39595100000003</v>
      </c>
      <c r="AQ5039" s="53">
        <v>246.79098500000001</v>
      </c>
      <c r="AR5039" s="53">
        <v>584.21089500000005</v>
      </c>
      <c r="AS5039" s="53">
        <v>377.35986100000002</v>
      </c>
      <c r="AT5039" s="53">
        <v>316.95435600000002</v>
      </c>
      <c r="AU5039" s="53">
        <v>393.37636800000001</v>
      </c>
      <c r="AV5039" s="53">
        <v>504.27126399999997</v>
      </c>
      <c r="AW5039" s="53">
        <v>492.37622199999998</v>
      </c>
      <c r="AX5039" s="53">
        <v>646.76293099999998</v>
      </c>
      <c r="AY5039" s="53">
        <v>644.00534700000003</v>
      </c>
      <c r="AZ5039" s="53">
        <v>264.07828599999999</v>
      </c>
      <c r="BA5039" s="53">
        <v>595.90232400000002</v>
      </c>
      <c r="BB5039" s="53">
        <v>713.37663699999996</v>
      </c>
      <c r="BC5039" s="53">
        <v>884.07193099999995</v>
      </c>
      <c r="BD5039" s="53">
        <v>955.84773299999995</v>
      </c>
      <c r="BE5039" s="53">
        <v>376.35302000000001</v>
      </c>
      <c r="BF5039" s="53">
        <v>117.875337</v>
      </c>
      <c r="BG5039" s="53">
        <v>376.302572</v>
      </c>
      <c r="BH5039" s="53">
        <v>431.89866499999999</v>
      </c>
      <c r="BI5039" s="53">
        <v>220.765242</v>
      </c>
      <c r="BJ5039" s="53">
        <v>223.81706500000001</v>
      </c>
      <c r="BK5039" s="53">
        <v>231.255178</v>
      </c>
      <c r="BL5039" s="53">
        <v>258.10224699999998</v>
      </c>
      <c r="BM5039" s="53">
        <v>306.81231700000001</v>
      </c>
      <c r="BN5039" s="53">
        <v>230.674047</v>
      </c>
      <c r="BO5039" s="53">
        <v>323.629211</v>
      </c>
      <c r="BP5039" s="53">
        <v>391.67292400000002</v>
      </c>
      <c r="BQ5039" s="53">
        <v>358.00088</v>
      </c>
      <c r="BR5039" s="53">
        <v>365.639026</v>
      </c>
      <c r="BS5039" s="53">
        <v>181.99013500000001</v>
      </c>
      <c r="BT5039" s="53">
        <v>328.14889699999998</v>
      </c>
      <c r="BU5039" s="53">
        <v>316.70201400000002</v>
      </c>
      <c r="BV5039" s="53">
        <v>312.54989699999999</v>
      </c>
      <c r="BW5039" s="53">
        <v>291.955735</v>
      </c>
      <c r="BX5039" s="53">
        <v>255.95181099999999</v>
      </c>
      <c r="BY5039" s="53">
        <v>313.69190900000001</v>
      </c>
      <c r="BZ5039" s="53">
        <v>275.358994</v>
      </c>
      <c r="CA5039" s="53">
        <v>349.23406499999999</v>
      </c>
      <c r="CB5039" s="53">
        <v>445.62766199999999</v>
      </c>
      <c r="CC5039" s="53">
        <v>407.64095099999997</v>
      </c>
      <c r="CD5039" s="53">
        <v>339.09469000000001</v>
      </c>
      <c r="CE5039" s="53">
        <v>389.48275100000001</v>
      </c>
      <c r="CF5039" s="53">
        <v>458.31208500000002</v>
      </c>
      <c r="CG5039" s="53">
        <v>161.20641499999999</v>
      </c>
      <c r="CH5039" s="53">
        <v>162.102949</v>
      </c>
      <c r="CI5039" s="53">
        <v>181.286259</v>
      </c>
      <c r="CJ5039" s="53">
        <v>219.99714599999999</v>
      </c>
      <c r="CK5039" s="53">
        <v>223.040074</v>
      </c>
      <c r="CL5039" s="53">
        <v>394.25119999999998</v>
      </c>
      <c r="CM5039" s="53">
        <v>148.946699</v>
      </c>
      <c r="CN5039" s="12"/>
      <c r="CO5039" s="12"/>
      <c r="CP5039" s="12"/>
      <c r="CQ5039" s="12"/>
      <c r="CR5039" s="12"/>
      <c r="CS5039" s="12"/>
      <c r="CT5039" s="12"/>
      <c r="CU5039" s="12"/>
      <c r="CV5039" s="12"/>
      <c r="CW5039" s="12"/>
      <c r="CX5039" s="12"/>
      <c r="CY5039" s="12"/>
      <c r="CZ5039" s="12"/>
      <c r="DA5039" s="12"/>
      <c r="DB5039" s="12"/>
      <c r="DC5039" s="12"/>
    </row>
    <row r="5040" spans="1:107">
      <c r="A5040" s="52">
        <f>+WORKDAY(A5039,1,[1]festivos!$A$2:$A$555)</f>
        <v>44196</v>
      </c>
      <c r="B5040" s="53">
        <v>461.72701499999999</v>
      </c>
      <c r="C5040" s="53">
        <v>363.46201500000001</v>
      </c>
      <c r="D5040" s="53">
        <v>139.98123899999999</v>
      </c>
      <c r="E5040" s="53">
        <v>220.672279</v>
      </c>
      <c r="F5040" s="53">
        <v>634.32701099999997</v>
      </c>
      <c r="G5040" s="53">
        <v>626.57143299999996</v>
      </c>
      <c r="H5040" s="53">
        <v>309.17583999999999</v>
      </c>
      <c r="I5040" s="53">
        <v>252.628253</v>
      </c>
      <c r="J5040" s="53">
        <v>565.08425799999998</v>
      </c>
      <c r="K5040" s="53">
        <v>695.13197600000001</v>
      </c>
      <c r="L5040" s="53">
        <v>791.862616</v>
      </c>
      <c r="M5040" s="53">
        <v>230.926513</v>
      </c>
      <c r="N5040" s="53">
        <v>516.01867900000002</v>
      </c>
      <c r="O5040" s="53">
        <v>806.64083300000004</v>
      </c>
      <c r="P5040" s="53">
        <v>1065.5565799999999</v>
      </c>
      <c r="Q5040" s="53">
        <v>1218.7230199999999</v>
      </c>
      <c r="R5040" s="53">
        <v>816.44028800000001</v>
      </c>
      <c r="S5040" s="53">
        <v>339.135852</v>
      </c>
      <c r="T5040" s="53">
        <v>335.89209499999998</v>
      </c>
      <c r="U5040" s="53">
        <v>338.85869200000002</v>
      </c>
      <c r="V5040" s="53">
        <v>359.08214700000002</v>
      </c>
      <c r="W5040" s="53">
        <v>355.95361200000002</v>
      </c>
      <c r="X5040" s="53">
        <v>386.28672599999999</v>
      </c>
      <c r="Y5040" s="53">
        <v>403.96338200000002</v>
      </c>
      <c r="Z5040" s="53">
        <v>506.58530300000001</v>
      </c>
      <c r="AA5040" s="53">
        <v>337.905415</v>
      </c>
      <c r="AB5040" s="53">
        <v>356.175612</v>
      </c>
      <c r="AC5040" s="53">
        <v>378.14940100000001</v>
      </c>
      <c r="AD5040" s="53">
        <v>388.09900099999999</v>
      </c>
      <c r="AE5040" s="53">
        <v>668.28503000000001</v>
      </c>
      <c r="AF5040" s="53">
        <v>371.88986199999999</v>
      </c>
      <c r="AG5040" s="53">
        <v>359.33727800000003</v>
      </c>
      <c r="AH5040" s="53">
        <v>377.19030400000003</v>
      </c>
      <c r="AI5040" s="53">
        <v>346.14618899999999</v>
      </c>
      <c r="AJ5040" s="53">
        <v>348.699389</v>
      </c>
      <c r="AK5040" s="53">
        <v>402.91569800000002</v>
      </c>
      <c r="AL5040" s="53">
        <v>352.17235599999998</v>
      </c>
      <c r="AM5040" s="53">
        <v>387.026971</v>
      </c>
      <c r="AN5040" s="53">
        <v>690.83236099999999</v>
      </c>
      <c r="AO5040" s="53">
        <v>334.329296</v>
      </c>
      <c r="AP5040" s="53">
        <v>381.45572399999998</v>
      </c>
      <c r="AQ5040" s="53">
        <v>246.79098500000001</v>
      </c>
      <c r="AR5040" s="53">
        <v>583.47092199999997</v>
      </c>
      <c r="AS5040" s="53">
        <v>377.45256799999999</v>
      </c>
      <c r="AT5040" s="53">
        <v>316.99301000000003</v>
      </c>
      <c r="AU5040" s="53">
        <v>393.89746300000002</v>
      </c>
      <c r="AV5040" s="53">
        <v>504.22233699999998</v>
      </c>
      <c r="AW5040" s="53">
        <v>492.730998</v>
      </c>
      <c r="AX5040" s="53">
        <v>646.59510299999999</v>
      </c>
      <c r="AY5040" s="53">
        <v>643.974557</v>
      </c>
      <c r="AZ5040" s="53">
        <v>264.53726599999999</v>
      </c>
      <c r="BA5040" s="53">
        <v>596.72652500000004</v>
      </c>
      <c r="BB5040" s="53">
        <v>713.52249400000005</v>
      </c>
      <c r="BC5040" s="53">
        <v>885.94858399999998</v>
      </c>
      <c r="BD5040" s="53">
        <v>959.73390800000004</v>
      </c>
      <c r="BE5040" s="53">
        <v>375.81907100000001</v>
      </c>
      <c r="BF5040" s="53">
        <v>117.875337</v>
      </c>
      <c r="BG5040" s="53">
        <v>375.76869499999998</v>
      </c>
      <c r="BH5040" s="53">
        <v>432.01659699999999</v>
      </c>
      <c r="BI5040" s="53">
        <v>220.472441</v>
      </c>
      <c r="BJ5040" s="53">
        <v>223.51816099999999</v>
      </c>
      <c r="BK5040" s="53">
        <v>230.95136400000001</v>
      </c>
      <c r="BL5040" s="53">
        <v>258.10224699999998</v>
      </c>
      <c r="BM5040" s="53">
        <v>306.85742499999998</v>
      </c>
      <c r="BN5040" s="53">
        <v>230.710024</v>
      </c>
      <c r="BO5040" s="53">
        <v>323.65635099999997</v>
      </c>
      <c r="BP5040" s="53">
        <v>391.87163900000002</v>
      </c>
      <c r="BQ5040" s="53">
        <v>358.69113399999998</v>
      </c>
      <c r="BR5040" s="53">
        <v>366.32241199999999</v>
      </c>
      <c r="BS5040" s="53">
        <v>180.75358</v>
      </c>
      <c r="BT5040" s="53">
        <v>328.20727099999999</v>
      </c>
      <c r="BU5040" s="53">
        <v>317.40072099999998</v>
      </c>
      <c r="BV5040" s="53">
        <v>313.820626</v>
      </c>
      <c r="BW5040" s="53">
        <v>291.99121600000001</v>
      </c>
      <c r="BX5040" s="53">
        <v>255.97260700000001</v>
      </c>
      <c r="BY5040" s="53">
        <v>313.73664300000002</v>
      </c>
      <c r="BZ5040" s="53">
        <v>275.358994</v>
      </c>
      <c r="CA5040" s="53">
        <v>349.28940299999999</v>
      </c>
      <c r="CB5040" s="53">
        <v>445.56552499999998</v>
      </c>
      <c r="CC5040" s="53">
        <v>407.70947200000001</v>
      </c>
      <c r="CD5040" s="53">
        <v>339.13575800000001</v>
      </c>
      <c r="CE5040" s="53">
        <v>389.66984100000002</v>
      </c>
      <c r="CF5040" s="53">
        <v>458.31737500000003</v>
      </c>
      <c r="CG5040" s="53">
        <v>161.22970799999999</v>
      </c>
      <c r="CH5040" s="53">
        <v>162.13127499999999</v>
      </c>
      <c r="CI5040" s="53">
        <v>180.40474</v>
      </c>
      <c r="CJ5040" s="53">
        <v>220.13275200000001</v>
      </c>
      <c r="CK5040" s="53">
        <v>223.17550299999999</v>
      </c>
      <c r="CL5040" s="53">
        <v>394.48683499999999</v>
      </c>
      <c r="CM5040" s="53">
        <v>148.645929</v>
      </c>
      <c r="CN5040" s="12"/>
      <c r="CO5040" s="12"/>
      <c r="CP5040" s="12"/>
      <c r="CQ5040" s="12"/>
      <c r="CR5040" s="12"/>
      <c r="CS5040" s="12"/>
      <c r="CT5040" s="12"/>
      <c r="CU5040" s="12"/>
      <c r="CV5040" s="12"/>
      <c r="CW5040" s="12"/>
      <c r="CX5040" s="12"/>
      <c r="CY5040" s="12"/>
      <c r="CZ5040" s="12"/>
      <c r="DA5040" s="12"/>
      <c r="DB5040" s="12"/>
      <c r="DC5040" s="12"/>
    </row>
    <row r="5041" spans="1:107">
      <c r="A5041" s="52">
        <f>+WORKDAY(A5040,1,[1]festivos!$A$2:$A$555)</f>
        <v>44200</v>
      </c>
      <c r="B5041" s="53">
        <v>462.43294600000002</v>
      </c>
      <c r="C5041" s="53">
        <v>363.65714700000001</v>
      </c>
      <c r="D5041" s="53">
        <v>139.98123899999999</v>
      </c>
      <c r="E5041" s="53">
        <v>220.672279</v>
      </c>
      <c r="F5041" s="53">
        <v>635.11608999999999</v>
      </c>
      <c r="G5041" s="53">
        <v>629.10704799999996</v>
      </c>
      <c r="H5041" s="53">
        <v>309.32171899999997</v>
      </c>
      <c r="I5041" s="53">
        <v>252.628253</v>
      </c>
      <c r="J5041" s="53">
        <v>567.50449300000002</v>
      </c>
      <c r="K5041" s="53">
        <v>693.50584200000003</v>
      </c>
      <c r="L5041" s="53">
        <v>788.71050700000001</v>
      </c>
      <c r="M5041" s="53">
        <v>230.926513</v>
      </c>
      <c r="N5041" s="53">
        <v>514.79404299999999</v>
      </c>
      <c r="O5041" s="53">
        <v>804.12832400000002</v>
      </c>
      <c r="P5041" s="53">
        <v>1061.7902300000001</v>
      </c>
      <c r="Q5041" s="53">
        <v>1212.3659500000001</v>
      </c>
      <c r="R5041" s="53">
        <v>819.08434</v>
      </c>
      <c r="S5041" s="53">
        <v>339.30089800000002</v>
      </c>
      <c r="T5041" s="53">
        <v>336.04673200000002</v>
      </c>
      <c r="U5041" s="53">
        <v>339.021117</v>
      </c>
      <c r="V5041" s="53">
        <v>359.27174600000001</v>
      </c>
      <c r="W5041" s="53">
        <v>356.142922</v>
      </c>
      <c r="X5041" s="53">
        <v>386.49553600000002</v>
      </c>
      <c r="Y5041" s="53">
        <v>404.21155800000003</v>
      </c>
      <c r="Z5041" s="53">
        <v>507.11982</v>
      </c>
      <c r="AA5041" s="53">
        <v>338.06640499999997</v>
      </c>
      <c r="AB5041" s="53">
        <v>356.35818999999998</v>
      </c>
      <c r="AC5041" s="53">
        <v>378.35755599999999</v>
      </c>
      <c r="AD5041" s="53">
        <v>388.33250099999998</v>
      </c>
      <c r="AE5041" s="53">
        <v>669.15938600000004</v>
      </c>
      <c r="AF5041" s="53">
        <v>372.07826599999999</v>
      </c>
      <c r="AG5041" s="53">
        <v>359.51666599999999</v>
      </c>
      <c r="AH5041" s="53">
        <v>377.382341</v>
      </c>
      <c r="AI5041" s="53">
        <v>346.31541600000003</v>
      </c>
      <c r="AJ5041" s="53">
        <v>348.87339500000002</v>
      </c>
      <c r="AK5041" s="53">
        <v>402.91569800000002</v>
      </c>
      <c r="AL5041" s="53">
        <v>352.348095</v>
      </c>
      <c r="AM5041" s="53">
        <v>387.22247599999997</v>
      </c>
      <c r="AN5041" s="53">
        <v>693.63538100000005</v>
      </c>
      <c r="AO5041" s="53">
        <v>334.45557700000001</v>
      </c>
      <c r="AP5041" s="53">
        <v>381.648415</v>
      </c>
      <c r="AQ5041" s="53">
        <v>246.79098500000001</v>
      </c>
      <c r="AR5041" s="53">
        <v>585.90560600000003</v>
      </c>
      <c r="AS5041" s="53">
        <v>377.723207</v>
      </c>
      <c r="AT5041" s="53">
        <v>317.15362900000002</v>
      </c>
      <c r="AU5041" s="53">
        <v>394.90156999999999</v>
      </c>
      <c r="AV5041" s="53">
        <v>504.679418</v>
      </c>
      <c r="AW5041" s="53">
        <v>493.457697</v>
      </c>
      <c r="AX5041" s="53">
        <v>647.28227900000002</v>
      </c>
      <c r="AY5041" s="53">
        <v>645.16041299999995</v>
      </c>
      <c r="AZ5041" s="53">
        <v>264.689076</v>
      </c>
      <c r="BA5041" s="53">
        <v>598.26876100000004</v>
      </c>
      <c r="BB5041" s="53">
        <v>715.55877099999998</v>
      </c>
      <c r="BC5041" s="53">
        <v>891.72698600000001</v>
      </c>
      <c r="BD5041" s="53">
        <v>964.47963700000003</v>
      </c>
      <c r="BE5041" s="53">
        <v>375.942632</v>
      </c>
      <c r="BF5041" s="53">
        <v>117.875337</v>
      </c>
      <c r="BG5041" s="53">
        <v>375.89223900000002</v>
      </c>
      <c r="BH5041" s="53">
        <v>432.90558900000002</v>
      </c>
      <c r="BI5041" s="53">
        <v>219.774035</v>
      </c>
      <c r="BJ5041" s="53">
        <v>222.811938</v>
      </c>
      <c r="BK5041" s="53">
        <v>230.22414599999999</v>
      </c>
      <c r="BL5041" s="53">
        <v>258.10224699999998</v>
      </c>
      <c r="BM5041" s="53">
        <v>307.01001000000002</v>
      </c>
      <c r="BN5041" s="53">
        <v>230.82690500000001</v>
      </c>
      <c r="BO5041" s="53">
        <v>324.058967</v>
      </c>
      <c r="BP5041" s="53">
        <v>393.04149899999999</v>
      </c>
      <c r="BQ5041" s="53">
        <v>360.14268800000002</v>
      </c>
      <c r="BR5041" s="53">
        <v>367.788636</v>
      </c>
      <c r="BS5041" s="53">
        <v>180.605369</v>
      </c>
      <c r="BT5041" s="53">
        <v>328.53674799999999</v>
      </c>
      <c r="BU5041" s="53">
        <v>319.54756600000002</v>
      </c>
      <c r="BV5041" s="53">
        <v>315.37241799999998</v>
      </c>
      <c r="BW5041" s="53">
        <v>292.13421199999999</v>
      </c>
      <c r="BX5041" s="53">
        <v>256.05579799999998</v>
      </c>
      <c r="BY5041" s="53">
        <v>313.91433000000001</v>
      </c>
      <c r="BZ5041" s="53">
        <v>275.358994</v>
      </c>
      <c r="CA5041" s="53">
        <v>349.62232999999998</v>
      </c>
      <c r="CB5041" s="53">
        <v>446.12819000000002</v>
      </c>
      <c r="CC5041" s="53">
        <v>408.61539499999998</v>
      </c>
      <c r="CD5041" s="53">
        <v>339.30080400000003</v>
      </c>
      <c r="CE5041" s="53">
        <v>390.44850700000001</v>
      </c>
      <c r="CF5041" s="53">
        <v>459.14365600000002</v>
      </c>
      <c r="CG5041" s="53">
        <v>161.30889300000001</v>
      </c>
      <c r="CH5041" s="53">
        <v>162.21597600000001</v>
      </c>
      <c r="CI5041" s="53">
        <v>181.01803200000001</v>
      </c>
      <c r="CJ5041" s="53">
        <v>220.36208600000001</v>
      </c>
      <c r="CK5041" s="53">
        <v>223.409843</v>
      </c>
      <c r="CL5041" s="53">
        <v>395.21256699999998</v>
      </c>
      <c r="CM5041" s="53">
        <v>151.308719</v>
      </c>
      <c r="CN5041" s="12"/>
      <c r="CO5041" s="12"/>
      <c r="CP5041" s="12"/>
      <c r="CQ5041" s="12"/>
      <c r="CR5041" s="12"/>
      <c r="CS5041" s="12"/>
      <c r="CT5041" s="12"/>
      <c r="CU5041" s="12"/>
      <c r="CV5041" s="12"/>
      <c r="CW5041" s="12"/>
      <c r="CX5041" s="12"/>
      <c r="CY5041" s="12"/>
      <c r="CZ5041" s="12"/>
      <c r="DA5041" s="12"/>
      <c r="DB5041" s="12"/>
      <c r="DC5041" s="12"/>
    </row>
    <row r="5042" spans="1:107">
      <c r="A5042" s="52">
        <f>+WORKDAY(A5041,1,[1]festivos!$A$2:$A$555)</f>
        <v>44201</v>
      </c>
      <c r="B5042" s="53">
        <v>462.84018300000002</v>
      </c>
      <c r="C5042" s="53">
        <v>363.71406100000002</v>
      </c>
      <c r="D5042" s="53">
        <v>139.98123899999999</v>
      </c>
      <c r="E5042" s="53">
        <v>220.672279</v>
      </c>
      <c r="F5042" s="53">
        <v>635.55114500000002</v>
      </c>
      <c r="G5042" s="53">
        <v>630.79579100000001</v>
      </c>
      <c r="H5042" s="53">
        <v>309.35818999999998</v>
      </c>
      <c r="I5042" s="53">
        <v>252.628253</v>
      </c>
      <c r="J5042" s="53">
        <v>568.26432399999999</v>
      </c>
      <c r="K5042" s="53">
        <v>695.72528</v>
      </c>
      <c r="L5042" s="53">
        <v>788.86246700000004</v>
      </c>
      <c r="M5042" s="53">
        <v>230.926513</v>
      </c>
      <c r="N5042" s="53">
        <v>517.11857299999997</v>
      </c>
      <c r="O5042" s="53">
        <v>806.836455</v>
      </c>
      <c r="P5042" s="53">
        <v>1064.52765</v>
      </c>
      <c r="Q5042" s="53">
        <v>1207.14328</v>
      </c>
      <c r="R5042" s="53">
        <v>828.40384900000004</v>
      </c>
      <c r="S5042" s="53">
        <v>339.34142600000001</v>
      </c>
      <c r="T5042" s="53">
        <v>336.08798000000002</v>
      </c>
      <c r="U5042" s="53">
        <v>339.05766499999999</v>
      </c>
      <c r="V5042" s="53">
        <v>359.32194099999998</v>
      </c>
      <c r="W5042" s="53">
        <v>356.19325700000002</v>
      </c>
      <c r="X5042" s="53">
        <v>386.57191699999998</v>
      </c>
      <c r="Y5042" s="53">
        <v>404.26590599999997</v>
      </c>
      <c r="Z5042" s="53">
        <v>507.39563600000002</v>
      </c>
      <c r="AA5042" s="53">
        <v>338.10363699999999</v>
      </c>
      <c r="AB5042" s="53">
        <v>356.40706299999999</v>
      </c>
      <c r="AC5042" s="53">
        <v>378.41942499999999</v>
      </c>
      <c r="AD5042" s="53">
        <v>388.40283199999999</v>
      </c>
      <c r="AE5042" s="53">
        <v>669.65291200000001</v>
      </c>
      <c r="AF5042" s="53">
        <v>372.12229100000002</v>
      </c>
      <c r="AG5042" s="53">
        <v>359.55930999999998</v>
      </c>
      <c r="AH5042" s="53">
        <v>377.42695500000002</v>
      </c>
      <c r="AI5042" s="53">
        <v>346.35687799999999</v>
      </c>
      <c r="AJ5042" s="53">
        <v>348.92190799999997</v>
      </c>
      <c r="AK5042" s="53">
        <v>402.91569800000002</v>
      </c>
      <c r="AL5042" s="53">
        <v>352.39709199999999</v>
      </c>
      <c r="AM5042" s="53">
        <v>387.28771799999998</v>
      </c>
      <c r="AN5042" s="53">
        <v>695.467716</v>
      </c>
      <c r="AO5042" s="53">
        <v>334.21619900000002</v>
      </c>
      <c r="AP5042" s="53">
        <v>381.712717</v>
      </c>
      <c r="AQ5042" s="53">
        <v>246.79098500000001</v>
      </c>
      <c r="AR5042" s="53">
        <v>587.18283699999995</v>
      </c>
      <c r="AS5042" s="53">
        <v>377.86260099999998</v>
      </c>
      <c r="AT5042" s="53">
        <v>317.19950999999998</v>
      </c>
      <c r="AU5042" s="53">
        <v>395.816194</v>
      </c>
      <c r="AV5042" s="53">
        <v>505.00644599999998</v>
      </c>
      <c r="AW5042" s="53">
        <v>493.90447999999998</v>
      </c>
      <c r="AX5042" s="53">
        <v>648.04390000000001</v>
      </c>
      <c r="AY5042" s="53">
        <v>645.93041200000005</v>
      </c>
      <c r="AZ5042" s="53">
        <v>264.73126400000001</v>
      </c>
      <c r="BA5042" s="53">
        <v>599.63458900000001</v>
      </c>
      <c r="BB5042" s="53">
        <v>718.18470600000001</v>
      </c>
      <c r="BC5042" s="53">
        <v>894.15589599999998</v>
      </c>
      <c r="BD5042" s="53">
        <v>968.15591500000005</v>
      </c>
      <c r="BE5042" s="53">
        <v>376.385155</v>
      </c>
      <c r="BF5042" s="53">
        <v>117.875337</v>
      </c>
      <c r="BG5042" s="53">
        <v>376.33470199999999</v>
      </c>
      <c r="BH5042" s="53">
        <v>433.17423400000001</v>
      </c>
      <c r="BI5042" s="53">
        <v>220.85951600000001</v>
      </c>
      <c r="BJ5042" s="53">
        <v>223.912138</v>
      </c>
      <c r="BK5042" s="53">
        <v>231.362652</v>
      </c>
      <c r="BL5042" s="53">
        <v>258.10224699999998</v>
      </c>
      <c r="BM5042" s="53">
        <v>307.057458</v>
      </c>
      <c r="BN5042" s="53">
        <v>230.85421600000001</v>
      </c>
      <c r="BO5042" s="53">
        <v>324.28094800000002</v>
      </c>
      <c r="BP5042" s="53">
        <v>393.81786499999998</v>
      </c>
      <c r="BQ5042" s="53">
        <v>361.10943700000001</v>
      </c>
      <c r="BR5042" s="53">
        <v>368.76504799999998</v>
      </c>
      <c r="BS5042" s="53">
        <v>182.217535</v>
      </c>
      <c r="BT5042" s="53">
        <v>328.212604</v>
      </c>
      <c r="BU5042" s="53">
        <v>320.40905199999997</v>
      </c>
      <c r="BV5042" s="53">
        <v>316.57451400000002</v>
      </c>
      <c r="BW5042" s="53">
        <v>292.16926799999999</v>
      </c>
      <c r="BX5042" s="53">
        <v>256.076211</v>
      </c>
      <c r="BY5042" s="53">
        <v>313.95864899999998</v>
      </c>
      <c r="BZ5042" s="53">
        <v>275.358994</v>
      </c>
      <c r="CA5042" s="53">
        <v>349.76936699999999</v>
      </c>
      <c r="CB5042" s="53">
        <v>446.58160700000002</v>
      </c>
      <c r="CC5042" s="53">
        <v>409.10107099999999</v>
      </c>
      <c r="CD5042" s="53">
        <v>339.34133100000003</v>
      </c>
      <c r="CE5042" s="53">
        <v>390.91252700000001</v>
      </c>
      <c r="CF5042" s="53">
        <v>459.53324600000002</v>
      </c>
      <c r="CG5042" s="53">
        <v>161.333709</v>
      </c>
      <c r="CH5042" s="53">
        <v>162.24720300000001</v>
      </c>
      <c r="CI5042" s="53">
        <v>181.01853500000001</v>
      </c>
      <c r="CJ5042" s="53">
        <v>219.49180200000001</v>
      </c>
      <c r="CK5042" s="53">
        <v>222.52723900000001</v>
      </c>
      <c r="CL5042" s="53">
        <v>393.48579899999999</v>
      </c>
      <c r="CM5042" s="53">
        <v>150.12975</v>
      </c>
      <c r="CN5042" s="12"/>
      <c r="CO5042" s="12"/>
      <c r="CP5042" s="12"/>
      <c r="CQ5042" s="12"/>
      <c r="CR5042" s="12"/>
      <c r="CS5042" s="12"/>
      <c r="CT5042" s="12"/>
      <c r="CU5042" s="12"/>
      <c r="CV5042" s="12"/>
      <c r="CW5042" s="12"/>
      <c r="CX5042" s="12"/>
      <c r="CY5042" s="12"/>
      <c r="CZ5042" s="12"/>
      <c r="DA5042" s="12"/>
      <c r="DB5042" s="12"/>
      <c r="DC5042" s="12"/>
    </row>
    <row r="5043" spans="1:107">
      <c r="A5043" s="52">
        <f>+WORKDAY(A5042,1,[1]festivos!$A$2:$A$555)</f>
        <v>44202</v>
      </c>
      <c r="B5043" s="53">
        <v>462.57480900000002</v>
      </c>
      <c r="C5043" s="53">
        <v>363.76979699999998</v>
      </c>
      <c r="D5043" s="53">
        <v>139.98123899999999</v>
      </c>
      <c r="E5043" s="53">
        <v>220.672279</v>
      </c>
      <c r="F5043" s="53">
        <v>634.67231500000003</v>
      </c>
      <c r="G5043" s="53">
        <v>630.51462300000003</v>
      </c>
      <c r="H5043" s="53">
        <v>309.39465799999999</v>
      </c>
      <c r="I5043" s="53">
        <v>252.628253</v>
      </c>
      <c r="J5043" s="53">
        <v>568.19824200000005</v>
      </c>
      <c r="K5043" s="53">
        <v>685.86060299999997</v>
      </c>
      <c r="L5043" s="53">
        <v>776.55485399999998</v>
      </c>
      <c r="M5043" s="53">
        <v>230.926513</v>
      </c>
      <c r="N5043" s="53">
        <v>510.98474900000002</v>
      </c>
      <c r="O5043" s="53">
        <v>796.43644900000004</v>
      </c>
      <c r="P5043" s="53">
        <v>1045.3769</v>
      </c>
      <c r="Q5043" s="53">
        <v>1186.6746900000001</v>
      </c>
      <c r="R5043" s="53">
        <v>819.61655900000005</v>
      </c>
      <c r="S5043" s="53">
        <v>339.38177000000002</v>
      </c>
      <c r="T5043" s="53">
        <v>336.128219</v>
      </c>
      <c r="U5043" s="53">
        <v>339.09241100000003</v>
      </c>
      <c r="V5043" s="53">
        <v>359.37844699999999</v>
      </c>
      <c r="W5043" s="53">
        <v>356.25165099999998</v>
      </c>
      <c r="X5043" s="53">
        <v>386.64370500000001</v>
      </c>
      <c r="Y5043" s="53">
        <v>404.34734300000002</v>
      </c>
      <c r="Z5043" s="53">
        <v>506.90197599999999</v>
      </c>
      <c r="AA5043" s="53">
        <v>338.140039</v>
      </c>
      <c r="AB5043" s="53">
        <v>356.45837499999999</v>
      </c>
      <c r="AC5043" s="53">
        <v>378.48675800000001</v>
      </c>
      <c r="AD5043" s="53">
        <v>388.46769599999999</v>
      </c>
      <c r="AE5043" s="53">
        <v>668.62553700000001</v>
      </c>
      <c r="AF5043" s="53">
        <v>372.16802000000001</v>
      </c>
      <c r="AG5043" s="53">
        <v>359.60318599999999</v>
      </c>
      <c r="AH5043" s="53">
        <v>377.47344600000002</v>
      </c>
      <c r="AI5043" s="53">
        <v>346.39824800000002</v>
      </c>
      <c r="AJ5043" s="53">
        <v>348.96704199999999</v>
      </c>
      <c r="AK5043" s="53">
        <v>402.91569800000002</v>
      </c>
      <c r="AL5043" s="53">
        <v>352.44267500000001</v>
      </c>
      <c r="AM5043" s="53">
        <v>387.34274199999999</v>
      </c>
      <c r="AN5043" s="53">
        <v>695.17875100000003</v>
      </c>
      <c r="AO5043" s="53">
        <v>333.641909</v>
      </c>
      <c r="AP5043" s="53">
        <v>381.76695000000001</v>
      </c>
      <c r="AQ5043" s="53">
        <v>246.79098500000001</v>
      </c>
      <c r="AR5043" s="53">
        <v>587.13180599999998</v>
      </c>
      <c r="AS5043" s="53">
        <v>377.90865200000002</v>
      </c>
      <c r="AT5043" s="53">
        <v>317.24171699999999</v>
      </c>
      <c r="AU5043" s="53">
        <v>395.82607999999999</v>
      </c>
      <c r="AV5043" s="53">
        <v>505.25292300000001</v>
      </c>
      <c r="AW5043" s="53">
        <v>492.02003500000001</v>
      </c>
      <c r="AX5043" s="53">
        <v>648.33525699999996</v>
      </c>
      <c r="AY5043" s="53">
        <v>644.93417899999997</v>
      </c>
      <c r="AZ5043" s="53">
        <v>264.76058499999999</v>
      </c>
      <c r="BA5043" s="53">
        <v>599.64802599999996</v>
      </c>
      <c r="BB5043" s="53">
        <v>717.86962700000004</v>
      </c>
      <c r="BC5043" s="53">
        <v>894.03203599999995</v>
      </c>
      <c r="BD5043" s="53">
        <v>966.93878099999995</v>
      </c>
      <c r="BE5043" s="53">
        <v>376.19188400000002</v>
      </c>
      <c r="BF5043" s="53">
        <v>117.875337</v>
      </c>
      <c r="BG5043" s="53">
        <v>376.141458</v>
      </c>
      <c r="BH5043" s="53">
        <v>433.364735</v>
      </c>
      <c r="BI5043" s="53">
        <v>218.438119</v>
      </c>
      <c r="BJ5043" s="53">
        <v>221.45589000000001</v>
      </c>
      <c r="BK5043" s="53">
        <v>228.82219699999999</v>
      </c>
      <c r="BL5043" s="53">
        <v>258.10224699999998</v>
      </c>
      <c r="BM5043" s="53">
        <v>307.09709299999997</v>
      </c>
      <c r="BN5043" s="53">
        <v>230.88258500000001</v>
      </c>
      <c r="BO5043" s="53">
        <v>323.832537</v>
      </c>
      <c r="BP5043" s="53">
        <v>393.82901099999998</v>
      </c>
      <c r="BQ5043" s="53">
        <v>360.94847800000002</v>
      </c>
      <c r="BR5043" s="53">
        <v>368.60795200000001</v>
      </c>
      <c r="BS5043" s="53">
        <v>180.391468</v>
      </c>
      <c r="BT5043" s="53">
        <v>326.55701599999998</v>
      </c>
      <c r="BU5043" s="53">
        <v>320.36477000000002</v>
      </c>
      <c r="BV5043" s="53">
        <v>316.17652600000002</v>
      </c>
      <c r="BW5043" s="53">
        <v>292.20392299999997</v>
      </c>
      <c r="BX5043" s="53">
        <v>256.096271</v>
      </c>
      <c r="BY5043" s="53">
        <v>314.003264</v>
      </c>
      <c r="BZ5043" s="53">
        <v>275.358994</v>
      </c>
      <c r="CA5043" s="53">
        <v>349.91045400000002</v>
      </c>
      <c r="CB5043" s="53">
        <v>446.31785500000001</v>
      </c>
      <c r="CC5043" s="53">
        <v>407.97598699999998</v>
      </c>
      <c r="CD5043" s="53">
        <v>339.38167499999997</v>
      </c>
      <c r="CE5043" s="53">
        <v>390.86941999999999</v>
      </c>
      <c r="CF5043" s="53">
        <v>459.39558</v>
      </c>
      <c r="CG5043" s="53">
        <v>161.35471799999999</v>
      </c>
      <c r="CH5043" s="53">
        <v>162.27370199999999</v>
      </c>
      <c r="CI5043" s="53">
        <v>179.710376</v>
      </c>
      <c r="CJ5043" s="53">
        <v>217.69823</v>
      </c>
      <c r="CK5043" s="53">
        <v>220.70748399999999</v>
      </c>
      <c r="CL5043" s="53">
        <v>389.91608100000002</v>
      </c>
      <c r="CM5043" s="53">
        <v>152.095697</v>
      </c>
      <c r="CN5043" s="12"/>
      <c r="CO5043" s="12"/>
      <c r="CP5043" s="12"/>
      <c r="CQ5043" s="12"/>
      <c r="CR5043" s="12"/>
      <c r="CS5043" s="12"/>
      <c r="CT5043" s="12"/>
      <c r="CU5043" s="12"/>
      <c r="CV5043" s="12"/>
      <c r="CW5043" s="12"/>
      <c r="CX5043" s="12"/>
      <c r="CY5043" s="12"/>
      <c r="CZ5043" s="12"/>
      <c r="DA5043" s="12"/>
      <c r="DB5043" s="12"/>
      <c r="DC5043" s="12"/>
    </row>
    <row r="5044" spans="1:107">
      <c r="A5044" s="52">
        <f>+WORKDAY(A5043,1,[1]festivos!$A$2:$A$555)</f>
        <v>44203</v>
      </c>
      <c r="B5044" s="53">
        <v>462.11815200000001</v>
      </c>
      <c r="C5044" s="53">
        <v>363.850887</v>
      </c>
      <c r="D5044" s="53">
        <v>139.98123899999999</v>
      </c>
      <c r="E5044" s="53">
        <v>220.672279</v>
      </c>
      <c r="F5044" s="53">
        <v>633.27756899999997</v>
      </c>
      <c r="G5044" s="53">
        <v>629.89611400000001</v>
      </c>
      <c r="H5044" s="53">
        <v>309.431129</v>
      </c>
      <c r="I5044" s="53">
        <v>252.628253</v>
      </c>
      <c r="J5044" s="53">
        <v>568.19401200000004</v>
      </c>
      <c r="K5044" s="53">
        <v>688.18108500000005</v>
      </c>
      <c r="L5044" s="53">
        <v>778.56756399999995</v>
      </c>
      <c r="M5044" s="53">
        <v>230.926513</v>
      </c>
      <c r="N5044" s="53">
        <v>515.78652499999998</v>
      </c>
      <c r="O5044" s="53">
        <v>802.99798399999997</v>
      </c>
      <c r="P5044" s="53">
        <v>1050.87931</v>
      </c>
      <c r="Q5044" s="53">
        <v>1184.4096199999999</v>
      </c>
      <c r="R5044" s="53">
        <v>823.960013</v>
      </c>
      <c r="S5044" s="53">
        <v>339.42164700000001</v>
      </c>
      <c r="T5044" s="53">
        <v>336.16652399999998</v>
      </c>
      <c r="U5044" s="53">
        <v>339.13058999999998</v>
      </c>
      <c r="V5044" s="53">
        <v>359.43685099999999</v>
      </c>
      <c r="W5044" s="53">
        <v>356.30561999999998</v>
      </c>
      <c r="X5044" s="53">
        <v>386.74104499999999</v>
      </c>
      <c r="Y5044" s="53">
        <v>404.50761399999999</v>
      </c>
      <c r="Z5044" s="53">
        <v>506.12113699999998</v>
      </c>
      <c r="AA5044" s="53">
        <v>338.17824999999999</v>
      </c>
      <c r="AB5044" s="53">
        <v>356.51384000000002</v>
      </c>
      <c r="AC5044" s="53">
        <v>378.56985200000003</v>
      </c>
      <c r="AD5044" s="53">
        <v>388.58390800000001</v>
      </c>
      <c r="AE5044" s="53">
        <v>667.00299700000005</v>
      </c>
      <c r="AF5044" s="53">
        <v>372.21581600000002</v>
      </c>
      <c r="AG5044" s="53">
        <v>359.647223</v>
      </c>
      <c r="AH5044" s="53">
        <v>377.52268400000003</v>
      </c>
      <c r="AI5044" s="53">
        <v>346.43904600000002</v>
      </c>
      <c r="AJ5044" s="53">
        <v>349.00869399999999</v>
      </c>
      <c r="AK5044" s="53">
        <v>402.91569800000002</v>
      </c>
      <c r="AL5044" s="53">
        <v>352.48474199999998</v>
      </c>
      <c r="AM5044" s="53">
        <v>387.396029</v>
      </c>
      <c r="AN5044" s="53">
        <v>694.55664000000002</v>
      </c>
      <c r="AO5044" s="53">
        <v>333.492411</v>
      </c>
      <c r="AP5044" s="53">
        <v>381.81947000000002</v>
      </c>
      <c r="AQ5044" s="53">
        <v>246.79098500000001</v>
      </c>
      <c r="AR5044" s="53">
        <v>587.158322</v>
      </c>
      <c r="AS5044" s="53">
        <v>377.89310399999999</v>
      </c>
      <c r="AT5044" s="53">
        <v>317.28871500000002</v>
      </c>
      <c r="AU5044" s="53">
        <v>395.16101200000003</v>
      </c>
      <c r="AV5044" s="53">
        <v>505.67343799999998</v>
      </c>
      <c r="AW5044" s="53">
        <v>488.52114799999998</v>
      </c>
      <c r="AX5044" s="53">
        <v>649.06029000000001</v>
      </c>
      <c r="AY5044" s="53">
        <v>644.02643599999999</v>
      </c>
      <c r="AZ5044" s="53">
        <v>264.78885500000001</v>
      </c>
      <c r="BA5044" s="53">
        <v>598.44637</v>
      </c>
      <c r="BB5044" s="53">
        <v>717.34773800000005</v>
      </c>
      <c r="BC5044" s="53">
        <v>893.93440499999997</v>
      </c>
      <c r="BD5044" s="53">
        <v>965.17671499999994</v>
      </c>
      <c r="BE5044" s="53">
        <v>376.02971100000002</v>
      </c>
      <c r="BF5044" s="53">
        <v>117.875337</v>
      </c>
      <c r="BG5044" s="53">
        <v>375.97930600000001</v>
      </c>
      <c r="BH5044" s="53">
        <v>433.58438799999999</v>
      </c>
      <c r="BI5044" s="53">
        <v>220.487201</v>
      </c>
      <c r="BJ5044" s="53">
        <v>223.53307100000001</v>
      </c>
      <c r="BK5044" s="53">
        <v>230.968672</v>
      </c>
      <c r="BL5044" s="53">
        <v>258.10224699999998</v>
      </c>
      <c r="BM5044" s="53">
        <v>307.13877400000001</v>
      </c>
      <c r="BN5044" s="53">
        <v>230.912237</v>
      </c>
      <c r="BO5044" s="53">
        <v>323.12088799999998</v>
      </c>
      <c r="BP5044" s="53">
        <v>393.90093400000001</v>
      </c>
      <c r="BQ5044" s="53">
        <v>360.594402</v>
      </c>
      <c r="BR5044" s="53">
        <v>368.26412699999997</v>
      </c>
      <c r="BS5044" s="53">
        <v>181.450154</v>
      </c>
      <c r="BT5044" s="53">
        <v>323.50938600000001</v>
      </c>
      <c r="BU5044" s="53">
        <v>320.33061900000001</v>
      </c>
      <c r="BV5044" s="53">
        <v>315.60035399999998</v>
      </c>
      <c r="BW5044" s="53">
        <v>292.23825699999998</v>
      </c>
      <c r="BX5044" s="53">
        <v>256.11604699999998</v>
      </c>
      <c r="BY5044" s="53">
        <v>314.04781300000002</v>
      </c>
      <c r="BZ5044" s="53">
        <v>275.358994</v>
      </c>
      <c r="CA5044" s="53">
        <v>350.12415700000003</v>
      </c>
      <c r="CB5044" s="53">
        <v>446.40924699999999</v>
      </c>
      <c r="CC5044" s="53">
        <v>406.11730599999999</v>
      </c>
      <c r="CD5044" s="53">
        <v>339.42155300000002</v>
      </c>
      <c r="CE5044" s="53">
        <v>390.55521900000002</v>
      </c>
      <c r="CF5044" s="53">
        <v>459.16907600000002</v>
      </c>
      <c r="CG5044" s="53">
        <v>161.373715</v>
      </c>
      <c r="CH5044" s="53">
        <v>162.298419</v>
      </c>
      <c r="CI5044" s="53">
        <v>182.48759200000001</v>
      </c>
      <c r="CJ5044" s="53">
        <v>221.83430000000001</v>
      </c>
      <c r="CK5044" s="53">
        <v>224.90051700000001</v>
      </c>
      <c r="CL5044" s="53">
        <v>397.33062899999999</v>
      </c>
      <c r="CM5044" s="53">
        <v>152.92213899999999</v>
      </c>
      <c r="CN5044" s="12"/>
      <c r="CO5044" s="12"/>
      <c r="CP5044" s="12"/>
      <c r="CQ5044" s="12"/>
      <c r="CR5044" s="12"/>
      <c r="CS5044" s="12"/>
      <c r="CT5044" s="12"/>
      <c r="CU5044" s="12"/>
      <c r="CV5044" s="12"/>
      <c r="CW5044" s="12"/>
      <c r="CX5044" s="12"/>
      <c r="CY5044" s="12"/>
      <c r="CZ5044" s="12"/>
      <c r="DA5044" s="12"/>
      <c r="DB5044" s="12"/>
      <c r="DC5044" s="12"/>
    </row>
    <row r="5045" spans="1:107">
      <c r="A5045" s="52">
        <f>+WORKDAY(A5044,1,[1]festivos!$A$2:$A$555)</f>
        <v>44204</v>
      </c>
      <c r="B5045" s="53">
        <v>462.04382700000002</v>
      </c>
      <c r="C5045" s="53">
        <v>363.89608800000002</v>
      </c>
      <c r="D5045" s="53">
        <v>139.98123899999999</v>
      </c>
      <c r="E5045" s="53">
        <v>220.672279</v>
      </c>
      <c r="F5045" s="53">
        <v>632.97104400000001</v>
      </c>
      <c r="G5045" s="53">
        <v>629.80514500000004</v>
      </c>
      <c r="H5045" s="53">
        <v>309.46759700000001</v>
      </c>
      <c r="I5045" s="53">
        <v>252.628253</v>
      </c>
      <c r="J5045" s="53">
        <v>568.30064900000002</v>
      </c>
      <c r="K5045" s="53">
        <v>689.09772399999997</v>
      </c>
      <c r="L5045" s="53">
        <v>780.18382999999994</v>
      </c>
      <c r="M5045" s="53">
        <v>230.926513</v>
      </c>
      <c r="N5045" s="53">
        <v>517.45756400000005</v>
      </c>
      <c r="O5045" s="53">
        <v>805.44729299999995</v>
      </c>
      <c r="P5045" s="53">
        <v>1053.56142</v>
      </c>
      <c r="Q5045" s="53">
        <v>1185.1027799999999</v>
      </c>
      <c r="R5045" s="53">
        <v>823.08164999999997</v>
      </c>
      <c r="S5045" s="53">
        <v>339.46134000000001</v>
      </c>
      <c r="T5045" s="53">
        <v>336.20881600000001</v>
      </c>
      <c r="U5045" s="53">
        <v>339.17193200000003</v>
      </c>
      <c r="V5045" s="53">
        <v>359.48382900000001</v>
      </c>
      <c r="W5045" s="53">
        <v>356.35600199999999</v>
      </c>
      <c r="X5045" s="53">
        <v>386.79029700000001</v>
      </c>
      <c r="Y5045" s="53">
        <v>404.54373399999997</v>
      </c>
      <c r="Z5045" s="53">
        <v>505.95958000000002</v>
      </c>
      <c r="AA5045" s="53">
        <v>338.21986800000002</v>
      </c>
      <c r="AB5045" s="53">
        <v>356.55907999999999</v>
      </c>
      <c r="AC5045" s="53">
        <v>378.621419</v>
      </c>
      <c r="AD5045" s="53">
        <v>388.63015300000001</v>
      </c>
      <c r="AE5045" s="53">
        <v>666.63959899999998</v>
      </c>
      <c r="AF5045" s="53">
        <v>372.26664299999999</v>
      </c>
      <c r="AG5045" s="53">
        <v>359.69226200000003</v>
      </c>
      <c r="AH5045" s="53">
        <v>377.57569100000001</v>
      </c>
      <c r="AI5045" s="53">
        <v>346.47965599999998</v>
      </c>
      <c r="AJ5045" s="53">
        <v>349.05005299999999</v>
      </c>
      <c r="AK5045" s="53">
        <v>402.91569800000002</v>
      </c>
      <c r="AL5045" s="53">
        <v>352.52651300000002</v>
      </c>
      <c r="AM5045" s="53">
        <v>387.45855399999999</v>
      </c>
      <c r="AN5045" s="53">
        <v>694.48403299999995</v>
      </c>
      <c r="AO5045" s="53">
        <v>333.234556</v>
      </c>
      <c r="AP5045" s="53">
        <v>381.88109500000002</v>
      </c>
      <c r="AQ5045" s="53">
        <v>246.79098500000001</v>
      </c>
      <c r="AR5045" s="53">
        <v>587.35182299999997</v>
      </c>
      <c r="AS5045" s="53">
        <v>377.99346400000002</v>
      </c>
      <c r="AT5045" s="53">
        <v>317.330262</v>
      </c>
      <c r="AU5045" s="53">
        <v>395.727484</v>
      </c>
      <c r="AV5045" s="53">
        <v>505.765263</v>
      </c>
      <c r="AW5045" s="53">
        <v>487.62522899999999</v>
      </c>
      <c r="AX5045" s="53">
        <v>649.39843499999995</v>
      </c>
      <c r="AY5045" s="53">
        <v>644.28808600000002</v>
      </c>
      <c r="AZ5045" s="53">
        <v>264.82453900000002</v>
      </c>
      <c r="BA5045" s="53">
        <v>599.40529100000003</v>
      </c>
      <c r="BB5045" s="53">
        <v>717.76322600000003</v>
      </c>
      <c r="BC5045" s="53">
        <v>893.83761900000002</v>
      </c>
      <c r="BD5045" s="53">
        <v>962.91996600000004</v>
      </c>
      <c r="BE5045" s="53">
        <v>376.65144700000002</v>
      </c>
      <c r="BF5045" s="53">
        <v>117.875337</v>
      </c>
      <c r="BG5045" s="53">
        <v>376.60095899999999</v>
      </c>
      <c r="BH5045" s="53">
        <v>433.76590099999999</v>
      </c>
      <c r="BI5045" s="53">
        <v>221.157569</v>
      </c>
      <c r="BJ5045" s="53">
        <v>224.21319</v>
      </c>
      <c r="BK5045" s="53">
        <v>231.67129700000001</v>
      </c>
      <c r="BL5045" s="53">
        <v>258.10224699999998</v>
      </c>
      <c r="BM5045" s="53">
        <v>307.19566400000002</v>
      </c>
      <c r="BN5045" s="53">
        <v>230.943769</v>
      </c>
      <c r="BO5045" s="53">
        <v>322.96448800000002</v>
      </c>
      <c r="BP5045" s="53">
        <v>394.07380000000001</v>
      </c>
      <c r="BQ5045" s="53">
        <v>360.542326</v>
      </c>
      <c r="BR5045" s="53">
        <v>368.219875</v>
      </c>
      <c r="BS5045" s="53">
        <v>181.09379200000001</v>
      </c>
      <c r="BT5045" s="53">
        <v>322.264341</v>
      </c>
      <c r="BU5045" s="53">
        <v>320.28666199999998</v>
      </c>
      <c r="BV5045" s="53">
        <v>314.86242600000003</v>
      </c>
      <c r="BW5045" s="53">
        <v>292.272514</v>
      </c>
      <c r="BX5045" s="53">
        <v>256.13575400000002</v>
      </c>
      <c r="BY5045" s="53">
        <v>314.092151</v>
      </c>
      <c r="BZ5045" s="53">
        <v>275.358994</v>
      </c>
      <c r="CA5045" s="53">
        <v>350.196325</v>
      </c>
      <c r="CB5045" s="53">
        <v>446.41183100000001</v>
      </c>
      <c r="CC5045" s="53">
        <v>405.91060199999998</v>
      </c>
      <c r="CD5045" s="53">
        <v>339.46124600000002</v>
      </c>
      <c r="CE5045" s="53">
        <v>390.829362</v>
      </c>
      <c r="CF5045" s="53">
        <v>459.31284599999998</v>
      </c>
      <c r="CG5045" s="53">
        <v>161.39417700000001</v>
      </c>
      <c r="CH5045" s="53">
        <v>162.324172</v>
      </c>
      <c r="CI5045" s="53">
        <v>181.47784799999999</v>
      </c>
      <c r="CJ5045" s="53">
        <v>221.713009</v>
      </c>
      <c r="CK5045" s="53">
        <v>224.778041</v>
      </c>
      <c r="CL5045" s="53">
        <v>397.19232499999998</v>
      </c>
      <c r="CM5045" s="53">
        <v>153.33683300000001</v>
      </c>
      <c r="CN5045" s="12"/>
      <c r="CO5045" s="12"/>
      <c r="CP5045" s="12"/>
      <c r="CQ5045" s="12"/>
      <c r="CR5045" s="12"/>
      <c r="CS5045" s="12"/>
      <c r="CT5045" s="12"/>
      <c r="CU5045" s="12"/>
      <c r="CV5045" s="12"/>
      <c r="CW5045" s="12"/>
      <c r="CX5045" s="12"/>
      <c r="CY5045" s="12"/>
      <c r="CZ5045" s="12"/>
      <c r="DA5045" s="12"/>
      <c r="DB5045" s="12"/>
      <c r="DC5045" s="12"/>
    </row>
    <row r="5046" spans="1:107">
      <c r="A5046" s="52">
        <f>+WORKDAY(A5045,1,[1]festivos!$A$2:$A$555)</f>
        <v>44207</v>
      </c>
      <c r="B5046" s="53">
        <v>461.757361</v>
      </c>
      <c r="C5046" s="53">
        <v>364.00187799999998</v>
      </c>
      <c r="D5046" s="53">
        <v>139.98123899999999</v>
      </c>
      <c r="E5046" s="53">
        <v>220.672279</v>
      </c>
      <c r="F5046" s="53">
        <v>631.82302600000003</v>
      </c>
      <c r="G5046" s="53">
        <v>629.62987999999996</v>
      </c>
      <c r="H5046" s="53">
        <v>309.57700699999998</v>
      </c>
      <c r="I5046" s="53">
        <v>252.628253</v>
      </c>
      <c r="J5046" s="53">
        <v>568.37891000000002</v>
      </c>
      <c r="K5046" s="53">
        <v>691.40631399999995</v>
      </c>
      <c r="L5046" s="53">
        <v>782.79939100000001</v>
      </c>
      <c r="M5046" s="53">
        <v>230.926513</v>
      </c>
      <c r="N5046" s="53">
        <v>521.35554500000001</v>
      </c>
      <c r="O5046" s="53">
        <v>809.35239000000001</v>
      </c>
      <c r="P5046" s="53">
        <v>1056.9412299999999</v>
      </c>
      <c r="Q5046" s="53">
        <v>1186.2375199999999</v>
      </c>
      <c r="R5046" s="53">
        <v>825.45110499999998</v>
      </c>
      <c r="S5046" s="53">
        <v>339.58100100000001</v>
      </c>
      <c r="T5046" s="53">
        <v>336.32869199999999</v>
      </c>
      <c r="U5046" s="53">
        <v>339.29466300000001</v>
      </c>
      <c r="V5046" s="53">
        <v>359.60163999999997</v>
      </c>
      <c r="W5046" s="53">
        <v>356.47196300000002</v>
      </c>
      <c r="X5046" s="53">
        <v>386.88860399999999</v>
      </c>
      <c r="Y5046" s="53">
        <v>404.61939599999999</v>
      </c>
      <c r="Z5046" s="53">
        <v>505.33045499999997</v>
      </c>
      <c r="AA5046" s="53">
        <v>338.34138000000002</v>
      </c>
      <c r="AB5046" s="53">
        <v>356.682635</v>
      </c>
      <c r="AC5046" s="53">
        <v>378.73625199999998</v>
      </c>
      <c r="AD5046" s="53">
        <v>388.72872000000001</v>
      </c>
      <c r="AE5046" s="53">
        <v>665.28773799999999</v>
      </c>
      <c r="AF5046" s="53">
        <v>372.40280100000001</v>
      </c>
      <c r="AG5046" s="53">
        <v>359.82138700000002</v>
      </c>
      <c r="AH5046" s="53">
        <v>377.71465999999998</v>
      </c>
      <c r="AI5046" s="53">
        <v>346.602079</v>
      </c>
      <c r="AJ5046" s="53">
        <v>349.17364400000002</v>
      </c>
      <c r="AK5046" s="53">
        <v>402.91569800000002</v>
      </c>
      <c r="AL5046" s="53">
        <v>352.65133400000002</v>
      </c>
      <c r="AM5046" s="53">
        <v>387.60219899999998</v>
      </c>
      <c r="AN5046" s="53">
        <v>694.31719899999996</v>
      </c>
      <c r="AO5046" s="53">
        <v>333.11305199999998</v>
      </c>
      <c r="AP5046" s="53">
        <v>382.022671</v>
      </c>
      <c r="AQ5046" s="53">
        <v>246.79098500000001</v>
      </c>
      <c r="AR5046" s="53">
        <v>587.45384100000001</v>
      </c>
      <c r="AS5046" s="53">
        <v>378.10145699999998</v>
      </c>
      <c r="AT5046" s="53">
        <v>317.44124499999998</v>
      </c>
      <c r="AU5046" s="53">
        <v>395.62098600000002</v>
      </c>
      <c r="AV5046" s="53">
        <v>505.81888600000002</v>
      </c>
      <c r="AW5046" s="53">
        <v>485.56768199999999</v>
      </c>
      <c r="AX5046" s="53">
        <v>649.08696199999997</v>
      </c>
      <c r="AY5046" s="53">
        <v>643.14980500000001</v>
      </c>
      <c r="AZ5046" s="53">
        <v>264.905258</v>
      </c>
      <c r="BA5046" s="53">
        <v>599.12777000000006</v>
      </c>
      <c r="BB5046" s="53">
        <v>717.533997</v>
      </c>
      <c r="BC5046" s="53">
        <v>894.12028999999995</v>
      </c>
      <c r="BD5046" s="53">
        <v>961.64388699999995</v>
      </c>
      <c r="BE5046" s="53">
        <v>376.64702999999997</v>
      </c>
      <c r="BF5046" s="53">
        <v>117.875337</v>
      </c>
      <c r="BG5046" s="53">
        <v>376.596543</v>
      </c>
      <c r="BH5046" s="53">
        <v>434.22079100000002</v>
      </c>
      <c r="BI5046" s="53">
        <v>222.73734999999999</v>
      </c>
      <c r="BJ5046" s="53">
        <v>225.814696</v>
      </c>
      <c r="BK5046" s="53">
        <v>233.327327</v>
      </c>
      <c r="BL5046" s="53">
        <v>258.10224699999998</v>
      </c>
      <c r="BM5046" s="53">
        <v>307.30388799999997</v>
      </c>
      <c r="BN5046" s="53">
        <v>231.02823699999999</v>
      </c>
      <c r="BO5046" s="53">
        <v>322.37872800000002</v>
      </c>
      <c r="BP5046" s="53">
        <v>394.21835700000003</v>
      </c>
      <c r="BQ5046" s="53">
        <v>360.44199200000003</v>
      </c>
      <c r="BR5046" s="53">
        <v>368.12728700000002</v>
      </c>
      <c r="BS5046" s="53">
        <v>181.75087099999999</v>
      </c>
      <c r="BT5046" s="53">
        <v>320.31584400000003</v>
      </c>
      <c r="BU5046" s="53">
        <v>320.39865700000001</v>
      </c>
      <c r="BV5046" s="53">
        <v>314.44516399999998</v>
      </c>
      <c r="BW5046" s="53">
        <v>292.37555200000003</v>
      </c>
      <c r="BX5046" s="53">
        <v>256.19509199999999</v>
      </c>
      <c r="BY5046" s="53">
        <v>314.22493400000002</v>
      </c>
      <c r="BZ5046" s="53">
        <v>275.358994</v>
      </c>
      <c r="CA5046" s="53">
        <v>350.316487</v>
      </c>
      <c r="CB5046" s="53">
        <v>446.35313500000001</v>
      </c>
      <c r="CC5046" s="53">
        <v>404.66749600000003</v>
      </c>
      <c r="CD5046" s="53">
        <v>339.58090600000003</v>
      </c>
      <c r="CE5046" s="53">
        <v>390.892853</v>
      </c>
      <c r="CF5046" s="53">
        <v>459.42000100000001</v>
      </c>
      <c r="CG5046" s="53">
        <v>161.45449099999999</v>
      </c>
      <c r="CH5046" s="53">
        <v>162.38717800000001</v>
      </c>
      <c r="CI5046" s="53">
        <v>180.769203</v>
      </c>
      <c r="CJ5046" s="53">
        <v>221.620687</v>
      </c>
      <c r="CK5046" s="53">
        <v>224.68434199999999</v>
      </c>
      <c r="CL5046" s="53">
        <v>397.18056200000001</v>
      </c>
      <c r="CM5046" s="53">
        <v>152.592195</v>
      </c>
      <c r="CN5046" s="12"/>
      <c r="CO5046" s="12"/>
      <c r="CP5046" s="12"/>
      <c r="CQ5046" s="12"/>
      <c r="CR5046" s="12"/>
      <c r="CS5046" s="12"/>
      <c r="CT5046" s="12"/>
      <c r="CU5046" s="12"/>
      <c r="CV5046" s="12"/>
      <c r="CW5046" s="12"/>
      <c r="CX5046" s="12"/>
      <c r="CY5046" s="12"/>
      <c r="CZ5046" s="12"/>
      <c r="DA5046" s="12"/>
      <c r="DB5046" s="12"/>
      <c r="DC5046" s="12"/>
    </row>
    <row r="5047" spans="1:107">
      <c r="A5047" s="52">
        <f>+WORKDAY(A5046,1,[1]festivos!$A$2:$A$555)</f>
        <v>44208</v>
      </c>
      <c r="B5047" s="53">
        <v>461.86820299999999</v>
      </c>
      <c r="C5047" s="53">
        <v>364.06712399999998</v>
      </c>
      <c r="D5047" s="53">
        <v>139.98123899999999</v>
      </c>
      <c r="E5047" s="53">
        <v>220.672279</v>
      </c>
      <c r="F5047" s="53">
        <v>631.46414700000003</v>
      </c>
      <c r="G5047" s="53">
        <v>630.84814100000006</v>
      </c>
      <c r="H5047" s="53">
        <v>309.61347899999998</v>
      </c>
      <c r="I5047" s="53">
        <v>252.628253</v>
      </c>
      <c r="J5047" s="53">
        <v>568.61134800000002</v>
      </c>
      <c r="K5047" s="53">
        <v>682.81486700000005</v>
      </c>
      <c r="L5047" s="53">
        <v>771.13900699999999</v>
      </c>
      <c r="M5047" s="53">
        <v>230.926513</v>
      </c>
      <c r="N5047" s="53">
        <v>516.44314599999996</v>
      </c>
      <c r="O5047" s="53">
        <v>798.40503699999999</v>
      </c>
      <c r="P5047" s="53">
        <v>1043.06204</v>
      </c>
      <c r="Q5047" s="53">
        <v>1165.7360699999999</v>
      </c>
      <c r="R5047" s="53">
        <v>819.39812800000004</v>
      </c>
      <c r="S5047" s="53">
        <v>339.62080700000001</v>
      </c>
      <c r="T5047" s="53">
        <v>336.36745100000002</v>
      </c>
      <c r="U5047" s="53">
        <v>339.346655</v>
      </c>
      <c r="V5047" s="53">
        <v>359.67003799999998</v>
      </c>
      <c r="W5047" s="53">
        <v>356.547302</v>
      </c>
      <c r="X5047" s="53">
        <v>386.975415</v>
      </c>
      <c r="Y5047" s="53">
        <v>404.70007700000002</v>
      </c>
      <c r="Z5047" s="53">
        <v>505.14587799999998</v>
      </c>
      <c r="AA5047" s="53">
        <v>338.38814300000001</v>
      </c>
      <c r="AB5047" s="53">
        <v>356.73906599999998</v>
      </c>
      <c r="AC5047" s="53">
        <v>378.78832599999998</v>
      </c>
      <c r="AD5047" s="53">
        <v>388.78186899999997</v>
      </c>
      <c r="AE5047" s="53">
        <v>664.87353099999996</v>
      </c>
      <c r="AF5047" s="53">
        <v>372.451842</v>
      </c>
      <c r="AG5047" s="53">
        <v>359.86502899999999</v>
      </c>
      <c r="AH5047" s="53">
        <v>377.765736</v>
      </c>
      <c r="AI5047" s="53">
        <v>346.64290099999999</v>
      </c>
      <c r="AJ5047" s="53">
        <v>349.216094</v>
      </c>
      <c r="AK5047" s="53">
        <v>402.91569800000002</v>
      </c>
      <c r="AL5047" s="53">
        <v>352.69420700000001</v>
      </c>
      <c r="AM5047" s="53">
        <v>387.64539400000001</v>
      </c>
      <c r="AN5047" s="53">
        <v>695.59154799999999</v>
      </c>
      <c r="AO5047" s="53">
        <v>332.75311699999997</v>
      </c>
      <c r="AP5047" s="53">
        <v>382.065245</v>
      </c>
      <c r="AQ5047" s="53">
        <v>246.79098500000001</v>
      </c>
      <c r="AR5047" s="53">
        <v>587.89747199999999</v>
      </c>
      <c r="AS5047" s="53">
        <v>378.140444</v>
      </c>
      <c r="AT5047" s="53">
        <v>317.474648</v>
      </c>
      <c r="AU5047" s="53">
        <v>395.65454699999998</v>
      </c>
      <c r="AV5047" s="53">
        <v>505.68543</v>
      </c>
      <c r="AW5047" s="53">
        <v>485.09338700000001</v>
      </c>
      <c r="AX5047" s="53">
        <v>648.675749</v>
      </c>
      <c r="AY5047" s="53">
        <v>642.62558200000001</v>
      </c>
      <c r="AZ5047" s="53">
        <v>264.91634699999997</v>
      </c>
      <c r="BA5047" s="53">
        <v>599.09184200000004</v>
      </c>
      <c r="BB5047" s="53">
        <v>718.16040599999997</v>
      </c>
      <c r="BC5047" s="53">
        <v>896.31994199999997</v>
      </c>
      <c r="BD5047" s="53">
        <v>966.766614</v>
      </c>
      <c r="BE5047" s="53">
        <v>376.52999699999998</v>
      </c>
      <c r="BF5047" s="53">
        <v>117.875337</v>
      </c>
      <c r="BG5047" s="53">
        <v>376.47952600000002</v>
      </c>
      <c r="BH5047" s="53">
        <v>434.34083399999997</v>
      </c>
      <c r="BI5047" s="53">
        <v>220.792137</v>
      </c>
      <c r="BJ5047" s="53">
        <v>223.84229300000001</v>
      </c>
      <c r="BK5047" s="53">
        <v>231.28811200000001</v>
      </c>
      <c r="BL5047" s="53">
        <v>258.10224699999998</v>
      </c>
      <c r="BM5047" s="53">
        <v>307.33517999999998</v>
      </c>
      <c r="BN5047" s="53">
        <v>231.05866</v>
      </c>
      <c r="BO5047" s="53">
        <v>322.19561499999998</v>
      </c>
      <c r="BP5047" s="53">
        <v>394.51799099999999</v>
      </c>
      <c r="BQ5047" s="53">
        <v>361.13940600000001</v>
      </c>
      <c r="BR5047" s="53">
        <v>368.82156500000002</v>
      </c>
      <c r="BS5047" s="53">
        <v>180.69320999999999</v>
      </c>
      <c r="BT5047" s="53">
        <v>320.19010400000002</v>
      </c>
      <c r="BU5047" s="53">
        <v>321.22422299999999</v>
      </c>
      <c r="BV5047" s="53">
        <v>316.12022999999999</v>
      </c>
      <c r="BW5047" s="53">
        <v>292.40990599999998</v>
      </c>
      <c r="BX5047" s="53">
        <v>256.214876</v>
      </c>
      <c r="BY5047" s="53">
        <v>314.26993599999997</v>
      </c>
      <c r="BZ5047" s="53">
        <v>275.358994</v>
      </c>
      <c r="CA5047" s="53">
        <v>350.26361600000001</v>
      </c>
      <c r="CB5047" s="53">
        <v>445.98186500000003</v>
      </c>
      <c r="CC5047" s="53">
        <v>404.36523699999998</v>
      </c>
      <c r="CD5047" s="53">
        <v>339.62071300000002</v>
      </c>
      <c r="CE5047" s="53">
        <v>390.34113400000001</v>
      </c>
      <c r="CF5047" s="53">
        <v>459.28427199999999</v>
      </c>
      <c r="CG5047" s="53">
        <v>161.47515899999999</v>
      </c>
      <c r="CH5047" s="53">
        <v>162.405182</v>
      </c>
      <c r="CI5047" s="53">
        <v>179.329306</v>
      </c>
      <c r="CJ5047" s="53">
        <v>219.211006</v>
      </c>
      <c r="CK5047" s="53">
        <v>222.24103600000001</v>
      </c>
      <c r="CL5047" s="53">
        <v>392.58889299999998</v>
      </c>
      <c r="CM5047" s="53">
        <v>150.34094999999999</v>
      </c>
      <c r="CN5047" s="12"/>
      <c r="CO5047" s="12"/>
      <c r="CP5047" s="12"/>
      <c r="CQ5047" s="12"/>
      <c r="CR5047" s="12"/>
      <c r="CS5047" s="12"/>
      <c r="CT5047" s="12"/>
      <c r="CU5047" s="12"/>
      <c r="CV5047" s="12"/>
      <c r="CW5047" s="12"/>
      <c r="CX5047" s="12"/>
      <c r="CY5047" s="12"/>
      <c r="CZ5047" s="12"/>
      <c r="DA5047" s="12"/>
      <c r="DB5047" s="12"/>
      <c r="DC5047" s="12"/>
    </row>
    <row r="5048" spans="1:107">
      <c r="A5048" s="52">
        <f>+WORKDAY(A5047,1,[1]festivos!$A$2:$A$555)</f>
        <v>44209</v>
      </c>
      <c r="B5048" s="53">
        <v>462.11766999999998</v>
      </c>
      <c r="C5048" s="53">
        <v>364.11458499999998</v>
      </c>
      <c r="D5048" s="53">
        <v>139.98123899999999</v>
      </c>
      <c r="E5048" s="53">
        <v>220.672279</v>
      </c>
      <c r="F5048" s="53">
        <v>631.25338499999998</v>
      </c>
      <c r="G5048" s="53">
        <v>632.70320700000002</v>
      </c>
      <c r="H5048" s="53">
        <v>309.649947</v>
      </c>
      <c r="I5048" s="53">
        <v>252.628253</v>
      </c>
      <c r="J5048" s="53">
        <v>569.39532399999996</v>
      </c>
      <c r="K5048" s="53">
        <v>678.24653599999999</v>
      </c>
      <c r="L5048" s="53">
        <v>766.56262700000002</v>
      </c>
      <c r="M5048" s="53">
        <v>230.926513</v>
      </c>
      <c r="N5048" s="53">
        <v>513.083799</v>
      </c>
      <c r="O5048" s="53">
        <v>793.25157100000001</v>
      </c>
      <c r="P5048" s="53">
        <v>1035.2520400000001</v>
      </c>
      <c r="Q5048" s="53">
        <v>1160.2946999999999</v>
      </c>
      <c r="R5048" s="53">
        <v>811.71297800000002</v>
      </c>
      <c r="S5048" s="53">
        <v>339.66090100000002</v>
      </c>
      <c r="T5048" s="53">
        <v>336.407084</v>
      </c>
      <c r="U5048" s="53">
        <v>339.37588299999999</v>
      </c>
      <c r="V5048" s="53">
        <v>359.70789600000001</v>
      </c>
      <c r="W5048" s="53">
        <v>356.58439600000003</v>
      </c>
      <c r="X5048" s="53">
        <v>387.04124899999999</v>
      </c>
      <c r="Y5048" s="53">
        <v>404.78057000000001</v>
      </c>
      <c r="Z5048" s="53">
        <v>505.041</v>
      </c>
      <c r="AA5048" s="53">
        <v>338.421267</v>
      </c>
      <c r="AB5048" s="53">
        <v>356.777805</v>
      </c>
      <c r="AC5048" s="53">
        <v>378.84927299999998</v>
      </c>
      <c r="AD5048" s="53">
        <v>388.84304700000001</v>
      </c>
      <c r="AE5048" s="53">
        <v>664.61896400000001</v>
      </c>
      <c r="AF5048" s="53">
        <v>372.50561399999998</v>
      </c>
      <c r="AG5048" s="53">
        <v>359.90809400000001</v>
      </c>
      <c r="AH5048" s="53">
        <v>377.82345199999997</v>
      </c>
      <c r="AI5048" s="53">
        <v>346.683921</v>
      </c>
      <c r="AJ5048" s="53">
        <v>349.25574899999998</v>
      </c>
      <c r="AK5048" s="53">
        <v>402.91569800000002</v>
      </c>
      <c r="AL5048" s="53">
        <v>352.73425800000001</v>
      </c>
      <c r="AM5048" s="53">
        <v>387.70767000000001</v>
      </c>
      <c r="AN5048" s="53">
        <v>697.60625000000005</v>
      </c>
      <c r="AO5048" s="53">
        <v>332.93514299999998</v>
      </c>
      <c r="AP5048" s="53">
        <v>382.12662399999999</v>
      </c>
      <c r="AQ5048" s="53">
        <v>246.79098500000001</v>
      </c>
      <c r="AR5048" s="53">
        <v>589.31901200000004</v>
      </c>
      <c r="AS5048" s="53">
        <v>378.23131999999998</v>
      </c>
      <c r="AT5048" s="53">
        <v>317.50814000000003</v>
      </c>
      <c r="AU5048" s="53">
        <v>396.21190200000001</v>
      </c>
      <c r="AV5048" s="53">
        <v>505.505608</v>
      </c>
      <c r="AW5048" s="53">
        <v>485.20411300000001</v>
      </c>
      <c r="AX5048" s="53">
        <v>648.09004800000002</v>
      </c>
      <c r="AY5048" s="53">
        <v>642.54854499999999</v>
      </c>
      <c r="AZ5048" s="53">
        <v>264.92936800000001</v>
      </c>
      <c r="BA5048" s="53">
        <v>599.86364000000003</v>
      </c>
      <c r="BB5048" s="53">
        <v>720.29065600000001</v>
      </c>
      <c r="BC5048" s="53">
        <v>900.33613200000002</v>
      </c>
      <c r="BD5048" s="53">
        <v>971.11470499999996</v>
      </c>
      <c r="BE5048" s="53">
        <v>376.74446799999998</v>
      </c>
      <c r="BF5048" s="53">
        <v>117.875337</v>
      </c>
      <c r="BG5048" s="53">
        <v>376.69396699999999</v>
      </c>
      <c r="BH5048" s="53">
        <v>434.43829299999999</v>
      </c>
      <c r="BI5048" s="53">
        <v>219.200625</v>
      </c>
      <c r="BJ5048" s="53">
        <v>222.22900999999999</v>
      </c>
      <c r="BK5048" s="53">
        <v>229.62170900000001</v>
      </c>
      <c r="BL5048" s="53">
        <v>258.10224699999998</v>
      </c>
      <c r="BM5048" s="53">
        <v>307.40118799999999</v>
      </c>
      <c r="BN5048" s="53">
        <v>231.09201899999999</v>
      </c>
      <c r="BO5048" s="53">
        <v>322.088076</v>
      </c>
      <c r="BP5048" s="53">
        <v>395.404044</v>
      </c>
      <c r="BQ5048" s="53">
        <v>362.201369</v>
      </c>
      <c r="BR5048" s="53">
        <v>369.895464</v>
      </c>
      <c r="BS5048" s="53">
        <v>178.71306300000001</v>
      </c>
      <c r="BT5048" s="53">
        <v>319.79062399999998</v>
      </c>
      <c r="BU5048" s="53">
        <v>322.69109099999997</v>
      </c>
      <c r="BV5048" s="53">
        <v>317.54199999999997</v>
      </c>
      <c r="BW5048" s="53">
        <v>292.44458900000001</v>
      </c>
      <c r="BX5048" s="53">
        <v>256.23494599999998</v>
      </c>
      <c r="BY5048" s="53">
        <v>314.31411900000001</v>
      </c>
      <c r="BZ5048" s="53">
        <v>275.358994</v>
      </c>
      <c r="CA5048" s="53">
        <v>350.18337500000001</v>
      </c>
      <c r="CB5048" s="53">
        <v>445.92876699999999</v>
      </c>
      <c r="CC5048" s="53">
        <v>404.56722500000001</v>
      </c>
      <c r="CD5048" s="53">
        <v>339.66080699999998</v>
      </c>
      <c r="CE5048" s="53">
        <v>390.56725899999998</v>
      </c>
      <c r="CF5048" s="53">
        <v>459.37935900000002</v>
      </c>
      <c r="CG5048" s="53">
        <v>161.49734000000001</v>
      </c>
      <c r="CH5048" s="53">
        <v>162.42448999999999</v>
      </c>
      <c r="CI5048" s="53">
        <v>178.99882199999999</v>
      </c>
      <c r="CJ5048" s="53">
        <v>219.63673199999999</v>
      </c>
      <c r="CK5048" s="53">
        <v>222.67286200000001</v>
      </c>
      <c r="CL5048" s="53">
        <v>393.63003200000003</v>
      </c>
      <c r="CM5048" s="53">
        <v>147.90571800000001</v>
      </c>
      <c r="CN5048" s="12"/>
      <c r="CO5048" s="12"/>
      <c r="CP5048" s="12"/>
      <c r="CQ5048" s="12"/>
      <c r="CR5048" s="12"/>
      <c r="CS5048" s="12"/>
      <c r="CT5048" s="12"/>
      <c r="CU5048" s="12"/>
      <c r="CV5048" s="12"/>
      <c r="CW5048" s="12"/>
      <c r="CX5048" s="12"/>
      <c r="CY5048" s="12"/>
      <c r="CZ5048" s="12"/>
      <c r="DA5048" s="12"/>
      <c r="DB5048" s="12"/>
      <c r="DC5048" s="12"/>
    </row>
    <row r="5049" spans="1:107">
      <c r="A5049" s="52">
        <f>+WORKDAY(A5048,1,[1]festivos!$A$2:$A$555)</f>
        <v>44210</v>
      </c>
      <c r="B5049" s="53">
        <v>462.11863499999998</v>
      </c>
      <c r="C5049" s="53">
        <v>364.17094200000003</v>
      </c>
      <c r="D5049" s="53">
        <v>139.98123899999999</v>
      </c>
      <c r="E5049" s="53">
        <v>220.672279</v>
      </c>
      <c r="F5049" s="53">
        <v>631.56134699999996</v>
      </c>
      <c r="G5049" s="53">
        <v>631.97888799999998</v>
      </c>
      <c r="H5049" s="53">
        <v>309.688219</v>
      </c>
      <c r="I5049" s="53">
        <v>252.628253</v>
      </c>
      <c r="J5049" s="53">
        <v>569.27031699999998</v>
      </c>
      <c r="K5049" s="53">
        <v>677.522111</v>
      </c>
      <c r="L5049" s="53">
        <v>765.31485199999997</v>
      </c>
      <c r="M5049" s="53">
        <v>230.926513</v>
      </c>
      <c r="N5049" s="53">
        <v>512.39803400000005</v>
      </c>
      <c r="O5049" s="53">
        <v>792.76722500000005</v>
      </c>
      <c r="P5049" s="53">
        <v>1035.2532900000001</v>
      </c>
      <c r="Q5049" s="53">
        <v>1156.65869</v>
      </c>
      <c r="R5049" s="53">
        <v>811.67306499999995</v>
      </c>
      <c r="S5049" s="53">
        <v>339.70166</v>
      </c>
      <c r="T5049" s="53">
        <v>336.44710400000002</v>
      </c>
      <c r="U5049" s="53">
        <v>339.41695299999998</v>
      </c>
      <c r="V5049" s="53">
        <v>359.76104900000001</v>
      </c>
      <c r="W5049" s="53">
        <v>356.63801899999999</v>
      </c>
      <c r="X5049" s="53">
        <v>387.09391199999999</v>
      </c>
      <c r="Y5049" s="53">
        <v>404.86089399999997</v>
      </c>
      <c r="Z5049" s="53">
        <v>505.24176599999998</v>
      </c>
      <c r="AA5049" s="53">
        <v>338.46166699999998</v>
      </c>
      <c r="AB5049" s="53">
        <v>356.82702799999998</v>
      </c>
      <c r="AC5049" s="53">
        <v>378.89575500000001</v>
      </c>
      <c r="AD5049" s="53">
        <v>388.90768100000003</v>
      </c>
      <c r="AE5049" s="53">
        <v>664.97006999999996</v>
      </c>
      <c r="AF5049" s="53">
        <v>372.55368800000002</v>
      </c>
      <c r="AG5049" s="53">
        <v>359.951549</v>
      </c>
      <c r="AH5049" s="53">
        <v>377.87339500000002</v>
      </c>
      <c r="AI5049" s="53">
        <v>346.72552300000001</v>
      </c>
      <c r="AJ5049" s="53">
        <v>349.303898</v>
      </c>
      <c r="AK5049" s="53">
        <v>402.91569800000002</v>
      </c>
      <c r="AL5049" s="53">
        <v>352.78288600000002</v>
      </c>
      <c r="AM5049" s="53">
        <v>387.741266</v>
      </c>
      <c r="AN5049" s="53">
        <v>696.84999300000004</v>
      </c>
      <c r="AO5049" s="53">
        <v>333.00296800000001</v>
      </c>
      <c r="AP5049" s="53">
        <v>382.15973700000001</v>
      </c>
      <c r="AQ5049" s="53">
        <v>246.79098500000001</v>
      </c>
      <c r="AR5049" s="53">
        <v>589.07174899999995</v>
      </c>
      <c r="AS5049" s="53">
        <v>378.26911000000001</v>
      </c>
      <c r="AT5049" s="53">
        <v>317.54565500000001</v>
      </c>
      <c r="AU5049" s="53">
        <v>396.18893600000001</v>
      </c>
      <c r="AV5049" s="53">
        <v>505.69760000000002</v>
      </c>
      <c r="AW5049" s="53">
        <v>485.65113700000001</v>
      </c>
      <c r="AX5049" s="53">
        <v>647.91400399999998</v>
      </c>
      <c r="AY5049" s="53">
        <v>642.894408</v>
      </c>
      <c r="AZ5049" s="53">
        <v>264.94246099999998</v>
      </c>
      <c r="BA5049" s="53">
        <v>599.82737199999997</v>
      </c>
      <c r="BB5049" s="53">
        <v>719.91478300000006</v>
      </c>
      <c r="BC5049" s="53">
        <v>898.31869600000005</v>
      </c>
      <c r="BD5049" s="53">
        <v>969.35720100000003</v>
      </c>
      <c r="BE5049" s="53">
        <v>376.79498000000001</v>
      </c>
      <c r="BF5049" s="53">
        <v>117.875337</v>
      </c>
      <c r="BG5049" s="53">
        <v>376.74447300000003</v>
      </c>
      <c r="BH5049" s="53">
        <v>434.60744299999999</v>
      </c>
      <c r="BI5049" s="53">
        <v>219.044094</v>
      </c>
      <c r="BJ5049" s="53">
        <v>222.07136499999999</v>
      </c>
      <c r="BK5049" s="53">
        <v>229.45984899999999</v>
      </c>
      <c r="BL5049" s="53">
        <v>258.10224699999998</v>
      </c>
      <c r="BM5049" s="53">
        <v>307.435925</v>
      </c>
      <c r="BN5049" s="53">
        <v>231.12184300000001</v>
      </c>
      <c r="BO5049" s="53">
        <v>322.24520999999999</v>
      </c>
      <c r="BP5049" s="53">
        <v>395.25600500000002</v>
      </c>
      <c r="BQ5049" s="53">
        <v>361.786721</v>
      </c>
      <c r="BR5049" s="53">
        <v>369.48378300000002</v>
      </c>
      <c r="BS5049" s="53">
        <v>178.533556</v>
      </c>
      <c r="BT5049" s="53">
        <v>320.21819199999999</v>
      </c>
      <c r="BU5049" s="53">
        <v>321.92723899999999</v>
      </c>
      <c r="BV5049" s="53">
        <v>316.96731899999997</v>
      </c>
      <c r="BW5049" s="53">
        <v>292.47951999999998</v>
      </c>
      <c r="BX5049" s="53">
        <v>256.25523099999998</v>
      </c>
      <c r="BY5049" s="53">
        <v>314.35930300000001</v>
      </c>
      <c r="BZ5049" s="53">
        <v>275.358994</v>
      </c>
      <c r="CA5049" s="53">
        <v>350.27870300000001</v>
      </c>
      <c r="CB5049" s="53">
        <v>446.10998699999999</v>
      </c>
      <c r="CC5049" s="53">
        <v>405.34570600000001</v>
      </c>
      <c r="CD5049" s="53">
        <v>339.70156600000001</v>
      </c>
      <c r="CE5049" s="53">
        <v>390.58896399999998</v>
      </c>
      <c r="CF5049" s="53">
        <v>459.40945799999997</v>
      </c>
      <c r="CG5049" s="53">
        <v>161.512834</v>
      </c>
      <c r="CH5049" s="53">
        <v>162.43311</v>
      </c>
      <c r="CI5049" s="53">
        <v>177.707347</v>
      </c>
      <c r="CJ5049" s="53">
        <v>218.115433</v>
      </c>
      <c r="CK5049" s="53">
        <v>221.13157799999999</v>
      </c>
      <c r="CL5049" s="53">
        <v>390.66008599999998</v>
      </c>
      <c r="CM5049" s="53">
        <v>147.706085</v>
      </c>
      <c r="CN5049" s="12"/>
      <c r="CO5049" s="12"/>
      <c r="CP5049" s="12"/>
      <c r="CQ5049" s="12"/>
      <c r="CR5049" s="12"/>
      <c r="CS5049" s="12"/>
      <c r="CT5049" s="12"/>
      <c r="CU5049" s="12"/>
      <c r="CV5049" s="12"/>
      <c r="CW5049" s="12"/>
      <c r="CX5049" s="12"/>
      <c r="CY5049" s="12"/>
      <c r="CZ5049" s="12"/>
      <c r="DA5049" s="12"/>
      <c r="DB5049" s="12"/>
      <c r="DC5049" s="12"/>
    </row>
    <row r="5050" spans="1:107">
      <c r="A5050" s="52">
        <f>+WORKDAY(A5049,1,[1]festivos!$A$2:$A$555)</f>
        <v>44211</v>
      </c>
      <c r="B5050" s="53">
        <v>463.15273100000002</v>
      </c>
      <c r="C5050" s="53">
        <v>364.21570100000002</v>
      </c>
      <c r="D5050" s="53">
        <v>139.98123899999999</v>
      </c>
      <c r="E5050" s="53">
        <v>220.672279</v>
      </c>
      <c r="F5050" s="53">
        <v>634.36929599999996</v>
      </c>
      <c r="G5050" s="53">
        <v>633.41005800000005</v>
      </c>
      <c r="H5050" s="53">
        <v>309.72477300000003</v>
      </c>
      <c r="I5050" s="53">
        <v>252.628253</v>
      </c>
      <c r="J5050" s="53">
        <v>569.51665700000001</v>
      </c>
      <c r="K5050" s="53">
        <v>675.672774</v>
      </c>
      <c r="L5050" s="53">
        <v>764.033997</v>
      </c>
      <c r="M5050" s="53">
        <v>230.926513</v>
      </c>
      <c r="N5050" s="53">
        <v>512.73430900000005</v>
      </c>
      <c r="O5050" s="53">
        <v>791.84863800000005</v>
      </c>
      <c r="P5050" s="53">
        <v>1033.7302999999999</v>
      </c>
      <c r="Q5050" s="53">
        <v>1153.6591900000001</v>
      </c>
      <c r="R5050" s="53">
        <v>807.00102700000002</v>
      </c>
      <c r="S5050" s="53">
        <v>339.74204700000001</v>
      </c>
      <c r="T5050" s="53">
        <v>336.48670299999998</v>
      </c>
      <c r="U5050" s="53">
        <v>339.45914499999998</v>
      </c>
      <c r="V5050" s="53">
        <v>359.81017200000002</v>
      </c>
      <c r="W5050" s="53">
        <v>356.68735700000002</v>
      </c>
      <c r="X5050" s="53">
        <v>387.125182</v>
      </c>
      <c r="Y5050" s="53">
        <v>404.89783299999999</v>
      </c>
      <c r="Z5050" s="53">
        <v>506.898145</v>
      </c>
      <c r="AA5050" s="53">
        <v>338.50310100000002</v>
      </c>
      <c r="AB5050" s="53">
        <v>356.87433099999998</v>
      </c>
      <c r="AC5050" s="53">
        <v>378.94441899999998</v>
      </c>
      <c r="AD5050" s="53">
        <v>388.98726599999998</v>
      </c>
      <c r="AE5050" s="53">
        <v>668.19363999999996</v>
      </c>
      <c r="AF5050" s="53">
        <v>372.60125699999998</v>
      </c>
      <c r="AG5050" s="53">
        <v>359.996149</v>
      </c>
      <c r="AH5050" s="53">
        <v>377.92218400000002</v>
      </c>
      <c r="AI5050" s="53">
        <v>346.766841</v>
      </c>
      <c r="AJ5050" s="53">
        <v>349.353544</v>
      </c>
      <c r="AK5050" s="53">
        <v>402.91569800000002</v>
      </c>
      <c r="AL5050" s="53">
        <v>352.83302700000002</v>
      </c>
      <c r="AM5050" s="53">
        <v>387.79943300000002</v>
      </c>
      <c r="AN5050" s="53">
        <v>698.35760000000005</v>
      </c>
      <c r="AO5050" s="53">
        <v>333.23561100000001</v>
      </c>
      <c r="AP5050" s="53">
        <v>382.21706699999999</v>
      </c>
      <c r="AQ5050" s="53">
        <v>246.79098500000001</v>
      </c>
      <c r="AR5050" s="53">
        <v>589.69881399999997</v>
      </c>
      <c r="AS5050" s="53">
        <v>378.37068699999998</v>
      </c>
      <c r="AT5050" s="53">
        <v>317.59150199999999</v>
      </c>
      <c r="AU5050" s="53">
        <v>396.72108900000001</v>
      </c>
      <c r="AV5050" s="53">
        <v>506.09896400000002</v>
      </c>
      <c r="AW5050" s="53">
        <v>490.34921000000003</v>
      </c>
      <c r="AX5050" s="53">
        <v>648.57731000000001</v>
      </c>
      <c r="AY5050" s="53">
        <v>645.27338999999995</v>
      </c>
      <c r="AZ5050" s="53">
        <v>264.957604</v>
      </c>
      <c r="BA5050" s="53">
        <v>600.73388599999998</v>
      </c>
      <c r="BB5050" s="53">
        <v>720.31310800000006</v>
      </c>
      <c r="BC5050" s="53">
        <v>901.07194900000002</v>
      </c>
      <c r="BD5050" s="53">
        <v>973.82130299999994</v>
      </c>
      <c r="BE5050" s="53">
        <v>377.70134400000001</v>
      </c>
      <c r="BF5050" s="53">
        <v>117.875337</v>
      </c>
      <c r="BG5050" s="53">
        <v>377.65071499999999</v>
      </c>
      <c r="BH5050" s="53">
        <v>434.83391899999998</v>
      </c>
      <c r="BI5050" s="53">
        <v>219.13508100000001</v>
      </c>
      <c r="BJ5050" s="53">
        <v>222.163635</v>
      </c>
      <c r="BK5050" s="53">
        <v>229.553955</v>
      </c>
      <c r="BL5050" s="53">
        <v>258.10224699999998</v>
      </c>
      <c r="BM5050" s="53">
        <v>307.47635600000001</v>
      </c>
      <c r="BN5050" s="53">
        <v>231.151354</v>
      </c>
      <c r="BO5050" s="53">
        <v>323.67792600000001</v>
      </c>
      <c r="BP5050" s="53">
        <v>395.81359099999997</v>
      </c>
      <c r="BQ5050" s="53">
        <v>362.60601700000001</v>
      </c>
      <c r="BR5050" s="53">
        <v>370.30739499999999</v>
      </c>
      <c r="BS5050" s="53">
        <v>177.54555300000001</v>
      </c>
      <c r="BT5050" s="53">
        <v>324.82382200000001</v>
      </c>
      <c r="BU5050" s="53">
        <v>322.96667600000001</v>
      </c>
      <c r="BV5050" s="53">
        <v>318.42702300000002</v>
      </c>
      <c r="BW5050" s="53">
        <v>292.51429300000001</v>
      </c>
      <c r="BX5050" s="53">
        <v>256.27537599999999</v>
      </c>
      <c r="BY5050" s="53">
        <v>314.401723</v>
      </c>
      <c r="BZ5050" s="53">
        <v>275.358994</v>
      </c>
      <c r="CA5050" s="53">
        <v>350.46171800000002</v>
      </c>
      <c r="CB5050" s="53">
        <v>447.161047</v>
      </c>
      <c r="CC5050" s="53">
        <v>408.26569899999998</v>
      </c>
      <c r="CD5050" s="53">
        <v>339.74195300000002</v>
      </c>
      <c r="CE5050" s="53">
        <v>390.85001799999998</v>
      </c>
      <c r="CF5050" s="53">
        <v>459.55237299999999</v>
      </c>
      <c r="CG5050" s="53">
        <v>161.53555</v>
      </c>
      <c r="CH5050" s="53">
        <v>162.46161000000001</v>
      </c>
      <c r="CI5050" s="53">
        <v>177.28762900000001</v>
      </c>
      <c r="CJ5050" s="53">
        <v>218.902063</v>
      </c>
      <c r="CK5050" s="53">
        <v>221.929112</v>
      </c>
      <c r="CL5050" s="53">
        <v>392.16340400000001</v>
      </c>
      <c r="CM5050" s="53">
        <v>149.45118299999999</v>
      </c>
      <c r="CN5050" s="12"/>
      <c r="CO5050" s="12"/>
      <c r="CP5050" s="12"/>
      <c r="CQ5050" s="12"/>
      <c r="CR5050" s="12"/>
      <c r="CS5050" s="12"/>
      <c r="CT5050" s="12"/>
      <c r="CU5050" s="12"/>
      <c r="CV5050" s="12"/>
      <c r="CW5050" s="12"/>
      <c r="CX5050" s="12"/>
      <c r="CY5050" s="12"/>
      <c r="CZ5050" s="12"/>
      <c r="DA5050" s="12"/>
      <c r="DB5050" s="12"/>
      <c r="DC5050" s="12"/>
    </row>
    <row r="5051" spans="1:107">
      <c r="A5051" s="52">
        <f>+WORKDAY(A5050,1,[1]festivos!$A$2:$A$555)</f>
        <v>44214</v>
      </c>
      <c r="B5051" s="53">
        <v>463.81761699999998</v>
      </c>
      <c r="C5051" s="53">
        <v>364.33385700000002</v>
      </c>
      <c r="D5051" s="53">
        <v>139.98123899999999</v>
      </c>
      <c r="E5051" s="53">
        <v>220.672279</v>
      </c>
      <c r="F5051" s="53">
        <v>635.54755699999998</v>
      </c>
      <c r="G5051" s="53">
        <v>635.16491399999995</v>
      </c>
      <c r="H5051" s="53">
        <v>309.83443999999997</v>
      </c>
      <c r="I5051" s="53">
        <v>252.628253</v>
      </c>
      <c r="J5051" s="53">
        <v>570.513015</v>
      </c>
      <c r="K5051" s="53">
        <v>674.60178699999994</v>
      </c>
      <c r="L5051" s="53">
        <v>763.10490300000004</v>
      </c>
      <c r="M5051" s="53">
        <v>230.926513</v>
      </c>
      <c r="N5051" s="53">
        <v>512.01853600000004</v>
      </c>
      <c r="O5051" s="53">
        <v>790.87586499999998</v>
      </c>
      <c r="P5051" s="53">
        <v>1032.5674100000001</v>
      </c>
      <c r="Q5051" s="53">
        <v>1152.24944</v>
      </c>
      <c r="R5051" s="53">
        <v>804.723209</v>
      </c>
      <c r="S5051" s="53">
        <v>339.86350499999998</v>
      </c>
      <c r="T5051" s="53">
        <v>336.608093</v>
      </c>
      <c r="U5051" s="53">
        <v>339.57649500000002</v>
      </c>
      <c r="V5051" s="53">
        <v>359.92670900000002</v>
      </c>
      <c r="W5051" s="53">
        <v>356.80211500000001</v>
      </c>
      <c r="X5051" s="53">
        <v>387.24803000000003</v>
      </c>
      <c r="Y5051" s="53">
        <v>404.99601799999999</v>
      </c>
      <c r="Z5051" s="53">
        <v>507.63026600000001</v>
      </c>
      <c r="AA5051" s="53">
        <v>338.62166000000002</v>
      </c>
      <c r="AB5051" s="53">
        <v>356.99294099999997</v>
      </c>
      <c r="AC5051" s="53">
        <v>379.07161600000001</v>
      </c>
      <c r="AD5051" s="53">
        <v>389.11210299999999</v>
      </c>
      <c r="AE5051" s="53">
        <v>669.53050199999996</v>
      </c>
      <c r="AF5051" s="53">
        <v>372.739938</v>
      </c>
      <c r="AG5051" s="53">
        <v>360.12746700000002</v>
      </c>
      <c r="AH5051" s="53">
        <v>378.06390800000003</v>
      </c>
      <c r="AI5051" s="53">
        <v>346.89080999999999</v>
      </c>
      <c r="AJ5051" s="53">
        <v>349.47780399999999</v>
      </c>
      <c r="AK5051" s="53">
        <v>402.91569800000002</v>
      </c>
      <c r="AL5051" s="53">
        <v>352.95852400000001</v>
      </c>
      <c r="AM5051" s="53">
        <v>387.937453</v>
      </c>
      <c r="AN5051" s="53">
        <v>700.29859499999998</v>
      </c>
      <c r="AO5051" s="53">
        <v>333.30386700000003</v>
      </c>
      <c r="AP5051" s="53">
        <v>382.35309899999999</v>
      </c>
      <c r="AQ5051" s="53">
        <v>246.79098500000001</v>
      </c>
      <c r="AR5051" s="53">
        <v>591.39651900000001</v>
      </c>
      <c r="AS5051" s="53">
        <v>378.56050699999997</v>
      </c>
      <c r="AT5051" s="53">
        <v>317.71409699999998</v>
      </c>
      <c r="AU5051" s="53">
        <v>397.31674600000002</v>
      </c>
      <c r="AV5051" s="53">
        <v>506.28369300000003</v>
      </c>
      <c r="AW5051" s="53">
        <v>492.176061</v>
      </c>
      <c r="AX5051" s="53">
        <v>649.23721799999998</v>
      </c>
      <c r="AY5051" s="53">
        <v>646.38708099999997</v>
      </c>
      <c r="AZ5051" s="53">
        <v>264.99823400000002</v>
      </c>
      <c r="BA5051" s="53">
        <v>601.43215499999997</v>
      </c>
      <c r="BB5051" s="53">
        <v>723.17917999999997</v>
      </c>
      <c r="BC5051" s="53">
        <v>905.13716799999997</v>
      </c>
      <c r="BD5051" s="53">
        <v>976.48682699999995</v>
      </c>
      <c r="BE5051" s="53">
        <v>378.30179600000002</v>
      </c>
      <c r="BF5051" s="53">
        <v>117.875337</v>
      </c>
      <c r="BG5051" s="53">
        <v>378.25108599999999</v>
      </c>
      <c r="BH5051" s="53">
        <v>435.27316300000001</v>
      </c>
      <c r="BI5051" s="53">
        <v>218.79859300000001</v>
      </c>
      <c r="BJ5051" s="53">
        <v>221.82236800000001</v>
      </c>
      <c r="BK5051" s="53">
        <v>229.20164700000001</v>
      </c>
      <c r="BL5051" s="53">
        <v>258.10224699999998</v>
      </c>
      <c r="BM5051" s="53">
        <v>307.58378800000003</v>
      </c>
      <c r="BN5051" s="53">
        <v>231.23738700000001</v>
      </c>
      <c r="BO5051" s="53">
        <v>324.27911699999999</v>
      </c>
      <c r="BP5051" s="53">
        <v>396.82570500000003</v>
      </c>
      <c r="BQ5051" s="53">
        <v>363.610614</v>
      </c>
      <c r="BR5051" s="53">
        <v>371.33004499999998</v>
      </c>
      <c r="BS5051" s="53">
        <v>177.217769</v>
      </c>
      <c r="BT5051" s="53">
        <v>326.40898600000003</v>
      </c>
      <c r="BU5051" s="53">
        <v>324.43328400000001</v>
      </c>
      <c r="BV5051" s="53">
        <v>319.29861499999998</v>
      </c>
      <c r="BW5051" s="53">
        <v>292.61887899999999</v>
      </c>
      <c r="BX5051" s="53">
        <v>256.336028</v>
      </c>
      <c r="BY5051" s="53">
        <v>314.53442699999999</v>
      </c>
      <c r="BZ5051" s="53">
        <v>275.358994</v>
      </c>
      <c r="CA5051" s="53">
        <v>350.63944400000003</v>
      </c>
      <c r="CB5051" s="53">
        <v>447.78543500000001</v>
      </c>
      <c r="CC5051" s="53">
        <v>409.48984200000001</v>
      </c>
      <c r="CD5051" s="53">
        <v>339.86341099999999</v>
      </c>
      <c r="CE5051" s="53">
        <v>391.168342</v>
      </c>
      <c r="CF5051" s="53">
        <v>459.80943600000001</v>
      </c>
      <c r="CG5051" s="53">
        <v>161.59416899999999</v>
      </c>
      <c r="CH5051" s="53">
        <v>162.51980599999999</v>
      </c>
      <c r="CI5051" s="53">
        <v>176.59764899999999</v>
      </c>
      <c r="CJ5051" s="53">
        <v>218.11799300000001</v>
      </c>
      <c r="CK5051" s="53">
        <v>221.13407000000001</v>
      </c>
      <c r="CL5051" s="53">
        <v>390.81334900000002</v>
      </c>
      <c r="CM5051" s="53">
        <v>149.23037099999999</v>
      </c>
      <c r="CN5051" s="12"/>
      <c r="CO5051" s="12"/>
      <c r="CP5051" s="12"/>
      <c r="CQ5051" s="12"/>
      <c r="CR5051" s="12"/>
      <c r="CS5051" s="12"/>
      <c r="CT5051" s="12"/>
      <c r="CU5051" s="12"/>
      <c r="CV5051" s="12"/>
      <c r="CW5051" s="12"/>
      <c r="CX5051" s="12"/>
      <c r="CY5051" s="12"/>
      <c r="CZ5051" s="12"/>
      <c r="DA5051" s="12"/>
      <c r="DB5051" s="12"/>
      <c r="DC5051" s="12"/>
    </row>
    <row r="5052" spans="1:107">
      <c r="A5052" s="52">
        <f>+WORKDAY(A5051,1,[1]festivos!$A$2:$A$555)</f>
        <v>44215</v>
      </c>
      <c r="B5052" s="53">
        <v>463.83361500000001</v>
      </c>
      <c r="C5052" s="53">
        <v>364.36926799999998</v>
      </c>
      <c r="D5052" s="53">
        <v>139.98123899999999</v>
      </c>
      <c r="E5052" s="53">
        <v>220.672279</v>
      </c>
      <c r="F5052" s="53">
        <v>634.87661900000001</v>
      </c>
      <c r="G5052" s="53">
        <v>636.37272800000005</v>
      </c>
      <c r="H5052" s="53">
        <v>309.87099799999999</v>
      </c>
      <c r="I5052" s="53">
        <v>252.628253</v>
      </c>
      <c r="J5052" s="53">
        <v>570.48202900000001</v>
      </c>
      <c r="K5052" s="53">
        <v>672.51303900000005</v>
      </c>
      <c r="L5052" s="53">
        <v>760.31104600000003</v>
      </c>
      <c r="M5052" s="53">
        <v>230.926513</v>
      </c>
      <c r="N5052" s="53">
        <v>510.30340200000001</v>
      </c>
      <c r="O5052" s="53">
        <v>788.54974300000003</v>
      </c>
      <c r="P5052" s="53">
        <v>1028.68301</v>
      </c>
      <c r="Q5052" s="53">
        <v>1146.9703099999999</v>
      </c>
      <c r="R5052" s="53">
        <v>803.63013899999999</v>
      </c>
      <c r="S5052" s="53">
        <v>339.90353299999998</v>
      </c>
      <c r="T5052" s="53">
        <v>336.646952</v>
      </c>
      <c r="U5052" s="53">
        <v>339.62294400000002</v>
      </c>
      <c r="V5052" s="53">
        <v>359.94361300000003</v>
      </c>
      <c r="W5052" s="53">
        <v>356.81801000000002</v>
      </c>
      <c r="X5052" s="53">
        <v>387.29648900000001</v>
      </c>
      <c r="Y5052" s="53">
        <v>405.02199100000001</v>
      </c>
      <c r="Z5052" s="53">
        <v>507.25155000000001</v>
      </c>
      <c r="AA5052" s="53">
        <v>338.66401200000001</v>
      </c>
      <c r="AB5052" s="53">
        <v>357.025194</v>
      </c>
      <c r="AC5052" s="53">
        <v>379.11592999999999</v>
      </c>
      <c r="AD5052" s="53">
        <v>389.14533799999998</v>
      </c>
      <c r="AE5052" s="53">
        <v>668.74725000000001</v>
      </c>
      <c r="AF5052" s="53">
        <v>372.78514899999999</v>
      </c>
      <c r="AG5052" s="53">
        <v>360.17114099999998</v>
      </c>
      <c r="AH5052" s="53">
        <v>378.10976799999997</v>
      </c>
      <c r="AI5052" s="53">
        <v>346.93185899999997</v>
      </c>
      <c r="AJ5052" s="53">
        <v>349.518036</v>
      </c>
      <c r="AK5052" s="53">
        <v>402.91569800000002</v>
      </c>
      <c r="AL5052" s="53">
        <v>352.99915600000003</v>
      </c>
      <c r="AM5052" s="53">
        <v>387.993179</v>
      </c>
      <c r="AN5052" s="53">
        <v>701.53765399999997</v>
      </c>
      <c r="AO5052" s="53">
        <v>333.33571499999999</v>
      </c>
      <c r="AP5052" s="53">
        <v>382.40802300000001</v>
      </c>
      <c r="AQ5052" s="53">
        <v>246.79098500000001</v>
      </c>
      <c r="AR5052" s="53">
        <v>591.59130600000003</v>
      </c>
      <c r="AS5052" s="53">
        <v>378.59117400000002</v>
      </c>
      <c r="AT5052" s="53">
        <v>317.75435700000003</v>
      </c>
      <c r="AU5052" s="53">
        <v>397.19212399999998</v>
      </c>
      <c r="AV5052" s="53">
        <v>506.36704800000001</v>
      </c>
      <c r="AW5052" s="53">
        <v>490.85436900000002</v>
      </c>
      <c r="AX5052" s="53">
        <v>649.37523999999996</v>
      </c>
      <c r="AY5052" s="53">
        <v>646.01589300000001</v>
      </c>
      <c r="AZ5052" s="53">
        <v>265.01213300000001</v>
      </c>
      <c r="BA5052" s="53">
        <v>601.26096399999994</v>
      </c>
      <c r="BB5052" s="53">
        <v>722.36475600000006</v>
      </c>
      <c r="BC5052" s="53">
        <v>907.64255900000001</v>
      </c>
      <c r="BD5052" s="53">
        <v>982.35949900000003</v>
      </c>
      <c r="BE5052" s="53">
        <v>378.29745400000002</v>
      </c>
      <c r="BF5052" s="53">
        <v>117.875337</v>
      </c>
      <c r="BG5052" s="53">
        <v>378.24674499999998</v>
      </c>
      <c r="BH5052" s="53">
        <v>435.43686500000001</v>
      </c>
      <c r="BI5052" s="53">
        <v>217.93341599999999</v>
      </c>
      <c r="BJ5052" s="53">
        <v>220.94491400000001</v>
      </c>
      <c r="BK5052" s="53">
        <v>228.29556600000001</v>
      </c>
      <c r="BL5052" s="53">
        <v>258.10224699999998</v>
      </c>
      <c r="BM5052" s="53">
        <v>307.61960699999997</v>
      </c>
      <c r="BN5052" s="53">
        <v>231.265435</v>
      </c>
      <c r="BO5052" s="53">
        <v>323.93678</v>
      </c>
      <c r="BP5052" s="53">
        <v>397.17148099999997</v>
      </c>
      <c r="BQ5052" s="53">
        <v>364.30204700000002</v>
      </c>
      <c r="BR5052" s="53">
        <v>372.02027299999997</v>
      </c>
      <c r="BS5052" s="53">
        <v>177.158827</v>
      </c>
      <c r="BT5052" s="53">
        <v>324.77607399999999</v>
      </c>
      <c r="BU5052" s="53">
        <v>325.40738299999998</v>
      </c>
      <c r="BV5052" s="53">
        <v>321.21890300000001</v>
      </c>
      <c r="BW5052" s="53">
        <v>292.65318000000002</v>
      </c>
      <c r="BX5052" s="53">
        <v>256.355751</v>
      </c>
      <c r="BY5052" s="53">
        <v>314.57871899999998</v>
      </c>
      <c r="BZ5052" s="53">
        <v>275.358994</v>
      </c>
      <c r="CA5052" s="53">
        <v>350.56479000000002</v>
      </c>
      <c r="CB5052" s="53">
        <v>447.789558</v>
      </c>
      <c r="CC5052" s="53">
        <v>409.21645999999998</v>
      </c>
      <c r="CD5052" s="53">
        <v>339.90343899999999</v>
      </c>
      <c r="CE5052" s="53">
        <v>391.13813900000002</v>
      </c>
      <c r="CF5052" s="53">
        <v>459.819884</v>
      </c>
      <c r="CG5052" s="53">
        <v>161.61657</v>
      </c>
      <c r="CH5052" s="53">
        <v>162.54830999999999</v>
      </c>
      <c r="CI5052" s="53">
        <v>176.96090899999999</v>
      </c>
      <c r="CJ5052" s="53">
        <v>217.774833</v>
      </c>
      <c r="CK5052" s="53">
        <v>220.78584499999999</v>
      </c>
      <c r="CL5052" s="53">
        <v>390.43529000000001</v>
      </c>
      <c r="CM5052" s="53">
        <v>147.882452</v>
      </c>
      <c r="CN5052" s="12"/>
      <c r="CO5052" s="12"/>
      <c r="CP5052" s="12"/>
      <c r="CQ5052" s="12"/>
      <c r="CR5052" s="12"/>
      <c r="CS5052" s="12"/>
      <c r="CT5052" s="12"/>
      <c r="CU5052" s="12"/>
      <c r="CV5052" s="12"/>
      <c r="CW5052" s="12"/>
      <c r="CX5052" s="12"/>
      <c r="CY5052" s="12"/>
      <c r="CZ5052" s="12"/>
      <c r="DA5052" s="12"/>
      <c r="DB5052" s="12"/>
      <c r="DC5052" s="12"/>
    </row>
    <row r="5053" spans="1:107">
      <c r="A5053" s="52">
        <f>+WORKDAY(A5052,1,[1]festivos!$A$2:$A$555)</f>
        <v>44216</v>
      </c>
      <c r="B5053" s="53">
        <v>464.46677599999998</v>
      </c>
      <c r="C5053" s="53">
        <v>364.40750400000002</v>
      </c>
      <c r="D5053" s="53">
        <v>139.98123899999999</v>
      </c>
      <c r="E5053" s="53">
        <v>220.672279</v>
      </c>
      <c r="F5053" s="53">
        <v>636.44203000000005</v>
      </c>
      <c r="G5053" s="53">
        <v>637.49170600000002</v>
      </c>
      <c r="H5053" s="53">
        <v>309.90755200000001</v>
      </c>
      <c r="I5053" s="53">
        <v>252.628253</v>
      </c>
      <c r="J5053" s="53">
        <v>570.54703600000005</v>
      </c>
      <c r="K5053" s="53">
        <v>668.62928899999997</v>
      </c>
      <c r="L5053" s="53">
        <v>755.99256500000001</v>
      </c>
      <c r="M5053" s="53">
        <v>230.926513</v>
      </c>
      <c r="N5053" s="53">
        <v>508.02064300000001</v>
      </c>
      <c r="O5053" s="53">
        <v>784.46697099999994</v>
      </c>
      <c r="P5053" s="53">
        <v>1023.63114</v>
      </c>
      <c r="Q5053" s="53">
        <v>1139.73425</v>
      </c>
      <c r="R5053" s="53">
        <v>798.317498</v>
      </c>
      <c r="S5053" s="53">
        <v>339.94366100000002</v>
      </c>
      <c r="T5053" s="53">
        <v>336.68614700000001</v>
      </c>
      <c r="U5053" s="53">
        <v>339.66060800000002</v>
      </c>
      <c r="V5053" s="53">
        <v>359.99437399999999</v>
      </c>
      <c r="W5053" s="53">
        <v>356.86785700000001</v>
      </c>
      <c r="X5053" s="53">
        <v>387.32705800000002</v>
      </c>
      <c r="Y5053" s="53">
        <v>405.04804899999999</v>
      </c>
      <c r="Z5053" s="53">
        <v>508.18016</v>
      </c>
      <c r="AA5053" s="53">
        <v>338.70263499999999</v>
      </c>
      <c r="AB5053" s="53">
        <v>357.06915299999997</v>
      </c>
      <c r="AC5053" s="53">
        <v>379.154359</v>
      </c>
      <c r="AD5053" s="53">
        <v>389.18394999999998</v>
      </c>
      <c r="AE5053" s="53">
        <v>670.54675099999997</v>
      </c>
      <c r="AF5053" s="53">
        <v>372.82981599999999</v>
      </c>
      <c r="AG5053" s="53">
        <v>360.21478300000001</v>
      </c>
      <c r="AH5053" s="53">
        <v>378.15487899999999</v>
      </c>
      <c r="AI5053" s="53">
        <v>346.97291200000001</v>
      </c>
      <c r="AJ5053" s="53">
        <v>349.55976900000002</v>
      </c>
      <c r="AK5053" s="53">
        <v>402.91569800000002</v>
      </c>
      <c r="AL5053" s="53">
        <v>353.04130500000002</v>
      </c>
      <c r="AM5053" s="53">
        <v>388.03972900000002</v>
      </c>
      <c r="AN5053" s="53">
        <v>702.66722700000003</v>
      </c>
      <c r="AO5053" s="53">
        <v>333.38522899999998</v>
      </c>
      <c r="AP5053" s="53">
        <v>382.45390400000002</v>
      </c>
      <c r="AQ5053" s="53">
        <v>246.79098500000001</v>
      </c>
      <c r="AR5053" s="53">
        <v>591.58650999999998</v>
      </c>
      <c r="AS5053" s="53">
        <v>378.66403400000002</v>
      </c>
      <c r="AT5053" s="53">
        <v>317.80594200000002</v>
      </c>
      <c r="AU5053" s="53">
        <v>397.37182999999999</v>
      </c>
      <c r="AV5053" s="53">
        <v>506.68688700000001</v>
      </c>
      <c r="AW5053" s="53">
        <v>492.68212499999998</v>
      </c>
      <c r="AX5053" s="53">
        <v>650.60748599999999</v>
      </c>
      <c r="AY5053" s="53">
        <v>647.93663000000004</v>
      </c>
      <c r="AZ5053" s="53">
        <v>265.02684900000003</v>
      </c>
      <c r="BA5053" s="53">
        <v>601.49361799999997</v>
      </c>
      <c r="BB5053" s="53">
        <v>722.94894899999997</v>
      </c>
      <c r="BC5053" s="53">
        <v>909.22760700000003</v>
      </c>
      <c r="BD5053" s="53">
        <v>986.53709700000002</v>
      </c>
      <c r="BE5053" s="53">
        <v>378.903907</v>
      </c>
      <c r="BF5053" s="53">
        <v>117.875337</v>
      </c>
      <c r="BG5053" s="53">
        <v>378.853117</v>
      </c>
      <c r="BH5053" s="53">
        <v>435.91438799999997</v>
      </c>
      <c r="BI5053" s="53">
        <v>216.832211</v>
      </c>
      <c r="BJ5053" s="53">
        <v>219.82936599999999</v>
      </c>
      <c r="BK5053" s="53">
        <v>227.145017</v>
      </c>
      <c r="BL5053" s="53">
        <v>258.10224699999998</v>
      </c>
      <c r="BM5053" s="53">
        <v>307.65317099999999</v>
      </c>
      <c r="BN5053" s="53">
        <v>231.29314500000001</v>
      </c>
      <c r="BO5053" s="53">
        <v>324.73550899999998</v>
      </c>
      <c r="BP5053" s="53">
        <v>397.100099</v>
      </c>
      <c r="BQ5053" s="53">
        <v>364.94262400000002</v>
      </c>
      <c r="BR5053" s="53">
        <v>372.64451800000001</v>
      </c>
      <c r="BS5053" s="53">
        <v>175.997995</v>
      </c>
      <c r="BT5053" s="53">
        <v>326.71667500000001</v>
      </c>
      <c r="BU5053" s="53">
        <v>326.01560499999999</v>
      </c>
      <c r="BV5053" s="53">
        <v>322.584923</v>
      </c>
      <c r="BW5053" s="53">
        <v>292.68772899999999</v>
      </c>
      <c r="BX5053" s="53">
        <v>256.37569000000002</v>
      </c>
      <c r="BY5053" s="53">
        <v>314.62314800000001</v>
      </c>
      <c r="BZ5053" s="53">
        <v>275.358994</v>
      </c>
      <c r="CA5053" s="53">
        <v>350.89740699999999</v>
      </c>
      <c r="CB5053" s="53">
        <v>448.97884099999999</v>
      </c>
      <c r="CC5053" s="53">
        <v>410.51983000000001</v>
      </c>
      <c r="CD5053" s="53">
        <v>339.94356599999998</v>
      </c>
      <c r="CE5053" s="53">
        <v>391.27431300000001</v>
      </c>
      <c r="CF5053" s="53">
        <v>459.98699900000003</v>
      </c>
      <c r="CG5053" s="53">
        <v>161.63694799999999</v>
      </c>
      <c r="CH5053" s="53">
        <v>162.56902400000001</v>
      </c>
      <c r="CI5053" s="53">
        <v>176.156295</v>
      </c>
      <c r="CJ5053" s="53">
        <v>217.111863</v>
      </c>
      <c r="CK5053" s="53">
        <v>220.11458400000001</v>
      </c>
      <c r="CL5053" s="53">
        <v>389.47344800000002</v>
      </c>
      <c r="CM5053" s="53">
        <v>147.11347000000001</v>
      </c>
      <c r="CN5053" s="12"/>
      <c r="CO5053" s="12"/>
      <c r="CP5053" s="12"/>
      <c r="CQ5053" s="12"/>
      <c r="CR5053" s="12"/>
      <c r="CS5053" s="12"/>
      <c r="CT5053" s="12"/>
      <c r="CU5053" s="12"/>
      <c r="CV5053" s="12"/>
      <c r="CW5053" s="12"/>
      <c r="CX5053" s="12"/>
      <c r="CY5053" s="12"/>
      <c r="CZ5053" s="12"/>
      <c r="DA5053" s="12"/>
      <c r="DB5053" s="12"/>
      <c r="DC5053" s="12"/>
    </row>
    <row r="5054" spans="1:107">
      <c r="A5054" s="52">
        <f>+WORKDAY(A5053,1,[1]festivos!$A$2:$A$555)</f>
        <v>44217</v>
      </c>
      <c r="B5054" s="53">
        <v>464.51551699999999</v>
      </c>
      <c r="C5054" s="53">
        <v>364.438444</v>
      </c>
      <c r="D5054" s="53">
        <v>139.98123899999999</v>
      </c>
      <c r="E5054" s="53">
        <v>220.672279</v>
      </c>
      <c r="F5054" s="53">
        <v>635.28536499999996</v>
      </c>
      <c r="G5054" s="53">
        <v>639.84205499999996</v>
      </c>
      <c r="H5054" s="53">
        <v>309.94410699999997</v>
      </c>
      <c r="I5054" s="53">
        <v>252.628253</v>
      </c>
      <c r="J5054" s="53">
        <v>571.34894499999996</v>
      </c>
      <c r="K5054" s="53">
        <v>674.59948399999996</v>
      </c>
      <c r="L5054" s="53">
        <v>762.14383499999997</v>
      </c>
      <c r="M5054" s="53">
        <v>230.926513</v>
      </c>
      <c r="N5054" s="53">
        <v>512.08089199999995</v>
      </c>
      <c r="O5054" s="53">
        <v>791.76393800000005</v>
      </c>
      <c r="P5054" s="53">
        <v>1031.2205200000001</v>
      </c>
      <c r="Q5054" s="53">
        <v>1148.9501700000001</v>
      </c>
      <c r="R5054" s="53">
        <v>807.31017499999996</v>
      </c>
      <c r="S5054" s="53">
        <v>339.98454800000002</v>
      </c>
      <c r="T5054" s="53">
        <v>336.72673900000001</v>
      </c>
      <c r="U5054" s="53">
        <v>339.70041700000002</v>
      </c>
      <c r="V5054" s="53">
        <v>360.03045900000001</v>
      </c>
      <c r="W5054" s="53">
        <v>356.90926899999999</v>
      </c>
      <c r="X5054" s="53">
        <v>387.37164799999999</v>
      </c>
      <c r="Y5054" s="53">
        <v>405.10452500000002</v>
      </c>
      <c r="Z5054" s="53">
        <v>507.51941299999999</v>
      </c>
      <c r="AA5054" s="53">
        <v>338.74312099999997</v>
      </c>
      <c r="AB5054" s="53">
        <v>357.101609</v>
      </c>
      <c r="AC5054" s="53">
        <v>379.19280600000002</v>
      </c>
      <c r="AD5054" s="53">
        <v>389.21448500000002</v>
      </c>
      <c r="AE5054" s="53">
        <v>669.20332099999996</v>
      </c>
      <c r="AF5054" s="53">
        <v>372.877431</v>
      </c>
      <c r="AG5054" s="53">
        <v>360.25819899999999</v>
      </c>
      <c r="AH5054" s="53">
        <v>378.20419700000002</v>
      </c>
      <c r="AI5054" s="53">
        <v>347.01464499999997</v>
      </c>
      <c r="AJ5054" s="53">
        <v>349.59911499999998</v>
      </c>
      <c r="AK5054" s="53">
        <v>402.91569800000002</v>
      </c>
      <c r="AL5054" s="53">
        <v>353.08104300000002</v>
      </c>
      <c r="AM5054" s="53">
        <v>388.07450299999999</v>
      </c>
      <c r="AN5054" s="53">
        <v>705.18893800000001</v>
      </c>
      <c r="AO5054" s="53">
        <v>333.18251500000002</v>
      </c>
      <c r="AP5054" s="53">
        <v>382.48817700000001</v>
      </c>
      <c r="AQ5054" s="53">
        <v>246.79098500000001</v>
      </c>
      <c r="AR5054" s="53">
        <v>593.07140300000003</v>
      </c>
      <c r="AS5054" s="53">
        <v>378.74347799999998</v>
      </c>
      <c r="AT5054" s="53">
        <v>317.842285</v>
      </c>
      <c r="AU5054" s="53">
        <v>397.78260699999998</v>
      </c>
      <c r="AV5054" s="53">
        <v>506.58724999999998</v>
      </c>
      <c r="AW5054" s="53">
        <v>490.931735</v>
      </c>
      <c r="AX5054" s="53">
        <v>650.46617200000003</v>
      </c>
      <c r="AY5054" s="53">
        <v>647.01247599999999</v>
      </c>
      <c r="AZ5054" s="53">
        <v>265.04230799999999</v>
      </c>
      <c r="BA5054" s="53">
        <v>601.99528299999997</v>
      </c>
      <c r="BB5054" s="53">
        <v>725.08702500000004</v>
      </c>
      <c r="BC5054" s="53">
        <v>914.02650300000005</v>
      </c>
      <c r="BD5054" s="53">
        <v>992.94394999999997</v>
      </c>
      <c r="BE5054" s="53">
        <v>378.86886399999997</v>
      </c>
      <c r="BF5054" s="53">
        <v>117.875337</v>
      </c>
      <c r="BG5054" s="53">
        <v>378.81807900000001</v>
      </c>
      <c r="BH5054" s="53">
        <v>436.05906299999998</v>
      </c>
      <c r="BI5054" s="53">
        <v>218.605684</v>
      </c>
      <c r="BJ5054" s="53">
        <v>221.62725900000001</v>
      </c>
      <c r="BK5054" s="53">
        <v>228.999639</v>
      </c>
      <c r="BL5054" s="53">
        <v>258.10224699999998</v>
      </c>
      <c r="BM5054" s="53">
        <v>307.68501700000002</v>
      </c>
      <c r="BN5054" s="53">
        <v>231.32268400000001</v>
      </c>
      <c r="BO5054" s="53">
        <v>324.14533699999998</v>
      </c>
      <c r="BP5054" s="53">
        <v>398.06888500000002</v>
      </c>
      <c r="BQ5054" s="53">
        <v>366.28811999999999</v>
      </c>
      <c r="BR5054" s="53">
        <v>373.99932000000001</v>
      </c>
      <c r="BS5054" s="53">
        <v>178.25005899999999</v>
      </c>
      <c r="BT5054" s="53">
        <v>324.33547399999998</v>
      </c>
      <c r="BU5054" s="53">
        <v>327.78446100000002</v>
      </c>
      <c r="BV5054" s="53">
        <v>324.67988200000002</v>
      </c>
      <c r="BW5054" s="53">
        <v>292.72277100000002</v>
      </c>
      <c r="BX5054" s="53">
        <v>256.39605799999998</v>
      </c>
      <c r="BY5054" s="53">
        <v>314.66740199999998</v>
      </c>
      <c r="BZ5054" s="53">
        <v>275.358994</v>
      </c>
      <c r="CA5054" s="53">
        <v>351.09587900000002</v>
      </c>
      <c r="CB5054" s="53">
        <v>448.51418100000001</v>
      </c>
      <c r="CC5054" s="53">
        <v>409.41750100000002</v>
      </c>
      <c r="CD5054" s="53">
        <v>339.98445400000003</v>
      </c>
      <c r="CE5054" s="53">
        <v>391.58821399999999</v>
      </c>
      <c r="CF5054" s="53">
        <v>460.38038499999999</v>
      </c>
      <c r="CG5054" s="53">
        <v>161.65137999999999</v>
      </c>
      <c r="CH5054" s="53">
        <v>162.58126100000001</v>
      </c>
      <c r="CI5054" s="53">
        <v>177.76757000000001</v>
      </c>
      <c r="CJ5054" s="53">
        <v>218.098972</v>
      </c>
      <c r="CK5054" s="53">
        <v>221.115251</v>
      </c>
      <c r="CL5054" s="53">
        <v>391.17174599999998</v>
      </c>
      <c r="CM5054" s="53">
        <v>146.42023699999999</v>
      </c>
      <c r="CN5054" s="12"/>
      <c r="CO5054" s="12"/>
      <c r="CP5054" s="12"/>
      <c r="CQ5054" s="12"/>
      <c r="CR5054" s="12"/>
      <c r="CS5054" s="12"/>
      <c r="CT5054" s="12"/>
      <c r="CU5054" s="12"/>
      <c r="CV5054" s="12"/>
      <c r="CW5054" s="12"/>
      <c r="CX5054" s="12"/>
      <c r="CY5054" s="12"/>
      <c r="CZ5054" s="12"/>
      <c r="DA5054" s="12"/>
      <c r="DB5054" s="12"/>
      <c r="DC5054" s="12"/>
    </row>
    <row r="5055" spans="1:107">
      <c r="A5055" s="52">
        <f>+WORKDAY(A5054,1,[1]festivos!$A$2:$A$555)</f>
        <v>44218</v>
      </c>
      <c r="B5055" s="53">
        <v>465.04421300000001</v>
      </c>
      <c r="C5055" s="53">
        <v>364.47268000000003</v>
      </c>
      <c r="D5055" s="53">
        <v>139.98123899999999</v>
      </c>
      <c r="E5055" s="53">
        <v>220.672279</v>
      </c>
      <c r="F5055" s="53">
        <v>634.96613000000002</v>
      </c>
      <c r="G5055" s="53">
        <v>643.76515900000004</v>
      </c>
      <c r="H5055" s="53">
        <v>309.98069900000002</v>
      </c>
      <c r="I5055" s="53">
        <v>252.628253</v>
      </c>
      <c r="J5055" s="53">
        <v>572.25804600000004</v>
      </c>
      <c r="K5055" s="53">
        <v>684.17957999999999</v>
      </c>
      <c r="L5055" s="53">
        <v>772.85503900000003</v>
      </c>
      <c r="M5055" s="53">
        <v>230.926513</v>
      </c>
      <c r="N5055" s="53">
        <v>519.388195</v>
      </c>
      <c r="O5055" s="53">
        <v>804.26992900000005</v>
      </c>
      <c r="P5055" s="53">
        <v>1045.62384</v>
      </c>
      <c r="Q5055" s="53">
        <v>1164.3146899999999</v>
      </c>
      <c r="R5055" s="53">
        <v>819.83464900000001</v>
      </c>
      <c r="S5055" s="53">
        <v>340.02515799999998</v>
      </c>
      <c r="T5055" s="53">
        <v>336.76481999999999</v>
      </c>
      <c r="U5055" s="53">
        <v>339.73569400000002</v>
      </c>
      <c r="V5055" s="53">
        <v>360.05579999999998</v>
      </c>
      <c r="W5055" s="53">
        <v>356.93367999999998</v>
      </c>
      <c r="X5055" s="53">
        <v>387.39860299999998</v>
      </c>
      <c r="Y5055" s="53">
        <v>405.14994100000001</v>
      </c>
      <c r="Z5055" s="53">
        <v>507.34661799999998</v>
      </c>
      <c r="AA5055" s="53">
        <v>338.78035</v>
      </c>
      <c r="AB5055" s="53">
        <v>357.13427000000001</v>
      </c>
      <c r="AC5055" s="53">
        <v>379.21773300000001</v>
      </c>
      <c r="AD5055" s="53">
        <v>389.23001900000003</v>
      </c>
      <c r="AE5055" s="53">
        <v>668.83726100000001</v>
      </c>
      <c r="AF5055" s="53">
        <v>372.92297100000002</v>
      </c>
      <c r="AG5055" s="53">
        <v>360.30236200000002</v>
      </c>
      <c r="AH5055" s="53">
        <v>378.25032800000002</v>
      </c>
      <c r="AI5055" s="53">
        <v>347.05599799999999</v>
      </c>
      <c r="AJ5055" s="53">
        <v>349.63274200000001</v>
      </c>
      <c r="AK5055" s="53">
        <v>402.91569800000002</v>
      </c>
      <c r="AL5055" s="53">
        <v>353.115005</v>
      </c>
      <c r="AM5055" s="53">
        <v>388.14153800000003</v>
      </c>
      <c r="AN5055" s="53">
        <v>709.32588399999997</v>
      </c>
      <c r="AO5055" s="53">
        <v>333.29616499999997</v>
      </c>
      <c r="AP5055" s="53">
        <v>382.55424699999998</v>
      </c>
      <c r="AQ5055" s="53">
        <v>246.79098500000001</v>
      </c>
      <c r="AR5055" s="53">
        <v>594.82605899999999</v>
      </c>
      <c r="AS5055" s="53">
        <v>378.91744799999998</v>
      </c>
      <c r="AT5055" s="53">
        <v>317.88159999999999</v>
      </c>
      <c r="AU5055" s="53">
        <v>399.11681299999998</v>
      </c>
      <c r="AV5055" s="53">
        <v>506.57720699999999</v>
      </c>
      <c r="AW5055" s="53">
        <v>489.9194</v>
      </c>
      <c r="AX5055" s="53">
        <v>650.63933999999995</v>
      </c>
      <c r="AY5055" s="53">
        <v>646.70295199999998</v>
      </c>
      <c r="AZ5055" s="53">
        <v>265.05918400000002</v>
      </c>
      <c r="BA5055" s="53">
        <v>604.11496099999999</v>
      </c>
      <c r="BB5055" s="53">
        <v>727.94635700000003</v>
      </c>
      <c r="BC5055" s="53">
        <v>920.70636999999999</v>
      </c>
      <c r="BD5055" s="53">
        <v>1004.26041</v>
      </c>
      <c r="BE5055" s="53">
        <v>379.08367099999998</v>
      </c>
      <c r="BF5055" s="53">
        <v>117.875337</v>
      </c>
      <c r="BG5055" s="53">
        <v>379.03285699999998</v>
      </c>
      <c r="BH5055" s="53">
        <v>436.22226499999999</v>
      </c>
      <c r="BI5055" s="53">
        <v>221.307705</v>
      </c>
      <c r="BJ5055" s="53">
        <v>224.367276</v>
      </c>
      <c r="BK5055" s="53">
        <v>231.83326099999999</v>
      </c>
      <c r="BL5055" s="53">
        <v>258.10224699999998</v>
      </c>
      <c r="BM5055" s="53">
        <v>307.73947700000002</v>
      </c>
      <c r="BN5055" s="53">
        <v>231.35093599999999</v>
      </c>
      <c r="BO5055" s="53">
        <v>323.98245200000002</v>
      </c>
      <c r="BP5055" s="53">
        <v>399.28125799999998</v>
      </c>
      <c r="BQ5055" s="53">
        <v>368.53396500000002</v>
      </c>
      <c r="BR5055" s="53">
        <v>376.24489999999997</v>
      </c>
      <c r="BS5055" s="53">
        <v>180.61392699999999</v>
      </c>
      <c r="BT5055" s="53">
        <v>324.11363999999998</v>
      </c>
      <c r="BU5055" s="53">
        <v>330.26967200000001</v>
      </c>
      <c r="BV5055" s="53">
        <v>328.38022000000001</v>
      </c>
      <c r="BW5055" s="53">
        <v>292.757653</v>
      </c>
      <c r="BX5055" s="53">
        <v>256.41628400000002</v>
      </c>
      <c r="BY5055" s="53">
        <v>314.71142600000002</v>
      </c>
      <c r="BZ5055" s="53">
        <v>275.358994</v>
      </c>
      <c r="CA5055" s="53">
        <v>350.94637</v>
      </c>
      <c r="CB5055" s="53">
        <v>448.57745499999999</v>
      </c>
      <c r="CC5055" s="53">
        <v>408.843683</v>
      </c>
      <c r="CD5055" s="53">
        <v>340.02506299999999</v>
      </c>
      <c r="CE5055" s="53">
        <v>392.42532299999999</v>
      </c>
      <c r="CF5055" s="53">
        <v>461.15375599999999</v>
      </c>
      <c r="CG5055" s="53">
        <v>161.676097</v>
      </c>
      <c r="CH5055" s="53">
        <v>162.61070100000001</v>
      </c>
      <c r="CI5055" s="53">
        <v>180.012923</v>
      </c>
      <c r="CJ5055" s="53">
        <v>220.65729899999999</v>
      </c>
      <c r="CK5055" s="53">
        <v>223.70960600000001</v>
      </c>
      <c r="CL5055" s="53">
        <v>396.50674199999997</v>
      </c>
      <c r="CM5055" s="53">
        <v>146.83701400000001</v>
      </c>
      <c r="CN5055" s="12"/>
      <c r="CO5055" s="12"/>
      <c r="CP5055" s="12"/>
      <c r="CQ5055" s="12"/>
      <c r="CR5055" s="12"/>
      <c r="CS5055" s="12"/>
      <c r="CT5055" s="12"/>
      <c r="CU5055" s="12"/>
      <c r="CV5055" s="12"/>
      <c r="CW5055" s="12"/>
      <c r="CX5055" s="12"/>
      <c r="CY5055" s="12"/>
      <c r="CZ5055" s="12"/>
      <c r="DA5055" s="12"/>
      <c r="DB5055" s="12"/>
      <c r="DC5055" s="12"/>
    </row>
    <row r="5056" spans="1:107">
      <c r="A5056" s="52">
        <f>+WORKDAY(A5055,1,[1]festivos!$A$2:$A$555)</f>
        <v>44221</v>
      </c>
      <c r="B5056" s="53">
        <v>465.65575899999999</v>
      </c>
      <c r="C5056" s="53">
        <v>364.58773200000002</v>
      </c>
      <c r="D5056" s="53">
        <v>139.98123899999999</v>
      </c>
      <c r="E5056" s="53">
        <v>220.672279</v>
      </c>
      <c r="F5056" s="53">
        <v>636.18506300000001</v>
      </c>
      <c r="G5056" s="53">
        <v>645.09606399999996</v>
      </c>
      <c r="H5056" s="53">
        <v>310.09046899999998</v>
      </c>
      <c r="I5056" s="53">
        <v>252.628253</v>
      </c>
      <c r="J5056" s="53">
        <v>572.61020199999996</v>
      </c>
      <c r="K5056" s="53">
        <v>690.933491</v>
      </c>
      <c r="L5056" s="53">
        <v>781.07769199999996</v>
      </c>
      <c r="M5056" s="53">
        <v>230.926513</v>
      </c>
      <c r="N5056" s="53">
        <v>523.91843400000005</v>
      </c>
      <c r="O5056" s="53">
        <v>812.28037700000004</v>
      </c>
      <c r="P5056" s="53">
        <v>1056.3241800000001</v>
      </c>
      <c r="Q5056" s="53">
        <v>1177.9748500000001</v>
      </c>
      <c r="R5056" s="53">
        <v>825.60469000000001</v>
      </c>
      <c r="S5056" s="53">
        <v>340.14756699999998</v>
      </c>
      <c r="T5056" s="53">
        <v>336.88236799999999</v>
      </c>
      <c r="U5056" s="53">
        <v>339.85610200000002</v>
      </c>
      <c r="V5056" s="53">
        <v>360.170931</v>
      </c>
      <c r="W5056" s="53">
        <v>357.041135</v>
      </c>
      <c r="X5056" s="53">
        <v>387.505672</v>
      </c>
      <c r="Y5056" s="53">
        <v>405.25025399999998</v>
      </c>
      <c r="Z5056" s="53">
        <v>508.09901300000001</v>
      </c>
      <c r="AA5056" s="53">
        <v>338.89952699999998</v>
      </c>
      <c r="AB5056" s="53">
        <v>357.25487600000002</v>
      </c>
      <c r="AC5056" s="53">
        <v>379.33394299999998</v>
      </c>
      <c r="AD5056" s="53">
        <v>389.40284500000001</v>
      </c>
      <c r="AE5056" s="53">
        <v>670.207042</v>
      </c>
      <c r="AF5056" s="53">
        <v>373.06519400000002</v>
      </c>
      <c r="AG5056" s="53">
        <v>360.43402400000002</v>
      </c>
      <c r="AH5056" s="53">
        <v>378.39671299999998</v>
      </c>
      <c r="AI5056" s="53">
        <v>347.18093800000003</v>
      </c>
      <c r="AJ5056" s="53">
        <v>349.76221900000002</v>
      </c>
      <c r="AK5056" s="53">
        <v>402.91569800000002</v>
      </c>
      <c r="AL5056" s="53">
        <v>353.24577199999999</v>
      </c>
      <c r="AM5056" s="53">
        <v>388.27722899999998</v>
      </c>
      <c r="AN5056" s="53">
        <v>710.73355500000002</v>
      </c>
      <c r="AO5056" s="53">
        <v>333.54830399999997</v>
      </c>
      <c r="AP5056" s="53">
        <v>382.68798500000003</v>
      </c>
      <c r="AQ5056" s="53">
        <v>246.79098500000001</v>
      </c>
      <c r="AR5056" s="53">
        <v>595.46376699999996</v>
      </c>
      <c r="AS5056" s="53">
        <v>379.12001299999997</v>
      </c>
      <c r="AT5056" s="53">
        <v>318.006236</v>
      </c>
      <c r="AU5056" s="53">
        <v>399.81912999999997</v>
      </c>
      <c r="AV5056" s="53">
        <v>506.95574299999998</v>
      </c>
      <c r="AW5056" s="53">
        <v>491.46575100000001</v>
      </c>
      <c r="AX5056" s="53">
        <v>651.41130299999998</v>
      </c>
      <c r="AY5056" s="53">
        <v>647.96871099999998</v>
      </c>
      <c r="AZ5056" s="53">
        <v>265.096318</v>
      </c>
      <c r="BA5056" s="53">
        <v>605.21594900000002</v>
      </c>
      <c r="BB5056" s="53">
        <v>728.82571099999996</v>
      </c>
      <c r="BC5056" s="53">
        <v>923.14477499999998</v>
      </c>
      <c r="BD5056" s="53">
        <v>1007.64115</v>
      </c>
      <c r="BE5056" s="53">
        <v>380.38065699999999</v>
      </c>
      <c r="BF5056" s="53">
        <v>117.875337</v>
      </c>
      <c r="BG5056" s="53">
        <v>380.32966900000002</v>
      </c>
      <c r="BH5056" s="53">
        <v>439.01114799999999</v>
      </c>
      <c r="BI5056" s="53">
        <v>223.26338999999999</v>
      </c>
      <c r="BJ5056" s="53">
        <v>226.351517</v>
      </c>
      <c r="BK5056" s="53">
        <v>233.88458700000001</v>
      </c>
      <c r="BL5056" s="53">
        <v>258.10224699999998</v>
      </c>
      <c r="BM5056" s="53">
        <v>307.84366299999999</v>
      </c>
      <c r="BN5056" s="53">
        <v>231.439167</v>
      </c>
      <c r="BO5056" s="53">
        <v>324.60439500000001</v>
      </c>
      <c r="BP5056" s="53">
        <v>399.72588500000001</v>
      </c>
      <c r="BQ5056" s="53">
        <v>369.29586399999999</v>
      </c>
      <c r="BR5056" s="53">
        <v>377.00800099999998</v>
      </c>
      <c r="BS5056" s="53">
        <v>181.692992</v>
      </c>
      <c r="BT5056" s="53">
        <v>325.60015299999998</v>
      </c>
      <c r="BU5056" s="53">
        <v>331.178496</v>
      </c>
      <c r="BV5056" s="53">
        <v>329.48567800000001</v>
      </c>
      <c r="BW5056" s="53">
        <v>292.86281500000001</v>
      </c>
      <c r="BX5056" s="53">
        <v>256.477397</v>
      </c>
      <c r="BY5056" s="53">
        <v>314.84402999999998</v>
      </c>
      <c r="BZ5056" s="53">
        <v>275.358994</v>
      </c>
      <c r="CA5056" s="53">
        <v>351.22264100000001</v>
      </c>
      <c r="CB5056" s="53">
        <v>449.45503300000001</v>
      </c>
      <c r="CC5056" s="53">
        <v>409.915933</v>
      </c>
      <c r="CD5056" s="53">
        <v>340.14747199999999</v>
      </c>
      <c r="CE5056" s="53">
        <v>392.798765</v>
      </c>
      <c r="CF5056" s="53">
        <v>461.35288500000001</v>
      </c>
      <c r="CG5056" s="53">
        <v>161.73579599999999</v>
      </c>
      <c r="CH5056" s="53">
        <v>162.66736499999999</v>
      </c>
      <c r="CI5056" s="53">
        <v>180.96880300000001</v>
      </c>
      <c r="CJ5056" s="53">
        <v>222.460219</v>
      </c>
      <c r="CK5056" s="53">
        <v>225.53897900000001</v>
      </c>
      <c r="CL5056" s="53">
        <v>399.70102700000001</v>
      </c>
      <c r="CM5056" s="53">
        <v>147.51652999999999</v>
      </c>
      <c r="CN5056" s="12"/>
      <c r="CO5056" s="12"/>
      <c r="CP5056" s="12"/>
      <c r="CQ5056" s="12"/>
      <c r="CR5056" s="12"/>
      <c r="CS5056" s="12"/>
      <c r="CT5056" s="12"/>
      <c r="CU5056" s="12"/>
      <c r="CV5056" s="12"/>
      <c r="CW5056" s="12"/>
      <c r="CX5056" s="12"/>
      <c r="CY5056" s="12"/>
      <c r="CZ5056" s="12"/>
      <c r="DA5056" s="12"/>
      <c r="DB5056" s="12"/>
      <c r="DC5056" s="12"/>
    </row>
    <row r="5057" spans="1:107">
      <c r="A5057" s="52">
        <f>+WORKDAY(A5056,1,[1]festivos!$A$2:$A$555)</f>
        <v>44222</v>
      </c>
      <c r="B5057" s="53">
        <v>466.15615400000002</v>
      </c>
      <c r="C5057" s="53">
        <v>364.62747999999999</v>
      </c>
      <c r="D5057" s="53">
        <v>139.98123899999999</v>
      </c>
      <c r="E5057" s="53">
        <v>220.672279</v>
      </c>
      <c r="F5057" s="53">
        <v>636.73629400000004</v>
      </c>
      <c r="G5057" s="53">
        <v>647.21830599999998</v>
      </c>
      <c r="H5057" s="53">
        <v>310.12706100000003</v>
      </c>
      <c r="I5057" s="53">
        <v>252.628253</v>
      </c>
      <c r="J5057" s="53">
        <v>573.42721300000005</v>
      </c>
      <c r="K5057" s="53">
        <v>685.93768299999999</v>
      </c>
      <c r="L5057" s="53">
        <v>774.81833300000005</v>
      </c>
      <c r="M5057" s="53">
        <v>230.926513</v>
      </c>
      <c r="N5057" s="53">
        <v>520.30397800000003</v>
      </c>
      <c r="O5057" s="53">
        <v>805.30838700000004</v>
      </c>
      <c r="P5057" s="53">
        <v>1048.75128</v>
      </c>
      <c r="Q5057" s="53">
        <v>1167.8287700000001</v>
      </c>
      <c r="R5057" s="53">
        <v>820.94367899999997</v>
      </c>
      <c r="S5057" s="53">
        <v>340.18914000000001</v>
      </c>
      <c r="T5057" s="53">
        <v>336.92186500000003</v>
      </c>
      <c r="U5057" s="53">
        <v>339.90340700000002</v>
      </c>
      <c r="V5057" s="53">
        <v>360.20982199999997</v>
      </c>
      <c r="W5057" s="53">
        <v>357.09130900000002</v>
      </c>
      <c r="X5057" s="53">
        <v>387.56327499999998</v>
      </c>
      <c r="Y5057" s="53">
        <v>405.258533</v>
      </c>
      <c r="Z5057" s="53">
        <v>508.43475000000001</v>
      </c>
      <c r="AA5057" s="53">
        <v>338.94454100000002</v>
      </c>
      <c r="AB5057" s="53">
        <v>357.29233799999997</v>
      </c>
      <c r="AC5057" s="53">
        <v>379.40198099999998</v>
      </c>
      <c r="AD5057" s="53">
        <v>389.43597499999998</v>
      </c>
      <c r="AE5057" s="53">
        <v>670.83033499999999</v>
      </c>
      <c r="AF5057" s="53">
        <v>373.11356999999998</v>
      </c>
      <c r="AG5057" s="53">
        <v>360.47970900000001</v>
      </c>
      <c r="AH5057" s="53">
        <v>378.44617199999999</v>
      </c>
      <c r="AI5057" s="53">
        <v>347.223275</v>
      </c>
      <c r="AJ5057" s="53">
        <v>349.80923999999999</v>
      </c>
      <c r="AK5057" s="53">
        <v>402.91569800000002</v>
      </c>
      <c r="AL5057" s="53">
        <v>353.29326099999997</v>
      </c>
      <c r="AM5057" s="53">
        <v>388.32739500000002</v>
      </c>
      <c r="AN5057" s="53">
        <v>713.03998999999999</v>
      </c>
      <c r="AO5057" s="53">
        <v>333.658276</v>
      </c>
      <c r="AP5057" s="53">
        <v>382.73742900000002</v>
      </c>
      <c r="AQ5057" s="53">
        <v>246.79098500000001</v>
      </c>
      <c r="AR5057" s="53">
        <v>597.10461799999996</v>
      </c>
      <c r="AS5057" s="53">
        <v>379.23524700000002</v>
      </c>
      <c r="AT5057" s="53">
        <v>318.052279</v>
      </c>
      <c r="AU5057" s="53">
        <v>400.48691000000002</v>
      </c>
      <c r="AV5057" s="53">
        <v>507.17909500000002</v>
      </c>
      <c r="AW5057" s="53">
        <v>491.29182500000002</v>
      </c>
      <c r="AX5057" s="53">
        <v>652.02482099999997</v>
      </c>
      <c r="AY5057" s="53">
        <v>649.18864099999996</v>
      </c>
      <c r="AZ5057" s="53">
        <v>265.16063600000001</v>
      </c>
      <c r="BA5057" s="53">
        <v>606.24128199999996</v>
      </c>
      <c r="BB5057" s="53">
        <v>730.40183000000002</v>
      </c>
      <c r="BC5057" s="53">
        <v>927.83316600000001</v>
      </c>
      <c r="BD5057" s="53">
        <v>1012.94233</v>
      </c>
      <c r="BE5057" s="53">
        <v>381.01973199999998</v>
      </c>
      <c r="BF5057" s="53">
        <v>117.875337</v>
      </c>
      <c r="BG5057" s="53">
        <v>380.968658</v>
      </c>
      <c r="BH5057" s="53">
        <v>439.25178099999999</v>
      </c>
      <c r="BI5057" s="53">
        <v>221.66360700000001</v>
      </c>
      <c r="BJ5057" s="53">
        <v>224.730267</v>
      </c>
      <c r="BK5057" s="53">
        <v>232.21237600000001</v>
      </c>
      <c r="BL5057" s="53">
        <v>258.10224699999998</v>
      </c>
      <c r="BM5057" s="53">
        <v>307.90688699999998</v>
      </c>
      <c r="BN5057" s="53">
        <v>231.469178</v>
      </c>
      <c r="BO5057" s="53">
        <v>324.88565299999999</v>
      </c>
      <c r="BP5057" s="53">
        <v>400.957178</v>
      </c>
      <c r="BQ5057" s="53">
        <v>370.51077600000002</v>
      </c>
      <c r="BR5057" s="53">
        <v>378.24504400000001</v>
      </c>
      <c r="BS5057" s="53">
        <v>180.80039300000001</v>
      </c>
      <c r="BT5057" s="53">
        <v>326.12965700000001</v>
      </c>
      <c r="BU5057" s="53">
        <v>332.90923600000002</v>
      </c>
      <c r="BV5057" s="53">
        <v>331.21909299999999</v>
      </c>
      <c r="BW5057" s="53">
        <v>292.89844599999998</v>
      </c>
      <c r="BX5057" s="53">
        <v>256.49827099999999</v>
      </c>
      <c r="BY5057" s="53">
        <v>314.88860299999999</v>
      </c>
      <c r="BZ5057" s="53">
        <v>275.358994</v>
      </c>
      <c r="CA5057" s="53">
        <v>351.36167799999998</v>
      </c>
      <c r="CB5057" s="53">
        <v>450.17819700000001</v>
      </c>
      <c r="CC5057" s="53">
        <v>410.11893199999997</v>
      </c>
      <c r="CD5057" s="53">
        <v>340.18904600000002</v>
      </c>
      <c r="CE5057" s="53">
        <v>393.16641900000002</v>
      </c>
      <c r="CF5057" s="53">
        <v>461.63034900000002</v>
      </c>
      <c r="CG5057" s="53">
        <v>161.75173899999999</v>
      </c>
      <c r="CH5057" s="53">
        <v>162.67862</v>
      </c>
      <c r="CI5057" s="53">
        <v>180.183942</v>
      </c>
      <c r="CJ5057" s="53">
        <v>220.993968</v>
      </c>
      <c r="CK5057" s="53">
        <v>224.05309500000001</v>
      </c>
      <c r="CL5057" s="53">
        <v>397.17317600000001</v>
      </c>
      <c r="CM5057" s="53">
        <v>147.44233800000001</v>
      </c>
      <c r="CN5057" s="12"/>
      <c r="CO5057" s="12"/>
      <c r="CP5057" s="12"/>
      <c r="CQ5057" s="12"/>
      <c r="CR5057" s="12"/>
      <c r="CS5057" s="12"/>
      <c r="CT5057" s="12"/>
      <c r="CU5057" s="12"/>
      <c r="CV5057" s="12"/>
      <c r="CW5057" s="12"/>
      <c r="CX5057" s="12"/>
      <c r="CY5057" s="12"/>
      <c r="CZ5057" s="12"/>
      <c r="DA5057" s="12"/>
      <c r="DB5057" s="12"/>
      <c r="DC5057" s="12"/>
    </row>
    <row r="5058" spans="1:107">
      <c r="A5058" s="52">
        <f>+WORKDAY(A5057,1,[1]festivos!$A$2:$A$555)</f>
        <v>44223</v>
      </c>
      <c r="B5058" s="53">
        <v>466.84069899999997</v>
      </c>
      <c r="C5058" s="53">
        <v>364.66938399999998</v>
      </c>
      <c r="D5058" s="53">
        <v>139.98123899999999</v>
      </c>
      <c r="E5058" s="53">
        <v>220.672279</v>
      </c>
      <c r="F5058" s="53">
        <v>636.98043199999995</v>
      </c>
      <c r="G5058" s="53">
        <v>651.09690899999998</v>
      </c>
      <c r="H5058" s="53">
        <v>310.16365000000002</v>
      </c>
      <c r="I5058" s="53">
        <v>252.628253</v>
      </c>
      <c r="J5058" s="53">
        <v>574.71567900000002</v>
      </c>
      <c r="K5058" s="53">
        <v>690.63757599999997</v>
      </c>
      <c r="L5058" s="53">
        <v>780.38588600000003</v>
      </c>
      <c r="M5058" s="53">
        <v>230.926513</v>
      </c>
      <c r="N5058" s="53">
        <v>525.13833199999999</v>
      </c>
      <c r="O5058" s="53">
        <v>811.85247800000002</v>
      </c>
      <c r="P5058" s="53">
        <v>1056.5147999999999</v>
      </c>
      <c r="Q5058" s="53">
        <v>1175.3869999999999</v>
      </c>
      <c r="R5058" s="53">
        <v>825.780664</v>
      </c>
      <c r="S5058" s="53">
        <v>340.23128600000001</v>
      </c>
      <c r="T5058" s="53">
        <v>336.96432800000002</v>
      </c>
      <c r="U5058" s="53">
        <v>339.94590699999998</v>
      </c>
      <c r="V5058" s="53">
        <v>360.23433899999998</v>
      </c>
      <c r="W5058" s="53">
        <v>357.09953300000001</v>
      </c>
      <c r="X5058" s="53">
        <v>387.61183399999999</v>
      </c>
      <c r="Y5058" s="53">
        <v>405.29333200000002</v>
      </c>
      <c r="Z5058" s="53">
        <v>508.59266500000001</v>
      </c>
      <c r="AA5058" s="53">
        <v>338.98730999999998</v>
      </c>
      <c r="AB5058" s="53">
        <v>357.32837000000001</v>
      </c>
      <c r="AC5058" s="53">
        <v>379.43705499999999</v>
      </c>
      <c r="AD5058" s="53">
        <v>389.487123</v>
      </c>
      <c r="AE5058" s="53">
        <v>671.10551699999996</v>
      </c>
      <c r="AF5058" s="53">
        <v>373.16071199999999</v>
      </c>
      <c r="AG5058" s="53">
        <v>360.52358700000002</v>
      </c>
      <c r="AH5058" s="53">
        <v>378.49460499999998</v>
      </c>
      <c r="AI5058" s="53">
        <v>347.26648499999999</v>
      </c>
      <c r="AJ5058" s="53">
        <v>349.86070100000001</v>
      </c>
      <c r="AK5058" s="53">
        <v>402.91569800000002</v>
      </c>
      <c r="AL5058" s="53">
        <v>353.345235</v>
      </c>
      <c r="AM5058" s="53">
        <v>388.41722099999998</v>
      </c>
      <c r="AN5058" s="53">
        <v>717.16301799999997</v>
      </c>
      <c r="AO5058" s="53">
        <v>333.68971399999998</v>
      </c>
      <c r="AP5058" s="53">
        <v>382.82596100000001</v>
      </c>
      <c r="AQ5058" s="53">
        <v>246.79098500000001</v>
      </c>
      <c r="AR5058" s="53">
        <v>599.17136400000004</v>
      </c>
      <c r="AS5058" s="53">
        <v>379.39705700000002</v>
      </c>
      <c r="AT5058" s="53">
        <v>318.09180199999997</v>
      </c>
      <c r="AU5058" s="53">
        <v>401.69551100000001</v>
      </c>
      <c r="AV5058" s="53">
        <v>507.29683899999998</v>
      </c>
      <c r="AW5058" s="53">
        <v>491.17461300000002</v>
      </c>
      <c r="AX5058" s="53">
        <v>652.057005</v>
      </c>
      <c r="AY5058" s="53">
        <v>650.42054700000006</v>
      </c>
      <c r="AZ5058" s="53">
        <v>265.22483299999999</v>
      </c>
      <c r="BA5058" s="53">
        <v>607.94524799999999</v>
      </c>
      <c r="BB5058" s="53">
        <v>734.88529100000005</v>
      </c>
      <c r="BC5058" s="53">
        <v>933.78004799999997</v>
      </c>
      <c r="BD5058" s="53">
        <v>1024.47623</v>
      </c>
      <c r="BE5058" s="53">
        <v>381.61973899999998</v>
      </c>
      <c r="BF5058" s="53">
        <v>117.875337</v>
      </c>
      <c r="BG5058" s="53">
        <v>381.56858499999998</v>
      </c>
      <c r="BH5058" s="53">
        <v>439.49544400000002</v>
      </c>
      <c r="BI5058" s="53">
        <v>223.896816</v>
      </c>
      <c r="BJ5058" s="53">
        <v>226.99592100000001</v>
      </c>
      <c r="BK5058" s="53">
        <v>234.55252200000001</v>
      </c>
      <c r="BL5058" s="53">
        <v>258.10224699999998</v>
      </c>
      <c r="BM5058" s="53">
        <v>308.03993000000003</v>
      </c>
      <c r="BN5058" s="53">
        <v>231.498424</v>
      </c>
      <c r="BO5058" s="53">
        <v>325.010221</v>
      </c>
      <c r="BP5058" s="53">
        <v>402.10967399999998</v>
      </c>
      <c r="BQ5058" s="53">
        <v>372.73114600000002</v>
      </c>
      <c r="BR5058" s="53">
        <v>380.46338800000001</v>
      </c>
      <c r="BS5058" s="53">
        <v>181.82185999999999</v>
      </c>
      <c r="BT5058" s="53">
        <v>325.71637399999997</v>
      </c>
      <c r="BU5058" s="53">
        <v>335.07444099999998</v>
      </c>
      <c r="BV5058" s="53">
        <v>334.99053199999997</v>
      </c>
      <c r="BW5058" s="53">
        <v>292.93473299999999</v>
      </c>
      <c r="BX5058" s="53">
        <v>256.51971700000001</v>
      </c>
      <c r="BY5058" s="53">
        <v>314.93271700000003</v>
      </c>
      <c r="BZ5058" s="53">
        <v>275.358994</v>
      </c>
      <c r="CA5058" s="53">
        <v>351.44073800000001</v>
      </c>
      <c r="CB5058" s="53">
        <v>451.15788800000001</v>
      </c>
      <c r="CC5058" s="53">
        <v>410.556873</v>
      </c>
      <c r="CD5058" s="53">
        <v>340.23119200000002</v>
      </c>
      <c r="CE5058" s="53">
        <v>393.79814199999998</v>
      </c>
      <c r="CF5058" s="53">
        <v>462.14637599999998</v>
      </c>
      <c r="CG5058" s="53">
        <v>161.77524099999999</v>
      </c>
      <c r="CH5058" s="53">
        <v>162.691069</v>
      </c>
      <c r="CI5058" s="53">
        <v>182.10677699999999</v>
      </c>
      <c r="CJ5058" s="53">
        <v>224.335106</v>
      </c>
      <c r="CK5058" s="53">
        <v>227.44203400000001</v>
      </c>
      <c r="CL5058" s="53">
        <v>402.865227</v>
      </c>
      <c r="CM5058" s="53">
        <v>146.45335499999999</v>
      </c>
      <c r="CN5058" s="12"/>
      <c r="CO5058" s="12"/>
      <c r="CP5058" s="12"/>
      <c r="CQ5058" s="12"/>
      <c r="CR5058" s="12"/>
      <c r="CS5058" s="12"/>
      <c r="CT5058" s="12"/>
      <c r="CU5058" s="12"/>
      <c r="CV5058" s="12"/>
      <c r="CW5058" s="12"/>
      <c r="CX5058" s="12"/>
      <c r="CY5058" s="12"/>
      <c r="CZ5058" s="12"/>
      <c r="DA5058" s="12"/>
      <c r="DB5058" s="12"/>
      <c r="DC5058" s="12"/>
    </row>
    <row r="5059" spans="1:107">
      <c r="A5059" s="52">
        <f>+WORKDAY(A5058,1,[1]festivos!$A$2:$A$555)</f>
        <v>44224</v>
      </c>
      <c r="B5059" s="53">
        <v>467.27189099999998</v>
      </c>
      <c r="C5059" s="53">
        <v>364.73632099999998</v>
      </c>
      <c r="D5059" s="53">
        <v>139.98123899999999</v>
      </c>
      <c r="E5059" s="53">
        <v>220.672279</v>
      </c>
      <c r="F5059" s="53">
        <v>637.21141699999998</v>
      </c>
      <c r="G5059" s="53">
        <v>653.30282399999999</v>
      </c>
      <c r="H5059" s="53">
        <v>310.200242</v>
      </c>
      <c r="I5059" s="53">
        <v>252.628253</v>
      </c>
      <c r="J5059" s="53">
        <v>574.53159400000004</v>
      </c>
      <c r="K5059" s="53">
        <v>691.64094499999999</v>
      </c>
      <c r="L5059" s="53">
        <v>780.791563</v>
      </c>
      <c r="M5059" s="53">
        <v>230.926513</v>
      </c>
      <c r="N5059" s="53">
        <v>526.43300699999998</v>
      </c>
      <c r="O5059" s="53">
        <v>813.742887</v>
      </c>
      <c r="P5059" s="53">
        <v>1057.9019900000001</v>
      </c>
      <c r="Q5059" s="53">
        <v>1173.84816</v>
      </c>
      <c r="R5059" s="53">
        <v>829.09398399999998</v>
      </c>
      <c r="S5059" s="53">
        <v>340.27258599999999</v>
      </c>
      <c r="T5059" s="53">
        <v>337.004751</v>
      </c>
      <c r="U5059" s="53">
        <v>339.98717900000003</v>
      </c>
      <c r="V5059" s="53">
        <v>360.29918800000002</v>
      </c>
      <c r="W5059" s="53">
        <v>357.17459700000001</v>
      </c>
      <c r="X5059" s="53">
        <v>387.68588599999998</v>
      </c>
      <c r="Y5059" s="53">
        <v>405.42197800000002</v>
      </c>
      <c r="Z5059" s="53">
        <v>508.75217800000001</v>
      </c>
      <c r="AA5059" s="53">
        <v>339.028727</v>
      </c>
      <c r="AB5059" s="53">
        <v>357.38041600000003</v>
      </c>
      <c r="AC5059" s="53">
        <v>379.496737</v>
      </c>
      <c r="AD5059" s="53">
        <v>389.57933800000001</v>
      </c>
      <c r="AE5059" s="53">
        <v>671.36382400000002</v>
      </c>
      <c r="AF5059" s="53">
        <v>373.20852200000002</v>
      </c>
      <c r="AG5059" s="53">
        <v>360.56840699999998</v>
      </c>
      <c r="AH5059" s="53">
        <v>378.54360300000002</v>
      </c>
      <c r="AI5059" s="53">
        <v>347.30863900000003</v>
      </c>
      <c r="AJ5059" s="53">
        <v>349.906047</v>
      </c>
      <c r="AK5059" s="53">
        <v>402.91569800000002</v>
      </c>
      <c r="AL5059" s="53">
        <v>353.39103299999999</v>
      </c>
      <c r="AM5059" s="53">
        <v>388.50488899999999</v>
      </c>
      <c r="AN5059" s="53">
        <v>719.49133800000004</v>
      </c>
      <c r="AO5059" s="53">
        <v>333.37415399999998</v>
      </c>
      <c r="AP5059" s="53">
        <v>382.91236800000001</v>
      </c>
      <c r="AQ5059" s="53">
        <v>246.79098500000001</v>
      </c>
      <c r="AR5059" s="53">
        <v>600.173407</v>
      </c>
      <c r="AS5059" s="53">
        <v>379.52389499999998</v>
      </c>
      <c r="AT5059" s="53">
        <v>318.13343400000002</v>
      </c>
      <c r="AU5059" s="53">
        <v>402.52789200000001</v>
      </c>
      <c r="AV5059" s="53">
        <v>507.46338600000001</v>
      </c>
      <c r="AW5059" s="53">
        <v>491.51103499999999</v>
      </c>
      <c r="AX5059" s="53">
        <v>652.39094899999998</v>
      </c>
      <c r="AY5059" s="53">
        <v>650.58398699999998</v>
      </c>
      <c r="AZ5059" s="53">
        <v>265.288724</v>
      </c>
      <c r="BA5059" s="53">
        <v>609.24499900000001</v>
      </c>
      <c r="BB5059" s="53">
        <v>736.65842699999996</v>
      </c>
      <c r="BC5059" s="53">
        <v>938.20715399999995</v>
      </c>
      <c r="BD5059" s="53">
        <v>1030.46594</v>
      </c>
      <c r="BE5059" s="53">
        <v>381.46824099999998</v>
      </c>
      <c r="BF5059" s="53">
        <v>117.875337</v>
      </c>
      <c r="BG5059" s="53">
        <v>381.41710699999999</v>
      </c>
      <c r="BH5059" s="53">
        <v>439.73955899999999</v>
      </c>
      <c r="BI5059" s="53">
        <v>224.483633</v>
      </c>
      <c r="BJ5059" s="53">
        <v>227.59229500000001</v>
      </c>
      <c r="BK5059" s="53">
        <v>235.16764499999999</v>
      </c>
      <c r="BL5059" s="53">
        <v>258.10224699999998</v>
      </c>
      <c r="BM5059" s="53">
        <v>308.10884099999998</v>
      </c>
      <c r="BN5059" s="53">
        <v>231.52808400000001</v>
      </c>
      <c r="BO5059" s="53">
        <v>325.12807800000002</v>
      </c>
      <c r="BP5059" s="53">
        <v>402.69951200000003</v>
      </c>
      <c r="BQ5059" s="53">
        <v>373.99395800000002</v>
      </c>
      <c r="BR5059" s="53">
        <v>381.72274499999997</v>
      </c>
      <c r="BS5059" s="53">
        <v>182.67291800000001</v>
      </c>
      <c r="BT5059" s="53">
        <v>325.77877000000001</v>
      </c>
      <c r="BU5059" s="53">
        <v>336.663048</v>
      </c>
      <c r="BV5059" s="53">
        <v>336.94908900000001</v>
      </c>
      <c r="BW5059" s="53">
        <v>292.970373</v>
      </c>
      <c r="BX5059" s="53">
        <v>256.540595</v>
      </c>
      <c r="BY5059" s="53">
        <v>314.98641800000001</v>
      </c>
      <c r="BZ5059" s="53">
        <v>275.358994</v>
      </c>
      <c r="CA5059" s="53">
        <v>351.488856</v>
      </c>
      <c r="CB5059" s="53">
        <v>451.06095599999998</v>
      </c>
      <c r="CC5059" s="53">
        <v>407.82945699999999</v>
      </c>
      <c r="CD5059" s="53">
        <v>340.272492</v>
      </c>
      <c r="CE5059" s="53">
        <v>394.13836700000002</v>
      </c>
      <c r="CF5059" s="53">
        <v>462.24160999999998</v>
      </c>
      <c r="CG5059" s="53">
        <v>161.80475999999999</v>
      </c>
      <c r="CH5059" s="53">
        <v>162.73268300000001</v>
      </c>
      <c r="CI5059" s="53">
        <v>181.47121899999999</v>
      </c>
      <c r="CJ5059" s="53">
        <v>223.093841</v>
      </c>
      <c r="CK5059" s="53">
        <v>226.18500499999999</v>
      </c>
      <c r="CL5059" s="53">
        <v>400.57399199999998</v>
      </c>
      <c r="CM5059" s="53">
        <v>146.580769</v>
      </c>
      <c r="CN5059" s="12"/>
      <c r="CO5059" s="12"/>
      <c r="CP5059" s="12"/>
      <c r="CQ5059" s="12"/>
      <c r="CR5059" s="12"/>
      <c r="CS5059" s="12"/>
      <c r="CT5059" s="12"/>
      <c r="CU5059" s="12"/>
      <c r="CV5059" s="12"/>
      <c r="CW5059" s="12"/>
      <c r="CX5059" s="12"/>
      <c r="CY5059" s="12"/>
      <c r="CZ5059" s="12"/>
      <c r="DA5059" s="12"/>
      <c r="DB5059" s="12"/>
      <c r="DC5059" s="12"/>
    </row>
    <row r="5060" spans="1:107">
      <c r="A5060" s="52">
        <f>+WORKDAY(A5059,1,[1]festivos!$A$2:$A$555)</f>
        <v>44225</v>
      </c>
      <c r="B5060" s="53">
        <v>466.49572599999999</v>
      </c>
      <c r="C5060" s="53">
        <v>364.78698000000003</v>
      </c>
      <c r="D5060" s="53">
        <v>139.98123899999999</v>
      </c>
      <c r="E5060" s="53">
        <v>220.672279</v>
      </c>
      <c r="F5060" s="53">
        <v>635.751127</v>
      </c>
      <c r="G5060" s="53">
        <v>650.78046500000005</v>
      </c>
      <c r="H5060" s="53">
        <v>310.236831</v>
      </c>
      <c r="I5060" s="53">
        <v>252.628253</v>
      </c>
      <c r="J5060" s="53">
        <v>573.25584700000002</v>
      </c>
      <c r="K5060" s="53">
        <v>689.27344000000005</v>
      </c>
      <c r="L5060" s="53">
        <v>778.22707700000001</v>
      </c>
      <c r="M5060" s="53">
        <v>230.926513</v>
      </c>
      <c r="N5060" s="53">
        <v>525.07997999999998</v>
      </c>
      <c r="O5060" s="53">
        <v>811.45156299999996</v>
      </c>
      <c r="P5060" s="53">
        <v>1055.0467000000001</v>
      </c>
      <c r="Q5060" s="53">
        <v>1169.3398</v>
      </c>
      <c r="R5060" s="53">
        <v>826.54061200000001</v>
      </c>
      <c r="S5060" s="53">
        <v>340.31370299999998</v>
      </c>
      <c r="T5060" s="53">
        <v>337.03655600000002</v>
      </c>
      <c r="U5060" s="53">
        <v>340.02447899999999</v>
      </c>
      <c r="V5060" s="53">
        <v>360.35263300000003</v>
      </c>
      <c r="W5060" s="53">
        <v>357.22848599999998</v>
      </c>
      <c r="X5060" s="53">
        <v>387.73820499999999</v>
      </c>
      <c r="Y5060" s="53">
        <v>405.486332</v>
      </c>
      <c r="Z5060" s="53">
        <v>507.91096099999999</v>
      </c>
      <c r="AA5060" s="53">
        <v>339.06599699999998</v>
      </c>
      <c r="AB5060" s="53">
        <v>357.43010600000002</v>
      </c>
      <c r="AC5060" s="53">
        <v>379.538567</v>
      </c>
      <c r="AD5060" s="53">
        <v>389.64297199999999</v>
      </c>
      <c r="AE5060" s="53">
        <v>669.671379</v>
      </c>
      <c r="AF5060" s="53">
        <v>373.24356699999998</v>
      </c>
      <c r="AG5060" s="53">
        <v>360.60995800000001</v>
      </c>
      <c r="AH5060" s="53">
        <v>378.57630399999999</v>
      </c>
      <c r="AI5060" s="53">
        <v>347.35060600000003</v>
      </c>
      <c r="AJ5060" s="53">
        <v>349.94810000000001</v>
      </c>
      <c r="AK5060" s="53">
        <v>402.91569800000002</v>
      </c>
      <c r="AL5060" s="53">
        <v>353.43350500000003</v>
      </c>
      <c r="AM5060" s="53">
        <v>388.56476300000003</v>
      </c>
      <c r="AN5060" s="53">
        <v>716.79735600000004</v>
      </c>
      <c r="AO5060" s="53">
        <v>333.29173700000001</v>
      </c>
      <c r="AP5060" s="53">
        <v>382.97137900000001</v>
      </c>
      <c r="AQ5060" s="53">
        <v>246.79098500000001</v>
      </c>
      <c r="AR5060" s="53">
        <v>598.81545500000004</v>
      </c>
      <c r="AS5060" s="53">
        <v>379.52551799999998</v>
      </c>
      <c r="AT5060" s="53">
        <v>318.16966100000002</v>
      </c>
      <c r="AU5060" s="53">
        <v>402.15348699999998</v>
      </c>
      <c r="AV5060" s="53">
        <v>507.43731700000001</v>
      </c>
      <c r="AW5060" s="53">
        <v>489.431172</v>
      </c>
      <c r="AX5060" s="53">
        <v>652.20228699999996</v>
      </c>
      <c r="AY5060" s="53">
        <v>649.19881099999998</v>
      </c>
      <c r="AZ5060" s="53">
        <v>265.288724</v>
      </c>
      <c r="BA5060" s="53">
        <v>608.64458999999999</v>
      </c>
      <c r="BB5060" s="53">
        <v>735.30899999999997</v>
      </c>
      <c r="BC5060" s="53">
        <v>933.66298099999995</v>
      </c>
      <c r="BD5060" s="53">
        <v>1021.09209</v>
      </c>
      <c r="BE5060" s="53">
        <v>380.83089799999999</v>
      </c>
      <c r="BF5060" s="53">
        <v>117.875337</v>
      </c>
      <c r="BG5060" s="53">
        <v>380.77985000000001</v>
      </c>
      <c r="BH5060" s="53">
        <v>439.96831700000001</v>
      </c>
      <c r="BI5060" s="53">
        <v>223.98585800000001</v>
      </c>
      <c r="BJ5060" s="53">
        <v>227.08938800000001</v>
      </c>
      <c r="BK5060" s="53">
        <v>234.65341000000001</v>
      </c>
      <c r="BL5060" s="53">
        <v>258.10224699999998</v>
      </c>
      <c r="BM5060" s="53">
        <v>308.15189199999998</v>
      </c>
      <c r="BN5060" s="53">
        <v>231.549825</v>
      </c>
      <c r="BO5060" s="53">
        <v>324.38298600000002</v>
      </c>
      <c r="BP5060" s="53">
        <v>401.83754900000002</v>
      </c>
      <c r="BQ5060" s="53">
        <v>372.54999299999997</v>
      </c>
      <c r="BR5060" s="53">
        <v>380.27563300000003</v>
      </c>
      <c r="BS5060" s="53">
        <v>182.142245</v>
      </c>
      <c r="BT5060" s="53">
        <v>322.76440100000002</v>
      </c>
      <c r="BU5060" s="53">
        <v>335.03243300000003</v>
      </c>
      <c r="BV5060" s="53">
        <v>333.883961</v>
      </c>
      <c r="BW5060" s="53">
        <v>293.00577399999997</v>
      </c>
      <c r="BX5060" s="53">
        <v>256.561261</v>
      </c>
      <c r="BY5060" s="53">
        <v>315.03056099999998</v>
      </c>
      <c r="BZ5060" s="53">
        <v>275.358994</v>
      </c>
      <c r="CA5060" s="53">
        <v>351.49284799999998</v>
      </c>
      <c r="CB5060" s="53">
        <v>451.05837400000001</v>
      </c>
      <c r="CC5060" s="53">
        <v>406.43873400000001</v>
      </c>
      <c r="CD5060" s="53">
        <v>340.31360799999999</v>
      </c>
      <c r="CE5060" s="53">
        <v>393.95990799999998</v>
      </c>
      <c r="CF5060" s="53">
        <v>462.04250100000002</v>
      </c>
      <c r="CG5060" s="53">
        <v>161.82878400000001</v>
      </c>
      <c r="CH5060" s="53">
        <v>162.76080899999999</v>
      </c>
      <c r="CI5060" s="53">
        <v>184.47753800000001</v>
      </c>
      <c r="CJ5060" s="53">
        <v>226.94609600000001</v>
      </c>
      <c r="CK5060" s="53">
        <v>230.092421</v>
      </c>
      <c r="CL5060" s="53">
        <v>407.34680900000001</v>
      </c>
      <c r="CM5060" s="53">
        <v>146.62634</v>
      </c>
      <c r="CN5060" s="12"/>
      <c r="CO5060" s="12"/>
      <c r="CP5060" s="12"/>
      <c r="CQ5060" s="12"/>
      <c r="CR5060" s="12"/>
      <c r="CS5060" s="12"/>
      <c r="CT5060" s="12"/>
      <c r="CU5060" s="12"/>
      <c r="CV5060" s="12"/>
      <c r="CW5060" s="12"/>
      <c r="CX5060" s="12"/>
      <c r="CY5060" s="12"/>
      <c r="CZ5060" s="12"/>
      <c r="DA5060" s="12"/>
      <c r="DB5060" s="12"/>
      <c r="DC5060" s="12"/>
    </row>
    <row r="5061" spans="1:107">
      <c r="A5061" s="52">
        <f>+WORKDAY(A5060,1,[1]festivos!$A$2:$A$555)</f>
        <v>44229</v>
      </c>
      <c r="B5061" s="53">
        <v>467.30259100000001</v>
      </c>
      <c r="C5061" s="53">
        <v>364.92784999999998</v>
      </c>
      <c r="D5061" s="53">
        <v>139.98123899999999</v>
      </c>
      <c r="E5061" s="53">
        <v>220.672279</v>
      </c>
      <c r="F5061" s="53">
        <v>637.12181999999996</v>
      </c>
      <c r="G5061" s="53">
        <v>652.96554700000002</v>
      </c>
      <c r="H5061" s="53">
        <v>310.383195</v>
      </c>
      <c r="I5061" s="53">
        <v>252.628253</v>
      </c>
      <c r="J5061" s="53">
        <v>574.89908400000002</v>
      </c>
      <c r="K5061" s="53">
        <v>685.65812600000004</v>
      </c>
      <c r="L5061" s="53">
        <v>776.04828799999996</v>
      </c>
      <c r="M5061" s="53">
        <v>230.926513</v>
      </c>
      <c r="N5061" s="53">
        <v>524.03629100000001</v>
      </c>
      <c r="O5061" s="53">
        <v>810.27586099999996</v>
      </c>
      <c r="P5061" s="53">
        <v>1051.14474</v>
      </c>
      <c r="Q5061" s="53">
        <v>1165.4117200000001</v>
      </c>
      <c r="R5061" s="53">
        <v>816.64237500000002</v>
      </c>
      <c r="S5061" s="53">
        <v>340.47969999999998</v>
      </c>
      <c r="T5061" s="53">
        <v>337.19865199999998</v>
      </c>
      <c r="U5061" s="53">
        <v>340.17190099999999</v>
      </c>
      <c r="V5061" s="53">
        <v>360.51791100000003</v>
      </c>
      <c r="W5061" s="53">
        <v>357.398552</v>
      </c>
      <c r="X5061" s="53">
        <v>387.855908</v>
      </c>
      <c r="Y5061" s="53">
        <v>405.51321100000001</v>
      </c>
      <c r="Z5061" s="53">
        <v>508.76964600000002</v>
      </c>
      <c r="AA5061" s="53">
        <v>339.21681599999999</v>
      </c>
      <c r="AB5061" s="53">
        <v>357.60104799999999</v>
      </c>
      <c r="AC5061" s="53">
        <v>379.69491199999999</v>
      </c>
      <c r="AD5061" s="53">
        <v>389.801331</v>
      </c>
      <c r="AE5061" s="53">
        <v>671.21332399999994</v>
      </c>
      <c r="AF5061" s="53">
        <v>373.430046</v>
      </c>
      <c r="AG5061" s="53">
        <v>360.78684299999998</v>
      </c>
      <c r="AH5061" s="53">
        <v>378.766661</v>
      </c>
      <c r="AI5061" s="53">
        <v>347.520036</v>
      </c>
      <c r="AJ5061" s="53">
        <v>350.11773099999999</v>
      </c>
      <c r="AK5061" s="53">
        <v>402.91569800000002</v>
      </c>
      <c r="AL5061" s="53">
        <v>353.60482500000001</v>
      </c>
      <c r="AM5061" s="53">
        <v>388.74501600000002</v>
      </c>
      <c r="AN5061" s="53">
        <v>719.16234499999996</v>
      </c>
      <c r="AO5061" s="53">
        <v>333.33802800000001</v>
      </c>
      <c r="AP5061" s="53">
        <v>383.14903800000002</v>
      </c>
      <c r="AQ5061" s="53">
        <v>246.79098500000001</v>
      </c>
      <c r="AR5061" s="53">
        <v>600.34846300000004</v>
      </c>
      <c r="AS5061" s="53">
        <v>379.809033</v>
      </c>
      <c r="AT5061" s="53">
        <v>318.33411699999999</v>
      </c>
      <c r="AU5061" s="53">
        <v>403.243695</v>
      </c>
      <c r="AV5061" s="53">
        <v>507.93086899999997</v>
      </c>
      <c r="AW5061" s="53">
        <v>491.12185199999999</v>
      </c>
      <c r="AX5061" s="53">
        <v>653.24602700000003</v>
      </c>
      <c r="AY5061" s="53">
        <v>650.90955699999995</v>
      </c>
      <c r="AZ5061" s="53">
        <v>265.288724</v>
      </c>
      <c r="BA5061" s="53">
        <v>610.17924100000005</v>
      </c>
      <c r="BB5061" s="53">
        <v>738.046648</v>
      </c>
      <c r="BC5061" s="53">
        <v>936.33473300000003</v>
      </c>
      <c r="BD5061" s="53">
        <v>1026.7808500000001</v>
      </c>
      <c r="BE5061" s="53">
        <v>381.47953200000001</v>
      </c>
      <c r="BF5061" s="53">
        <v>117.875337</v>
      </c>
      <c r="BG5061" s="53">
        <v>381.42839700000002</v>
      </c>
      <c r="BH5061" s="53">
        <v>441.20000800000003</v>
      </c>
      <c r="BI5061" s="53">
        <v>223.404211</v>
      </c>
      <c r="BJ5061" s="53">
        <v>226.50375399999999</v>
      </c>
      <c r="BK5061" s="53">
        <v>234.050613</v>
      </c>
      <c r="BL5061" s="53">
        <v>258.10224699999998</v>
      </c>
      <c r="BM5061" s="53">
        <v>308.295458</v>
      </c>
      <c r="BN5061" s="53">
        <v>231.66551100000001</v>
      </c>
      <c r="BO5061" s="53">
        <v>325.08236199999999</v>
      </c>
      <c r="BP5061" s="53">
        <v>402.70508000000001</v>
      </c>
      <c r="BQ5061" s="53">
        <v>373.80087900000001</v>
      </c>
      <c r="BR5061" s="53">
        <v>381.53390400000001</v>
      </c>
      <c r="BS5061" s="53">
        <v>180.041549</v>
      </c>
      <c r="BT5061" s="53">
        <v>323.927459</v>
      </c>
      <c r="BU5061" s="53">
        <v>335.99115499999999</v>
      </c>
      <c r="BV5061" s="53">
        <v>335.74411099999998</v>
      </c>
      <c r="BW5061" s="53">
        <v>293.14872200000002</v>
      </c>
      <c r="BX5061" s="53">
        <v>256.64507099999997</v>
      </c>
      <c r="BY5061" s="53">
        <v>315.20677899999998</v>
      </c>
      <c r="BZ5061" s="53">
        <v>275.358994</v>
      </c>
      <c r="CA5061" s="53">
        <v>351.841567</v>
      </c>
      <c r="CB5061" s="53">
        <v>451.78483999999997</v>
      </c>
      <c r="CC5061" s="53">
        <v>407.76713799999999</v>
      </c>
      <c r="CD5061" s="53">
        <v>340.47960499999999</v>
      </c>
      <c r="CE5061" s="53">
        <v>394.74685799999997</v>
      </c>
      <c r="CF5061" s="53">
        <v>462.81544700000001</v>
      </c>
      <c r="CG5061" s="53">
        <v>161.90686099999999</v>
      </c>
      <c r="CH5061" s="53">
        <v>162.834014</v>
      </c>
      <c r="CI5061" s="53">
        <v>179.48371800000001</v>
      </c>
      <c r="CJ5061" s="53">
        <v>222.798868</v>
      </c>
      <c r="CK5061" s="53">
        <v>225.89175800000001</v>
      </c>
      <c r="CL5061" s="53">
        <v>400.14715100000001</v>
      </c>
      <c r="CM5061" s="53">
        <v>148.34302700000001</v>
      </c>
      <c r="CN5061" s="12"/>
      <c r="CO5061" s="12"/>
      <c r="CP5061" s="12"/>
      <c r="CQ5061" s="12"/>
      <c r="CR5061" s="12"/>
      <c r="CS5061" s="12"/>
      <c r="CT5061" s="12"/>
      <c r="CU5061" s="12"/>
      <c r="CV5061" s="12"/>
      <c r="CW5061" s="12"/>
      <c r="CX5061" s="12"/>
      <c r="CY5061" s="12"/>
      <c r="CZ5061" s="12"/>
      <c r="DA5061" s="12"/>
      <c r="DB5061" s="12"/>
      <c r="DC5061" s="12"/>
    </row>
    <row r="5062" spans="1:107">
      <c r="A5062" s="52">
        <f>+WORKDAY(A5061,1,[1]festivos!$A$2:$A$555)</f>
        <v>44230</v>
      </c>
      <c r="B5062" s="53">
        <v>467.44057199999997</v>
      </c>
      <c r="C5062" s="53">
        <v>364.98856599999999</v>
      </c>
      <c r="D5062" s="53">
        <v>139.98123899999999</v>
      </c>
      <c r="E5062" s="53">
        <v>220.672279</v>
      </c>
      <c r="F5062" s="53">
        <v>636.798359</v>
      </c>
      <c r="G5062" s="53">
        <v>654.28982900000005</v>
      </c>
      <c r="H5062" s="53">
        <v>310.41978399999999</v>
      </c>
      <c r="I5062" s="53">
        <v>252.628253</v>
      </c>
      <c r="J5062" s="53">
        <v>576.61895000000004</v>
      </c>
      <c r="K5062" s="53">
        <v>685.01126199999999</v>
      </c>
      <c r="L5062" s="53">
        <v>774.64318200000002</v>
      </c>
      <c r="M5062" s="53">
        <v>230.926513</v>
      </c>
      <c r="N5062" s="53">
        <v>524.842037</v>
      </c>
      <c r="O5062" s="53">
        <v>809.99056599999994</v>
      </c>
      <c r="P5062" s="53">
        <v>1050.2008900000001</v>
      </c>
      <c r="Q5062" s="53">
        <v>1161.1089999999999</v>
      </c>
      <c r="R5062" s="53">
        <v>817.48567300000002</v>
      </c>
      <c r="S5062" s="53">
        <v>340.52008499999999</v>
      </c>
      <c r="T5062" s="53">
        <v>337.23902500000003</v>
      </c>
      <c r="U5062" s="53">
        <v>340.20986499999998</v>
      </c>
      <c r="V5062" s="53">
        <v>360.57275700000002</v>
      </c>
      <c r="W5062" s="53">
        <v>357.45252099999999</v>
      </c>
      <c r="X5062" s="53">
        <v>387.94113399999998</v>
      </c>
      <c r="Y5062" s="53">
        <v>405.667914</v>
      </c>
      <c r="Z5062" s="53">
        <v>508.60148600000002</v>
      </c>
      <c r="AA5062" s="53">
        <v>339.255224</v>
      </c>
      <c r="AB5062" s="53">
        <v>357.64692500000001</v>
      </c>
      <c r="AC5062" s="53">
        <v>379.750427</v>
      </c>
      <c r="AD5062" s="53">
        <v>389.87234699999999</v>
      </c>
      <c r="AE5062" s="53">
        <v>670.83538799999997</v>
      </c>
      <c r="AF5062" s="53">
        <v>373.47502800000001</v>
      </c>
      <c r="AG5062" s="53">
        <v>360.83119699999997</v>
      </c>
      <c r="AH5062" s="53">
        <v>378.81195500000001</v>
      </c>
      <c r="AI5062" s="53">
        <v>347.56125500000002</v>
      </c>
      <c r="AJ5062" s="53">
        <v>350.15706799999998</v>
      </c>
      <c r="AK5062" s="53">
        <v>402.91569800000002</v>
      </c>
      <c r="AL5062" s="53">
        <v>353.64455299999997</v>
      </c>
      <c r="AM5062" s="53">
        <v>388.81703700000003</v>
      </c>
      <c r="AN5062" s="53">
        <v>720.65819999999997</v>
      </c>
      <c r="AO5062" s="53">
        <v>333.327631</v>
      </c>
      <c r="AP5062" s="53">
        <v>383.22002199999997</v>
      </c>
      <c r="AQ5062" s="53">
        <v>246.79098500000001</v>
      </c>
      <c r="AR5062" s="53">
        <v>601.99161900000001</v>
      </c>
      <c r="AS5062" s="53">
        <v>380.09414900000002</v>
      </c>
      <c r="AT5062" s="53">
        <v>318.48409199999998</v>
      </c>
      <c r="AU5062" s="53">
        <v>404.50469299999997</v>
      </c>
      <c r="AV5062" s="53">
        <v>507.81485400000003</v>
      </c>
      <c r="AW5062" s="53">
        <v>490.79507599999999</v>
      </c>
      <c r="AX5062" s="53">
        <v>653.06980299999998</v>
      </c>
      <c r="AY5062" s="53">
        <v>650.69781999999998</v>
      </c>
      <c r="AZ5062" s="53">
        <v>265.288724</v>
      </c>
      <c r="BA5062" s="53">
        <v>612.159358</v>
      </c>
      <c r="BB5062" s="53">
        <v>740.77393900000004</v>
      </c>
      <c r="BC5062" s="53">
        <v>938.15459699999997</v>
      </c>
      <c r="BD5062" s="53">
        <v>1027.11364</v>
      </c>
      <c r="BE5062" s="53">
        <v>381.64099700000003</v>
      </c>
      <c r="BF5062" s="53">
        <v>117.875337</v>
      </c>
      <c r="BG5062" s="53">
        <v>381.58983999999998</v>
      </c>
      <c r="BH5062" s="53">
        <v>441.39691499999998</v>
      </c>
      <c r="BI5062" s="53">
        <v>223.660754</v>
      </c>
      <c r="BJ5062" s="53">
        <v>226.764253</v>
      </c>
      <c r="BK5062" s="53">
        <v>234.326548</v>
      </c>
      <c r="BL5062" s="53">
        <v>258.10224699999998</v>
      </c>
      <c r="BM5062" s="53">
        <v>308.32885700000003</v>
      </c>
      <c r="BN5062" s="53">
        <v>231.69341700000001</v>
      </c>
      <c r="BO5062" s="53">
        <v>324.91732100000002</v>
      </c>
      <c r="BP5062" s="53">
        <v>403.671693</v>
      </c>
      <c r="BQ5062" s="53">
        <v>374.558986</v>
      </c>
      <c r="BR5062" s="53">
        <v>382.31348100000002</v>
      </c>
      <c r="BS5062" s="53">
        <v>180.317554</v>
      </c>
      <c r="BT5062" s="53">
        <v>323.24493100000001</v>
      </c>
      <c r="BU5062" s="53">
        <v>336.64418899999998</v>
      </c>
      <c r="BV5062" s="53">
        <v>335.85293200000001</v>
      </c>
      <c r="BW5062" s="53">
        <v>293.183493</v>
      </c>
      <c r="BX5062" s="53">
        <v>256.66517499999998</v>
      </c>
      <c r="BY5062" s="53">
        <v>315.25641100000001</v>
      </c>
      <c r="BZ5062" s="53">
        <v>275.358994</v>
      </c>
      <c r="CA5062" s="53">
        <v>351.828847</v>
      </c>
      <c r="CB5062" s="53">
        <v>451.69149099999998</v>
      </c>
      <c r="CC5062" s="53">
        <v>407.61230699999999</v>
      </c>
      <c r="CD5062" s="53">
        <v>340.51999000000001</v>
      </c>
      <c r="CE5062" s="53">
        <v>395.56076200000001</v>
      </c>
      <c r="CF5062" s="53">
        <v>463.59504900000002</v>
      </c>
      <c r="CG5062" s="53">
        <v>161.93392</v>
      </c>
      <c r="CH5062" s="53">
        <v>162.87921800000001</v>
      </c>
      <c r="CI5062" s="53">
        <v>180.239678</v>
      </c>
      <c r="CJ5062" s="53">
        <v>223.651331</v>
      </c>
      <c r="CK5062" s="53">
        <v>226.756452</v>
      </c>
      <c r="CL5062" s="53">
        <v>401.83434599999998</v>
      </c>
      <c r="CM5062" s="53">
        <v>148.54578000000001</v>
      </c>
      <c r="CN5062" s="12"/>
      <c r="CO5062" s="12"/>
      <c r="CP5062" s="12"/>
      <c r="CQ5062" s="12"/>
      <c r="CR5062" s="12"/>
      <c r="CS5062" s="12"/>
      <c r="CT5062" s="12"/>
      <c r="CU5062" s="12"/>
      <c r="CV5062" s="12"/>
      <c r="CW5062" s="12"/>
      <c r="CX5062" s="12"/>
      <c r="CY5062" s="12"/>
      <c r="CZ5062" s="12"/>
      <c r="DA5062" s="12"/>
      <c r="DB5062" s="12"/>
      <c r="DC5062" s="12"/>
    </row>
    <row r="5063" spans="1:107">
      <c r="A5063" s="52">
        <f>+WORKDAY(A5062,1,[1]festivos!$A$2:$A$555)</f>
        <v>44231</v>
      </c>
      <c r="B5063" s="53">
        <v>467.05290200000002</v>
      </c>
      <c r="C5063" s="53">
        <v>365.024269</v>
      </c>
      <c r="D5063" s="53">
        <v>139.98123899999999</v>
      </c>
      <c r="E5063" s="53">
        <v>220.672279</v>
      </c>
      <c r="F5063" s="53">
        <v>635.97775300000001</v>
      </c>
      <c r="G5063" s="53">
        <v>653.10434799999996</v>
      </c>
      <c r="H5063" s="53">
        <v>310.45637599999998</v>
      </c>
      <c r="I5063" s="53">
        <v>252.628253</v>
      </c>
      <c r="J5063" s="53">
        <v>577.67960000000005</v>
      </c>
      <c r="K5063" s="53">
        <v>692.24739199999999</v>
      </c>
      <c r="L5063" s="53">
        <v>783.89155600000004</v>
      </c>
      <c r="M5063" s="53">
        <v>230.926513</v>
      </c>
      <c r="N5063" s="53">
        <v>531.59372299999995</v>
      </c>
      <c r="O5063" s="53">
        <v>821.47585900000001</v>
      </c>
      <c r="P5063" s="53">
        <v>1061.9523799999999</v>
      </c>
      <c r="Q5063" s="53">
        <v>1174.0830599999999</v>
      </c>
      <c r="R5063" s="53">
        <v>822.79292499999997</v>
      </c>
      <c r="S5063" s="53">
        <v>340.56018999999998</v>
      </c>
      <c r="T5063" s="53">
        <v>337.27878900000002</v>
      </c>
      <c r="U5063" s="53">
        <v>340.250046</v>
      </c>
      <c r="V5063" s="53">
        <v>360.61048899999997</v>
      </c>
      <c r="W5063" s="53">
        <v>357.48555299999998</v>
      </c>
      <c r="X5063" s="53">
        <v>387.96767699999998</v>
      </c>
      <c r="Y5063" s="53">
        <v>405.70496800000001</v>
      </c>
      <c r="Z5063" s="53">
        <v>508.13400100000001</v>
      </c>
      <c r="AA5063" s="53">
        <v>339.29526199999998</v>
      </c>
      <c r="AB5063" s="53">
        <v>357.68871200000001</v>
      </c>
      <c r="AC5063" s="53">
        <v>379.782309</v>
      </c>
      <c r="AD5063" s="53">
        <v>389.87198799999999</v>
      </c>
      <c r="AE5063" s="53">
        <v>669.89324399999998</v>
      </c>
      <c r="AF5063" s="53">
        <v>373.52828599999998</v>
      </c>
      <c r="AG5063" s="53">
        <v>360.87679000000003</v>
      </c>
      <c r="AH5063" s="53">
        <v>378.86830400000002</v>
      </c>
      <c r="AI5063" s="53">
        <v>347.60238399999997</v>
      </c>
      <c r="AJ5063" s="53">
        <v>350.19045699999998</v>
      </c>
      <c r="AK5063" s="53">
        <v>402.91569800000002</v>
      </c>
      <c r="AL5063" s="53">
        <v>353.67827499999999</v>
      </c>
      <c r="AM5063" s="53">
        <v>388.886214</v>
      </c>
      <c r="AN5063" s="53">
        <v>719.52556100000004</v>
      </c>
      <c r="AO5063" s="53">
        <v>333.37750499999999</v>
      </c>
      <c r="AP5063" s="53">
        <v>383.28820300000001</v>
      </c>
      <c r="AQ5063" s="53">
        <v>246.79098500000001</v>
      </c>
      <c r="AR5063" s="53">
        <v>602.89076399999999</v>
      </c>
      <c r="AS5063" s="53">
        <v>380.24805500000002</v>
      </c>
      <c r="AT5063" s="53">
        <v>318.51906500000001</v>
      </c>
      <c r="AU5063" s="53">
        <v>405.68044700000002</v>
      </c>
      <c r="AV5063" s="53">
        <v>507.66818799999999</v>
      </c>
      <c r="AW5063" s="53">
        <v>489.38912699999997</v>
      </c>
      <c r="AX5063" s="53">
        <v>652.73223700000005</v>
      </c>
      <c r="AY5063" s="53">
        <v>650.37345100000005</v>
      </c>
      <c r="AZ5063" s="53">
        <v>265.288724</v>
      </c>
      <c r="BA5063" s="53">
        <v>614.00796200000002</v>
      </c>
      <c r="BB5063" s="53">
        <v>743.14606700000002</v>
      </c>
      <c r="BC5063" s="53">
        <v>934.51051700000005</v>
      </c>
      <c r="BD5063" s="53">
        <v>1017.79686</v>
      </c>
      <c r="BE5063" s="53">
        <v>381.67998</v>
      </c>
      <c r="BF5063" s="53">
        <v>117.875337</v>
      </c>
      <c r="BG5063" s="53">
        <v>381.62881700000003</v>
      </c>
      <c r="BH5063" s="53">
        <v>441.58900899999998</v>
      </c>
      <c r="BI5063" s="53">
        <v>226.41128</v>
      </c>
      <c r="BJ5063" s="53">
        <v>229.554847</v>
      </c>
      <c r="BK5063" s="53">
        <v>237.21069</v>
      </c>
      <c r="BL5063" s="53">
        <v>258.10224699999998</v>
      </c>
      <c r="BM5063" s="53">
        <v>308.38831399999998</v>
      </c>
      <c r="BN5063" s="53">
        <v>231.72645600000001</v>
      </c>
      <c r="BO5063" s="53">
        <v>324.49861800000002</v>
      </c>
      <c r="BP5063" s="53">
        <v>404.11976299999998</v>
      </c>
      <c r="BQ5063" s="53">
        <v>373.88033799999999</v>
      </c>
      <c r="BR5063" s="53">
        <v>381.665952</v>
      </c>
      <c r="BS5063" s="53">
        <v>181.57391000000001</v>
      </c>
      <c r="BT5063" s="53">
        <v>321.64441900000003</v>
      </c>
      <c r="BU5063" s="53">
        <v>335.33656000000002</v>
      </c>
      <c r="BV5063" s="53">
        <v>332.80646300000001</v>
      </c>
      <c r="BW5063" s="53">
        <v>293.21794199999999</v>
      </c>
      <c r="BX5063" s="53">
        <v>256.68499500000001</v>
      </c>
      <c r="BY5063" s="53">
        <v>315.30156799999997</v>
      </c>
      <c r="BZ5063" s="53">
        <v>275.358994</v>
      </c>
      <c r="CA5063" s="53">
        <v>351.86983099999998</v>
      </c>
      <c r="CB5063" s="53">
        <v>451.550657</v>
      </c>
      <c r="CC5063" s="53">
        <v>406.92584599999998</v>
      </c>
      <c r="CD5063" s="53">
        <v>340.56009599999999</v>
      </c>
      <c r="CE5063" s="53">
        <v>396.29563000000002</v>
      </c>
      <c r="CF5063" s="53">
        <v>464.28615500000001</v>
      </c>
      <c r="CG5063" s="53">
        <v>161.95807300000001</v>
      </c>
      <c r="CH5063" s="53">
        <v>162.908694</v>
      </c>
      <c r="CI5063" s="53">
        <v>181.12672699999999</v>
      </c>
      <c r="CJ5063" s="53">
        <v>225.94173599999999</v>
      </c>
      <c r="CK5063" s="53">
        <v>229.08055300000001</v>
      </c>
      <c r="CL5063" s="53">
        <v>406.17667799999998</v>
      </c>
      <c r="CM5063" s="53">
        <v>148.817239</v>
      </c>
      <c r="CN5063" s="12"/>
      <c r="CO5063" s="12"/>
      <c r="CP5063" s="12"/>
      <c r="CQ5063" s="12"/>
      <c r="CR5063" s="12"/>
      <c r="CS5063" s="12"/>
      <c r="CT5063" s="12"/>
      <c r="CU5063" s="12"/>
      <c r="CV5063" s="12"/>
      <c r="CW5063" s="12"/>
      <c r="CX5063" s="12"/>
      <c r="CY5063" s="12"/>
      <c r="CZ5063" s="12"/>
      <c r="DA5063" s="12"/>
      <c r="DB5063" s="12"/>
      <c r="DC5063" s="12"/>
    </row>
    <row r="5064" spans="1:107">
      <c r="A5064" s="52">
        <f>+WORKDAY(A5063,1,[1]festivos!$A$2:$A$555)</f>
        <v>44232</v>
      </c>
      <c r="B5064" s="53">
        <v>467.0686</v>
      </c>
      <c r="C5064" s="53">
        <v>365.08502499999997</v>
      </c>
      <c r="D5064" s="53">
        <v>139.98123899999999</v>
      </c>
      <c r="E5064" s="53">
        <v>220.672279</v>
      </c>
      <c r="F5064" s="53">
        <v>636.95419000000004</v>
      </c>
      <c r="G5064" s="53">
        <v>651.17704600000002</v>
      </c>
      <c r="H5064" s="53">
        <v>310.49296500000003</v>
      </c>
      <c r="I5064" s="53">
        <v>252.628253</v>
      </c>
      <c r="J5064" s="53">
        <v>577.04390899999999</v>
      </c>
      <c r="K5064" s="53">
        <v>685.09201900000005</v>
      </c>
      <c r="L5064" s="53">
        <v>775.27349900000002</v>
      </c>
      <c r="M5064" s="53">
        <v>230.926513</v>
      </c>
      <c r="N5064" s="53">
        <v>523.93539099999998</v>
      </c>
      <c r="O5064" s="53">
        <v>810.76788499999998</v>
      </c>
      <c r="P5064" s="53">
        <v>1050.27215</v>
      </c>
      <c r="Q5064" s="53">
        <v>1163.86115</v>
      </c>
      <c r="R5064" s="53">
        <v>816.28376800000001</v>
      </c>
      <c r="S5064" s="53">
        <v>340.59992199999999</v>
      </c>
      <c r="T5064" s="53">
        <v>337.31976900000001</v>
      </c>
      <c r="U5064" s="53">
        <v>340.28826400000003</v>
      </c>
      <c r="V5064" s="53">
        <v>360.658165</v>
      </c>
      <c r="W5064" s="53">
        <v>357.53140000000002</v>
      </c>
      <c r="X5064" s="53">
        <v>388.04348800000002</v>
      </c>
      <c r="Y5064" s="53">
        <v>405.82183800000001</v>
      </c>
      <c r="Z5064" s="53">
        <v>508.72914300000002</v>
      </c>
      <c r="AA5064" s="53">
        <v>339.333101</v>
      </c>
      <c r="AB5064" s="53">
        <v>357.73623800000001</v>
      </c>
      <c r="AC5064" s="53">
        <v>379.83694300000002</v>
      </c>
      <c r="AD5064" s="53">
        <v>389.94422800000001</v>
      </c>
      <c r="AE5064" s="53">
        <v>671.01296200000002</v>
      </c>
      <c r="AF5064" s="53">
        <v>373.57768600000003</v>
      </c>
      <c r="AG5064" s="53">
        <v>360.92013600000001</v>
      </c>
      <c r="AH5064" s="53">
        <v>378.92016599999999</v>
      </c>
      <c r="AI5064" s="53">
        <v>347.64312999999999</v>
      </c>
      <c r="AJ5064" s="53">
        <v>350.23640799999998</v>
      </c>
      <c r="AK5064" s="53">
        <v>402.91569800000002</v>
      </c>
      <c r="AL5064" s="53">
        <v>353.72468400000002</v>
      </c>
      <c r="AM5064" s="53">
        <v>388.972511</v>
      </c>
      <c r="AN5064" s="53">
        <v>717.51893800000005</v>
      </c>
      <c r="AO5064" s="53">
        <v>333.39682800000003</v>
      </c>
      <c r="AP5064" s="53">
        <v>383.37325900000002</v>
      </c>
      <c r="AQ5064" s="53">
        <v>246.79098500000001</v>
      </c>
      <c r="AR5064" s="53">
        <v>602.44638799999996</v>
      </c>
      <c r="AS5064" s="53">
        <v>380.30853000000002</v>
      </c>
      <c r="AT5064" s="53">
        <v>318.55975100000001</v>
      </c>
      <c r="AU5064" s="53">
        <v>405.852327</v>
      </c>
      <c r="AV5064" s="53">
        <v>507.79413499999998</v>
      </c>
      <c r="AW5064" s="53">
        <v>491.12696599999998</v>
      </c>
      <c r="AX5064" s="53">
        <v>652.67382899999996</v>
      </c>
      <c r="AY5064" s="53">
        <v>650.88578500000006</v>
      </c>
      <c r="AZ5064" s="53">
        <v>265.288724</v>
      </c>
      <c r="BA5064" s="53">
        <v>614.35790999999995</v>
      </c>
      <c r="BB5064" s="53">
        <v>742.36177799999996</v>
      </c>
      <c r="BC5064" s="53">
        <v>929.47558700000002</v>
      </c>
      <c r="BD5064" s="53">
        <v>1011.35753</v>
      </c>
      <c r="BE5064" s="53">
        <v>381.816957</v>
      </c>
      <c r="BF5064" s="53">
        <v>117.875337</v>
      </c>
      <c r="BG5064" s="53">
        <v>381.76577700000001</v>
      </c>
      <c r="BH5064" s="53">
        <v>441.80405999999999</v>
      </c>
      <c r="BI5064" s="53">
        <v>223.03644800000001</v>
      </c>
      <c r="BJ5064" s="53">
        <v>226.135254</v>
      </c>
      <c r="BK5064" s="53">
        <v>233.68078700000001</v>
      </c>
      <c r="BL5064" s="53">
        <v>258.10224699999998</v>
      </c>
      <c r="BM5064" s="53">
        <v>308.485095</v>
      </c>
      <c r="BN5064" s="53">
        <v>231.757103</v>
      </c>
      <c r="BO5064" s="53">
        <v>324.99683199999998</v>
      </c>
      <c r="BP5064" s="53">
        <v>403.989037</v>
      </c>
      <c r="BQ5064" s="53">
        <v>372.77702199999999</v>
      </c>
      <c r="BR5064" s="53">
        <v>380.58055100000001</v>
      </c>
      <c r="BS5064" s="53">
        <v>179.988258</v>
      </c>
      <c r="BT5064" s="53">
        <v>323.73315200000002</v>
      </c>
      <c r="BU5064" s="53">
        <v>333.52984300000003</v>
      </c>
      <c r="BV5064" s="53">
        <v>330.70088700000002</v>
      </c>
      <c r="BW5064" s="53">
        <v>293.25223199999999</v>
      </c>
      <c r="BX5064" s="53">
        <v>256.70467400000001</v>
      </c>
      <c r="BY5064" s="53">
        <v>315.34334799999999</v>
      </c>
      <c r="BZ5064" s="53">
        <v>275.358994</v>
      </c>
      <c r="CA5064" s="53">
        <v>351.96511500000003</v>
      </c>
      <c r="CB5064" s="53">
        <v>451.68350400000003</v>
      </c>
      <c r="CC5064" s="53">
        <v>408.00349199999999</v>
      </c>
      <c r="CD5064" s="53">
        <v>340.599828</v>
      </c>
      <c r="CE5064" s="53">
        <v>396.47887900000001</v>
      </c>
      <c r="CF5064" s="53">
        <v>464.471138</v>
      </c>
      <c r="CG5064" s="53">
        <v>161.982178</v>
      </c>
      <c r="CH5064" s="53">
        <v>162.93688299999999</v>
      </c>
      <c r="CI5064" s="53">
        <v>179.616634</v>
      </c>
      <c r="CJ5064" s="53">
        <v>222.66273000000001</v>
      </c>
      <c r="CK5064" s="53">
        <v>225.75808900000001</v>
      </c>
      <c r="CL5064" s="53">
        <v>400.48491799999999</v>
      </c>
      <c r="CM5064" s="53">
        <v>150.521739</v>
      </c>
      <c r="CN5064" s="12"/>
      <c r="CO5064" s="12"/>
      <c r="CP5064" s="12"/>
      <c r="CQ5064" s="12"/>
      <c r="CR5064" s="12"/>
      <c r="CS5064" s="12"/>
      <c r="CT5064" s="12"/>
      <c r="CU5064" s="12"/>
      <c r="CV5064" s="12"/>
      <c r="CW5064" s="12"/>
      <c r="CX5064" s="12"/>
      <c r="CY5064" s="12"/>
      <c r="CZ5064" s="12"/>
      <c r="DA5064" s="12"/>
      <c r="DB5064" s="12"/>
      <c r="DC5064" s="12"/>
    </row>
    <row r="5065" spans="1:107">
      <c r="A5065" s="52">
        <f>+WORKDAY(A5064,1,[1]festivos!$A$2:$A$555)</f>
        <v>44235</v>
      </c>
      <c r="B5065" s="53">
        <v>466.113741</v>
      </c>
      <c r="C5065" s="53">
        <v>365.18902000000003</v>
      </c>
      <c r="D5065" s="53">
        <v>139.98123899999999</v>
      </c>
      <c r="E5065" s="53">
        <v>220.672279</v>
      </c>
      <c r="F5065" s="53">
        <v>634.18848700000001</v>
      </c>
      <c r="G5065" s="53">
        <v>649.62116000000003</v>
      </c>
      <c r="H5065" s="53">
        <v>310.60273799999999</v>
      </c>
      <c r="I5065" s="53">
        <v>252.628253</v>
      </c>
      <c r="J5065" s="53">
        <v>576.16513999999995</v>
      </c>
      <c r="K5065" s="53">
        <v>685.02697799999999</v>
      </c>
      <c r="L5065" s="53">
        <v>774.91300899999999</v>
      </c>
      <c r="M5065" s="53">
        <v>230.926513</v>
      </c>
      <c r="N5065" s="53">
        <v>523.82206199999996</v>
      </c>
      <c r="O5065" s="53">
        <v>810.14768400000003</v>
      </c>
      <c r="P5065" s="53">
        <v>1050.16715</v>
      </c>
      <c r="Q5065" s="53">
        <v>1162.7708700000001</v>
      </c>
      <c r="R5065" s="53">
        <v>816.72756800000002</v>
      </c>
      <c r="S5065" s="53">
        <v>340.72026799999998</v>
      </c>
      <c r="T5065" s="53">
        <v>337.436395</v>
      </c>
      <c r="U5065" s="53">
        <v>340.40617400000002</v>
      </c>
      <c r="V5065" s="53">
        <v>360.77156400000001</v>
      </c>
      <c r="W5065" s="53">
        <v>357.64275099999998</v>
      </c>
      <c r="X5065" s="53">
        <v>388.15017399999999</v>
      </c>
      <c r="Y5065" s="53">
        <v>405.90534000000002</v>
      </c>
      <c r="Z5065" s="53">
        <v>507.14654999999999</v>
      </c>
      <c r="AA5065" s="53">
        <v>339.45172700000001</v>
      </c>
      <c r="AB5065" s="53">
        <v>357.85468500000002</v>
      </c>
      <c r="AC5065" s="53">
        <v>379.94388500000002</v>
      </c>
      <c r="AD5065" s="53">
        <v>390.02910100000003</v>
      </c>
      <c r="AE5065" s="53">
        <v>667.80898999999999</v>
      </c>
      <c r="AF5065" s="53">
        <v>373.71600000000001</v>
      </c>
      <c r="AG5065" s="53">
        <v>361.04972199999997</v>
      </c>
      <c r="AH5065" s="53">
        <v>379.06207799999999</v>
      </c>
      <c r="AI5065" s="53">
        <v>347.766254</v>
      </c>
      <c r="AJ5065" s="53">
        <v>350.35216100000002</v>
      </c>
      <c r="AK5065" s="53">
        <v>402.91569800000002</v>
      </c>
      <c r="AL5065" s="53">
        <v>353.84159</v>
      </c>
      <c r="AM5065" s="53">
        <v>389.13203800000002</v>
      </c>
      <c r="AN5065" s="53">
        <v>715.84171800000001</v>
      </c>
      <c r="AO5065" s="53">
        <v>333.55954700000001</v>
      </c>
      <c r="AP5065" s="53">
        <v>383.53048899999999</v>
      </c>
      <c r="AQ5065" s="53">
        <v>246.79098500000001</v>
      </c>
      <c r="AR5065" s="53">
        <v>601.43514700000003</v>
      </c>
      <c r="AS5065" s="53">
        <v>380.482011</v>
      </c>
      <c r="AT5065" s="53">
        <v>318.70962800000001</v>
      </c>
      <c r="AU5065" s="53">
        <v>405.97697599999998</v>
      </c>
      <c r="AV5065" s="53">
        <v>507.44617899999997</v>
      </c>
      <c r="AW5065" s="53">
        <v>486.81004300000001</v>
      </c>
      <c r="AX5065" s="53">
        <v>651.39131099999997</v>
      </c>
      <c r="AY5065" s="53">
        <v>647.38674800000001</v>
      </c>
      <c r="AZ5065" s="53">
        <v>265.288724</v>
      </c>
      <c r="BA5065" s="53">
        <v>614.45364199999995</v>
      </c>
      <c r="BB5065" s="53">
        <v>742.16764699999999</v>
      </c>
      <c r="BC5065" s="53">
        <v>926.14174100000002</v>
      </c>
      <c r="BD5065" s="53">
        <v>1003.99841</v>
      </c>
      <c r="BE5065" s="53">
        <v>380.79903000000002</v>
      </c>
      <c r="BF5065" s="53">
        <v>117.875337</v>
      </c>
      <c r="BG5065" s="53">
        <v>380.74798600000003</v>
      </c>
      <c r="BH5065" s="53">
        <v>442.34564599999999</v>
      </c>
      <c r="BI5065" s="53">
        <v>222.858262</v>
      </c>
      <c r="BJ5065" s="53">
        <v>225.954409</v>
      </c>
      <c r="BK5065" s="53">
        <v>233.49412100000001</v>
      </c>
      <c r="BL5065" s="53">
        <v>258.10224699999998</v>
      </c>
      <c r="BM5065" s="53">
        <v>308.64238499999999</v>
      </c>
      <c r="BN5065" s="53">
        <v>231.84290899999999</v>
      </c>
      <c r="BO5065" s="53">
        <v>323.58567099999999</v>
      </c>
      <c r="BP5065" s="53">
        <v>403.31111800000002</v>
      </c>
      <c r="BQ5065" s="53">
        <v>371.88632999999999</v>
      </c>
      <c r="BR5065" s="53">
        <v>379.68219499999998</v>
      </c>
      <c r="BS5065" s="53">
        <v>180.03025299999999</v>
      </c>
      <c r="BT5065" s="53">
        <v>320.51009399999998</v>
      </c>
      <c r="BU5065" s="53">
        <v>332.33353699999998</v>
      </c>
      <c r="BV5065" s="53">
        <v>328.29454900000002</v>
      </c>
      <c r="BW5065" s="53">
        <v>293.355616</v>
      </c>
      <c r="BX5065" s="53">
        <v>256.76414399999999</v>
      </c>
      <c r="BY5065" s="53">
        <v>315.47631200000001</v>
      </c>
      <c r="BZ5065" s="53">
        <v>275.358994</v>
      </c>
      <c r="CA5065" s="53">
        <v>351.88426700000002</v>
      </c>
      <c r="CB5065" s="53">
        <v>450.054956</v>
      </c>
      <c r="CC5065" s="53">
        <v>405.08419099999998</v>
      </c>
      <c r="CD5065" s="53">
        <v>340.72017299999999</v>
      </c>
      <c r="CE5065" s="53">
        <v>396.755717</v>
      </c>
      <c r="CF5065" s="53">
        <v>464.81543900000003</v>
      </c>
      <c r="CG5065" s="53">
        <v>162.04362699999999</v>
      </c>
      <c r="CH5065" s="53">
        <v>162.989926</v>
      </c>
      <c r="CI5065" s="53">
        <v>179.66383200000001</v>
      </c>
      <c r="CJ5065" s="53">
        <v>222.49139400000001</v>
      </c>
      <c r="CK5065" s="53">
        <v>225.58418599999999</v>
      </c>
      <c r="CL5065" s="53">
        <v>400.41007999999999</v>
      </c>
      <c r="CM5065" s="53">
        <v>150.19868600000001</v>
      </c>
      <c r="CN5065" s="12"/>
      <c r="CO5065" s="12"/>
      <c r="CP5065" s="12"/>
      <c r="CQ5065" s="12"/>
      <c r="CR5065" s="12"/>
      <c r="CS5065" s="12"/>
      <c r="CT5065" s="12"/>
      <c r="CU5065" s="12"/>
      <c r="CV5065" s="12"/>
      <c r="CW5065" s="12"/>
      <c r="CX5065" s="12"/>
      <c r="CY5065" s="12"/>
      <c r="CZ5065" s="12"/>
      <c r="DA5065" s="12"/>
      <c r="DB5065" s="12"/>
      <c r="DC5065" s="12"/>
    </row>
    <row r="5066" spans="1:107">
      <c r="A5066" s="52">
        <f>+WORKDAY(A5065,1,[1]festivos!$A$2:$A$555)</f>
        <v>44236</v>
      </c>
      <c r="B5066" s="53">
        <v>466.74084900000003</v>
      </c>
      <c r="C5066" s="53">
        <v>365.24294600000002</v>
      </c>
      <c r="D5066" s="53">
        <v>139.98123899999999</v>
      </c>
      <c r="E5066" s="53">
        <v>220.672279</v>
      </c>
      <c r="F5066" s="53">
        <v>635.48670000000004</v>
      </c>
      <c r="G5066" s="53">
        <v>651.11916699999995</v>
      </c>
      <c r="H5066" s="53">
        <v>310.63932999999997</v>
      </c>
      <c r="I5066" s="53">
        <v>252.628253</v>
      </c>
      <c r="J5066" s="53">
        <v>578.07194000000004</v>
      </c>
      <c r="K5066" s="53">
        <v>686.06804399999999</v>
      </c>
      <c r="L5066" s="53">
        <v>775.30906800000002</v>
      </c>
      <c r="M5066" s="53">
        <v>230.926513</v>
      </c>
      <c r="N5066" s="53">
        <v>523.36249599999996</v>
      </c>
      <c r="O5066" s="53">
        <v>809.05972499999996</v>
      </c>
      <c r="P5066" s="53">
        <v>1050.4374</v>
      </c>
      <c r="Q5066" s="53">
        <v>1165.0711699999999</v>
      </c>
      <c r="R5066" s="53">
        <v>820.02191300000004</v>
      </c>
      <c r="S5066" s="53">
        <v>340.760965</v>
      </c>
      <c r="T5066" s="53">
        <v>337.47696999999999</v>
      </c>
      <c r="U5066" s="53">
        <v>340.45287400000001</v>
      </c>
      <c r="V5066" s="53">
        <v>360.82407499999999</v>
      </c>
      <c r="W5066" s="53">
        <v>357.69698199999999</v>
      </c>
      <c r="X5066" s="53">
        <v>388.21597700000001</v>
      </c>
      <c r="Y5066" s="53">
        <v>405.96859899999998</v>
      </c>
      <c r="Z5066" s="53">
        <v>507.92878899999999</v>
      </c>
      <c r="AA5066" s="53">
        <v>339.49677100000002</v>
      </c>
      <c r="AB5066" s="53">
        <v>357.904155</v>
      </c>
      <c r="AC5066" s="53">
        <v>380.01115600000003</v>
      </c>
      <c r="AD5066" s="53">
        <v>390.05601100000001</v>
      </c>
      <c r="AE5066" s="53">
        <v>669.30391599999996</v>
      </c>
      <c r="AF5066" s="53">
        <v>373.76662599999997</v>
      </c>
      <c r="AG5066" s="53">
        <v>361.09376700000001</v>
      </c>
      <c r="AH5066" s="53">
        <v>379.11537800000002</v>
      </c>
      <c r="AI5066" s="53">
        <v>347.807793</v>
      </c>
      <c r="AJ5066" s="53">
        <v>350.40060199999999</v>
      </c>
      <c r="AK5066" s="53">
        <v>402.91569800000002</v>
      </c>
      <c r="AL5066" s="53">
        <v>353.890513</v>
      </c>
      <c r="AM5066" s="53">
        <v>389.21724899999998</v>
      </c>
      <c r="AN5066" s="53">
        <v>717.51459999999997</v>
      </c>
      <c r="AO5066" s="53">
        <v>333.657285</v>
      </c>
      <c r="AP5066" s="53">
        <v>383.61447299999998</v>
      </c>
      <c r="AQ5066" s="53">
        <v>246.79098500000001</v>
      </c>
      <c r="AR5066" s="53">
        <v>603.07726600000001</v>
      </c>
      <c r="AS5066" s="53">
        <v>380.68928599999998</v>
      </c>
      <c r="AT5066" s="53">
        <v>318.83596</v>
      </c>
      <c r="AU5066" s="53">
        <v>406.82482599999997</v>
      </c>
      <c r="AV5066" s="53">
        <v>507.52319699999998</v>
      </c>
      <c r="AW5066" s="53">
        <v>489.14053000000001</v>
      </c>
      <c r="AX5066" s="53">
        <v>651.355863</v>
      </c>
      <c r="AY5066" s="53">
        <v>647.72849299999996</v>
      </c>
      <c r="AZ5066" s="53">
        <v>265.288724</v>
      </c>
      <c r="BA5066" s="53">
        <v>615.62145899999996</v>
      </c>
      <c r="BB5066" s="53">
        <v>745.379502</v>
      </c>
      <c r="BC5066" s="53">
        <v>927.59654699999999</v>
      </c>
      <c r="BD5066" s="53">
        <v>1006.97567</v>
      </c>
      <c r="BE5066" s="53">
        <v>380.45127100000002</v>
      </c>
      <c r="BF5066" s="53">
        <v>117.875337</v>
      </c>
      <c r="BG5066" s="53">
        <v>380.40027300000003</v>
      </c>
      <c r="BH5066" s="53">
        <v>442.56299300000001</v>
      </c>
      <c r="BI5066" s="53">
        <v>222.51027500000001</v>
      </c>
      <c r="BJ5066" s="53">
        <v>225.600325</v>
      </c>
      <c r="BK5066" s="53">
        <v>233.12607199999999</v>
      </c>
      <c r="BL5066" s="53">
        <v>258.10224699999998</v>
      </c>
      <c r="BM5066" s="53">
        <v>308.78529900000001</v>
      </c>
      <c r="BN5066" s="53">
        <v>231.87431599999999</v>
      </c>
      <c r="BO5066" s="53">
        <v>324.24806599999999</v>
      </c>
      <c r="BP5066" s="53">
        <v>404.13947400000001</v>
      </c>
      <c r="BQ5066" s="53">
        <v>372.74388800000003</v>
      </c>
      <c r="BR5066" s="53">
        <v>380.55384800000002</v>
      </c>
      <c r="BS5066" s="53">
        <v>180.68465699999999</v>
      </c>
      <c r="BT5066" s="53">
        <v>323.78800000000001</v>
      </c>
      <c r="BU5066" s="53">
        <v>332.85557499999999</v>
      </c>
      <c r="BV5066" s="53">
        <v>329.26807400000001</v>
      </c>
      <c r="BW5066" s="53">
        <v>293.39089999999999</v>
      </c>
      <c r="BX5066" s="53">
        <v>256.78468500000002</v>
      </c>
      <c r="BY5066" s="53">
        <v>315.52043200000003</v>
      </c>
      <c r="BZ5066" s="53">
        <v>275.358994</v>
      </c>
      <c r="CA5066" s="53">
        <v>351.96151099999997</v>
      </c>
      <c r="CB5066" s="53">
        <v>450.84435400000001</v>
      </c>
      <c r="CC5066" s="53">
        <v>406.25449900000001</v>
      </c>
      <c r="CD5066" s="53">
        <v>340.76087000000001</v>
      </c>
      <c r="CE5066" s="53">
        <v>397.27776299999999</v>
      </c>
      <c r="CF5066" s="53">
        <v>465.34547700000002</v>
      </c>
      <c r="CG5066" s="53">
        <v>162.06003699999999</v>
      </c>
      <c r="CH5066" s="53">
        <v>162.99637300000001</v>
      </c>
      <c r="CI5066" s="53">
        <v>180.485578</v>
      </c>
      <c r="CJ5066" s="53">
        <v>222.35178199999999</v>
      </c>
      <c r="CK5066" s="53">
        <v>225.441373</v>
      </c>
      <c r="CL5066" s="53">
        <v>400.433019</v>
      </c>
      <c r="CM5066" s="53">
        <v>150.27631600000001</v>
      </c>
      <c r="CN5066" s="12"/>
      <c r="CO5066" s="12"/>
      <c r="CP5066" s="12"/>
      <c r="CQ5066" s="12"/>
      <c r="CR5066" s="12"/>
      <c r="CS5066" s="12"/>
      <c r="CT5066" s="12"/>
      <c r="CU5066" s="12"/>
      <c r="CV5066" s="12"/>
      <c r="CW5066" s="12"/>
      <c r="CX5066" s="12"/>
      <c r="CY5066" s="12"/>
      <c r="CZ5066" s="12"/>
      <c r="DA5066" s="12"/>
      <c r="DB5066" s="12"/>
      <c r="DC5066" s="12"/>
    </row>
    <row r="5067" spans="1:107">
      <c r="A5067" s="52">
        <f>+WORKDAY(A5066,1,[1]festivos!$A$2:$A$555)</f>
        <v>44237</v>
      </c>
      <c r="B5067" s="53">
        <v>466.45193999999998</v>
      </c>
      <c r="C5067" s="53">
        <v>365.29516699999999</v>
      </c>
      <c r="D5067" s="53">
        <v>139.98123899999999</v>
      </c>
      <c r="E5067" s="53">
        <v>220.672279</v>
      </c>
      <c r="F5067" s="53">
        <v>634.79026999999996</v>
      </c>
      <c r="G5067" s="53">
        <v>650.33269700000005</v>
      </c>
      <c r="H5067" s="53">
        <v>310.67591900000002</v>
      </c>
      <c r="I5067" s="53">
        <v>252.628253</v>
      </c>
      <c r="J5067" s="53">
        <v>582.54540699999995</v>
      </c>
      <c r="K5067" s="53">
        <v>686.75102300000003</v>
      </c>
      <c r="L5067" s="53">
        <v>776.42015000000004</v>
      </c>
      <c r="M5067" s="53">
        <v>230.926513</v>
      </c>
      <c r="N5067" s="53">
        <v>522.65593100000001</v>
      </c>
      <c r="O5067" s="53">
        <v>808.44008199999996</v>
      </c>
      <c r="P5067" s="53">
        <v>1050.93065</v>
      </c>
      <c r="Q5067" s="53">
        <v>1169.5355500000001</v>
      </c>
      <c r="R5067" s="53">
        <v>820.11193500000002</v>
      </c>
      <c r="S5067" s="53">
        <v>340.80147799999997</v>
      </c>
      <c r="T5067" s="53">
        <v>337.51832100000001</v>
      </c>
      <c r="U5067" s="53">
        <v>340.49278099999998</v>
      </c>
      <c r="V5067" s="53">
        <v>360.86471499999999</v>
      </c>
      <c r="W5067" s="53">
        <v>357.73842200000001</v>
      </c>
      <c r="X5067" s="53">
        <v>388.26028100000002</v>
      </c>
      <c r="Y5067" s="53">
        <v>406.07598899999999</v>
      </c>
      <c r="Z5067" s="53">
        <v>507.53915799999999</v>
      </c>
      <c r="AA5067" s="53">
        <v>339.53701000000001</v>
      </c>
      <c r="AB5067" s="53">
        <v>357.944231</v>
      </c>
      <c r="AC5067" s="53">
        <v>380.04982000000001</v>
      </c>
      <c r="AD5067" s="53">
        <v>390.12258800000001</v>
      </c>
      <c r="AE5067" s="53">
        <v>668.49541899999997</v>
      </c>
      <c r="AF5067" s="53">
        <v>373.82501400000001</v>
      </c>
      <c r="AG5067" s="53">
        <v>361.13794100000001</v>
      </c>
      <c r="AH5067" s="53">
        <v>379.17950400000001</v>
      </c>
      <c r="AI5067" s="53">
        <v>347.84933599999999</v>
      </c>
      <c r="AJ5067" s="53">
        <v>350.44598200000001</v>
      </c>
      <c r="AK5067" s="53">
        <v>402.91569800000002</v>
      </c>
      <c r="AL5067" s="53">
        <v>353.93634500000002</v>
      </c>
      <c r="AM5067" s="53">
        <v>389.28220700000003</v>
      </c>
      <c r="AN5067" s="53">
        <v>716.79739099999995</v>
      </c>
      <c r="AO5067" s="53">
        <v>333.83666099999999</v>
      </c>
      <c r="AP5067" s="53">
        <v>383.678496</v>
      </c>
      <c r="AQ5067" s="53">
        <v>246.79098500000001</v>
      </c>
      <c r="AR5067" s="53">
        <v>604.06863299999998</v>
      </c>
      <c r="AS5067" s="53">
        <v>380.71915000000001</v>
      </c>
      <c r="AT5067" s="53">
        <v>318.86633999999998</v>
      </c>
      <c r="AU5067" s="53">
        <v>406.78560499999998</v>
      </c>
      <c r="AV5067" s="53">
        <v>507.38334099999997</v>
      </c>
      <c r="AW5067" s="53">
        <v>488.72689400000002</v>
      </c>
      <c r="AX5067" s="53">
        <v>650.49671799999999</v>
      </c>
      <c r="AY5067" s="53">
        <v>646.61407699999995</v>
      </c>
      <c r="AZ5067" s="53">
        <v>265.288724</v>
      </c>
      <c r="BA5067" s="53">
        <v>615.42622100000006</v>
      </c>
      <c r="BB5067" s="53">
        <v>746.58122200000003</v>
      </c>
      <c r="BC5067" s="53">
        <v>925.92147899999998</v>
      </c>
      <c r="BD5067" s="53">
        <v>1002.40571</v>
      </c>
      <c r="BE5067" s="53">
        <v>379.70481000000001</v>
      </c>
      <c r="BF5067" s="53">
        <v>117.875337</v>
      </c>
      <c r="BG5067" s="53">
        <v>379.65391299999999</v>
      </c>
      <c r="BH5067" s="53">
        <v>442.74759999999998</v>
      </c>
      <c r="BI5067" s="53">
        <v>222.15017800000001</v>
      </c>
      <c r="BJ5067" s="53">
        <v>225.23421999999999</v>
      </c>
      <c r="BK5067" s="53">
        <v>232.74779699999999</v>
      </c>
      <c r="BL5067" s="53">
        <v>258.10224699999998</v>
      </c>
      <c r="BM5067" s="53">
        <v>308.84071</v>
      </c>
      <c r="BN5067" s="53">
        <v>231.910538</v>
      </c>
      <c r="BO5067" s="53">
        <v>323.89272199999999</v>
      </c>
      <c r="BP5067" s="53">
        <v>403.90818000000002</v>
      </c>
      <c r="BQ5067" s="53">
        <v>372.29366099999999</v>
      </c>
      <c r="BR5067" s="53">
        <v>380.10398900000001</v>
      </c>
      <c r="BS5067" s="53">
        <v>180.56821199999999</v>
      </c>
      <c r="BT5067" s="53">
        <v>323.01335399999999</v>
      </c>
      <c r="BU5067" s="53">
        <v>332.25449900000001</v>
      </c>
      <c r="BV5067" s="53">
        <v>327.77375499999999</v>
      </c>
      <c r="BW5067" s="53">
        <v>293.42618900000002</v>
      </c>
      <c r="BX5067" s="53">
        <v>256.805228</v>
      </c>
      <c r="BY5067" s="53">
        <v>315.56508000000002</v>
      </c>
      <c r="BZ5067" s="53">
        <v>275.358994</v>
      </c>
      <c r="CA5067" s="53">
        <v>352.19436100000001</v>
      </c>
      <c r="CB5067" s="53">
        <v>450.66993400000001</v>
      </c>
      <c r="CC5067" s="53">
        <v>405.81417599999997</v>
      </c>
      <c r="CD5067" s="53">
        <v>340.80138299999999</v>
      </c>
      <c r="CE5067" s="53">
        <v>397.43171799999999</v>
      </c>
      <c r="CF5067" s="53">
        <v>465.68861800000002</v>
      </c>
      <c r="CG5067" s="53">
        <v>162.08220900000001</v>
      </c>
      <c r="CH5067" s="53">
        <v>163.02461400000001</v>
      </c>
      <c r="CI5067" s="53">
        <v>179.96585400000001</v>
      </c>
      <c r="CJ5067" s="53">
        <v>221.49544</v>
      </c>
      <c r="CK5067" s="53">
        <v>224.57212699999999</v>
      </c>
      <c r="CL5067" s="53">
        <v>398.99802499999998</v>
      </c>
      <c r="CM5067" s="53">
        <v>149.51397700000001</v>
      </c>
      <c r="CN5067" s="12"/>
      <c r="CO5067" s="12"/>
      <c r="CP5067" s="12"/>
      <c r="CQ5067" s="12"/>
      <c r="CR5067" s="12"/>
      <c r="CS5067" s="12"/>
      <c r="CT5067" s="12"/>
      <c r="CU5067" s="12"/>
      <c r="CV5067" s="12"/>
      <c r="CW5067" s="12"/>
      <c r="CX5067" s="12"/>
      <c r="CY5067" s="12"/>
      <c r="CZ5067" s="12"/>
      <c r="DA5067" s="12"/>
      <c r="DB5067" s="12"/>
      <c r="DC5067" s="12"/>
    </row>
    <row r="5068" spans="1:107">
      <c r="A5068" s="52">
        <f>+WORKDAY(A5067,1,[1]festivos!$A$2:$A$555)</f>
        <v>44238</v>
      </c>
      <c r="B5068" s="53">
        <v>468.12975899999998</v>
      </c>
      <c r="C5068" s="53">
        <v>365.537803</v>
      </c>
      <c r="D5068" s="53">
        <v>139.98123899999999</v>
      </c>
      <c r="E5068" s="53">
        <v>220.672279</v>
      </c>
      <c r="F5068" s="53">
        <v>638.10599100000002</v>
      </c>
      <c r="G5068" s="53">
        <v>654.75519699999995</v>
      </c>
      <c r="H5068" s="53">
        <v>310.71431799999999</v>
      </c>
      <c r="I5068" s="53">
        <v>252.628253</v>
      </c>
      <c r="J5068" s="53">
        <v>585.65953100000002</v>
      </c>
      <c r="K5068" s="53">
        <v>685.295613</v>
      </c>
      <c r="L5068" s="53">
        <v>774.76953300000002</v>
      </c>
      <c r="M5068" s="53">
        <v>230.926513</v>
      </c>
      <c r="N5068" s="53">
        <v>520.03630199999998</v>
      </c>
      <c r="O5068" s="53">
        <v>804.52091800000005</v>
      </c>
      <c r="P5068" s="53">
        <v>1048.1757299999999</v>
      </c>
      <c r="Q5068" s="53">
        <v>1169.9922200000001</v>
      </c>
      <c r="R5068" s="53">
        <v>819.09976099999994</v>
      </c>
      <c r="S5068" s="53">
        <v>340.84171099999998</v>
      </c>
      <c r="T5068" s="53">
        <v>337.56527699999998</v>
      </c>
      <c r="U5068" s="53">
        <v>340.57034099999998</v>
      </c>
      <c r="V5068" s="53">
        <v>361.03781199999997</v>
      </c>
      <c r="W5068" s="53">
        <v>357.92044199999998</v>
      </c>
      <c r="X5068" s="53">
        <v>388.54782299999999</v>
      </c>
      <c r="Y5068" s="53">
        <v>406.56870500000002</v>
      </c>
      <c r="Z5068" s="53">
        <v>509.572249</v>
      </c>
      <c r="AA5068" s="53">
        <v>339.60173500000002</v>
      </c>
      <c r="AB5068" s="53">
        <v>358.082133</v>
      </c>
      <c r="AC5068" s="53">
        <v>380.29625299999998</v>
      </c>
      <c r="AD5068" s="53">
        <v>390.497747</v>
      </c>
      <c r="AE5068" s="53">
        <v>672.28280800000005</v>
      </c>
      <c r="AF5068" s="53">
        <v>373.87847399999998</v>
      </c>
      <c r="AG5068" s="53">
        <v>361.18262299999998</v>
      </c>
      <c r="AH5068" s="53">
        <v>379.23650099999998</v>
      </c>
      <c r="AI5068" s="53">
        <v>347.89049799999998</v>
      </c>
      <c r="AJ5068" s="53">
        <v>350.539332</v>
      </c>
      <c r="AK5068" s="53">
        <v>402.91569800000002</v>
      </c>
      <c r="AL5068" s="53">
        <v>354.03062399999999</v>
      </c>
      <c r="AM5068" s="53">
        <v>389.34072500000002</v>
      </c>
      <c r="AN5068" s="53">
        <v>721.57975599999997</v>
      </c>
      <c r="AO5068" s="53">
        <v>333.89286499999997</v>
      </c>
      <c r="AP5068" s="53">
        <v>383.73617200000001</v>
      </c>
      <c r="AQ5068" s="53">
        <v>246.79098500000001</v>
      </c>
      <c r="AR5068" s="53">
        <v>607.10537499999998</v>
      </c>
      <c r="AS5068" s="53">
        <v>380.89720299999999</v>
      </c>
      <c r="AT5068" s="53">
        <v>318.92494099999999</v>
      </c>
      <c r="AU5068" s="53">
        <v>408.175321</v>
      </c>
      <c r="AV5068" s="53">
        <v>508.79385000000002</v>
      </c>
      <c r="AW5068" s="53">
        <v>493.22744</v>
      </c>
      <c r="AX5068" s="53">
        <v>653.05184299999996</v>
      </c>
      <c r="AY5068" s="53">
        <v>650.03211799999997</v>
      </c>
      <c r="AZ5068" s="53">
        <v>265.288724</v>
      </c>
      <c r="BA5068" s="53">
        <v>617.55757200000005</v>
      </c>
      <c r="BB5068" s="53">
        <v>750.29283299999997</v>
      </c>
      <c r="BC5068" s="53">
        <v>933.28005299999995</v>
      </c>
      <c r="BD5068" s="53">
        <v>1015.57471</v>
      </c>
      <c r="BE5068" s="53">
        <v>381.23951499999998</v>
      </c>
      <c r="BF5068" s="53">
        <v>117.875337</v>
      </c>
      <c r="BG5068" s="53">
        <v>381.18841200000003</v>
      </c>
      <c r="BH5068" s="53">
        <v>443.27096799999998</v>
      </c>
      <c r="BI5068" s="53">
        <v>220.98443599999999</v>
      </c>
      <c r="BJ5068" s="53">
        <v>224.05273800000001</v>
      </c>
      <c r="BK5068" s="53">
        <v>231.52511000000001</v>
      </c>
      <c r="BL5068" s="53">
        <v>258.10224699999998</v>
      </c>
      <c r="BM5068" s="53">
        <v>308.88440700000001</v>
      </c>
      <c r="BN5068" s="53">
        <v>231.943703</v>
      </c>
      <c r="BO5068" s="53">
        <v>325.58452199999999</v>
      </c>
      <c r="BP5068" s="53">
        <v>405.77023200000002</v>
      </c>
      <c r="BQ5068" s="53">
        <v>374.82539400000002</v>
      </c>
      <c r="BR5068" s="53">
        <v>382.65534100000002</v>
      </c>
      <c r="BS5068" s="53">
        <v>179.64850200000001</v>
      </c>
      <c r="BT5068" s="53">
        <v>326.12566299999997</v>
      </c>
      <c r="BU5068" s="53">
        <v>334.89502399999998</v>
      </c>
      <c r="BV5068" s="53">
        <v>332.07984900000002</v>
      </c>
      <c r="BW5068" s="53">
        <v>293.46082899999999</v>
      </c>
      <c r="BX5068" s="53">
        <v>256.82520199999999</v>
      </c>
      <c r="BY5068" s="53">
        <v>315.616694</v>
      </c>
      <c r="BZ5068" s="53">
        <v>275.358994</v>
      </c>
      <c r="CA5068" s="53">
        <v>352.916022</v>
      </c>
      <c r="CB5068" s="53">
        <v>451.645532</v>
      </c>
      <c r="CC5068" s="53">
        <v>408.782848</v>
      </c>
      <c r="CD5068" s="53">
        <v>340.84161599999999</v>
      </c>
      <c r="CE5068" s="53">
        <v>398.40204599999998</v>
      </c>
      <c r="CF5068" s="53">
        <v>466.73589600000003</v>
      </c>
      <c r="CG5068" s="53">
        <v>162.10542699999999</v>
      </c>
      <c r="CH5068" s="53">
        <v>163.05137500000001</v>
      </c>
      <c r="CI5068" s="53">
        <v>179.53565599999999</v>
      </c>
      <c r="CJ5068" s="53">
        <v>220.93173899999999</v>
      </c>
      <c r="CK5068" s="53">
        <v>224.00103999999999</v>
      </c>
      <c r="CL5068" s="53">
        <v>398.07676099999998</v>
      </c>
      <c r="CM5068" s="53">
        <v>149.814122</v>
      </c>
      <c r="CN5068" s="12"/>
      <c r="CO5068" s="12"/>
      <c r="CP5068" s="12"/>
      <c r="CQ5068" s="12"/>
      <c r="CR5068" s="12"/>
      <c r="CS5068" s="12"/>
      <c r="CT5068" s="12"/>
      <c r="CU5068" s="12"/>
      <c r="CV5068" s="12"/>
      <c r="CW5068" s="12"/>
      <c r="CX5068" s="12"/>
      <c r="CY5068" s="12"/>
      <c r="CZ5068" s="12"/>
      <c r="DA5068" s="12"/>
      <c r="DB5068" s="12"/>
      <c r="DC5068" s="12"/>
    </row>
    <row r="5069" spans="1:107">
      <c r="A5069" s="52">
        <f>+WORKDAY(A5068,1,[1]festivos!$A$2:$A$555)</f>
        <v>44239</v>
      </c>
      <c r="B5069" s="53">
        <v>468.31590499999999</v>
      </c>
      <c r="C5069" s="53">
        <v>365.62551000000002</v>
      </c>
      <c r="D5069" s="53">
        <v>139.98123899999999</v>
      </c>
      <c r="E5069" s="53">
        <v>220.672279</v>
      </c>
      <c r="F5069" s="53">
        <v>637.80416100000002</v>
      </c>
      <c r="G5069" s="53">
        <v>656.28944100000001</v>
      </c>
      <c r="H5069" s="53">
        <v>310.75099399999999</v>
      </c>
      <c r="I5069" s="53">
        <v>252.628253</v>
      </c>
      <c r="J5069" s="53">
        <v>588.038993</v>
      </c>
      <c r="K5069" s="53">
        <v>684.14715699999999</v>
      </c>
      <c r="L5069" s="53">
        <v>772.30762800000002</v>
      </c>
      <c r="M5069" s="53">
        <v>230.926513</v>
      </c>
      <c r="N5069" s="53">
        <v>520.08671800000002</v>
      </c>
      <c r="O5069" s="53">
        <v>804.37913700000001</v>
      </c>
      <c r="P5069" s="53">
        <v>1045.7193600000001</v>
      </c>
      <c r="Q5069" s="53">
        <v>1163.2794200000001</v>
      </c>
      <c r="R5069" s="53">
        <v>820.78907300000003</v>
      </c>
      <c r="S5069" s="53">
        <v>340.88185499999997</v>
      </c>
      <c r="T5069" s="53">
        <v>337.603182</v>
      </c>
      <c r="U5069" s="53">
        <v>340.61289199999999</v>
      </c>
      <c r="V5069" s="53">
        <v>361.09310299999999</v>
      </c>
      <c r="W5069" s="53">
        <v>357.97658699999999</v>
      </c>
      <c r="X5069" s="53">
        <v>388.62996800000002</v>
      </c>
      <c r="Y5069" s="53">
        <v>406.74304100000001</v>
      </c>
      <c r="Z5069" s="53">
        <v>509.42703699999998</v>
      </c>
      <c r="AA5069" s="53">
        <v>339.642696</v>
      </c>
      <c r="AB5069" s="53">
        <v>358.13298400000002</v>
      </c>
      <c r="AC5069" s="53">
        <v>380.358993</v>
      </c>
      <c r="AD5069" s="53">
        <v>390.69848100000002</v>
      </c>
      <c r="AE5069" s="53">
        <v>671.90847599999995</v>
      </c>
      <c r="AF5069" s="53">
        <v>373.93254999999999</v>
      </c>
      <c r="AG5069" s="53">
        <v>361.22888399999999</v>
      </c>
      <c r="AH5069" s="53">
        <v>379.29373800000002</v>
      </c>
      <c r="AI5069" s="53">
        <v>347.93156900000002</v>
      </c>
      <c r="AJ5069" s="53">
        <v>350.59168</v>
      </c>
      <c r="AK5069" s="53">
        <v>402.91569800000002</v>
      </c>
      <c r="AL5069" s="53">
        <v>354.08349399999997</v>
      </c>
      <c r="AM5069" s="53">
        <v>389.42439200000001</v>
      </c>
      <c r="AN5069" s="53">
        <v>723.29437700000005</v>
      </c>
      <c r="AO5069" s="53">
        <v>333.79465900000002</v>
      </c>
      <c r="AP5069" s="53">
        <v>383.81863499999997</v>
      </c>
      <c r="AQ5069" s="53">
        <v>246.79098500000001</v>
      </c>
      <c r="AR5069" s="53">
        <v>608.80211699999995</v>
      </c>
      <c r="AS5069" s="53">
        <v>381.08420899999999</v>
      </c>
      <c r="AT5069" s="53">
        <v>318.98795200000001</v>
      </c>
      <c r="AU5069" s="53">
        <v>409.61552599999999</v>
      </c>
      <c r="AV5069" s="53">
        <v>509.045028</v>
      </c>
      <c r="AW5069" s="53">
        <v>492.66830399999998</v>
      </c>
      <c r="AX5069" s="53">
        <v>652.95902999999998</v>
      </c>
      <c r="AY5069" s="53">
        <v>649.00653299999999</v>
      </c>
      <c r="AZ5069" s="53">
        <v>265.288724</v>
      </c>
      <c r="BA5069" s="53">
        <v>619.83216800000002</v>
      </c>
      <c r="BB5069" s="53">
        <v>753.35899600000005</v>
      </c>
      <c r="BC5069" s="53">
        <v>935.68277799999998</v>
      </c>
      <c r="BD5069" s="53">
        <v>1016.0700900000001</v>
      </c>
      <c r="BE5069" s="53">
        <v>381.56298199999998</v>
      </c>
      <c r="BF5069" s="53">
        <v>117.875337</v>
      </c>
      <c r="BG5069" s="53">
        <v>381.51183600000002</v>
      </c>
      <c r="BH5069" s="53">
        <v>443.54015199999998</v>
      </c>
      <c r="BI5069" s="53">
        <v>221.08147299999999</v>
      </c>
      <c r="BJ5069" s="53">
        <v>224.15102999999999</v>
      </c>
      <c r="BK5069" s="53">
        <v>231.62624199999999</v>
      </c>
      <c r="BL5069" s="53">
        <v>258.10224699999998</v>
      </c>
      <c r="BM5069" s="53">
        <v>308.978767</v>
      </c>
      <c r="BN5069" s="53">
        <v>231.97725</v>
      </c>
      <c r="BO5069" s="53">
        <v>325.43051700000001</v>
      </c>
      <c r="BP5069" s="53">
        <v>406.578371</v>
      </c>
      <c r="BQ5069" s="53">
        <v>375.70369699999998</v>
      </c>
      <c r="BR5069" s="53">
        <v>383.54656</v>
      </c>
      <c r="BS5069" s="53">
        <v>179.55798999999999</v>
      </c>
      <c r="BT5069" s="53">
        <v>326.10061400000001</v>
      </c>
      <c r="BU5069" s="53">
        <v>335.75720999999999</v>
      </c>
      <c r="BV5069" s="53">
        <v>332.24183299999999</v>
      </c>
      <c r="BW5069" s="53">
        <v>293.49531100000002</v>
      </c>
      <c r="BX5069" s="53">
        <v>256.845035</v>
      </c>
      <c r="BY5069" s="53">
        <v>315.67997100000002</v>
      </c>
      <c r="BZ5069" s="53">
        <v>275.358994</v>
      </c>
      <c r="CA5069" s="53">
        <v>353.068623</v>
      </c>
      <c r="CB5069" s="53">
        <v>451.85799200000002</v>
      </c>
      <c r="CC5069" s="53">
        <v>408.26803699999999</v>
      </c>
      <c r="CD5069" s="53">
        <v>340.88175999999999</v>
      </c>
      <c r="CE5069" s="53">
        <v>399.24027599999999</v>
      </c>
      <c r="CF5069" s="53">
        <v>467.40264400000001</v>
      </c>
      <c r="CG5069" s="53">
        <v>162.12804600000001</v>
      </c>
      <c r="CH5069" s="53">
        <v>163.07823400000001</v>
      </c>
      <c r="CI5069" s="53">
        <v>179.31311099999999</v>
      </c>
      <c r="CJ5069" s="53">
        <v>220.866052</v>
      </c>
      <c r="CK5069" s="53">
        <v>223.934348</v>
      </c>
      <c r="CL5069" s="53">
        <v>397.82229799999999</v>
      </c>
      <c r="CM5069" s="53">
        <v>149.643023</v>
      </c>
      <c r="CN5069" s="12"/>
      <c r="CO5069" s="12"/>
      <c r="CP5069" s="12"/>
      <c r="CQ5069" s="12"/>
      <c r="CR5069" s="12"/>
      <c r="CS5069" s="12"/>
      <c r="CT5069" s="12"/>
      <c r="CU5069" s="12"/>
      <c r="CV5069" s="12"/>
      <c r="CW5069" s="12"/>
      <c r="CX5069" s="12"/>
      <c r="CY5069" s="12"/>
      <c r="CZ5069" s="12"/>
      <c r="DA5069" s="12"/>
      <c r="DB5069" s="12"/>
      <c r="DC5069" s="12"/>
    </row>
    <row r="5070" spans="1:107">
      <c r="A5070" s="52">
        <f>+WORKDAY(A5069,1,[1]festivos!$A$2:$A$555)</f>
        <v>44242</v>
      </c>
      <c r="B5070" s="53">
        <v>468.18983600000001</v>
      </c>
      <c r="C5070" s="53">
        <v>365.75740100000002</v>
      </c>
      <c r="D5070" s="53">
        <v>139.98123899999999</v>
      </c>
      <c r="E5070" s="53">
        <v>220.672279</v>
      </c>
      <c r="F5070" s="53">
        <v>637.04968499999995</v>
      </c>
      <c r="G5070" s="53">
        <v>656.39575100000002</v>
      </c>
      <c r="H5070" s="53">
        <v>310.85456799999997</v>
      </c>
      <c r="I5070" s="53">
        <v>252.628253</v>
      </c>
      <c r="J5070" s="53">
        <v>588.03263400000003</v>
      </c>
      <c r="K5070" s="53">
        <v>683.40731500000004</v>
      </c>
      <c r="L5070" s="53">
        <v>772.15619900000002</v>
      </c>
      <c r="M5070" s="53">
        <v>230.926513</v>
      </c>
      <c r="N5070" s="53">
        <v>519.88452600000005</v>
      </c>
      <c r="O5070" s="53">
        <v>804.23627799999997</v>
      </c>
      <c r="P5070" s="53">
        <v>1045.60655</v>
      </c>
      <c r="Q5070" s="53">
        <v>1163.0531800000001</v>
      </c>
      <c r="R5070" s="53">
        <v>818.39419799999996</v>
      </c>
      <c r="S5070" s="53">
        <v>340.99548199999998</v>
      </c>
      <c r="T5070" s="53">
        <v>337.71709800000002</v>
      </c>
      <c r="U5070" s="53">
        <v>340.72440399999999</v>
      </c>
      <c r="V5070" s="53">
        <v>361.21973300000002</v>
      </c>
      <c r="W5070" s="53">
        <v>358.10393399999998</v>
      </c>
      <c r="X5070" s="53">
        <v>388.76177899999999</v>
      </c>
      <c r="Y5070" s="53">
        <v>406.91094600000002</v>
      </c>
      <c r="Z5070" s="53">
        <v>509.03265599999997</v>
      </c>
      <c r="AA5070" s="53">
        <v>339.75518099999999</v>
      </c>
      <c r="AB5070" s="53">
        <v>358.25305800000001</v>
      </c>
      <c r="AC5070" s="53">
        <v>380.491896</v>
      </c>
      <c r="AD5070" s="53">
        <v>390.83896199999998</v>
      </c>
      <c r="AE5070" s="53">
        <v>671.02084400000001</v>
      </c>
      <c r="AF5070" s="53">
        <v>374.06698699999998</v>
      </c>
      <c r="AG5070" s="53">
        <v>361.35995200000002</v>
      </c>
      <c r="AH5070" s="53">
        <v>379.42962499999999</v>
      </c>
      <c r="AI5070" s="53">
        <v>348.04812600000002</v>
      </c>
      <c r="AJ5070" s="53">
        <v>350.71096599999998</v>
      </c>
      <c r="AK5070" s="53">
        <v>402.91569800000002</v>
      </c>
      <c r="AL5070" s="53">
        <v>354.20396899999997</v>
      </c>
      <c r="AM5070" s="53">
        <v>389.59879899999999</v>
      </c>
      <c r="AN5070" s="53">
        <v>723.41810899999996</v>
      </c>
      <c r="AO5070" s="53">
        <v>333.85389300000003</v>
      </c>
      <c r="AP5070" s="53">
        <v>383.99053099999998</v>
      </c>
      <c r="AQ5070" s="53">
        <v>246.79098500000001</v>
      </c>
      <c r="AR5070" s="53">
        <v>608.97692199999995</v>
      </c>
      <c r="AS5070" s="53">
        <v>381.235567</v>
      </c>
      <c r="AT5070" s="53">
        <v>319.09522399999997</v>
      </c>
      <c r="AU5070" s="53">
        <v>410.03553799999997</v>
      </c>
      <c r="AV5070" s="53">
        <v>509.106222</v>
      </c>
      <c r="AW5070" s="53">
        <v>491.26652899999999</v>
      </c>
      <c r="AX5070" s="53">
        <v>652.612165</v>
      </c>
      <c r="AY5070" s="53">
        <v>648.31122000000005</v>
      </c>
      <c r="AZ5070" s="53">
        <v>265.288724</v>
      </c>
      <c r="BA5070" s="53">
        <v>620.49197000000004</v>
      </c>
      <c r="BB5070" s="53">
        <v>753.17515000000003</v>
      </c>
      <c r="BC5070" s="53">
        <v>935.59213199999999</v>
      </c>
      <c r="BD5070" s="53">
        <v>1015.50889</v>
      </c>
      <c r="BE5070" s="53">
        <v>381.43999200000002</v>
      </c>
      <c r="BF5070" s="53">
        <v>117.875337</v>
      </c>
      <c r="BG5070" s="53">
        <v>381.38886200000002</v>
      </c>
      <c r="BH5070" s="53">
        <v>444.16624300000001</v>
      </c>
      <c r="BI5070" s="53">
        <v>220.96676500000001</v>
      </c>
      <c r="BJ5070" s="53">
        <v>224.03504599999999</v>
      </c>
      <c r="BK5070" s="53">
        <v>231.50701000000001</v>
      </c>
      <c r="BL5070" s="53">
        <v>258.10224699999998</v>
      </c>
      <c r="BM5070" s="53">
        <v>309.07387399999999</v>
      </c>
      <c r="BN5070" s="53">
        <v>232.06065100000001</v>
      </c>
      <c r="BO5070" s="53">
        <v>325.04555599999998</v>
      </c>
      <c r="BP5070" s="53">
        <v>406.82541500000002</v>
      </c>
      <c r="BQ5070" s="53">
        <v>375.76455600000003</v>
      </c>
      <c r="BR5070" s="53">
        <v>383.61558500000001</v>
      </c>
      <c r="BS5070" s="53">
        <v>179.63417000000001</v>
      </c>
      <c r="BT5070" s="53">
        <v>324.88118100000003</v>
      </c>
      <c r="BU5070" s="53">
        <v>335.72468300000003</v>
      </c>
      <c r="BV5070" s="53">
        <v>332.05832500000002</v>
      </c>
      <c r="BW5070" s="53">
        <v>293.59315199999998</v>
      </c>
      <c r="BX5070" s="53">
        <v>256.89961399999999</v>
      </c>
      <c r="BY5070" s="53">
        <v>315.81963500000001</v>
      </c>
      <c r="BZ5070" s="53">
        <v>275.358994</v>
      </c>
      <c r="CA5070" s="53">
        <v>353.18062200000003</v>
      </c>
      <c r="CB5070" s="53">
        <v>452.162128</v>
      </c>
      <c r="CC5070" s="53">
        <v>407.50942199999997</v>
      </c>
      <c r="CD5070" s="53">
        <v>340.99538699999999</v>
      </c>
      <c r="CE5070" s="53">
        <v>399.68567000000002</v>
      </c>
      <c r="CF5070" s="53">
        <v>467.892517</v>
      </c>
      <c r="CG5070" s="53">
        <v>162.19807700000001</v>
      </c>
      <c r="CH5070" s="53">
        <v>163.17673500000001</v>
      </c>
      <c r="CI5070" s="53">
        <v>179.356844</v>
      </c>
      <c r="CJ5070" s="53">
        <v>220.711658</v>
      </c>
      <c r="CK5070" s="53">
        <v>223.77812599999999</v>
      </c>
      <c r="CL5070" s="53">
        <v>397.59594600000003</v>
      </c>
      <c r="CM5070" s="53">
        <v>149.61094800000001</v>
      </c>
      <c r="CN5070" s="12"/>
      <c r="CO5070" s="12"/>
      <c r="CP5070" s="12"/>
      <c r="CQ5070" s="12"/>
      <c r="CR5070" s="12"/>
      <c r="CS5070" s="12"/>
      <c r="CT5070" s="12"/>
      <c r="CU5070" s="12"/>
      <c r="CV5070" s="12"/>
      <c r="CW5070" s="12"/>
      <c r="CX5070" s="12"/>
      <c r="CY5070" s="12"/>
      <c r="CZ5070" s="12"/>
      <c r="DA5070" s="12"/>
      <c r="DB5070" s="12"/>
      <c r="DC5070" s="12"/>
    </row>
    <row r="5071" spans="1:107">
      <c r="A5071" s="52">
        <f>+WORKDAY(A5070,1,[1]festivos!$A$2:$A$555)</f>
        <v>44243</v>
      </c>
      <c r="B5071" s="53">
        <v>466.95096000000001</v>
      </c>
      <c r="C5071" s="53">
        <v>365.79071599999997</v>
      </c>
      <c r="D5071" s="53">
        <v>139.98123899999999</v>
      </c>
      <c r="E5071" s="53">
        <v>220.672279</v>
      </c>
      <c r="F5071" s="53">
        <v>634.82580599999994</v>
      </c>
      <c r="G5071" s="53">
        <v>652.28138000000001</v>
      </c>
      <c r="H5071" s="53">
        <v>310.88874800000002</v>
      </c>
      <c r="I5071" s="53">
        <v>252.628253</v>
      </c>
      <c r="J5071" s="53">
        <v>585.40852700000005</v>
      </c>
      <c r="K5071" s="53">
        <v>686.35691099999997</v>
      </c>
      <c r="L5071" s="53">
        <v>772.916113</v>
      </c>
      <c r="M5071" s="53">
        <v>230.926513</v>
      </c>
      <c r="N5071" s="53">
        <v>525.52234799999997</v>
      </c>
      <c r="O5071" s="53">
        <v>810.32476799999995</v>
      </c>
      <c r="P5071" s="53">
        <v>1048.9500399999999</v>
      </c>
      <c r="Q5071" s="53">
        <v>1156.4947099999999</v>
      </c>
      <c r="R5071" s="53">
        <v>828.66689799999995</v>
      </c>
      <c r="S5071" s="53">
        <v>341.03308600000003</v>
      </c>
      <c r="T5071" s="53">
        <v>337.75469800000002</v>
      </c>
      <c r="U5071" s="53">
        <v>340.76570800000002</v>
      </c>
      <c r="V5071" s="53">
        <v>361.24904700000002</v>
      </c>
      <c r="W5071" s="53">
        <v>358.13072599999998</v>
      </c>
      <c r="X5071" s="53">
        <v>388.82241499999998</v>
      </c>
      <c r="Y5071" s="53">
        <v>406.84950500000002</v>
      </c>
      <c r="Z5071" s="53">
        <v>507.73856899999998</v>
      </c>
      <c r="AA5071" s="53">
        <v>339.79496599999999</v>
      </c>
      <c r="AB5071" s="53">
        <v>358.28818100000001</v>
      </c>
      <c r="AC5071" s="53">
        <v>380.55683299999998</v>
      </c>
      <c r="AD5071" s="53">
        <v>390.88167099999998</v>
      </c>
      <c r="AE5071" s="53">
        <v>668.440292</v>
      </c>
      <c r="AF5071" s="53">
        <v>374.11169599999999</v>
      </c>
      <c r="AG5071" s="53">
        <v>361.40112399999998</v>
      </c>
      <c r="AH5071" s="53">
        <v>379.47577999999999</v>
      </c>
      <c r="AI5071" s="53">
        <v>348.08679799999999</v>
      </c>
      <c r="AJ5071" s="53">
        <v>350.74611599999997</v>
      </c>
      <c r="AK5071" s="53">
        <v>402.91569800000002</v>
      </c>
      <c r="AL5071" s="53">
        <v>354.23946799999999</v>
      </c>
      <c r="AM5071" s="53">
        <v>389.66619900000001</v>
      </c>
      <c r="AN5071" s="53">
        <v>718.98963900000001</v>
      </c>
      <c r="AO5071" s="53">
        <v>333.282848</v>
      </c>
      <c r="AP5071" s="53">
        <v>384.056961</v>
      </c>
      <c r="AQ5071" s="53">
        <v>246.79098500000001</v>
      </c>
      <c r="AR5071" s="53">
        <v>606.38573199999996</v>
      </c>
      <c r="AS5071" s="53">
        <v>381.23960099999999</v>
      </c>
      <c r="AT5071" s="53">
        <v>319.12453399999998</v>
      </c>
      <c r="AU5071" s="53">
        <v>409.69093700000002</v>
      </c>
      <c r="AV5071" s="53">
        <v>509.211547</v>
      </c>
      <c r="AW5071" s="53">
        <v>487.47164500000002</v>
      </c>
      <c r="AX5071" s="53">
        <v>651.89156700000001</v>
      </c>
      <c r="AY5071" s="53">
        <v>645.72324100000003</v>
      </c>
      <c r="AZ5071" s="53">
        <v>265.288724</v>
      </c>
      <c r="BA5071" s="53">
        <v>620.02718000000004</v>
      </c>
      <c r="BB5071" s="53">
        <v>750.85315800000001</v>
      </c>
      <c r="BC5071" s="53">
        <v>927.69973700000003</v>
      </c>
      <c r="BD5071" s="53">
        <v>999.50060399999995</v>
      </c>
      <c r="BE5071" s="53">
        <v>380.53076700000003</v>
      </c>
      <c r="BF5071" s="53">
        <v>117.875337</v>
      </c>
      <c r="BG5071" s="53">
        <v>380.479759</v>
      </c>
      <c r="BH5071" s="53">
        <v>444.38815599999998</v>
      </c>
      <c r="BI5071" s="53">
        <v>223.740827</v>
      </c>
      <c r="BJ5071" s="53">
        <v>226.84730400000001</v>
      </c>
      <c r="BK5071" s="53">
        <v>234.41233600000001</v>
      </c>
      <c r="BL5071" s="53">
        <v>258.10224699999998</v>
      </c>
      <c r="BM5071" s="53">
        <v>309.149496</v>
      </c>
      <c r="BN5071" s="53">
        <v>232.08838700000001</v>
      </c>
      <c r="BO5071" s="53">
        <v>323.91085399999997</v>
      </c>
      <c r="BP5071" s="53">
        <v>405.26532400000002</v>
      </c>
      <c r="BQ5071" s="53">
        <v>373.40921600000001</v>
      </c>
      <c r="BR5071" s="53">
        <v>381.24872199999999</v>
      </c>
      <c r="BS5071" s="53">
        <v>181.65182799999999</v>
      </c>
      <c r="BT5071" s="53">
        <v>321.61886299999998</v>
      </c>
      <c r="BU5071" s="53">
        <v>332.89260300000001</v>
      </c>
      <c r="BV5071" s="53">
        <v>326.823823</v>
      </c>
      <c r="BW5071" s="53">
        <v>293.62552899999997</v>
      </c>
      <c r="BX5071" s="53">
        <v>256.917597</v>
      </c>
      <c r="BY5071" s="53">
        <v>315.86244699999997</v>
      </c>
      <c r="BZ5071" s="53">
        <v>275.358994</v>
      </c>
      <c r="CA5071" s="53">
        <v>353.25935600000003</v>
      </c>
      <c r="CB5071" s="53">
        <v>451.51356399999997</v>
      </c>
      <c r="CC5071" s="53">
        <v>405.051378</v>
      </c>
      <c r="CD5071" s="53">
        <v>341.03299099999998</v>
      </c>
      <c r="CE5071" s="53">
        <v>399.66604100000001</v>
      </c>
      <c r="CF5071" s="53">
        <v>467.96335099999999</v>
      </c>
      <c r="CG5071" s="53">
        <v>162.21675500000001</v>
      </c>
      <c r="CH5071" s="53">
        <v>163.19831500000001</v>
      </c>
      <c r="CI5071" s="53">
        <v>181.15226000000001</v>
      </c>
      <c r="CJ5071" s="53">
        <v>223.21251100000001</v>
      </c>
      <c r="CK5071" s="53">
        <v>226.313402</v>
      </c>
      <c r="CL5071" s="53">
        <v>401.42205000000001</v>
      </c>
      <c r="CM5071" s="53">
        <v>151.28279599999999</v>
      </c>
      <c r="CN5071" s="12"/>
      <c r="CO5071" s="12"/>
      <c r="CP5071" s="12"/>
      <c r="CQ5071" s="12"/>
      <c r="CR5071" s="12"/>
      <c r="CS5071" s="12"/>
      <c r="CT5071" s="12"/>
      <c r="CU5071" s="12"/>
      <c r="CV5071" s="12"/>
      <c r="CW5071" s="12"/>
      <c r="CX5071" s="12"/>
      <c r="CY5071" s="12"/>
      <c r="CZ5071" s="12"/>
      <c r="DA5071" s="12"/>
      <c r="DB5071" s="12"/>
      <c r="DC5071" s="12"/>
    </row>
    <row r="5072" spans="1:107">
      <c r="A5072" s="52">
        <f>+WORKDAY(A5071,1,[1]festivos!$A$2:$A$555)</f>
        <v>44244</v>
      </c>
      <c r="B5072" s="53">
        <v>466.22872699999999</v>
      </c>
      <c r="C5072" s="53">
        <v>365.82430199999999</v>
      </c>
      <c r="D5072" s="53">
        <v>139.98123899999999</v>
      </c>
      <c r="E5072" s="53">
        <v>220.672279</v>
      </c>
      <c r="F5072" s="53">
        <v>633.51282300000003</v>
      </c>
      <c r="G5072" s="53">
        <v>649.82986400000004</v>
      </c>
      <c r="H5072" s="53">
        <v>310.922755</v>
      </c>
      <c r="I5072" s="53">
        <v>252.628253</v>
      </c>
      <c r="J5072" s="53">
        <v>583.05032600000004</v>
      </c>
      <c r="K5072" s="53">
        <v>683.94487600000002</v>
      </c>
      <c r="L5072" s="53">
        <v>770.79329199999995</v>
      </c>
      <c r="M5072" s="53">
        <v>230.926513</v>
      </c>
      <c r="N5072" s="53">
        <v>525.85769600000003</v>
      </c>
      <c r="O5072" s="53">
        <v>809.57682599999998</v>
      </c>
      <c r="P5072" s="53">
        <v>1048.50074</v>
      </c>
      <c r="Q5072" s="53">
        <v>1149.77063</v>
      </c>
      <c r="R5072" s="53">
        <v>823.62355600000001</v>
      </c>
      <c r="S5072" s="53">
        <v>341.07060000000001</v>
      </c>
      <c r="T5072" s="53">
        <v>337.79192699999999</v>
      </c>
      <c r="U5072" s="53">
        <v>340.800521</v>
      </c>
      <c r="V5072" s="53">
        <v>361.284021</v>
      </c>
      <c r="W5072" s="53">
        <v>358.16619700000001</v>
      </c>
      <c r="X5072" s="53">
        <v>388.85630900000001</v>
      </c>
      <c r="Y5072" s="53">
        <v>406.93220100000002</v>
      </c>
      <c r="Z5072" s="53">
        <v>506.979468</v>
      </c>
      <c r="AA5072" s="53">
        <v>339.83106500000002</v>
      </c>
      <c r="AB5072" s="53">
        <v>358.32349099999999</v>
      </c>
      <c r="AC5072" s="53">
        <v>380.59155399999997</v>
      </c>
      <c r="AD5072" s="53">
        <v>390.94652200000002</v>
      </c>
      <c r="AE5072" s="53">
        <v>666.91252999999995</v>
      </c>
      <c r="AF5072" s="53">
        <v>374.15483399999999</v>
      </c>
      <c r="AG5072" s="53">
        <v>361.44140399999998</v>
      </c>
      <c r="AH5072" s="53">
        <v>379.52009299999997</v>
      </c>
      <c r="AI5072" s="53">
        <v>348.12518399999999</v>
      </c>
      <c r="AJ5072" s="53">
        <v>350.785549</v>
      </c>
      <c r="AK5072" s="53">
        <v>402.91569800000002</v>
      </c>
      <c r="AL5072" s="53">
        <v>354.27929399999999</v>
      </c>
      <c r="AM5072" s="53">
        <v>389.765691</v>
      </c>
      <c r="AN5072" s="53">
        <v>716.29622700000004</v>
      </c>
      <c r="AO5072" s="53">
        <v>333.32216499999998</v>
      </c>
      <c r="AP5072" s="53">
        <v>384.15501999999998</v>
      </c>
      <c r="AQ5072" s="53">
        <v>246.79098500000001</v>
      </c>
      <c r="AR5072" s="53">
        <v>604.209023</v>
      </c>
      <c r="AS5072" s="53">
        <v>381.20670000000001</v>
      </c>
      <c r="AT5072" s="53">
        <v>319.16082</v>
      </c>
      <c r="AU5072" s="53">
        <v>408.79701599999999</v>
      </c>
      <c r="AV5072" s="53">
        <v>509.42592300000001</v>
      </c>
      <c r="AW5072" s="53">
        <v>484.66204699999997</v>
      </c>
      <c r="AX5072" s="53">
        <v>651.58583099999998</v>
      </c>
      <c r="AY5072" s="53">
        <v>644.51043000000004</v>
      </c>
      <c r="AZ5072" s="53">
        <v>265.288724</v>
      </c>
      <c r="BA5072" s="53">
        <v>618.60779000000002</v>
      </c>
      <c r="BB5072" s="53">
        <v>748.17170099999998</v>
      </c>
      <c r="BC5072" s="53">
        <v>922.89657</v>
      </c>
      <c r="BD5072" s="53">
        <v>992.64660200000003</v>
      </c>
      <c r="BE5072" s="53">
        <v>380.00557500000002</v>
      </c>
      <c r="BF5072" s="53">
        <v>117.875337</v>
      </c>
      <c r="BG5072" s="53">
        <v>379.95463699999999</v>
      </c>
      <c r="BH5072" s="53">
        <v>444.62449700000002</v>
      </c>
      <c r="BI5072" s="53">
        <v>224.000359</v>
      </c>
      <c r="BJ5072" s="53">
        <v>227.11026100000001</v>
      </c>
      <c r="BK5072" s="53">
        <v>234.68592100000001</v>
      </c>
      <c r="BL5072" s="53">
        <v>258.10224699999998</v>
      </c>
      <c r="BM5072" s="53">
        <v>309.28038299999997</v>
      </c>
      <c r="BN5072" s="53">
        <v>232.115149</v>
      </c>
      <c r="BO5072" s="53">
        <v>323.24092300000001</v>
      </c>
      <c r="BP5072" s="53">
        <v>404.07358099999999</v>
      </c>
      <c r="BQ5072" s="53">
        <v>372.00580500000001</v>
      </c>
      <c r="BR5072" s="53">
        <v>379.828461</v>
      </c>
      <c r="BS5072" s="53">
        <v>180.70060699999999</v>
      </c>
      <c r="BT5072" s="53">
        <v>319.587334</v>
      </c>
      <c r="BU5072" s="53">
        <v>331.16905100000002</v>
      </c>
      <c r="BV5072" s="53">
        <v>324.58265299999999</v>
      </c>
      <c r="BW5072" s="53">
        <v>293.65774599999997</v>
      </c>
      <c r="BX5072" s="53">
        <v>256.93543899999997</v>
      </c>
      <c r="BY5072" s="53">
        <v>315.905079</v>
      </c>
      <c r="BZ5072" s="53">
        <v>275.358994</v>
      </c>
      <c r="CA5072" s="53">
        <v>353.39711399999999</v>
      </c>
      <c r="CB5072" s="53">
        <v>451.649111</v>
      </c>
      <c r="CC5072" s="53">
        <v>403.08107999999999</v>
      </c>
      <c r="CD5072" s="53">
        <v>341.07050500000003</v>
      </c>
      <c r="CE5072" s="53">
        <v>399.43703499999998</v>
      </c>
      <c r="CF5072" s="53">
        <v>468.03272600000003</v>
      </c>
      <c r="CG5072" s="53">
        <v>162.23869999999999</v>
      </c>
      <c r="CH5072" s="53">
        <v>163.22288</v>
      </c>
      <c r="CI5072" s="53">
        <v>180.28507200000001</v>
      </c>
      <c r="CJ5072" s="53">
        <v>223.572397</v>
      </c>
      <c r="CK5072" s="53">
        <v>226.67810900000001</v>
      </c>
      <c r="CL5072" s="53">
        <v>401.85968800000001</v>
      </c>
      <c r="CM5072" s="53">
        <v>151.11206000000001</v>
      </c>
      <c r="CN5072" s="12"/>
      <c r="CO5072" s="12"/>
      <c r="CP5072" s="12"/>
      <c r="CQ5072" s="12"/>
      <c r="CR5072" s="12"/>
      <c r="CS5072" s="12"/>
      <c r="CT5072" s="12"/>
      <c r="CU5072" s="12"/>
      <c r="CV5072" s="12"/>
      <c r="CW5072" s="12"/>
      <c r="CX5072" s="12"/>
      <c r="CY5072" s="12"/>
      <c r="CZ5072" s="12"/>
      <c r="DA5072" s="12"/>
      <c r="DB5072" s="12"/>
      <c r="DC5072" s="12"/>
    </row>
    <row r="5073" spans="1:107">
      <c r="A5073" s="52">
        <f>+WORKDAY(A5072,1,[1]festivos!$A$2:$A$555)</f>
        <v>44245</v>
      </c>
      <c r="B5073" s="53">
        <v>464.42693400000002</v>
      </c>
      <c r="C5073" s="53">
        <v>365.83064999999999</v>
      </c>
      <c r="D5073" s="53">
        <v>139.98123899999999</v>
      </c>
      <c r="E5073" s="53">
        <v>220.672279</v>
      </c>
      <c r="F5073" s="53">
        <v>630.25946999999996</v>
      </c>
      <c r="G5073" s="53">
        <v>643.96257500000002</v>
      </c>
      <c r="H5073" s="53">
        <v>310.956592</v>
      </c>
      <c r="I5073" s="53">
        <v>252.628253</v>
      </c>
      <c r="J5073" s="53">
        <v>578.32248200000004</v>
      </c>
      <c r="K5073" s="53">
        <v>691.73151700000005</v>
      </c>
      <c r="L5073" s="53">
        <v>779.88721999999996</v>
      </c>
      <c r="M5073" s="53">
        <v>230.926513</v>
      </c>
      <c r="N5073" s="53">
        <v>530.80372</v>
      </c>
      <c r="O5073" s="53">
        <v>818.76911800000005</v>
      </c>
      <c r="P5073" s="53">
        <v>1058.7691600000001</v>
      </c>
      <c r="Q5073" s="53">
        <v>1165.89147</v>
      </c>
      <c r="R5073" s="53">
        <v>831.90378899999996</v>
      </c>
      <c r="S5073" s="53">
        <v>341.10792800000002</v>
      </c>
      <c r="T5073" s="53">
        <v>337.83025199999997</v>
      </c>
      <c r="U5073" s="53">
        <v>340.84452399999998</v>
      </c>
      <c r="V5073" s="53">
        <v>361.31648000000001</v>
      </c>
      <c r="W5073" s="53">
        <v>358.197654</v>
      </c>
      <c r="X5073" s="53">
        <v>388.85862700000001</v>
      </c>
      <c r="Y5073" s="53">
        <v>406.83492699999999</v>
      </c>
      <c r="Z5073" s="53">
        <v>505.07943</v>
      </c>
      <c r="AA5073" s="53">
        <v>339.871624</v>
      </c>
      <c r="AB5073" s="53">
        <v>358.35549200000003</v>
      </c>
      <c r="AC5073" s="53">
        <v>380.62193600000001</v>
      </c>
      <c r="AD5073" s="53">
        <v>390.93513899999999</v>
      </c>
      <c r="AE5073" s="53">
        <v>663.15677500000004</v>
      </c>
      <c r="AF5073" s="53">
        <v>374.20545700000002</v>
      </c>
      <c r="AG5073" s="53">
        <v>361.48207500000001</v>
      </c>
      <c r="AH5073" s="53">
        <v>379.574546</v>
      </c>
      <c r="AI5073" s="53">
        <v>348.16338100000002</v>
      </c>
      <c r="AJ5073" s="53">
        <v>350.82102099999997</v>
      </c>
      <c r="AK5073" s="53">
        <v>402.91569800000002</v>
      </c>
      <c r="AL5073" s="53">
        <v>354.31511899999998</v>
      </c>
      <c r="AM5073" s="53">
        <v>389.82003500000002</v>
      </c>
      <c r="AN5073" s="53">
        <v>709.92205200000001</v>
      </c>
      <c r="AO5073" s="53">
        <v>333.258757</v>
      </c>
      <c r="AP5073" s="53">
        <v>384.20858199999998</v>
      </c>
      <c r="AQ5073" s="53">
        <v>246.79098500000001</v>
      </c>
      <c r="AR5073" s="53">
        <v>599.84051799999997</v>
      </c>
      <c r="AS5073" s="53">
        <v>381.13721700000002</v>
      </c>
      <c r="AT5073" s="53">
        <v>319.18596600000001</v>
      </c>
      <c r="AU5073" s="53">
        <v>407.60175900000002</v>
      </c>
      <c r="AV5073" s="53">
        <v>509.25730099999998</v>
      </c>
      <c r="AW5073" s="53">
        <v>478.719718</v>
      </c>
      <c r="AX5073" s="53">
        <v>650.26736100000005</v>
      </c>
      <c r="AY5073" s="53">
        <v>640.67266300000006</v>
      </c>
      <c r="AZ5073" s="53">
        <v>265.288724</v>
      </c>
      <c r="BA5073" s="53">
        <v>616.92261199999996</v>
      </c>
      <c r="BB5073" s="53">
        <v>742.62564099999997</v>
      </c>
      <c r="BC5073" s="53">
        <v>910.75739999999996</v>
      </c>
      <c r="BD5073" s="53">
        <v>975.56469700000002</v>
      </c>
      <c r="BE5073" s="53">
        <v>379.15592299999997</v>
      </c>
      <c r="BF5073" s="53">
        <v>117.875337</v>
      </c>
      <c r="BG5073" s="53">
        <v>379.105099</v>
      </c>
      <c r="BH5073" s="53">
        <v>444.81572699999998</v>
      </c>
      <c r="BI5073" s="53">
        <v>226.114395</v>
      </c>
      <c r="BJ5073" s="53">
        <v>229.25664599999999</v>
      </c>
      <c r="BK5073" s="53">
        <v>236.91039000000001</v>
      </c>
      <c r="BL5073" s="53">
        <v>258.10224699999998</v>
      </c>
      <c r="BM5073" s="53">
        <v>309.33582899999999</v>
      </c>
      <c r="BN5073" s="53">
        <v>232.14655400000001</v>
      </c>
      <c r="BO5073" s="53">
        <v>321.58094599999998</v>
      </c>
      <c r="BP5073" s="53">
        <v>401.63711899999998</v>
      </c>
      <c r="BQ5073" s="53">
        <v>368.64697899999999</v>
      </c>
      <c r="BR5073" s="53">
        <v>376.44478600000002</v>
      </c>
      <c r="BS5073" s="53">
        <v>183.14046999999999</v>
      </c>
      <c r="BT5073" s="53">
        <v>316.06141000000002</v>
      </c>
      <c r="BU5073" s="53">
        <v>326.81307299999997</v>
      </c>
      <c r="BV5073" s="53">
        <v>318.99709000000001</v>
      </c>
      <c r="BW5073" s="53">
        <v>293.68980399999998</v>
      </c>
      <c r="BX5073" s="53">
        <v>256.95313900000002</v>
      </c>
      <c r="BY5073" s="53">
        <v>315.94929500000001</v>
      </c>
      <c r="BZ5073" s="53">
        <v>275.358994</v>
      </c>
      <c r="CA5073" s="53">
        <v>353.329791</v>
      </c>
      <c r="CB5073" s="53">
        <v>450.39139899999998</v>
      </c>
      <c r="CC5073" s="53">
        <v>399.09989999999999</v>
      </c>
      <c r="CD5073" s="53">
        <v>341.10783300000003</v>
      </c>
      <c r="CE5073" s="53">
        <v>398.97206899999998</v>
      </c>
      <c r="CF5073" s="53">
        <v>467.76280800000001</v>
      </c>
      <c r="CG5073" s="53">
        <v>162.25654700000001</v>
      </c>
      <c r="CH5073" s="53">
        <v>163.24168800000001</v>
      </c>
      <c r="CI5073" s="53">
        <v>182.14468299999999</v>
      </c>
      <c r="CJ5073" s="53">
        <v>224.97263699999999</v>
      </c>
      <c r="CK5073" s="53">
        <v>228.100784</v>
      </c>
      <c r="CL5073" s="53">
        <v>404.363722</v>
      </c>
      <c r="CM5073" s="53">
        <v>151.18102500000001</v>
      </c>
      <c r="CN5073" s="12"/>
      <c r="CO5073" s="12"/>
      <c r="CP5073" s="12"/>
      <c r="CQ5073" s="12"/>
      <c r="CR5073" s="12"/>
      <c r="CS5073" s="12"/>
      <c r="CT5073" s="12"/>
      <c r="CU5073" s="12"/>
      <c r="CV5073" s="12"/>
      <c r="CW5073" s="12"/>
      <c r="CX5073" s="12"/>
      <c r="CY5073" s="12"/>
      <c r="CZ5073" s="12"/>
      <c r="DA5073" s="12"/>
      <c r="DB5073" s="12"/>
      <c r="DC5073" s="12"/>
    </row>
    <row r="5074" spans="1:107">
      <c r="A5074" s="52">
        <f>+WORKDAY(A5073,1,[1]festivos!$A$2:$A$555)</f>
        <v>44246</v>
      </c>
      <c r="B5074" s="53">
        <v>462.96355599999998</v>
      </c>
      <c r="C5074" s="53">
        <v>365.834923</v>
      </c>
      <c r="D5074" s="53">
        <v>139.98123899999999</v>
      </c>
      <c r="E5074" s="53">
        <v>220.672279</v>
      </c>
      <c r="F5074" s="53">
        <v>627.16105400000004</v>
      </c>
      <c r="G5074" s="53">
        <v>640.05477800000006</v>
      </c>
      <c r="H5074" s="53">
        <v>310.99114200000002</v>
      </c>
      <c r="I5074" s="53">
        <v>252.628253</v>
      </c>
      <c r="J5074" s="53">
        <v>576.14174500000001</v>
      </c>
      <c r="K5074" s="53">
        <v>691.31222200000002</v>
      </c>
      <c r="L5074" s="53">
        <v>778.60621000000003</v>
      </c>
      <c r="M5074" s="53">
        <v>230.926513</v>
      </c>
      <c r="N5074" s="53">
        <v>530.811193</v>
      </c>
      <c r="O5074" s="53">
        <v>818.20046000000002</v>
      </c>
      <c r="P5074" s="53">
        <v>1058.60653</v>
      </c>
      <c r="Q5074" s="53">
        <v>1161.92887</v>
      </c>
      <c r="R5074" s="53">
        <v>833.02299500000004</v>
      </c>
      <c r="S5074" s="53">
        <v>341.14554500000003</v>
      </c>
      <c r="T5074" s="53">
        <v>337.86524400000002</v>
      </c>
      <c r="U5074" s="53">
        <v>340.88013699999999</v>
      </c>
      <c r="V5074" s="53">
        <v>361.35250100000002</v>
      </c>
      <c r="W5074" s="53">
        <v>358.23120299999999</v>
      </c>
      <c r="X5074" s="53">
        <v>388.85716100000002</v>
      </c>
      <c r="Y5074" s="53">
        <v>406.80467199999998</v>
      </c>
      <c r="Z5074" s="53">
        <v>503.26707699999997</v>
      </c>
      <c r="AA5074" s="53">
        <v>339.90709399999997</v>
      </c>
      <c r="AB5074" s="53">
        <v>358.39301399999999</v>
      </c>
      <c r="AC5074" s="53">
        <v>380.63311499999998</v>
      </c>
      <c r="AD5074" s="53">
        <v>390.89407499999999</v>
      </c>
      <c r="AE5074" s="53">
        <v>659.58943299999999</v>
      </c>
      <c r="AF5074" s="53">
        <v>374.24825399999997</v>
      </c>
      <c r="AG5074" s="53">
        <v>361.52297299999998</v>
      </c>
      <c r="AH5074" s="53">
        <v>379.61812600000002</v>
      </c>
      <c r="AI5074" s="53">
        <v>348.20158300000003</v>
      </c>
      <c r="AJ5074" s="53">
        <v>350.85601000000003</v>
      </c>
      <c r="AK5074" s="53">
        <v>402.91569800000002</v>
      </c>
      <c r="AL5074" s="53">
        <v>354.35045700000001</v>
      </c>
      <c r="AM5074" s="53">
        <v>389.84432199999998</v>
      </c>
      <c r="AN5074" s="53">
        <v>705.71842500000002</v>
      </c>
      <c r="AO5074" s="53">
        <v>332.88199100000003</v>
      </c>
      <c r="AP5074" s="53">
        <v>384.23251900000002</v>
      </c>
      <c r="AQ5074" s="53">
        <v>246.79098500000001</v>
      </c>
      <c r="AR5074" s="53">
        <v>597.41246999999998</v>
      </c>
      <c r="AS5074" s="53">
        <v>381.089924</v>
      </c>
      <c r="AT5074" s="53">
        <v>319.21445499999999</v>
      </c>
      <c r="AU5074" s="53">
        <v>406.63520299999999</v>
      </c>
      <c r="AV5074" s="53">
        <v>509.05218200000002</v>
      </c>
      <c r="AW5074" s="53">
        <v>473.81575099999998</v>
      </c>
      <c r="AX5074" s="53">
        <v>649.40829599999995</v>
      </c>
      <c r="AY5074" s="53">
        <v>636.78312200000005</v>
      </c>
      <c r="AZ5074" s="53">
        <v>265.288724</v>
      </c>
      <c r="BA5074" s="53">
        <v>615.65172600000005</v>
      </c>
      <c r="BB5074" s="53">
        <v>737.59442200000001</v>
      </c>
      <c r="BC5074" s="53">
        <v>903.00009</v>
      </c>
      <c r="BD5074" s="53">
        <v>966.08258999999998</v>
      </c>
      <c r="BE5074" s="53">
        <v>377.76926200000003</v>
      </c>
      <c r="BF5074" s="53">
        <v>117.875337</v>
      </c>
      <c r="BG5074" s="53">
        <v>377.71862399999998</v>
      </c>
      <c r="BH5074" s="53">
        <v>444.98209300000002</v>
      </c>
      <c r="BI5074" s="53">
        <v>226.17785499999999</v>
      </c>
      <c r="BJ5074" s="53">
        <v>229.32216099999999</v>
      </c>
      <c r="BK5074" s="53">
        <v>236.978951</v>
      </c>
      <c r="BL5074" s="53">
        <v>258.10224699999998</v>
      </c>
      <c r="BM5074" s="53">
        <v>309.33554600000002</v>
      </c>
      <c r="BN5074" s="53">
        <v>232.173104</v>
      </c>
      <c r="BO5074" s="53">
        <v>320.000023</v>
      </c>
      <c r="BP5074" s="53">
        <v>400.375202</v>
      </c>
      <c r="BQ5074" s="53">
        <v>366.409897</v>
      </c>
      <c r="BR5074" s="53">
        <v>374.20495499999998</v>
      </c>
      <c r="BS5074" s="53">
        <v>183.58462299999999</v>
      </c>
      <c r="BT5074" s="53">
        <v>311.98162300000001</v>
      </c>
      <c r="BU5074" s="53">
        <v>324.02946600000001</v>
      </c>
      <c r="BV5074" s="53">
        <v>315.89656300000001</v>
      </c>
      <c r="BW5074" s="53">
        <v>293.72210999999999</v>
      </c>
      <c r="BX5074" s="53">
        <v>256.97105399999998</v>
      </c>
      <c r="BY5074" s="53">
        <v>315.99548700000003</v>
      </c>
      <c r="BZ5074" s="53">
        <v>275.358994</v>
      </c>
      <c r="CA5074" s="53">
        <v>353.24839400000002</v>
      </c>
      <c r="CB5074" s="53">
        <v>448.96122500000001</v>
      </c>
      <c r="CC5074" s="53">
        <v>395.57328200000001</v>
      </c>
      <c r="CD5074" s="53">
        <v>341.14544999999998</v>
      </c>
      <c r="CE5074" s="53">
        <v>398.60373499999997</v>
      </c>
      <c r="CF5074" s="53">
        <v>467.48833100000002</v>
      </c>
      <c r="CG5074" s="53">
        <v>162.27622500000001</v>
      </c>
      <c r="CH5074" s="53">
        <v>163.25693799999999</v>
      </c>
      <c r="CI5074" s="53">
        <v>183.781229</v>
      </c>
      <c r="CJ5074" s="53">
        <v>226.508363</v>
      </c>
      <c r="CK5074" s="53">
        <v>229.65903800000001</v>
      </c>
      <c r="CL5074" s="53">
        <v>407.01552099999998</v>
      </c>
      <c r="CM5074" s="53">
        <v>150.54812000000001</v>
      </c>
      <c r="CN5074" s="12"/>
      <c r="CO5074" s="12"/>
      <c r="CP5074" s="12"/>
      <c r="CQ5074" s="12"/>
      <c r="CR5074" s="12"/>
      <c r="CS5074" s="12"/>
      <c r="CT5074" s="12"/>
      <c r="CU5074" s="12"/>
      <c r="CV5074" s="12"/>
      <c r="CW5074" s="12"/>
      <c r="CX5074" s="12"/>
      <c r="CY5074" s="12"/>
      <c r="CZ5074" s="12"/>
      <c r="DA5074" s="12"/>
      <c r="DB5074" s="12"/>
      <c r="DC5074" s="12"/>
    </row>
    <row r="5075" spans="1:107">
      <c r="A5075" s="52">
        <f>+WORKDAY(A5074,1,[1]festivos!$A$2:$A$555)</f>
        <v>44249</v>
      </c>
      <c r="B5075" s="53">
        <v>462.08582699999999</v>
      </c>
      <c r="C5075" s="53">
        <v>365.93048700000003</v>
      </c>
      <c r="D5075" s="53">
        <v>139.98123899999999</v>
      </c>
      <c r="E5075" s="53">
        <v>220.672279</v>
      </c>
      <c r="F5075" s="53">
        <v>624.92580699999996</v>
      </c>
      <c r="G5075" s="53">
        <v>638.06248900000003</v>
      </c>
      <c r="H5075" s="53">
        <v>311.09479399999998</v>
      </c>
      <c r="I5075" s="53">
        <v>252.628253</v>
      </c>
      <c r="J5075" s="53">
        <v>574.44997599999999</v>
      </c>
      <c r="K5075" s="53">
        <v>695.09875399999999</v>
      </c>
      <c r="L5075" s="53">
        <v>779.22905000000003</v>
      </c>
      <c r="M5075" s="53">
        <v>230.926513</v>
      </c>
      <c r="N5075" s="53">
        <v>536.05208600000003</v>
      </c>
      <c r="O5075" s="53">
        <v>822.52766499999996</v>
      </c>
      <c r="P5075" s="53">
        <v>1061.61213</v>
      </c>
      <c r="Q5075" s="53">
        <v>1156.60564</v>
      </c>
      <c r="R5075" s="53">
        <v>846.28728799999999</v>
      </c>
      <c r="S5075" s="53">
        <v>341.26011299999999</v>
      </c>
      <c r="T5075" s="53">
        <v>337.97782899999999</v>
      </c>
      <c r="U5075" s="53">
        <v>340.991736</v>
      </c>
      <c r="V5075" s="53">
        <v>361.466904</v>
      </c>
      <c r="W5075" s="53">
        <v>358.34681899999998</v>
      </c>
      <c r="X5075" s="53">
        <v>388.969043</v>
      </c>
      <c r="Y5075" s="53">
        <v>406.81895400000002</v>
      </c>
      <c r="Z5075" s="53">
        <v>501.99360899999999</v>
      </c>
      <c r="AA5075" s="53">
        <v>340.019856</v>
      </c>
      <c r="AB5075" s="53">
        <v>358.50865499999998</v>
      </c>
      <c r="AC5075" s="53">
        <v>380.76464700000002</v>
      </c>
      <c r="AD5075" s="53">
        <v>390.981223</v>
      </c>
      <c r="AE5075" s="53">
        <v>656.98477700000001</v>
      </c>
      <c r="AF5075" s="53">
        <v>374.37774400000001</v>
      </c>
      <c r="AG5075" s="53">
        <v>361.64469300000002</v>
      </c>
      <c r="AH5075" s="53">
        <v>379.75075500000003</v>
      </c>
      <c r="AI5075" s="53">
        <v>348.31851999999998</v>
      </c>
      <c r="AJ5075" s="53">
        <v>350.97035799999998</v>
      </c>
      <c r="AK5075" s="53">
        <v>402.91569800000002</v>
      </c>
      <c r="AL5075" s="53">
        <v>354.46594299999998</v>
      </c>
      <c r="AM5075" s="53">
        <v>389.98767199999998</v>
      </c>
      <c r="AN5075" s="53">
        <v>703.54980699999999</v>
      </c>
      <c r="AO5075" s="53">
        <v>332.51938699999999</v>
      </c>
      <c r="AP5075" s="53">
        <v>384.373806</v>
      </c>
      <c r="AQ5075" s="53">
        <v>246.79098500000001</v>
      </c>
      <c r="AR5075" s="53">
        <v>595.87855400000001</v>
      </c>
      <c r="AS5075" s="53">
        <v>381.14788800000002</v>
      </c>
      <c r="AT5075" s="53">
        <v>319.31557800000002</v>
      </c>
      <c r="AU5075" s="53">
        <v>405.98991100000001</v>
      </c>
      <c r="AV5075" s="53">
        <v>508.80150600000002</v>
      </c>
      <c r="AW5075" s="53">
        <v>470.13878299999999</v>
      </c>
      <c r="AX5075" s="53">
        <v>648.23341000000005</v>
      </c>
      <c r="AY5075" s="53">
        <v>634.12054499999999</v>
      </c>
      <c r="AZ5075" s="53">
        <v>265.288724</v>
      </c>
      <c r="BA5075" s="53">
        <v>614.56105100000002</v>
      </c>
      <c r="BB5075" s="53">
        <v>735.37704900000006</v>
      </c>
      <c r="BC5075" s="53">
        <v>900.13952700000004</v>
      </c>
      <c r="BD5075" s="53">
        <v>959.51191800000004</v>
      </c>
      <c r="BE5075" s="53">
        <v>377.62947600000001</v>
      </c>
      <c r="BF5075" s="53">
        <v>117.875337</v>
      </c>
      <c r="BG5075" s="53">
        <v>377.57885700000003</v>
      </c>
      <c r="BH5075" s="53">
        <v>445.75417499999998</v>
      </c>
      <c r="BI5075" s="53">
        <v>229.01463699999999</v>
      </c>
      <c r="BJ5075" s="53">
        <v>232.19851299999999</v>
      </c>
      <c r="BK5075" s="53">
        <v>239.94989799999999</v>
      </c>
      <c r="BL5075" s="53">
        <v>258.10224699999998</v>
      </c>
      <c r="BM5075" s="53">
        <v>309.459744</v>
      </c>
      <c r="BN5075" s="53">
        <v>232.25343599999999</v>
      </c>
      <c r="BO5075" s="53">
        <v>318.85951999999997</v>
      </c>
      <c r="BP5075" s="53">
        <v>399.55458099999998</v>
      </c>
      <c r="BQ5075" s="53">
        <v>365.26937800000002</v>
      </c>
      <c r="BR5075" s="53">
        <v>373.056331</v>
      </c>
      <c r="BS5075" s="53">
        <v>186.755942</v>
      </c>
      <c r="BT5075" s="53">
        <v>309.39612499999998</v>
      </c>
      <c r="BU5075" s="53">
        <v>323.00299100000001</v>
      </c>
      <c r="BV5075" s="53">
        <v>313.74803800000001</v>
      </c>
      <c r="BW5075" s="53">
        <v>293.82125100000002</v>
      </c>
      <c r="BX5075" s="53">
        <v>257.02673099999998</v>
      </c>
      <c r="BY5075" s="53">
        <v>316.123041</v>
      </c>
      <c r="BZ5075" s="53">
        <v>275.358994</v>
      </c>
      <c r="CA5075" s="53">
        <v>353.23685599999999</v>
      </c>
      <c r="CB5075" s="53">
        <v>448.16291799999999</v>
      </c>
      <c r="CC5075" s="53">
        <v>393.10810199999997</v>
      </c>
      <c r="CD5075" s="53">
        <v>341.260018</v>
      </c>
      <c r="CE5075" s="53">
        <v>394.06014699999997</v>
      </c>
      <c r="CF5075" s="53">
        <v>467.34281399999998</v>
      </c>
      <c r="CG5075" s="53">
        <v>162.334203</v>
      </c>
      <c r="CH5075" s="53">
        <v>163.312208</v>
      </c>
      <c r="CI5075" s="53">
        <v>187.04269300000001</v>
      </c>
      <c r="CJ5075" s="53">
        <v>229.45570900000001</v>
      </c>
      <c r="CK5075" s="53">
        <v>232.647514</v>
      </c>
      <c r="CL5075" s="53">
        <v>411.22485699999999</v>
      </c>
      <c r="CM5075" s="53">
        <v>149.932917</v>
      </c>
      <c r="CN5075" s="12"/>
      <c r="CO5075" s="12"/>
      <c r="CP5075" s="12"/>
      <c r="CQ5075" s="12"/>
      <c r="CR5075" s="12"/>
      <c r="CS5075" s="12"/>
      <c r="CT5075" s="12"/>
      <c r="CU5075" s="12"/>
      <c r="CV5075" s="12"/>
      <c r="CW5075" s="12"/>
      <c r="CX5075" s="12"/>
      <c r="CY5075" s="12"/>
      <c r="CZ5075" s="12"/>
      <c r="DA5075" s="12"/>
      <c r="DB5075" s="12"/>
      <c r="DC5075" s="12"/>
    </row>
    <row r="5076" spans="1:107">
      <c r="A5076" s="52">
        <f>+WORKDAY(A5075,1,[1]festivos!$A$2:$A$555)</f>
        <v>44250</v>
      </c>
      <c r="B5076" s="53">
        <v>464.35301800000002</v>
      </c>
      <c r="C5076" s="53">
        <v>366.00566900000001</v>
      </c>
      <c r="D5076" s="53">
        <v>139.98123899999999</v>
      </c>
      <c r="E5076" s="53">
        <v>220.672279</v>
      </c>
      <c r="F5076" s="53">
        <v>630.32733699999994</v>
      </c>
      <c r="G5076" s="53">
        <v>642.69518500000004</v>
      </c>
      <c r="H5076" s="53">
        <v>311.129347</v>
      </c>
      <c r="I5076" s="53">
        <v>252.628253</v>
      </c>
      <c r="J5076" s="53">
        <v>576.37173700000005</v>
      </c>
      <c r="K5076" s="53">
        <v>688.89976000000001</v>
      </c>
      <c r="L5076" s="53">
        <v>772.003781</v>
      </c>
      <c r="M5076" s="53">
        <v>230.926513</v>
      </c>
      <c r="N5076" s="53">
        <v>533.37104099999999</v>
      </c>
      <c r="O5076" s="53">
        <v>817.93693900000005</v>
      </c>
      <c r="P5076" s="53">
        <v>1052.7209399999999</v>
      </c>
      <c r="Q5076" s="53">
        <v>1142.04438</v>
      </c>
      <c r="R5076" s="53">
        <v>839.41084499999999</v>
      </c>
      <c r="S5076" s="53">
        <v>341.29888399999999</v>
      </c>
      <c r="T5076" s="53">
        <v>338.01735200000002</v>
      </c>
      <c r="U5076" s="53">
        <v>341.03741500000001</v>
      </c>
      <c r="V5076" s="53">
        <v>361.530889</v>
      </c>
      <c r="W5076" s="53">
        <v>358.41227900000001</v>
      </c>
      <c r="X5076" s="53">
        <v>389.05547100000001</v>
      </c>
      <c r="Y5076" s="53">
        <v>406.96518200000003</v>
      </c>
      <c r="Z5076" s="53">
        <v>505.18625700000001</v>
      </c>
      <c r="AA5076" s="53">
        <v>340.06348400000002</v>
      </c>
      <c r="AB5076" s="53">
        <v>358.56525199999999</v>
      </c>
      <c r="AC5076" s="53">
        <v>380.84186099999999</v>
      </c>
      <c r="AD5076" s="53">
        <v>391.092468</v>
      </c>
      <c r="AE5076" s="53">
        <v>663.19246799999996</v>
      </c>
      <c r="AF5076" s="53">
        <v>374.42258800000002</v>
      </c>
      <c r="AG5076" s="53">
        <v>361.685901</v>
      </c>
      <c r="AH5076" s="53">
        <v>379.79704700000002</v>
      </c>
      <c r="AI5076" s="53">
        <v>348.35818999999998</v>
      </c>
      <c r="AJ5076" s="53">
        <v>351.02261299999998</v>
      </c>
      <c r="AK5076" s="53">
        <v>402.91569800000002</v>
      </c>
      <c r="AL5076" s="53">
        <v>354.51871899999998</v>
      </c>
      <c r="AM5076" s="53">
        <v>390.02561100000003</v>
      </c>
      <c r="AN5076" s="53">
        <v>708.45103800000004</v>
      </c>
      <c r="AO5076" s="53">
        <v>332.278302</v>
      </c>
      <c r="AP5076" s="53">
        <v>384.41119900000001</v>
      </c>
      <c r="AQ5076" s="53">
        <v>246.79098500000001</v>
      </c>
      <c r="AR5076" s="53">
        <v>597.80465600000002</v>
      </c>
      <c r="AS5076" s="53">
        <v>381.27003000000002</v>
      </c>
      <c r="AT5076" s="53">
        <v>319.37100199999998</v>
      </c>
      <c r="AU5076" s="53">
        <v>406.75084199999998</v>
      </c>
      <c r="AV5076" s="53">
        <v>509.477959</v>
      </c>
      <c r="AW5076" s="53">
        <v>478.58979499999998</v>
      </c>
      <c r="AX5076" s="53">
        <v>650.35763999999995</v>
      </c>
      <c r="AY5076" s="53">
        <v>639.39427699999999</v>
      </c>
      <c r="AZ5076" s="53">
        <v>265.288724</v>
      </c>
      <c r="BA5076" s="53">
        <v>615.72861599999999</v>
      </c>
      <c r="BB5076" s="53">
        <v>737.30430699999999</v>
      </c>
      <c r="BC5076" s="53">
        <v>907.89994799999999</v>
      </c>
      <c r="BD5076" s="53">
        <v>978.50976900000001</v>
      </c>
      <c r="BE5076" s="53">
        <v>379.530191</v>
      </c>
      <c r="BF5076" s="53">
        <v>117.875337</v>
      </c>
      <c r="BG5076" s="53">
        <v>379.47931699999998</v>
      </c>
      <c r="BH5076" s="53">
        <v>446.01496500000002</v>
      </c>
      <c r="BI5076" s="53">
        <v>227.96268699999999</v>
      </c>
      <c r="BJ5076" s="53">
        <v>231.13214199999999</v>
      </c>
      <c r="BK5076" s="53">
        <v>238.84742900000001</v>
      </c>
      <c r="BL5076" s="53">
        <v>258.10224699999998</v>
      </c>
      <c r="BM5076" s="53">
        <v>309.49615599999998</v>
      </c>
      <c r="BN5076" s="53">
        <v>232.28125600000001</v>
      </c>
      <c r="BO5076" s="53">
        <v>321.61557399999998</v>
      </c>
      <c r="BP5076" s="53">
        <v>400.750968</v>
      </c>
      <c r="BQ5076" s="53">
        <v>367.92144100000002</v>
      </c>
      <c r="BR5076" s="53">
        <v>375.70024100000001</v>
      </c>
      <c r="BS5076" s="53">
        <v>185.57406700000001</v>
      </c>
      <c r="BT5076" s="53">
        <v>317.52127000000002</v>
      </c>
      <c r="BU5076" s="53">
        <v>325.78771399999999</v>
      </c>
      <c r="BV5076" s="53">
        <v>319.96009099999998</v>
      </c>
      <c r="BW5076" s="53">
        <v>293.85463199999998</v>
      </c>
      <c r="BX5076" s="53">
        <v>257.04557999999997</v>
      </c>
      <c r="BY5076" s="53">
        <v>316.17136900000003</v>
      </c>
      <c r="BZ5076" s="53">
        <v>275.358994</v>
      </c>
      <c r="CA5076" s="53">
        <v>353.82101</v>
      </c>
      <c r="CB5076" s="53">
        <v>450.93122</v>
      </c>
      <c r="CC5076" s="53">
        <v>398.47751899999997</v>
      </c>
      <c r="CD5076" s="53">
        <v>341.298789</v>
      </c>
      <c r="CE5076" s="53">
        <v>394.144228</v>
      </c>
      <c r="CF5076" s="53">
        <v>467.37537500000002</v>
      </c>
      <c r="CG5076" s="53">
        <v>162.34975700000001</v>
      </c>
      <c r="CH5076" s="53">
        <v>163.32475500000001</v>
      </c>
      <c r="CI5076" s="53">
        <v>184.85080099999999</v>
      </c>
      <c r="CJ5076" s="53">
        <v>227.16275400000001</v>
      </c>
      <c r="CK5076" s="53">
        <v>230.322867</v>
      </c>
      <c r="CL5076" s="53">
        <v>406.94857200000001</v>
      </c>
      <c r="CM5076" s="53">
        <v>149.006979</v>
      </c>
      <c r="CN5076" s="12"/>
      <c r="CO5076" s="12"/>
      <c r="CP5076" s="12"/>
      <c r="CQ5076" s="12"/>
      <c r="CR5076" s="12"/>
      <c r="CS5076" s="12"/>
      <c r="CT5076" s="12"/>
      <c r="CU5076" s="12"/>
      <c r="CV5076" s="12"/>
      <c r="CW5076" s="12"/>
      <c r="CX5076" s="12"/>
      <c r="CY5076" s="12"/>
      <c r="CZ5076" s="12"/>
      <c r="DA5076" s="12"/>
      <c r="DB5076" s="12"/>
      <c r="DC5076" s="12"/>
    </row>
    <row r="5077" spans="1:107">
      <c r="A5077" s="52">
        <f>+WORKDAY(A5076,1,[1]festivos!$A$2:$A$555)</f>
        <v>44251</v>
      </c>
      <c r="B5077" s="53">
        <v>463.295457</v>
      </c>
      <c r="C5077" s="53">
        <v>366.06784099999999</v>
      </c>
      <c r="D5077" s="53">
        <v>139.98123899999999</v>
      </c>
      <c r="E5077" s="53">
        <v>220.672279</v>
      </c>
      <c r="F5077" s="53">
        <v>627.99503800000002</v>
      </c>
      <c r="G5077" s="53">
        <v>639.92307100000005</v>
      </c>
      <c r="H5077" s="53">
        <v>311.16389800000002</v>
      </c>
      <c r="I5077" s="53">
        <v>252.628253</v>
      </c>
      <c r="J5077" s="53">
        <v>575.26168199999995</v>
      </c>
      <c r="K5077" s="53">
        <v>685.16124400000001</v>
      </c>
      <c r="L5077" s="53">
        <v>768.29927799999996</v>
      </c>
      <c r="M5077" s="53">
        <v>230.926513</v>
      </c>
      <c r="N5077" s="53">
        <v>530.00601700000004</v>
      </c>
      <c r="O5077" s="53">
        <v>813.97071200000005</v>
      </c>
      <c r="P5077" s="53">
        <v>1048.16013</v>
      </c>
      <c r="Q5077" s="53">
        <v>1136.6439800000001</v>
      </c>
      <c r="R5077" s="53">
        <v>834.15832</v>
      </c>
      <c r="S5077" s="53">
        <v>341.33708999999999</v>
      </c>
      <c r="T5077" s="53">
        <v>338.05481300000002</v>
      </c>
      <c r="U5077" s="53">
        <v>341.077247</v>
      </c>
      <c r="V5077" s="53">
        <v>361.578778</v>
      </c>
      <c r="W5077" s="53">
        <v>358.46040699999998</v>
      </c>
      <c r="X5077" s="53">
        <v>389.12010900000001</v>
      </c>
      <c r="Y5077" s="53">
        <v>407.083035</v>
      </c>
      <c r="Z5077" s="53">
        <v>503.843053</v>
      </c>
      <c r="AA5077" s="53">
        <v>340.10158100000001</v>
      </c>
      <c r="AB5077" s="53">
        <v>358.61158</v>
      </c>
      <c r="AC5077" s="53">
        <v>380.893866</v>
      </c>
      <c r="AD5077" s="53">
        <v>391.17013400000002</v>
      </c>
      <c r="AE5077" s="53">
        <v>660.50219600000003</v>
      </c>
      <c r="AF5077" s="53">
        <v>374.46678600000001</v>
      </c>
      <c r="AG5077" s="53">
        <v>361.72840300000001</v>
      </c>
      <c r="AH5077" s="53">
        <v>379.84195299999999</v>
      </c>
      <c r="AI5077" s="53">
        <v>348.39708999999999</v>
      </c>
      <c r="AJ5077" s="53">
        <v>351.06360599999999</v>
      </c>
      <c r="AK5077" s="53">
        <v>402.91569800000002</v>
      </c>
      <c r="AL5077" s="53">
        <v>354.56012099999998</v>
      </c>
      <c r="AM5077" s="53">
        <v>390.09251699999999</v>
      </c>
      <c r="AN5077" s="53">
        <v>705.41694199999995</v>
      </c>
      <c r="AO5077" s="53">
        <v>332.12363499999998</v>
      </c>
      <c r="AP5077" s="53">
        <v>384.47714200000001</v>
      </c>
      <c r="AQ5077" s="53">
        <v>246.79098500000001</v>
      </c>
      <c r="AR5077" s="53">
        <v>595.475775</v>
      </c>
      <c r="AS5077" s="53">
        <v>381.17131899999998</v>
      </c>
      <c r="AT5077" s="53">
        <v>319.39890000000003</v>
      </c>
      <c r="AU5077" s="53">
        <v>405.15855199999999</v>
      </c>
      <c r="AV5077" s="53">
        <v>509.419421</v>
      </c>
      <c r="AW5077" s="53">
        <v>474.46929</v>
      </c>
      <c r="AX5077" s="53">
        <v>649.40071499999999</v>
      </c>
      <c r="AY5077" s="53">
        <v>636.49114999999995</v>
      </c>
      <c r="AZ5077" s="53">
        <v>265.288724</v>
      </c>
      <c r="BA5077" s="53">
        <v>613.122029</v>
      </c>
      <c r="BB5077" s="53">
        <v>733.94888800000001</v>
      </c>
      <c r="BC5077" s="53">
        <v>903.57916699999998</v>
      </c>
      <c r="BD5077" s="53">
        <v>972.29543999999999</v>
      </c>
      <c r="BE5077" s="53">
        <v>378.39345800000001</v>
      </c>
      <c r="BF5077" s="53">
        <v>117.875337</v>
      </c>
      <c r="BG5077" s="53">
        <v>378.342737</v>
      </c>
      <c r="BH5077" s="53">
        <v>446.15551799999997</v>
      </c>
      <c r="BI5077" s="53">
        <v>226.76525000000001</v>
      </c>
      <c r="BJ5077" s="53">
        <v>229.91729799999999</v>
      </c>
      <c r="BK5077" s="53">
        <v>237.59173999999999</v>
      </c>
      <c r="BL5077" s="53">
        <v>258.10224699999998</v>
      </c>
      <c r="BM5077" s="53">
        <v>309.55297300000001</v>
      </c>
      <c r="BN5077" s="53">
        <v>232.30867499999999</v>
      </c>
      <c r="BO5077" s="53">
        <v>320.42555199999998</v>
      </c>
      <c r="BP5077" s="53">
        <v>399.12809299999998</v>
      </c>
      <c r="BQ5077" s="53">
        <v>366.33449899999999</v>
      </c>
      <c r="BR5077" s="53">
        <v>374.08375599999999</v>
      </c>
      <c r="BS5077" s="53">
        <v>184.59432899999999</v>
      </c>
      <c r="BT5077" s="53">
        <v>314.91857299999998</v>
      </c>
      <c r="BU5077" s="53">
        <v>324.23725999999999</v>
      </c>
      <c r="BV5077" s="53">
        <v>317.92808500000001</v>
      </c>
      <c r="BW5077" s="53">
        <v>293.88752799999997</v>
      </c>
      <c r="BX5077" s="53">
        <v>257.06400100000002</v>
      </c>
      <c r="BY5077" s="53">
        <v>316.21628500000003</v>
      </c>
      <c r="BZ5077" s="53">
        <v>275.358994</v>
      </c>
      <c r="CA5077" s="53">
        <v>353.907444</v>
      </c>
      <c r="CB5077" s="53">
        <v>450.22722700000003</v>
      </c>
      <c r="CC5077" s="53">
        <v>395.65067499999998</v>
      </c>
      <c r="CD5077" s="53">
        <v>341.336995</v>
      </c>
      <c r="CE5077" s="53">
        <v>393.43215900000001</v>
      </c>
      <c r="CF5077" s="53">
        <v>466.733294</v>
      </c>
      <c r="CG5077" s="53">
        <v>162.372784</v>
      </c>
      <c r="CH5077" s="53">
        <v>163.353599</v>
      </c>
      <c r="CI5077" s="53">
        <v>183.65298799999999</v>
      </c>
      <c r="CJ5077" s="53">
        <v>225.69683000000001</v>
      </c>
      <c r="CK5077" s="53">
        <v>228.83579499999999</v>
      </c>
      <c r="CL5077" s="53">
        <v>403.89315800000003</v>
      </c>
      <c r="CM5077" s="53">
        <v>149.62070499999999</v>
      </c>
      <c r="CN5077" s="12"/>
      <c r="CO5077" s="12"/>
      <c r="CP5077" s="12"/>
      <c r="CQ5077" s="12"/>
      <c r="CR5077" s="12"/>
      <c r="CS5077" s="12"/>
      <c r="CT5077" s="12"/>
      <c r="CU5077" s="12"/>
      <c r="CV5077" s="12"/>
      <c r="CW5077" s="12"/>
      <c r="CX5077" s="12"/>
      <c r="CY5077" s="12"/>
      <c r="CZ5077" s="12"/>
      <c r="DA5077" s="12"/>
      <c r="DB5077" s="12"/>
      <c r="DC5077" s="12"/>
    </row>
    <row r="5078" spans="1:107">
      <c r="A5078" s="52">
        <f>+WORKDAY(A5077,1,[1]festivos!$A$2:$A$555)</f>
        <v>44252</v>
      </c>
      <c r="B5078" s="53">
        <v>460.641817</v>
      </c>
      <c r="C5078" s="53">
        <v>366.04183899999998</v>
      </c>
      <c r="D5078" s="53">
        <v>139.98123899999999</v>
      </c>
      <c r="E5078" s="53">
        <v>220.672279</v>
      </c>
      <c r="F5078" s="53">
        <v>622.37333699999999</v>
      </c>
      <c r="G5078" s="53">
        <v>632.91245500000002</v>
      </c>
      <c r="H5078" s="53">
        <v>311.19844799999998</v>
      </c>
      <c r="I5078" s="53">
        <v>252.628253</v>
      </c>
      <c r="J5078" s="53">
        <v>573.86597600000005</v>
      </c>
      <c r="K5078" s="53">
        <v>691.14917100000002</v>
      </c>
      <c r="L5078" s="53">
        <v>773.14684499999998</v>
      </c>
      <c r="M5078" s="53">
        <v>230.926513</v>
      </c>
      <c r="N5078" s="53">
        <v>538.16693499999997</v>
      </c>
      <c r="O5078" s="53">
        <v>823.55031499999996</v>
      </c>
      <c r="P5078" s="53">
        <v>1056.53304</v>
      </c>
      <c r="Q5078" s="53">
        <v>1137.14707</v>
      </c>
      <c r="R5078" s="53">
        <v>846.05830800000001</v>
      </c>
      <c r="S5078" s="53">
        <v>341.37567999999999</v>
      </c>
      <c r="T5078" s="53">
        <v>338.09220399999998</v>
      </c>
      <c r="U5078" s="53">
        <v>341.11194999999998</v>
      </c>
      <c r="V5078" s="53">
        <v>361.60580399999998</v>
      </c>
      <c r="W5078" s="53">
        <v>358.48349400000001</v>
      </c>
      <c r="X5078" s="53">
        <v>389.11167</v>
      </c>
      <c r="Y5078" s="53">
        <v>406.91586899999999</v>
      </c>
      <c r="Z5078" s="53">
        <v>500.55021199999999</v>
      </c>
      <c r="AA5078" s="53">
        <v>340.13764200000003</v>
      </c>
      <c r="AB5078" s="53">
        <v>358.64089799999999</v>
      </c>
      <c r="AC5078" s="53">
        <v>380.90469400000001</v>
      </c>
      <c r="AD5078" s="53">
        <v>391.06895400000002</v>
      </c>
      <c r="AE5078" s="53">
        <v>654.02047200000004</v>
      </c>
      <c r="AF5078" s="53">
        <v>374.51110399999999</v>
      </c>
      <c r="AG5078" s="53">
        <v>361.76863500000002</v>
      </c>
      <c r="AH5078" s="53">
        <v>379.88788099999999</v>
      </c>
      <c r="AI5078" s="53">
        <v>348.43647800000002</v>
      </c>
      <c r="AJ5078" s="53">
        <v>351.09064899999998</v>
      </c>
      <c r="AK5078" s="53">
        <v>402.91569800000002</v>
      </c>
      <c r="AL5078" s="53">
        <v>354.58743199999998</v>
      </c>
      <c r="AM5078" s="53">
        <v>390.15066899999999</v>
      </c>
      <c r="AN5078" s="53">
        <v>697.87853700000005</v>
      </c>
      <c r="AO5078" s="53">
        <v>331.03010999999998</v>
      </c>
      <c r="AP5078" s="53">
        <v>384.53445599999998</v>
      </c>
      <c r="AQ5078" s="53">
        <v>246.79098500000001</v>
      </c>
      <c r="AR5078" s="53">
        <v>591.16429300000004</v>
      </c>
      <c r="AS5078" s="53">
        <v>381.04146700000001</v>
      </c>
      <c r="AT5078" s="53">
        <v>319.40987999999999</v>
      </c>
      <c r="AU5078" s="53">
        <v>403.40992599999998</v>
      </c>
      <c r="AV5078" s="53">
        <v>508.28314499999999</v>
      </c>
      <c r="AW5078" s="53">
        <v>466.14434299999999</v>
      </c>
      <c r="AX5078" s="53">
        <v>646.16057599999999</v>
      </c>
      <c r="AY5078" s="53">
        <v>630.09309399999995</v>
      </c>
      <c r="AZ5078" s="53">
        <v>265.288724</v>
      </c>
      <c r="BA5078" s="53">
        <v>610.53233</v>
      </c>
      <c r="BB5078" s="53">
        <v>727.84722699999998</v>
      </c>
      <c r="BC5078" s="53">
        <v>889.73310500000002</v>
      </c>
      <c r="BD5078" s="53">
        <v>954.57516499999997</v>
      </c>
      <c r="BE5078" s="53">
        <v>375.77920999999998</v>
      </c>
      <c r="BF5078" s="53">
        <v>117.875337</v>
      </c>
      <c r="BG5078" s="53">
        <v>375.72883899999999</v>
      </c>
      <c r="BH5078" s="53">
        <v>447.625407</v>
      </c>
      <c r="BI5078" s="53">
        <v>230.94159099999999</v>
      </c>
      <c r="BJ5078" s="53">
        <v>234.14853099999999</v>
      </c>
      <c r="BK5078" s="53">
        <v>241.960058</v>
      </c>
      <c r="BL5078" s="53">
        <v>258.10224699999998</v>
      </c>
      <c r="BM5078" s="53">
        <v>309.62943000000001</v>
      </c>
      <c r="BN5078" s="53">
        <v>232.33616900000001</v>
      </c>
      <c r="BO5078" s="53">
        <v>317.55715800000002</v>
      </c>
      <c r="BP5078" s="53">
        <v>395.86669999999998</v>
      </c>
      <c r="BQ5078" s="53">
        <v>362.32115599999997</v>
      </c>
      <c r="BR5078" s="53">
        <v>370.02739000000003</v>
      </c>
      <c r="BS5078" s="53">
        <v>188.48097899999999</v>
      </c>
      <c r="BT5078" s="53">
        <v>308.38368000000003</v>
      </c>
      <c r="BU5078" s="53">
        <v>319.26878599999998</v>
      </c>
      <c r="BV5078" s="53">
        <v>312.13378299999999</v>
      </c>
      <c r="BW5078" s="53">
        <v>293.92075299999999</v>
      </c>
      <c r="BX5078" s="53">
        <v>257.08271000000002</v>
      </c>
      <c r="BY5078" s="53">
        <v>316.25942900000001</v>
      </c>
      <c r="BZ5078" s="53">
        <v>275.358994</v>
      </c>
      <c r="CA5078" s="53">
        <v>353.38725299999999</v>
      </c>
      <c r="CB5078" s="53">
        <v>447.66964000000002</v>
      </c>
      <c r="CC5078" s="53">
        <v>389.74611900000002</v>
      </c>
      <c r="CD5078" s="53">
        <v>341.375585</v>
      </c>
      <c r="CE5078" s="53">
        <v>391.81391000000002</v>
      </c>
      <c r="CF5078" s="53">
        <v>464.98144600000001</v>
      </c>
      <c r="CG5078" s="53">
        <v>162.39103</v>
      </c>
      <c r="CH5078" s="53">
        <v>163.36479800000001</v>
      </c>
      <c r="CI5078" s="53">
        <v>187.66177300000001</v>
      </c>
      <c r="CJ5078" s="53">
        <v>230.02749600000001</v>
      </c>
      <c r="CK5078" s="53">
        <v>233.223544</v>
      </c>
      <c r="CL5078" s="53">
        <v>410.42267600000002</v>
      </c>
      <c r="CM5078" s="53">
        <v>149.71637000000001</v>
      </c>
      <c r="CN5078" s="12"/>
      <c r="CO5078" s="12"/>
      <c r="CP5078" s="12"/>
      <c r="CQ5078" s="12"/>
      <c r="CR5078" s="12"/>
      <c r="CS5078" s="12"/>
      <c r="CT5078" s="12"/>
      <c r="CU5078" s="12"/>
      <c r="CV5078" s="12"/>
      <c r="CW5078" s="12"/>
      <c r="CX5078" s="12"/>
      <c r="CY5078" s="12"/>
      <c r="CZ5078" s="12"/>
      <c r="DA5078" s="12"/>
      <c r="DB5078" s="12"/>
      <c r="DC5078" s="12"/>
    </row>
    <row r="5079" spans="1:107">
      <c r="A5079" s="52">
        <f>+WORKDAY(A5078,1,[1]festivos!$A$2:$A$555)</f>
        <v>44253</v>
      </c>
      <c r="B5079" s="53">
        <v>460.63613400000003</v>
      </c>
      <c r="C5079" s="53">
        <v>366.021995</v>
      </c>
      <c r="D5079" s="53">
        <v>139.98123899999999</v>
      </c>
      <c r="E5079" s="53">
        <v>220.672279</v>
      </c>
      <c r="F5079" s="53">
        <v>623.30108499999994</v>
      </c>
      <c r="G5079" s="53">
        <v>631.09441000000004</v>
      </c>
      <c r="H5079" s="53">
        <v>311.23299800000001</v>
      </c>
      <c r="I5079" s="53">
        <v>252.628253</v>
      </c>
      <c r="J5079" s="53">
        <v>574.45757200000003</v>
      </c>
      <c r="K5079" s="53">
        <v>691.30702799999995</v>
      </c>
      <c r="L5079" s="53">
        <v>774.77377000000001</v>
      </c>
      <c r="M5079" s="53">
        <v>230.926513</v>
      </c>
      <c r="N5079" s="53">
        <v>539.33955100000003</v>
      </c>
      <c r="O5079" s="53">
        <v>823.75946199999998</v>
      </c>
      <c r="P5079" s="53">
        <v>1056.60688</v>
      </c>
      <c r="Q5079" s="53">
        <v>1141.8395800000001</v>
      </c>
      <c r="R5079" s="53">
        <v>841.61713199999997</v>
      </c>
      <c r="S5079" s="53">
        <v>341.41399000000001</v>
      </c>
      <c r="T5079" s="53">
        <v>338.12911800000001</v>
      </c>
      <c r="U5079" s="53">
        <v>341.14547099999999</v>
      </c>
      <c r="V5079" s="53">
        <v>361.63385199999999</v>
      </c>
      <c r="W5079" s="53">
        <v>358.51515699999999</v>
      </c>
      <c r="X5079" s="53">
        <v>389.11845</v>
      </c>
      <c r="Y5079" s="53">
        <v>406.74939999999998</v>
      </c>
      <c r="Z5079" s="53">
        <v>501.09402899999998</v>
      </c>
      <c r="AA5079" s="53">
        <v>340.17153200000001</v>
      </c>
      <c r="AB5079" s="53">
        <v>358.67136399999998</v>
      </c>
      <c r="AC5079" s="53">
        <v>380.92687799999999</v>
      </c>
      <c r="AD5079" s="53">
        <v>391.00680799999998</v>
      </c>
      <c r="AE5079" s="53">
        <v>655.07424200000003</v>
      </c>
      <c r="AF5079" s="53">
        <v>374.55437899999998</v>
      </c>
      <c r="AG5079" s="53">
        <v>361.81047100000001</v>
      </c>
      <c r="AH5079" s="53">
        <v>379.93176599999998</v>
      </c>
      <c r="AI5079" s="53">
        <v>348.47557999999998</v>
      </c>
      <c r="AJ5079" s="53">
        <v>351.12363699999997</v>
      </c>
      <c r="AK5079" s="53">
        <v>402.91569800000002</v>
      </c>
      <c r="AL5079" s="53">
        <v>354.62074899999999</v>
      </c>
      <c r="AM5079" s="53">
        <v>390.19757700000002</v>
      </c>
      <c r="AN5079" s="53">
        <v>695.92179799999997</v>
      </c>
      <c r="AO5079" s="53">
        <v>330.824298</v>
      </c>
      <c r="AP5079" s="53">
        <v>384.58068900000001</v>
      </c>
      <c r="AQ5079" s="53">
        <v>246.79098500000001</v>
      </c>
      <c r="AR5079" s="53">
        <v>590.02092800000003</v>
      </c>
      <c r="AS5079" s="53">
        <v>381.06170100000003</v>
      </c>
      <c r="AT5079" s="53">
        <v>319.45015899999999</v>
      </c>
      <c r="AU5079" s="53">
        <v>403.11783100000002</v>
      </c>
      <c r="AV5079" s="53">
        <v>508.44516599999997</v>
      </c>
      <c r="AW5079" s="53">
        <v>467.47212000000002</v>
      </c>
      <c r="AX5079" s="53">
        <v>646.59243500000002</v>
      </c>
      <c r="AY5079" s="53">
        <v>631.58518700000002</v>
      </c>
      <c r="AZ5079" s="53">
        <v>265.288724</v>
      </c>
      <c r="BA5079" s="53">
        <v>609.993788</v>
      </c>
      <c r="BB5079" s="53">
        <v>727.50053100000002</v>
      </c>
      <c r="BC5079" s="53">
        <v>884.75286500000004</v>
      </c>
      <c r="BD5079" s="53">
        <v>949.95005500000002</v>
      </c>
      <c r="BE5079" s="53">
        <v>376.03488900000002</v>
      </c>
      <c r="BF5079" s="53">
        <v>117.875337</v>
      </c>
      <c r="BG5079" s="53">
        <v>375.98448400000001</v>
      </c>
      <c r="BH5079" s="53">
        <v>447.76414</v>
      </c>
      <c r="BI5079" s="53">
        <v>231.90207799999999</v>
      </c>
      <c r="BJ5079" s="53">
        <v>235.12346099999999</v>
      </c>
      <c r="BK5079" s="53">
        <v>242.96907100000001</v>
      </c>
      <c r="BL5079" s="53">
        <v>258.10224699999998</v>
      </c>
      <c r="BM5079" s="53">
        <v>309.65522099999998</v>
      </c>
      <c r="BN5079" s="53">
        <v>232.36301599999999</v>
      </c>
      <c r="BO5079" s="53">
        <v>318.030529</v>
      </c>
      <c r="BP5079" s="53">
        <v>394.63972200000001</v>
      </c>
      <c r="BQ5079" s="53">
        <v>361.28038700000002</v>
      </c>
      <c r="BR5079" s="53">
        <v>368.96108099999998</v>
      </c>
      <c r="BS5079" s="53">
        <v>187.86341100000001</v>
      </c>
      <c r="BT5079" s="53">
        <v>309.04420699999997</v>
      </c>
      <c r="BU5079" s="53">
        <v>317.481694</v>
      </c>
      <c r="BV5079" s="53">
        <v>310.62143200000003</v>
      </c>
      <c r="BW5079" s="53">
        <v>293.95365600000002</v>
      </c>
      <c r="BX5079" s="53">
        <v>257.101134</v>
      </c>
      <c r="BY5079" s="53">
        <v>316.30195099999997</v>
      </c>
      <c r="BZ5079" s="53">
        <v>275.358994</v>
      </c>
      <c r="CA5079" s="53">
        <v>353.526566</v>
      </c>
      <c r="CB5079" s="53">
        <v>448.212199</v>
      </c>
      <c r="CC5079" s="53">
        <v>391.16057499999999</v>
      </c>
      <c r="CD5079" s="53">
        <v>341.41389500000002</v>
      </c>
      <c r="CE5079" s="53">
        <v>391.62999100000002</v>
      </c>
      <c r="CF5079" s="53">
        <v>464.70941199999999</v>
      </c>
      <c r="CG5079" s="53">
        <v>162.41206700000001</v>
      </c>
      <c r="CH5079" s="53">
        <v>163.389838</v>
      </c>
      <c r="CI5079" s="53">
        <v>187.52201299999999</v>
      </c>
      <c r="CJ5079" s="53">
        <v>231.570911</v>
      </c>
      <c r="CK5079" s="53">
        <v>234.78950699999999</v>
      </c>
      <c r="CL5079" s="53">
        <v>412.36174699999998</v>
      </c>
      <c r="CM5079" s="53">
        <v>150.60745299999999</v>
      </c>
      <c r="CN5079" s="12"/>
      <c r="CO5079" s="12"/>
      <c r="CP5079" s="12"/>
      <c r="CQ5079" s="12"/>
      <c r="CR5079" s="12"/>
      <c r="CS5079" s="12"/>
      <c r="CT5079" s="12"/>
      <c r="CU5079" s="12"/>
      <c r="CV5079" s="12"/>
      <c r="CW5079" s="12"/>
      <c r="CX5079" s="12"/>
      <c r="CY5079" s="12"/>
      <c r="CZ5079" s="12"/>
      <c r="DA5079" s="12"/>
      <c r="DB5079" s="12"/>
      <c r="DC5079" s="12"/>
    </row>
    <row r="5080" spans="1:107">
      <c r="A5080" s="52">
        <f>+WORKDAY(A5079,1,[1]festivos!$A$2:$A$555)</f>
        <v>44256</v>
      </c>
      <c r="B5080" s="53">
        <v>462.33637099999999</v>
      </c>
      <c r="C5080" s="53">
        <v>366.170615</v>
      </c>
      <c r="D5080" s="53">
        <v>139.98123899999999</v>
      </c>
      <c r="E5080" s="53">
        <v>220.672279</v>
      </c>
      <c r="F5080" s="53">
        <v>626.56720600000006</v>
      </c>
      <c r="G5080" s="53">
        <v>635.63225999999997</v>
      </c>
      <c r="H5080" s="53">
        <v>311.33664900000002</v>
      </c>
      <c r="I5080" s="53">
        <v>252.628253</v>
      </c>
      <c r="J5080" s="53">
        <v>578.85712999999998</v>
      </c>
      <c r="K5080" s="53">
        <v>679.95754299999999</v>
      </c>
      <c r="L5080" s="53">
        <v>763.49201100000005</v>
      </c>
      <c r="M5080" s="53">
        <v>230.926513</v>
      </c>
      <c r="N5080" s="53">
        <v>531.53449899999998</v>
      </c>
      <c r="O5080" s="53">
        <v>811.79748199999995</v>
      </c>
      <c r="P5080" s="53">
        <v>1044.2172700000001</v>
      </c>
      <c r="Q5080" s="53">
        <v>1123.7010499999999</v>
      </c>
      <c r="R5080" s="53">
        <v>824.00792899999999</v>
      </c>
      <c r="S5080" s="53">
        <v>341.52864799999998</v>
      </c>
      <c r="T5080" s="53">
        <v>338.24233299999997</v>
      </c>
      <c r="U5080" s="53">
        <v>341.258152</v>
      </c>
      <c r="V5080" s="53">
        <v>361.74950000000001</v>
      </c>
      <c r="W5080" s="53">
        <v>358.62640800000003</v>
      </c>
      <c r="X5080" s="53">
        <v>389.26596499999999</v>
      </c>
      <c r="Y5080" s="53">
        <v>406.968098</v>
      </c>
      <c r="Z5080" s="53">
        <v>503.08717300000001</v>
      </c>
      <c r="AA5080" s="53">
        <v>340.28391800000003</v>
      </c>
      <c r="AB5080" s="53">
        <v>358.78934400000003</v>
      </c>
      <c r="AC5080" s="53">
        <v>381.06485500000002</v>
      </c>
      <c r="AD5080" s="53">
        <v>391.18195100000003</v>
      </c>
      <c r="AE5080" s="53">
        <v>658.81225900000004</v>
      </c>
      <c r="AF5080" s="53">
        <v>374.68573199999997</v>
      </c>
      <c r="AG5080" s="53">
        <v>361.93467099999998</v>
      </c>
      <c r="AH5080" s="53">
        <v>380.06598700000001</v>
      </c>
      <c r="AI5080" s="53">
        <v>348.593772</v>
      </c>
      <c r="AJ5080" s="53">
        <v>351.25090999999998</v>
      </c>
      <c r="AK5080" s="53">
        <v>402.91569800000002</v>
      </c>
      <c r="AL5080" s="53">
        <v>354.74928999999997</v>
      </c>
      <c r="AM5080" s="53">
        <v>390.32653599999998</v>
      </c>
      <c r="AN5080" s="53">
        <v>700.90805899999998</v>
      </c>
      <c r="AO5080" s="53">
        <v>330.97518000000002</v>
      </c>
      <c r="AP5080" s="53">
        <v>384.70779199999998</v>
      </c>
      <c r="AQ5080" s="53">
        <v>246.79098500000001</v>
      </c>
      <c r="AR5080" s="53">
        <v>594.05688399999997</v>
      </c>
      <c r="AS5080" s="53">
        <v>381.369573</v>
      </c>
      <c r="AT5080" s="53">
        <v>319.57701200000002</v>
      </c>
      <c r="AU5080" s="53">
        <v>405.20784600000002</v>
      </c>
      <c r="AV5080" s="53">
        <v>509.025577</v>
      </c>
      <c r="AW5080" s="53">
        <v>471.84857299999999</v>
      </c>
      <c r="AX5080" s="53">
        <v>648.51130000000001</v>
      </c>
      <c r="AY5080" s="53">
        <v>635.26576899999998</v>
      </c>
      <c r="AZ5080" s="53">
        <v>265.288724</v>
      </c>
      <c r="BA5080" s="53">
        <v>613.18564600000002</v>
      </c>
      <c r="BB5080" s="53">
        <v>732.83487600000001</v>
      </c>
      <c r="BC5080" s="53">
        <v>893.144633</v>
      </c>
      <c r="BD5080" s="53">
        <v>960.53555200000005</v>
      </c>
      <c r="BE5080" s="53">
        <v>377.70089000000002</v>
      </c>
      <c r="BF5080" s="53">
        <v>117.875337</v>
      </c>
      <c r="BG5080" s="53">
        <v>377.650261</v>
      </c>
      <c r="BH5080" s="53">
        <v>448.52480700000001</v>
      </c>
      <c r="BI5080" s="53">
        <v>228.28357099999999</v>
      </c>
      <c r="BJ5080" s="53">
        <v>231.45615599999999</v>
      </c>
      <c r="BK5080" s="53">
        <v>239.18144599999999</v>
      </c>
      <c r="BL5080" s="53">
        <v>258.10224699999998</v>
      </c>
      <c r="BM5080" s="53">
        <v>309.753174</v>
      </c>
      <c r="BN5080" s="53">
        <v>232.444503</v>
      </c>
      <c r="BO5080" s="53">
        <v>319.69702100000001</v>
      </c>
      <c r="BP5080" s="53">
        <v>396.91041000000001</v>
      </c>
      <c r="BQ5080" s="53">
        <v>363.878153</v>
      </c>
      <c r="BR5080" s="53">
        <v>371.59259900000001</v>
      </c>
      <c r="BS5080" s="53">
        <v>184.206008</v>
      </c>
      <c r="BT5080" s="53">
        <v>313.37497300000001</v>
      </c>
      <c r="BU5080" s="53">
        <v>320.49296700000002</v>
      </c>
      <c r="BV5080" s="53">
        <v>314.08275300000003</v>
      </c>
      <c r="BW5080" s="53">
        <v>294.05287499999997</v>
      </c>
      <c r="BX5080" s="53">
        <v>257.15683899999999</v>
      </c>
      <c r="BY5080" s="53">
        <v>316.42930999999999</v>
      </c>
      <c r="BZ5080" s="53">
        <v>275.358994</v>
      </c>
      <c r="CA5080" s="53">
        <v>353.84507100000002</v>
      </c>
      <c r="CB5080" s="53">
        <v>449.92715800000002</v>
      </c>
      <c r="CC5080" s="53">
        <v>394.25139300000001</v>
      </c>
      <c r="CD5080" s="53">
        <v>341.52855399999999</v>
      </c>
      <c r="CE5080" s="53">
        <v>392.46418</v>
      </c>
      <c r="CF5080" s="53">
        <v>465.35479099999998</v>
      </c>
      <c r="CG5080" s="53">
        <v>162.46827999999999</v>
      </c>
      <c r="CH5080" s="53">
        <v>163.44473500000001</v>
      </c>
      <c r="CI5080" s="53">
        <v>184.23817299999999</v>
      </c>
      <c r="CJ5080" s="53">
        <v>228.41246000000001</v>
      </c>
      <c r="CK5080" s="53">
        <v>231.58862500000001</v>
      </c>
      <c r="CL5080" s="53">
        <v>407.20521400000001</v>
      </c>
      <c r="CM5080" s="53">
        <v>151.07648900000001</v>
      </c>
      <c r="CN5080" s="12"/>
      <c r="CO5080" s="12"/>
      <c r="CP5080" s="12"/>
      <c r="CQ5080" s="12"/>
      <c r="CR5080" s="12"/>
      <c r="CS5080" s="12"/>
      <c r="CT5080" s="12"/>
      <c r="CU5080" s="12"/>
      <c r="CV5080" s="12"/>
      <c r="CW5080" s="12"/>
      <c r="CX5080" s="12"/>
      <c r="CY5080" s="12"/>
      <c r="CZ5080" s="12"/>
      <c r="DA5080" s="12"/>
      <c r="DB5080" s="12"/>
      <c r="DC5080" s="12"/>
    </row>
    <row r="5081" spans="1:107">
      <c r="A5081" s="52">
        <f>+WORKDAY(A5080,1,[1]festivos!$A$2:$A$555)</f>
        <v>44257</v>
      </c>
      <c r="B5081" s="53">
        <v>463.313422</v>
      </c>
      <c r="C5081" s="53">
        <v>366.20691099999999</v>
      </c>
      <c r="D5081" s="53">
        <v>139.98123899999999</v>
      </c>
      <c r="E5081" s="53">
        <v>220.672279</v>
      </c>
      <c r="F5081" s="53">
        <v>628.23334999999997</v>
      </c>
      <c r="G5081" s="53">
        <v>638.74568099999999</v>
      </c>
      <c r="H5081" s="53">
        <v>311.37119999999999</v>
      </c>
      <c r="I5081" s="53">
        <v>252.628253</v>
      </c>
      <c r="J5081" s="53">
        <v>582.15638300000001</v>
      </c>
      <c r="K5081" s="53">
        <v>684.30706699999996</v>
      </c>
      <c r="L5081" s="53">
        <v>768.17148599999996</v>
      </c>
      <c r="M5081" s="53">
        <v>230.926513</v>
      </c>
      <c r="N5081" s="53">
        <v>533.556241</v>
      </c>
      <c r="O5081" s="53">
        <v>814.36828800000001</v>
      </c>
      <c r="P5081" s="53">
        <v>1049.8108500000001</v>
      </c>
      <c r="Q5081" s="53">
        <v>1133.6401000000001</v>
      </c>
      <c r="R5081" s="53">
        <v>830.024719</v>
      </c>
      <c r="S5081" s="53">
        <v>341.56707</v>
      </c>
      <c r="T5081" s="53">
        <v>338.28077000000002</v>
      </c>
      <c r="U5081" s="53">
        <v>341.29442299999999</v>
      </c>
      <c r="V5081" s="53">
        <v>361.792753</v>
      </c>
      <c r="W5081" s="53">
        <v>358.674936</v>
      </c>
      <c r="X5081" s="53">
        <v>389.30562600000002</v>
      </c>
      <c r="Y5081" s="53">
        <v>406.96792900000003</v>
      </c>
      <c r="Z5081" s="53">
        <v>504.08979399999998</v>
      </c>
      <c r="AA5081" s="53">
        <v>340.32039200000003</v>
      </c>
      <c r="AB5081" s="53">
        <v>358.83278899999999</v>
      </c>
      <c r="AC5081" s="53">
        <v>381.107778</v>
      </c>
      <c r="AD5081" s="53">
        <v>391.21916399999998</v>
      </c>
      <c r="AE5081" s="53">
        <v>660.71918700000003</v>
      </c>
      <c r="AF5081" s="53">
        <v>374.72986400000002</v>
      </c>
      <c r="AG5081" s="53">
        <v>361.97679099999999</v>
      </c>
      <c r="AH5081" s="53">
        <v>380.11093899999997</v>
      </c>
      <c r="AI5081" s="53">
        <v>348.63298800000001</v>
      </c>
      <c r="AJ5081" s="53">
        <v>351.28875599999998</v>
      </c>
      <c r="AK5081" s="53">
        <v>402.91569800000002</v>
      </c>
      <c r="AL5081" s="53">
        <v>354.78751299999999</v>
      </c>
      <c r="AM5081" s="53">
        <v>390.374438</v>
      </c>
      <c r="AN5081" s="53">
        <v>704.38683400000002</v>
      </c>
      <c r="AO5081" s="53">
        <v>331.10986000000003</v>
      </c>
      <c r="AP5081" s="53">
        <v>384.75500499999998</v>
      </c>
      <c r="AQ5081" s="53">
        <v>246.79098500000001</v>
      </c>
      <c r="AR5081" s="53">
        <v>597.49683500000003</v>
      </c>
      <c r="AS5081" s="53">
        <v>381.55946</v>
      </c>
      <c r="AT5081" s="53">
        <v>319.618495</v>
      </c>
      <c r="AU5081" s="53">
        <v>406.86392799999999</v>
      </c>
      <c r="AV5081" s="53">
        <v>508.953282</v>
      </c>
      <c r="AW5081" s="53">
        <v>475.07297599999998</v>
      </c>
      <c r="AX5081" s="53">
        <v>648.81537400000002</v>
      </c>
      <c r="AY5081" s="53">
        <v>637.06107499999996</v>
      </c>
      <c r="AZ5081" s="53">
        <v>265.288724</v>
      </c>
      <c r="BA5081" s="53">
        <v>615.86319600000002</v>
      </c>
      <c r="BB5081" s="53">
        <v>736.22957199999996</v>
      </c>
      <c r="BC5081" s="53">
        <v>900.12288699999999</v>
      </c>
      <c r="BD5081" s="53">
        <v>965.78868299999999</v>
      </c>
      <c r="BE5081" s="53">
        <v>378.64009499999997</v>
      </c>
      <c r="BF5081" s="53">
        <v>117.875337</v>
      </c>
      <c r="BG5081" s="53">
        <v>378.58934099999999</v>
      </c>
      <c r="BH5081" s="53">
        <v>448.69752199999999</v>
      </c>
      <c r="BI5081" s="53">
        <v>229.14712900000001</v>
      </c>
      <c r="BJ5081" s="53">
        <v>232.33020400000001</v>
      </c>
      <c r="BK5081" s="53">
        <v>240.084564</v>
      </c>
      <c r="BL5081" s="53">
        <v>258.10224699999998</v>
      </c>
      <c r="BM5081" s="53">
        <v>309.79772100000002</v>
      </c>
      <c r="BN5081" s="53">
        <v>232.47188199999999</v>
      </c>
      <c r="BO5081" s="53">
        <v>320.547147</v>
      </c>
      <c r="BP5081" s="53">
        <v>399.10748699999999</v>
      </c>
      <c r="BQ5081" s="53">
        <v>365.660482</v>
      </c>
      <c r="BR5081" s="53">
        <v>373.42229600000002</v>
      </c>
      <c r="BS5081" s="53">
        <v>185.51160400000001</v>
      </c>
      <c r="BT5081" s="53">
        <v>315.64078799999999</v>
      </c>
      <c r="BU5081" s="53">
        <v>322.99702000000002</v>
      </c>
      <c r="BV5081" s="53">
        <v>315.80045899999999</v>
      </c>
      <c r="BW5081" s="53">
        <v>294.08595600000001</v>
      </c>
      <c r="BX5081" s="53">
        <v>257.17541199999999</v>
      </c>
      <c r="BY5081" s="53">
        <v>316.47190899999998</v>
      </c>
      <c r="BZ5081" s="53">
        <v>275.358994</v>
      </c>
      <c r="CA5081" s="53">
        <v>354.03445900000003</v>
      </c>
      <c r="CB5081" s="53">
        <v>450.803405</v>
      </c>
      <c r="CC5081" s="53">
        <v>396.42312199999998</v>
      </c>
      <c r="CD5081" s="53">
        <v>341.56697600000001</v>
      </c>
      <c r="CE5081" s="53">
        <v>393.14535699999999</v>
      </c>
      <c r="CF5081" s="53">
        <v>465.97489300000001</v>
      </c>
      <c r="CG5081" s="53">
        <v>162.48706300000001</v>
      </c>
      <c r="CH5081" s="53">
        <v>163.46188599999999</v>
      </c>
      <c r="CI5081" s="53">
        <v>184.268011</v>
      </c>
      <c r="CJ5081" s="53">
        <v>227.699772</v>
      </c>
      <c r="CK5081" s="53">
        <v>230.86452600000001</v>
      </c>
      <c r="CL5081" s="53">
        <v>405.94305800000001</v>
      </c>
      <c r="CM5081" s="53">
        <v>151.14440300000001</v>
      </c>
      <c r="CN5081" s="12"/>
      <c r="CO5081" s="12"/>
      <c r="CP5081" s="12"/>
      <c r="CQ5081" s="12"/>
      <c r="CR5081" s="12"/>
      <c r="CS5081" s="12"/>
      <c r="CT5081" s="12"/>
      <c r="CU5081" s="12"/>
      <c r="CV5081" s="12"/>
      <c r="CW5081" s="12"/>
      <c r="CX5081" s="12"/>
      <c r="CY5081" s="12"/>
      <c r="CZ5081" s="12"/>
      <c r="DA5081" s="12"/>
      <c r="DB5081" s="12"/>
      <c r="DC5081" s="12"/>
    </row>
    <row r="5082" spans="1:107">
      <c r="A5082" s="52">
        <f>+WORKDAY(A5081,1,[1]festivos!$A$2:$A$555)</f>
        <v>44258</v>
      </c>
      <c r="B5082" s="53">
        <v>462.253489</v>
      </c>
      <c r="C5082" s="53">
        <v>366.24016899999998</v>
      </c>
      <c r="D5082" s="53">
        <v>139.98123899999999</v>
      </c>
      <c r="E5082" s="53">
        <v>220.672279</v>
      </c>
      <c r="F5082" s="53">
        <v>625.81528700000001</v>
      </c>
      <c r="G5082" s="53">
        <v>636.21966199999997</v>
      </c>
      <c r="H5082" s="53">
        <v>311.40575000000001</v>
      </c>
      <c r="I5082" s="53">
        <v>252.628253</v>
      </c>
      <c r="J5082" s="53">
        <v>581.21960200000001</v>
      </c>
      <c r="K5082" s="53">
        <v>689.71937400000002</v>
      </c>
      <c r="L5082" s="53">
        <v>775.12393199999997</v>
      </c>
      <c r="M5082" s="53">
        <v>230.926513</v>
      </c>
      <c r="N5082" s="53">
        <v>538.25167299999998</v>
      </c>
      <c r="O5082" s="53">
        <v>821.93302600000004</v>
      </c>
      <c r="P5082" s="53">
        <v>1059.88257</v>
      </c>
      <c r="Q5082" s="53">
        <v>1143.3305700000001</v>
      </c>
      <c r="R5082" s="53">
        <v>834.53717500000005</v>
      </c>
      <c r="S5082" s="53">
        <v>341.60540200000003</v>
      </c>
      <c r="T5082" s="53">
        <v>338.31900400000001</v>
      </c>
      <c r="U5082" s="53">
        <v>341.33503999999999</v>
      </c>
      <c r="V5082" s="53">
        <v>361.83279499999998</v>
      </c>
      <c r="W5082" s="53">
        <v>358.71071499999999</v>
      </c>
      <c r="X5082" s="53">
        <v>389.34893799999998</v>
      </c>
      <c r="Y5082" s="53">
        <v>407.023348</v>
      </c>
      <c r="Z5082" s="53">
        <v>502.66577799999999</v>
      </c>
      <c r="AA5082" s="53">
        <v>340.36037700000003</v>
      </c>
      <c r="AB5082" s="53">
        <v>358.86911500000002</v>
      </c>
      <c r="AC5082" s="53">
        <v>381.138509</v>
      </c>
      <c r="AD5082" s="53">
        <v>391.23182300000002</v>
      </c>
      <c r="AE5082" s="53">
        <v>657.94201799999996</v>
      </c>
      <c r="AF5082" s="53">
        <v>374.772649</v>
      </c>
      <c r="AG5082" s="53">
        <v>362.01754099999999</v>
      </c>
      <c r="AH5082" s="53">
        <v>380.15455100000003</v>
      </c>
      <c r="AI5082" s="53">
        <v>348.67221000000001</v>
      </c>
      <c r="AJ5082" s="53">
        <v>351.32526999999999</v>
      </c>
      <c r="AK5082" s="53">
        <v>402.91569800000002</v>
      </c>
      <c r="AL5082" s="53">
        <v>354.82438999999999</v>
      </c>
      <c r="AM5082" s="53">
        <v>390.42089499999997</v>
      </c>
      <c r="AN5082" s="53">
        <v>701.72628599999996</v>
      </c>
      <c r="AO5082" s="53">
        <v>330.721722</v>
      </c>
      <c r="AP5082" s="53">
        <v>384.800792</v>
      </c>
      <c r="AQ5082" s="53">
        <v>246.79098500000001</v>
      </c>
      <c r="AR5082" s="53">
        <v>596.58683199999996</v>
      </c>
      <c r="AS5082" s="53">
        <v>381.56979899999999</v>
      </c>
      <c r="AT5082" s="53">
        <v>319.64244500000001</v>
      </c>
      <c r="AU5082" s="53">
        <v>406.68593800000002</v>
      </c>
      <c r="AV5082" s="53">
        <v>508.47593499999999</v>
      </c>
      <c r="AW5082" s="53">
        <v>471.952673</v>
      </c>
      <c r="AX5082" s="53">
        <v>647.48133499999994</v>
      </c>
      <c r="AY5082" s="53">
        <v>635.05111099999999</v>
      </c>
      <c r="AZ5082" s="53">
        <v>265.288724</v>
      </c>
      <c r="BA5082" s="53">
        <v>615.58692199999996</v>
      </c>
      <c r="BB5082" s="53">
        <v>735.31356000000005</v>
      </c>
      <c r="BC5082" s="53">
        <v>895.02738799999997</v>
      </c>
      <c r="BD5082" s="53">
        <v>956.26043100000004</v>
      </c>
      <c r="BE5082" s="53">
        <v>377.91925700000002</v>
      </c>
      <c r="BF5082" s="53">
        <v>117.875337</v>
      </c>
      <c r="BG5082" s="53">
        <v>377.86859900000002</v>
      </c>
      <c r="BH5082" s="53">
        <v>448.74360799999999</v>
      </c>
      <c r="BI5082" s="53">
        <v>231.42246599999999</v>
      </c>
      <c r="BJ5082" s="53">
        <v>234.63695799999999</v>
      </c>
      <c r="BK5082" s="53">
        <v>242.466532</v>
      </c>
      <c r="BL5082" s="53">
        <v>258.10224699999998</v>
      </c>
      <c r="BM5082" s="53">
        <v>309.83221700000001</v>
      </c>
      <c r="BN5082" s="53">
        <v>232.498424</v>
      </c>
      <c r="BO5082" s="53">
        <v>319.31336399999998</v>
      </c>
      <c r="BP5082" s="53">
        <v>398.57062300000001</v>
      </c>
      <c r="BQ5082" s="53">
        <v>364.21442200000001</v>
      </c>
      <c r="BR5082" s="53">
        <v>371.98499900000002</v>
      </c>
      <c r="BS5082" s="53">
        <v>187.10154</v>
      </c>
      <c r="BT5082" s="53">
        <v>311.421312</v>
      </c>
      <c r="BU5082" s="53">
        <v>321.16856899999999</v>
      </c>
      <c r="BV5082" s="53">
        <v>312.684844</v>
      </c>
      <c r="BW5082" s="53">
        <v>294.118878</v>
      </c>
      <c r="BX5082" s="53">
        <v>257.19384300000002</v>
      </c>
      <c r="BY5082" s="53">
        <v>316.54083200000002</v>
      </c>
      <c r="BZ5082" s="53">
        <v>275.358994</v>
      </c>
      <c r="CA5082" s="53">
        <v>353.84798899999998</v>
      </c>
      <c r="CB5082" s="53">
        <v>450.78739000000002</v>
      </c>
      <c r="CC5082" s="53">
        <v>394.40553599999998</v>
      </c>
      <c r="CD5082" s="53">
        <v>341.60530699999998</v>
      </c>
      <c r="CE5082" s="53">
        <v>393.37716699999999</v>
      </c>
      <c r="CF5082" s="53">
        <v>465.96880199999998</v>
      </c>
      <c r="CG5082" s="53">
        <v>162.505289</v>
      </c>
      <c r="CH5082" s="53">
        <v>163.48331099999999</v>
      </c>
      <c r="CI5082" s="53">
        <v>187.16194200000001</v>
      </c>
      <c r="CJ5082" s="53">
        <v>231.587444</v>
      </c>
      <c r="CK5082" s="53">
        <v>234.80604199999999</v>
      </c>
      <c r="CL5082" s="53">
        <v>412.41231099999999</v>
      </c>
      <c r="CM5082" s="53">
        <v>151.26281900000001</v>
      </c>
      <c r="CN5082" s="12"/>
      <c r="CO5082" s="12"/>
      <c r="CP5082" s="12"/>
      <c r="CQ5082" s="12"/>
      <c r="CR5082" s="12"/>
      <c r="CS5082" s="12"/>
      <c r="CT5082" s="12"/>
      <c r="CU5082" s="12"/>
      <c r="CV5082" s="12"/>
      <c r="CW5082" s="12"/>
      <c r="CX5082" s="12"/>
      <c r="CY5082" s="12"/>
      <c r="CZ5082" s="12"/>
      <c r="DA5082" s="12"/>
      <c r="DB5082" s="12"/>
      <c r="DC5082" s="12"/>
    </row>
    <row r="5083" spans="1:107">
      <c r="A5083" s="52">
        <f>+WORKDAY(A5082,1,[1]festivos!$A$2:$A$555)</f>
        <v>44259</v>
      </c>
      <c r="B5083" s="53">
        <v>460.698668</v>
      </c>
      <c r="C5083" s="53">
        <v>366.25404500000002</v>
      </c>
      <c r="D5083" s="53">
        <v>139.98123899999999</v>
      </c>
      <c r="E5083" s="53">
        <v>220.672279</v>
      </c>
      <c r="F5083" s="53">
        <v>622.59233200000006</v>
      </c>
      <c r="G5083" s="53">
        <v>631.98667</v>
      </c>
      <c r="H5083" s="53">
        <v>311.44030400000003</v>
      </c>
      <c r="I5083" s="53">
        <v>252.628253</v>
      </c>
      <c r="J5083" s="53">
        <v>581.08483899999999</v>
      </c>
      <c r="K5083" s="53">
        <v>683.81523100000004</v>
      </c>
      <c r="L5083" s="53">
        <v>769.13019699999995</v>
      </c>
      <c r="M5083" s="53">
        <v>230.926513</v>
      </c>
      <c r="N5083" s="53">
        <v>537.07388400000002</v>
      </c>
      <c r="O5083" s="53">
        <v>815.09319900000003</v>
      </c>
      <c r="P5083" s="53">
        <v>1053.0372400000001</v>
      </c>
      <c r="Q5083" s="53">
        <v>1132.15011</v>
      </c>
      <c r="R5083" s="53">
        <v>824.75574900000004</v>
      </c>
      <c r="S5083" s="53">
        <v>341.64345300000002</v>
      </c>
      <c r="T5083" s="53">
        <v>338.35711800000001</v>
      </c>
      <c r="U5083" s="53">
        <v>341.37681800000001</v>
      </c>
      <c r="V5083" s="53">
        <v>361.86935699999998</v>
      </c>
      <c r="W5083" s="53">
        <v>358.74660399999999</v>
      </c>
      <c r="X5083" s="53">
        <v>389.36090200000001</v>
      </c>
      <c r="Y5083" s="53">
        <v>406.97845000000001</v>
      </c>
      <c r="Z5083" s="53">
        <v>500.76549499999999</v>
      </c>
      <c r="AA5083" s="53">
        <v>340.40096499999999</v>
      </c>
      <c r="AB5083" s="53">
        <v>358.90875299999999</v>
      </c>
      <c r="AC5083" s="53">
        <v>381.16049900000002</v>
      </c>
      <c r="AD5083" s="53">
        <v>391.18842999999998</v>
      </c>
      <c r="AE5083" s="53">
        <v>654.24910499999999</v>
      </c>
      <c r="AF5083" s="53">
        <v>374.81751000000003</v>
      </c>
      <c r="AG5083" s="53">
        <v>362.05975699999999</v>
      </c>
      <c r="AH5083" s="53">
        <v>380.20046200000002</v>
      </c>
      <c r="AI5083" s="53">
        <v>348.71114499999999</v>
      </c>
      <c r="AJ5083" s="53">
        <v>351.36136800000003</v>
      </c>
      <c r="AK5083" s="53">
        <v>402.91569800000002</v>
      </c>
      <c r="AL5083" s="53">
        <v>354.86084799999998</v>
      </c>
      <c r="AM5083" s="53">
        <v>390.46156999999999</v>
      </c>
      <c r="AN5083" s="53">
        <v>697.29547700000001</v>
      </c>
      <c r="AO5083" s="53">
        <v>330.26616799999999</v>
      </c>
      <c r="AP5083" s="53">
        <v>384.84088200000002</v>
      </c>
      <c r="AQ5083" s="53">
        <v>246.79098500000001</v>
      </c>
      <c r="AR5083" s="53">
        <v>595.40509199999997</v>
      </c>
      <c r="AS5083" s="53">
        <v>381.49968100000001</v>
      </c>
      <c r="AT5083" s="53">
        <v>319.657646</v>
      </c>
      <c r="AU5083" s="53">
        <v>405.69718399999999</v>
      </c>
      <c r="AV5083" s="53">
        <v>507.75699100000003</v>
      </c>
      <c r="AW5083" s="53">
        <v>467.487619</v>
      </c>
      <c r="AX5083" s="53">
        <v>645.10927500000003</v>
      </c>
      <c r="AY5083" s="53">
        <v>631.40482599999996</v>
      </c>
      <c r="AZ5083" s="53">
        <v>265.288724</v>
      </c>
      <c r="BA5083" s="53">
        <v>614.10484699999995</v>
      </c>
      <c r="BB5083" s="53">
        <v>732.59397999999999</v>
      </c>
      <c r="BC5083" s="53">
        <v>886.08647699999995</v>
      </c>
      <c r="BD5083" s="53">
        <v>944.89445799999999</v>
      </c>
      <c r="BE5083" s="53">
        <v>376.400395</v>
      </c>
      <c r="BF5083" s="53">
        <v>117.875337</v>
      </c>
      <c r="BG5083" s="53">
        <v>376.34994</v>
      </c>
      <c r="BH5083" s="53">
        <v>448.74218500000001</v>
      </c>
      <c r="BI5083" s="53">
        <v>230.914894</v>
      </c>
      <c r="BJ5083" s="53">
        <v>234.12345199999999</v>
      </c>
      <c r="BK5083" s="53">
        <v>241.93499199999999</v>
      </c>
      <c r="BL5083" s="53">
        <v>258.10224699999998</v>
      </c>
      <c r="BM5083" s="53">
        <v>309.86672099999998</v>
      </c>
      <c r="BN5083" s="53">
        <v>232.52625499999999</v>
      </c>
      <c r="BO5083" s="53">
        <v>317.66889700000002</v>
      </c>
      <c r="BP5083" s="53">
        <v>396.529179</v>
      </c>
      <c r="BQ5083" s="53">
        <v>361.79117500000001</v>
      </c>
      <c r="BR5083" s="53">
        <v>369.53297500000002</v>
      </c>
      <c r="BS5083" s="53">
        <v>185.23711900000001</v>
      </c>
      <c r="BT5083" s="53">
        <v>307.87043899999998</v>
      </c>
      <c r="BU5083" s="53">
        <v>317.96024299999999</v>
      </c>
      <c r="BV5083" s="53">
        <v>308.96831700000001</v>
      </c>
      <c r="BW5083" s="53">
        <v>294.151476</v>
      </c>
      <c r="BX5083" s="53">
        <v>257.21198900000002</v>
      </c>
      <c r="BY5083" s="53">
        <v>316.58396800000003</v>
      </c>
      <c r="BZ5083" s="53">
        <v>275.358994</v>
      </c>
      <c r="CA5083" s="53">
        <v>353.54051800000002</v>
      </c>
      <c r="CB5083" s="53">
        <v>448.73408999999998</v>
      </c>
      <c r="CC5083" s="53">
        <v>391.37120800000002</v>
      </c>
      <c r="CD5083" s="53">
        <v>341.64335799999998</v>
      </c>
      <c r="CE5083" s="53">
        <v>392.89023400000002</v>
      </c>
      <c r="CF5083" s="53">
        <v>465.42170199999998</v>
      </c>
      <c r="CG5083" s="53">
        <v>162.52489299999999</v>
      </c>
      <c r="CH5083" s="53">
        <v>163.497512</v>
      </c>
      <c r="CI5083" s="53">
        <v>187.28819899999999</v>
      </c>
      <c r="CJ5083" s="53">
        <v>233.56278800000001</v>
      </c>
      <c r="CK5083" s="53">
        <v>236.809967</v>
      </c>
      <c r="CL5083" s="53">
        <v>415.93213700000001</v>
      </c>
      <c r="CM5083" s="53">
        <v>152.028806</v>
      </c>
      <c r="CN5083" s="12"/>
      <c r="CO5083" s="12"/>
      <c r="CP5083" s="12"/>
      <c r="CQ5083" s="12"/>
      <c r="CR5083" s="12"/>
      <c r="CS5083" s="12"/>
      <c r="CT5083" s="12"/>
      <c r="CU5083" s="12"/>
      <c r="CV5083" s="12"/>
      <c r="CW5083" s="12"/>
      <c r="CX5083" s="12"/>
      <c r="CY5083" s="12"/>
      <c r="CZ5083" s="12"/>
      <c r="DA5083" s="12"/>
      <c r="DB5083" s="12"/>
      <c r="DC5083" s="12"/>
    </row>
    <row r="5084" spans="1:107">
      <c r="A5084" s="52">
        <f>+WORKDAY(A5083,1,[1]festivos!$A$2:$A$555)</f>
        <v>44260</v>
      </c>
      <c r="B5084" s="53">
        <v>460.22709900000001</v>
      </c>
      <c r="C5084" s="53">
        <v>366.20605699999999</v>
      </c>
      <c r="D5084" s="53">
        <v>139.98123899999999</v>
      </c>
      <c r="E5084" s="53">
        <v>220.672279</v>
      </c>
      <c r="F5084" s="53">
        <v>621.50593500000002</v>
      </c>
      <c r="G5084" s="53">
        <v>630.90225799999996</v>
      </c>
      <c r="H5084" s="53">
        <v>311.47485399999999</v>
      </c>
      <c r="I5084" s="53">
        <v>252.628253</v>
      </c>
      <c r="J5084" s="53">
        <v>580.31881699999997</v>
      </c>
      <c r="K5084" s="53">
        <v>694.00357599999995</v>
      </c>
      <c r="L5084" s="53">
        <v>780.79768899999999</v>
      </c>
      <c r="M5084" s="53">
        <v>230.926513</v>
      </c>
      <c r="N5084" s="53">
        <v>547.16500699999995</v>
      </c>
      <c r="O5084" s="53">
        <v>828.66101000000003</v>
      </c>
      <c r="P5084" s="53">
        <v>1065.07674</v>
      </c>
      <c r="Q5084" s="53">
        <v>1149.6738499999999</v>
      </c>
      <c r="R5084" s="53">
        <v>836.36106900000004</v>
      </c>
      <c r="S5084" s="53">
        <v>341.680654</v>
      </c>
      <c r="T5084" s="53">
        <v>338.39555100000001</v>
      </c>
      <c r="U5084" s="53">
        <v>341.41068799999999</v>
      </c>
      <c r="V5084" s="53">
        <v>361.89789400000001</v>
      </c>
      <c r="W5084" s="53">
        <v>358.77384799999999</v>
      </c>
      <c r="X5084" s="53">
        <v>389.28036900000001</v>
      </c>
      <c r="Y5084" s="53">
        <v>406.784896</v>
      </c>
      <c r="Z5084" s="53">
        <v>500.10526199999998</v>
      </c>
      <c r="AA5084" s="53">
        <v>340.43618400000003</v>
      </c>
      <c r="AB5084" s="53">
        <v>358.93854399999998</v>
      </c>
      <c r="AC5084" s="53">
        <v>381.14358700000003</v>
      </c>
      <c r="AD5084" s="53">
        <v>390.97833700000001</v>
      </c>
      <c r="AE5084" s="53">
        <v>653.02094499999998</v>
      </c>
      <c r="AF5084" s="53">
        <v>374.85898400000002</v>
      </c>
      <c r="AG5084" s="53">
        <v>362.101178</v>
      </c>
      <c r="AH5084" s="53">
        <v>380.24203399999999</v>
      </c>
      <c r="AI5084" s="53">
        <v>348.74930899999998</v>
      </c>
      <c r="AJ5084" s="53">
        <v>351.39455600000002</v>
      </c>
      <c r="AK5084" s="53">
        <v>402.91569800000002</v>
      </c>
      <c r="AL5084" s="53">
        <v>354.89436599999999</v>
      </c>
      <c r="AM5084" s="53">
        <v>390.50332800000001</v>
      </c>
      <c r="AN5084" s="53">
        <v>696.11591499999997</v>
      </c>
      <c r="AO5084" s="53">
        <v>329.93143099999998</v>
      </c>
      <c r="AP5084" s="53">
        <v>384.88203900000002</v>
      </c>
      <c r="AQ5084" s="53">
        <v>246.79098500000001</v>
      </c>
      <c r="AR5084" s="53">
        <v>594.58035600000005</v>
      </c>
      <c r="AS5084" s="53">
        <v>381.47325000000001</v>
      </c>
      <c r="AT5084" s="53">
        <v>319.68277699999999</v>
      </c>
      <c r="AU5084" s="53">
        <v>405.08463399999999</v>
      </c>
      <c r="AV5084" s="53">
        <v>507.17180999999999</v>
      </c>
      <c r="AW5084" s="53">
        <v>466.47160100000002</v>
      </c>
      <c r="AX5084" s="53">
        <v>643.57669499999997</v>
      </c>
      <c r="AY5084" s="53">
        <v>629.99494900000002</v>
      </c>
      <c r="AZ5084" s="53">
        <v>265.288724</v>
      </c>
      <c r="BA5084" s="53">
        <v>613.02959699999997</v>
      </c>
      <c r="BB5084" s="53">
        <v>731.73663999999997</v>
      </c>
      <c r="BC5084" s="53">
        <v>885.11491699999999</v>
      </c>
      <c r="BD5084" s="53">
        <v>941.33930199999998</v>
      </c>
      <c r="BE5084" s="53">
        <v>375.85956299999998</v>
      </c>
      <c r="BF5084" s="53">
        <v>117.875337</v>
      </c>
      <c r="BG5084" s="53">
        <v>375.80918100000002</v>
      </c>
      <c r="BH5084" s="53">
        <v>448.77408700000001</v>
      </c>
      <c r="BI5084" s="53">
        <v>235.497187</v>
      </c>
      <c r="BJ5084" s="53">
        <v>238.76961299999999</v>
      </c>
      <c r="BK5084" s="53">
        <v>246.735084</v>
      </c>
      <c r="BL5084" s="53">
        <v>258.10224699999998</v>
      </c>
      <c r="BM5084" s="53">
        <v>309.896884</v>
      </c>
      <c r="BN5084" s="53">
        <v>232.551984</v>
      </c>
      <c r="BO5084" s="53">
        <v>317.11457899999999</v>
      </c>
      <c r="BP5084" s="53">
        <v>395.963818</v>
      </c>
      <c r="BQ5084" s="53">
        <v>361.17038600000001</v>
      </c>
      <c r="BR5084" s="53">
        <v>368.90324800000002</v>
      </c>
      <c r="BS5084" s="53">
        <v>188.00950800000001</v>
      </c>
      <c r="BT5084" s="53">
        <v>307.41089499999998</v>
      </c>
      <c r="BU5084" s="53">
        <v>317.61161099999998</v>
      </c>
      <c r="BV5084" s="53">
        <v>307.80582700000002</v>
      </c>
      <c r="BW5084" s="53">
        <v>294.18375099999997</v>
      </c>
      <c r="BX5084" s="53">
        <v>257.229851</v>
      </c>
      <c r="BY5084" s="53">
        <v>316.62634800000001</v>
      </c>
      <c r="BZ5084" s="53">
        <v>275.358994</v>
      </c>
      <c r="CA5084" s="53">
        <v>353.27879100000001</v>
      </c>
      <c r="CB5084" s="53">
        <v>447.79658799999999</v>
      </c>
      <c r="CC5084" s="53">
        <v>390.550206</v>
      </c>
      <c r="CD5084" s="53">
        <v>341.68055900000002</v>
      </c>
      <c r="CE5084" s="53">
        <v>392.51748900000001</v>
      </c>
      <c r="CF5084" s="53">
        <v>464.97843999999998</v>
      </c>
      <c r="CG5084" s="53">
        <v>162.542449</v>
      </c>
      <c r="CH5084" s="53">
        <v>163.51653300000001</v>
      </c>
      <c r="CI5084" s="53">
        <v>187.72591</v>
      </c>
      <c r="CJ5084" s="53">
        <v>235.23364599999999</v>
      </c>
      <c r="CK5084" s="53">
        <v>238.50425300000001</v>
      </c>
      <c r="CL5084" s="53">
        <v>418.47427900000002</v>
      </c>
      <c r="CM5084" s="53">
        <v>150.601203</v>
      </c>
      <c r="CN5084" s="12"/>
      <c r="CO5084" s="12"/>
      <c r="CP5084" s="12"/>
      <c r="CQ5084" s="12"/>
      <c r="CR5084" s="12"/>
      <c r="CS5084" s="12"/>
      <c r="CT5084" s="12"/>
      <c r="CU5084" s="12"/>
      <c r="CV5084" s="12"/>
      <c r="CW5084" s="12"/>
      <c r="CX5084" s="12"/>
      <c r="CY5084" s="12"/>
      <c r="CZ5084" s="12"/>
      <c r="DA5084" s="12"/>
      <c r="DB5084" s="12"/>
      <c r="DC5084" s="12"/>
    </row>
    <row r="5085" spans="1:107">
      <c r="A5085" s="52">
        <f>+WORKDAY(A5084,1,[1]festivos!$A$2:$A$555)</f>
        <v>44263</v>
      </c>
      <c r="B5085" s="53">
        <v>460.83044000000001</v>
      </c>
      <c r="C5085" s="53">
        <v>366.28288600000002</v>
      </c>
      <c r="D5085" s="53">
        <v>139.98123899999999</v>
      </c>
      <c r="E5085" s="53">
        <v>220.672279</v>
      </c>
      <c r="F5085" s="53">
        <v>622.56539099999998</v>
      </c>
      <c r="G5085" s="53">
        <v>632.50828899999999</v>
      </c>
      <c r="H5085" s="53">
        <v>311.57850500000001</v>
      </c>
      <c r="I5085" s="53">
        <v>252.628253</v>
      </c>
      <c r="J5085" s="53">
        <v>580.87717999999995</v>
      </c>
      <c r="K5085" s="53">
        <v>688.74238500000001</v>
      </c>
      <c r="L5085" s="53">
        <v>773.08804999999995</v>
      </c>
      <c r="M5085" s="53">
        <v>230.926513</v>
      </c>
      <c r="N5085" s="53">
        <v>549.03814999999997</v>
      </c>
      <c r="O5085" s="53">
        <v>828.19261600000004</v>
      </c>
      <c r="P5085" s="53">
        <v>1055.66328</v>
      </c>
      <c r="Q5085" s="53">
        <v>1128.0547300000001</v>
      </c>
      <c r="R5085" s="53">
        <v>833.64512000000002</v>
      </c>
      <c r="S5085" s="53">
        <v>341.79312399999998</v>
      </c>
      <c r="T5085" s="53">
        <v>338.50804099999999</v>
      </c>
      <c r="U5085" s="53">
        <v>341.52358099999998</v>
      </c>
      <c r="V5085" s="53">
        <v>362.00773900000002</v>
      </c>
      <c r="W5085" s="53">
        <v>358.88163400000002</v>
      </c>
      <c r="X5085" s="53">
        <v>389.36996900000003</v>
      </c>
      <c r="Y5085" s="53">
        <v>406.80860100000001</v>
      </c>
      <c r="Z5085" s="53">
        <v>500.75978099999998</v>
      </c>
      <c r="AA5085" s="53">
        <v>340.54952400000002</v>
      </c>
      <c r="AB5085" s="53">
        <v>359.051376</v>
      </c>
      <c r="AC5085" s="53">
        <v>381.26252699999998</v>
      </c>
      <c r="AD5085" s="53">
        <v>391.041112</v>
      </c>
      <c r="AE5085" s="53">
        <v>654.20732499999997</v>
      </c>
      <c r="AF5085" s="53">
        <v>374.98650700000002</v>
      </c>
      <c r="AG5085" s="53">
        <v>362.22261500000002</v>
      </c>
      <c r="AH5085" s="53">
        <v>380.372028</v>
      </c>
      <c r="AI5085" s="53">
        <v>348.86410599999999</v>
      </c>
      <c r="AJ5085" s="53">
        <v>351.51830999999999</v>
      </c>
      <c r="AK5085" s="53">
        <v>402.91569800000002</v>
      </c>
      <c r="AL5085" s="53">
        <v>355.01935300000002</v>
      </c>
      <c r="AM5085" s="53">
        <v>390.62935499999998</v>
      </c>
      <c r="AN5085" s="53">
        <v>697.81422899999995</v>
      </c>
      <c r="AO5085" s="53">
        <v>329.16268200000002</v>
      </c>
      <c r="AP5085" s="53">
        <v>385.00625200000002</v>
      </c>
      <c r="AQ5085" s="53">
        <v>246.79098500000001</v>
      </c>
      <c r="AR5085" s="53">
        <v>595.23596799999996</v>
      </c>
      <c r="AS5085" s="53">
        <v>381.62531200000001</v>
      </c>
      <c r="AT5085" s="53">
        <v>319.79814699999997</v>
      </c>
      <c r="AU5085" s="53">
        <v>405.395105</v>
      </c>
      <c r="AV5085" s="53">
        <v>507.55400700000001</v>
      </c>
      <c r="AW5085" s="53">
        <v>468.06287300000002</v>
      </c>
      <c r="AX5085" s="53">
        <v>644.18160999999998</v>
      </c>
      <c r="AY5085" s="53">
        <v>630.61988399999996</v>
      </c>
      <c r="AZ5085" s="53">
        <v>265.288724</v>
      </c>
      <c r="BA5085" s="53">
        <v>613.41465600000004</v>
      </c>
      <c r="BB5085" s="53">
        <v>732.48296500000004</v>
      </c>
      <c r="BC5085" s="53">
        <v>888.321414</v>
      </c>
      <c r="BD5085" s="53">
        <v>946.44511399999999</v>
      </c>
      <c r="BE5085" s="53">
        <v>376.267222</v>
      </c>
      <c r="BF5085" s="53">
        <v>117.875337</v>
      </c>
      <c r="BG5085" s="53">
        <v>376.21678600000001</v>
      </c>
      <c r="BH5085" s="53">
        <v>449.31686400000001</v>
      </c>
      <c r="BI5085" s="53">
        <v>237.205117</v>
      </c>
      <c r="BJ5085" s="53">
        <v>240.49994699999999</v>
      </c>
      <c r="BK5085" s="53">
        <v>248.52381700000001</v>
      </c>
      <c r="BL5085" s="53">
        <v>258.10224699999998</v>
      </c>
      <c r="BM5085" s="53">
        <v>309.989419</v>
      </c>
      <c r="BN5085" s="53">
        <v>232.63109600000001</v>
      </c>
      <c r="BO5085" s="53">
        <v>317.65515099999999</v>
      </c>
      <c r="BP5085" s="53">
        <v>396.41933299999999</v>
      </c>
      <c r="BQ5085" s="53">
        <v>362.08978500000001</v>
      </c>
      <c r="BR5085" s="53">
        <v>369.82144099999999</v>
      </c>
      <c r="BS5085" s="53">
        <v>188.41131300000001</v>
      </c>
      <c r="BT5085" s="53">
        <v>308.95191199999999</v>
      </c>
      <c r="BU5085" s="53">
        <v>318.76222000000001</v>
      </c>
      <c r="BV5085" s="53">
        <v>309.47536100000002</v>
      </c>
      <c r="BW5085" s="53">
        <v>294.28084100000001</v>
      </c>
      <c r="BX5085" s="53">
        <v>257.28365500000001</v>
      </c>
      <c r="BY5085" s="53">
        <v>316.75732299999999</v>
      </c>
      <c r="BZ5085" s="53">
        <v>275.358994</v>
      </c>
      <c r="CA5085" s="53">
        <v>353.55368099999998</v>
      </c>
      <c r="CB5085" s="53">
        <v>448.26076799999998</v>
      </c>
      <c r="CC5085" s="53">
        <v>391.55757399999999</v>
      </c>
      <c r="CD5085" s="53">
        <v>341.79302899999999</v>
      </c>
      <c r="CE5085" s="53">
        <v>392.79206499999998</v>
      </c>
      <c r="CF5085" s="53">
        <v>465.27555100000001</v>
      </c>
      <c r="CG5085" s="53">
        <v>162.59824900000001</v>
      </c>
      <c r="CH5085" s="53">
        <v>163.57141899999999</v>
      </c>
      <c r="CI5085" s="53">
        <v>188.285111</v>
      </c>
      <c r="CJ5085" s="53">
        <v>237.13865999999999</v>
      </c>
      <c r="CK5085" s="53">
        <v>240.434425</v>
      </c>
      <c r="CL5085" s="53">
        <v>420.25952999999998</v>
      </c>
      <c r="CM5085" s="53">
        <v>151.67561499999999</v>
      </c>
      <c r="CN5085" s="12"/>
      <c r="CO5085" s="12"/>
      <c r="CP5085" s="12"/>
      <c r="CQ5085" s="12"/>
      <c r="CR5085" s="12"/>
      <c r="CS5085" s="12"/>
      <c r="CT5085" s="12"/>
      <c r="CU5085" s="12"/>
      <c r="CV5085" s="12"/>
      <c r="CW5085" s="12"/>
      <c r="CX5085" s="12"/>
      <c r="CY5085" s="12"/>
      <c r="CZ5085" s="12"/>
      <c r="DA5085" s="12"/>
      <c r="DB5085" s="12"/>
      <c r="DC5085" s="12"/>
    </row>
    <row r="5086" spans="1:107">
      <c r="A5086" s="52">
        <f>+WORKDAY(A5085,1,[1]festivos!$A$2:$A$555)</f>
        <v>44264</v>
      </c>
      <c r="B5086" s="53">
        <v>461.41271699999999</v>
      </c>
      <c r="C5086" s="53">
        <v>366.38020599999999</v>
      </c>
      <c r="D5086" s="53">
        <v>139.98123899999999</v>
      </c>
      <c r="E5086" s="53">
        <v>220.672279</v>
      </c>
      <c r="F5086" s="53">
        <v>622.68340699999999</v>
      </c>
      <c r="G5086" s="53">
        <v>635.47385799999995</v>
      </c>
      <c r="H5086" s="53">
        <v>311.61305599999997</v>
      </c>
      <c r="I5086" s="53">
        <v>252.628253</v>
      </c>
      <c r="J5086" s="53">
        <v>582.715194</v>
      </c>
      <c r="K5086" s="53">
        <v>682.98837900000001</v>
      </c>
      <c r="L5086" s="53">
        <v>766.080872</v>
      </c>
      <c r="M5086" s="53">
        <v>230.926513</v>
      </c>
      <c r="N5086" s="53">
        <v>544.28463399999998</v>
      </c>
      <c r="O5086" s="53">
        <v>820.29449599999998</v>
      </c>
      <c r="P5086" s="53">
        <v>1046.71595</v>
      </c>
      <c r="Q5086" s="53">
        <v>1116.91671</v>
      </c>
      <c r="R5086" s="53">
        <v>827.00634200000002</v>
      </c>
      <c r="S5086" s="53">
        <v>341.831006</v>
      </c>
      <c r="T5086" s="53">
        <v>338.544985</v>
      </c>
      <c r="U5086" s="53">
        <v>341.567272</v>
      </c>
      <c r="V5086" s="53">
        <v>362.07211599999999</v>
      </c>
      <c r="W5086" s="53">
        <v>358.94748800000002</v>
      </c>
      <c r="X5086" s="53">
        <v>389.510043</v>
      </c>
      <c r="Y5086" s="53">
        <v>406.99632500000001</v>
      </c>
      <c r="Z5086" s="53">
        <v>500.86479000000003</v>
      </c>
      <c r="AA5086" s="53">
        <v>340.59125299999999</v>
      </c>
      <c r="AB5086" s="53">
        <v>359.10934200000003</v>
      </c>
      <c r="AC5086" s="53">
        <v>381.34599100000003</v>
      </c>
      <c r="AD5086" s="53">
        <v>391.14755500000001</v>
      </c>
      <c r="AE5086" s="53">
        <v>654.34393899999998</v>
      </c>
      <c r="AF5086" s="53">
        <v>375.028639</v>
      </c>
      <c r="AG5086" s="53">
        <v>362.26307000000003</v>
      </c>
      <c r="AH5086" s="53">
        <v>380.41485399999999</v>
      </c>
      <c r="AI5086" s="53">
        <v>348.90286900000001</v>
      </c>
      <c r="AJ5086" s="53">
        <v>351.558086</v>
      </c>
      <c r="AK5086" s="53">
        <v>402.91569800000002</v>
      </c>
      <c r="AL5086" s="53">
        <v>355.05952500000001</v>
      </c>
      <c r="AM5086" s="53">
        <v>391.20167300000003</v>
      </c>
      <c r="AN5086" s="53">
        <v>700.98498300000006</v>
      </c>
      <c r="AO5086" s="53">
        <v>329.00899900000002</v>
      </c>
      <c r="AP5086" s="53">
        <v>385.57033200000001</v>
      </c>
      <c r="AQ5086" s="53">
        <v>246.79098500000001</v>
      </c>
      <c r="AR5086" s="53">
        <v>596.85060999999996</v>
      </c>
      <c r="AS5086" s="53">
        <v>381.74323600000002</v>
      </c>
      <c r="AT5086" s="53">
        <v>319.82894299999998</v>
      </c>
      <c r="AU5086" s="53">
        <v>406.36049500000001</v>
      </c>
      <c r="AV5086" s="53">
        <v>507.44425000000001</v>
      </c>
      <c r="AW5086" s="53">
        <v>468.76935900000001</v>
      </c>
      <c r="AX5086" s="53">
        <v>643.47583899999995</v>
      </c>
      <c r="AY5086" s="53">
        <v>630.30715399999997</v>
      </c>
      <c r="AZ5086" s="53">
        <v>265.288724</v>
      </c>
      <c r="BA5086" s="53">
        <v>614.87767199999996</v>
      </c>
      <c r="BB5086" s="53">
        <v>735.09855100000004</v>
      </c>
      <c r="BC5086" s="53">
        <v>893.01919499999997</v>
      </c>
      <c r="BD5086" s="53">
        <v>955.57905900000003</v>
      </c>
      <c r="BE5086" s="53">
        <v>376.35189100000002</v>
      </c>
      <c r="BF5086" s="53">
        <v>117.875337</v>
      </c>
      <c r="BG5086" s="53">
        <v>376.301444</v>
      </c>
      <c r="BH5086" s="53">
        <v>449.48110500000001</v>
      </c>
      <c r="BI5086" s="53">
        <v>235.431524</v>
      </c>
      <c r="BJ5086" s="53">
        <v>238.70171500000001</v>
      </c>
      <c r="BK5086" s="53">
        <v>246.66763</v>
      </c>
      <c r="BL5086" s="53">
        <v>258.10224699999998</v>
      </c>
      <c r="BM5086" s="53">
        <v>311.09223200000002</v>
      </c>
      <c r="BN5086" s="53">
        <v>232.65723299999999</v>
      </c>
      <c r="BO5086" s="53">
        <v>317.71536700000001</v>
      </c>
      <c r="BP5086" s="53">
        <v>397.27921300000003</v>
      </c>
      <c r="BQ5086" s="53">
        <v>363.78747399999997</v>
      </c>
      <c r="BR5086" s="53">
        <v>371.51762000000002</v>
      </c>
      <c r="BS5086" s="53">
        <v>187.70397399999999</v>
      </c>
      <c r="BT5086" s="53">
        <v>309.78255799999999</v>
      </c>
      <c r="BU5086" s="53">
        <v>320.44795599999998</v>
      </c>
      <c r="BV5086" s="53">
        <v>312.46204399999999</v>
      </c>
      <c r="BW5086" s="53">
        <v>294.31345700000003</v>
      </c>
      <c r="BX5086" s="53">
        <v>257.30180799999999</v>
      </c>
      <c r="BY5086" s="53">
        <v>316.80005799999998</v>
      </c>
      <c r="BZ5086" s="53">
        <v>275.358994</v>
      </c>
      <c r="CA5086" s="53">
        <v>353.51415400000002</v>
      </c>
      <c r="CB5086" s="53">
        <v>447.738</v>
      </c>
      <c r="CC5086" s="53">
        <v>392.11771099999999</v>
      </c>
      <c r="CD5086" s="53">
        <v>341.83091100000001</v>
      </c>
      <c r="CE5086" s="53">
        <v>393.33640300000002</v>
      </c>
      <c r="CF5086" s="53">
        <v>465.78714400000001</v>
      </c>
      <c r="CG5086" s="53">
        <v>162.615455</v>
      </c>
      <c r="CH5086" s="53">
        <v>163.58620400000001</v>
      </c>
      <c r="CI5086" s="53">
        <v>186.67147399999999</v>
      </c>
      <c r="CJ5086" s="53">
        <v>234.22778700000001</v>
      </c>
      <c r="CK5086" s="53">
        <v>237.483092</v>
      </c>
      <c r="CL5086" s="53">
        <v>414.60698500000001</v>
      </c>
      <c r="CM5086" s="53">
        <v>151.071089</v>
      </c>
      <c r="CN5086" s="12"/>
      <c r="CO5086" s="12"/>
      <c r="CP5086" s="12"/>
      <c r="CQ5086" s="12"/>
      <c r="CR5086" s="12"/>
      <c r="CS5086" s="12"/>
      <c r="CT5086" s="12"/>
      <c r="CU5086" s="12"/>
      <c r="CV5086" s="12"/>
      <c r="CW5086" s="12"/>
      <c r="CX5086" s="12"/>
      <c r="CY5086" s="12"/>
      <c r="CZ5086" s="12"/>
      <c r="DA5086" s="12"/>
      <c r="DB5086" s="12"/>
      <c r="DC5086" s="12"/>
    </row>
    <row r="5087" spans="1:107">
      <c r="A5087" s="52">
        <f>+WORKDAY(A5086,1,[1]festivos!$A$2:$A$555)</f>
        <v>44265</v>
      </c>
      <c r="B5087" s="53">
        <v>461.31975799999998</v>
      </c>
      <c r="C5087" s="53">
        <v>366.44469500000002</v>
      </c>
      <c r="D5087" s="53">
        <v>139.98123899999999</v>
      </c>
      <c r="E5087" s="53">
        <v>220.672279</v>
      </c>
      <c r="F5087" s="53">
        <v>622.28756599999997</v>
      </c>
      <c r="G5087" s="53">
        <v>635.43402900000001</v>
      </c>
      <c r="H5087" s="53">
        <v>311.647606</v>
      </c>
      <c r="I5087" s="53">
        <v>252.628253</v>
      </c>
      <c r="J5087" s="53">
        <v>582.02222800000004</v>
      </c>
      <c r="K5087" s="53">
        <v>681.22638900000004</v>
      </c>
      <c r="L5087" s="53">
        <v>766.61241600000005</v>
      </c>
      <c r="M5087" s="53">
        <v>230.926513</v>
      </c>
      <c r="N5087" s="53">
        <v>538.28984800000001</v>
      </c>
      <c r="O5087" s="53">
        <v>815.57553800000005</v>
      </c>
      <c r="P5087" s="53">
        <v>1048.52619</v>
      </c>
      <c r="Q5087" s="53">
        <v>1125.4149399999999</v>
      </c>
      <c r="R5087" s="53">
        <v>818.25390300000004</v>
      </c>
      <c r="S5087" s="53">
        <v>341.86908199999999</v>
      </c>
      <c r="T5087" s="53">
        <v>338.582402</v>
      </c>
      <c r="U5087" s="53">
        <v>341.607505</v>
      </c>
      <c r="V5087" s="53">
        <v>362.12037199999997</v>
      </c>
      <c r="W5087" s="53">
        <v>358.99598099999997</v>
      </c>
      <c r="X5087" s="53">
        <v>389.57498099999998</v>
      </c>
      <c r="Y5087" s="53">
        <v>407.12140299999999</v>
      </c>
      <c r="Z5087" s="53">
        <v>500.65392900000001</v>
      </c>
      <c r="AA5087" s="53">
        <v>340.63036399999999</v>
      </c>
      <c r="AB5087" s="53">
        <v>359.14813400000003</v>
      </c>
      <c r="AC5087" s="53">
        <v>381.40283299999999</v>
      </c>
      <c r="AD5087" s="53">
        <v>391.23342600000001</v>
      </c>
      <c r="AE5087" s="53">
        <v>653.88433799999996</v>
      </c>
      <c r="AF5087" s="53">
        <v>375.07039700000001</v>
      </c>
      <c r="AG5087" s="53">
        <v>362.30381799999998</v>
      </c>
      <c r="AH5087" s="53">
        <v>380.45706100000001</v>
      </c>
      <c r="AI5087" s="53">
        <v>348.94182899999998</v>
      </c>
      <c r="AJ5087" s="53">
        <v>351.60617999999999</v>
      </c>
      <c r="AK5087" s="53">
        <v>402.91569800000002</v>
      </c>
      <c r="AL5087" s="53">
        <v>355.10809899999998</v>
      </c>
      <c r="AM5087" s="53">
        <v>391.25424400000003</v>
      </c>
      <c r="AN5087" s="53">
        <v>700.88423699999998</v>
      </c>
      <c r="AO5087" s="53">
        <v>330.25485700000002</v>
      </c>
      <c r="AP5087" s="53">
        <v>385.62214599999999</v>
      </c>
      <c r="AQ5087" s="53">
        <v>246.79098500000001</v>
      </c>
      <c r="AR5087" s="53">
        <v>596.15227300000004</v>
      </c>
      <c r="AS5087" s="53">
        <v>381.72910400000001</v>
      </c>
      <c r="AT5087" s="53">
        <v>319.859512</v>
      </c>
      <c r="AU5087" s="53">
        <v>405.82174400000002</v>
      </c>
      <c r="AV5087" s="53">
        <v>507.29353300000002</v>
      </c>
      <c r="AW5087" s="53">
        <v>468.65090300000003</v>
      </c>
      <c r="AX5087" s="53">
        <v>642.81696099999999</v>
      </c>
      <c r="AY5087" s="53">
        <v>629.24595299999999</v>
      </c>
      <c r="AZ5087" s="53">
        <v>265.288724</v>
      </c>
      <c r="BA5087" s="53">
        <v>613.93803600000001</v>
      </c>
      <c r="BB5087" s="53">
        <v>734.239284</v>
      </c>
      <c r="BC5087" s="53">
        <v>892.68747399999995</v>
      </c>
      <c r="BD5087" s="53">
        <v>957.79064500000004</v>
      </c>
      <c r="BE5087" s="53">
        <v>376.030956</v>
      </c>
      <c r="BF5087" s="53">
        <v>117.875337</v>
      </c>
      <c r="BG5087" s="53">
        <v>375.98055199999999</v>
      </c>
      <c r="BH5087" s="53">
        <v>449.58410099999998</v>
      </c>
      <c r="BI5087" s="53">
        <v>232.417033</v>
      </c>
      <c r="BJ5087" s="53">
        <v>235.64669799999999</v>
      </c>
      <c r="BK5087" s="53">
        <v>243.511256</v>
      </c>
      <c r="BL5087" s="53">
        <v>258.10224699999998</v>
      </c>
      <c r="BM5087" s="53">
        <v>311.13307099999997</v>
      </c>
      <c r="BN5087" s="53">
        <v>232.68313800000001</v>
      </c>
      <c r="BO5087" s="53">
        <v>317.513395</v>
      </c>
      <c r="BP5087" s="53">
        <v>396.87214299999999</v>
      </c>
      <c r="BQ5087" s="53">
        <v>363.76467300000002</v>
      </c>
      <c r="BR5087" s="53">
        <v>371.47987699999999</v>
      </c>
      <c r="BS5087" s="53">
        <v>185.57765900000001</v>
      </c>
      <c r="BT5087" s="53">
        <v>309.93065999999999</v>
      </c>
      <c r="BU5087" s="53">
        <v>320.32892199999998</v>
      </c>
      <c r="BV5087" s="53">
        <v>313.185204</v>
      </c>
      <c r="BW5087" s="53">
        <v>294.34632199999999</v>
      </c>
      <c r="BX5087" s="53">
        <v>257.320176</v>
      </c>
      <c r="BY5087" s="53">
        <v>316.86608100000001</v>
      </c>
      <c r="BZ5087" s="53">
        <v>275.358994</v>
      </c>
      <c r="CA5087" s="53">
        <v>353.49162100000001</v>
      </c>
      <c r="CB5087" s="53">
        <v>447.60662600000001</v>
      </c>
      <c r="CC5087" s="53">
        <v>391.81136500000002</v>
      </c>
      <c r="CD5087" s="53">
        <v>341.868987</v>
      </c>
      <c r="CE5087" s="53">
        <v>393.17458499999998</v>
      </c>
      <c r="CF5087" s="53">
        <v>465.66746699999999</v>
      </c>
      <c r="CG5087" s="53">
        <v>162.63438099999999</v>
      </c>
      <c r="CH5087" s="53">
        <v>163.61048099999999</v>
      </c>
      <c r="CI5087" s="53">
        <v>184.40791300000001</v>
      </c>
      <c r="CJ5087" s="53">
        <v>231.042101</v>
      </c>
      <c r="CK5087" s="53">
        <v>234.254469</v>
      </c>
      <c r="CL5087" s="53">
        <v>409.70956200000001</v>
      </c>
      <c r="CM5087" s="53">
        <v>150.824386</v>
      </c>
      <c r="CN5087" s="12"/>
      <c r="CO5087" s="12"/>
      <c r="CP5087" s="12"/>
      <c r="CQ5087" s="12"/>
      <c r="CR5087" s="12"/>
      <c r="CS5087" s="12"/>
      <c r="CT5087" s="12"/>
      <c r="CU5087" s="12"/>
      <c r="CV5087" s="12"/>
      <c r="CW5087" s="12"/>
      <c r="CX5087" s="12"/>
      <c r="CY5087" s="12"/>
      <c r="CZ5087" s="12"/>
      <c r="DA5087" s="12"/>
      <c r="DB5087" s="12"/>
      <c r="DC5087" s="12"/>
    </row>
    <row r="5088" spans="1:107">
      <c r="A5088" s="52">
        <f>+WORKDAY(A5087,1,[1]festivos!$A$2:$A$555)</f>
        <v>44266</v>
      </c>
      <c r="B5088" s="53">
        <v>461.83495799999997</v>
      </c>
      <c r="C5088" s="53">
        <v>366.510783</v>
      </c>
      <c r="D5088" s="53">
        <v>139.98123899999999</v>
      </c>
      <c r="E5088" s="53">
        <v>220.672279</v>
      </c>
      <c r="F5088" s="53">
        <v>623.61420499999997</v>
      </c>
      <c r="G5088" s="53">
        <v>636.12579100000005</v>
      </c>
      <c r="H5088" s="53">
        <v>311.68215600000002</v>
      </c>
      <c r="I5088" s="53">
        <v>252.628253</v>
      </c>
      <c r="J5088" s="53">
        <v>583.22906899999998</v>
      </c>
      <c r="K5088" s="53">
        <v>676.03573800000004</v>
      </c>
      <c r="L5088" s="53">
        <v>760.71040300000004</v>
      </c>
      <c r="M5088" s="53">
        <v>230.926513</v>
      </c>
      <c r="N5088" s="53">
        <v>531.66514500000005</v>
      </c>
      <c r="O5088" s="53">
        <v>806.60134600000004</v>
      </c>
      <c r="P5088" s="53">
        <v>1038.7218499999999</v>
      </c>
      <c r="Q5088" s="53">
        <v>1121.7931699999999</v>
      </c>
      <c r="R5088" s="53">
        <v>813.15993600000002</v>
      </c>
      <c r="S5088" s="53">
        <v>341.90763700000002</v>
      </c>
      <c r="T5088" s="53">
        <v>338.62052899999998</v>
      </c>
      <c r="U5088" s="53">
        <v>341.64660900000001</v>
      </c>
      <c r="V5088" s="53">
        <v>362.165998</v>
      </c>
      <c r="W5088" s="53">
        <v>359.04429199999998</v>
      </c>
      <c r="X5088" s="53">
        <v>389.64039600000001</v>
      </c>
      <c r="Y5088" s="53">
        <v>407.229263</v>
      </c>
      <c r="Z5088" s="53">
        <v>501.46363600000001</v>
      </c>
      <c r="AA5088" s="53">
        <v>340.66927099999998</v>
      </c>
      <c r="AB5088" s="53">
        <v>359.20800700000001</v>
      </c>
      <c r="AC5088" s="53">
        <v>381.46569599999998</v>
      </c>
      <c r="AD5088" s="53">
        <v>391.38652200000001</v>
      </c>
      <c r="AE5088" s="53">
        <v>655.37937499999998</v>
      </c>
      <c r="AF5088" s="53">
        <v>375.11526900000001</v>
      </c>
      <c r="AG5088" s="53">
        <v>362.34519999999998</v>
      </c>
      <c r="AH5088" s="53">
        <v>380.50329199999999</v>
      </c>
      <c r="AI5088" s="53">
        <v>348.98127899999997</v>
      </c>
      <c r="AJ5088" s="53">
        <v>351.65219100000002</v>
      </c>
      <c r="AK5088" s="53">
        <v>402.91569800000002</v>
      </c>
      <c r="AL5088" s="53">
        <v>355.15456799999998</v>
      </c>
      <c r="AM5088" s="53">
        <v>391.33534400000002</v>
      </c>
      <c r="AN5088" s="53">
        <v>701.66713200000004</v>
      </c>
      <c r="AO5088" s="53">
        <v>330.40898900000002</v>
      </c>
      <c r="AP5088" s="53">
        <v>385.70207799999997</v>
      </c>
      <c r="AQ5088" s="53">
        <v>246.79098500000001</v>
      </c>
      <c r="AR5088" s="53">
        <v>597.03373599999998</v>
      </c>
      <c r="AS5088" s="53">
        <v>381.76842699999997</v>
      </c>
      <c r="AT5088" s="53">
        <v>319.90353199999998</v>
      </c>
      <c r="AU5088" s="53">
        <v>405.72683899999998</v>
      </c>
      <c r="AV5088" s="53">
        <v>507.80341700000002</v>
      </c>
      <c r="AW5088" s="53">
        <v>470.53067700000003</v>
      </c>
      <c r="AX5088" s="53">
        <v>643.48903099999995</v>
      </c>
      <c r="AY5088" s="53">
        <v>630.23301600000002</v>
      </c>
      <c r="AZ5088" s="53">
        <v>265.288724</v>
      </c>
      <c r="BA5088" s="53">
        <v>613.55258900000001</v>
      </c>
      <c r="BB5088" s="53">
        <v>735.90870299999995</v>
      </c>
      <c r="BC5088" s="53">
        <v>894.40767300000005</v>
      </c>
      <c r="BD5088" s="53">
        <v>959.46127100000001</v>
      </c>
      <c r="BE5088" s="53">
        <v>377.27487100000002</v>
      </c>
      <c r="BF5088" s="53">
        <v>117.875337</v>
      </c>
      <c r="BG5088" s="53">
        <v>377.22429899999997</v>
      </c>
      <c r="BH5088" s="53">
        <v>449.84400499999998</v>
      </c>
      <c r="BI5088" s="53">
        <v>229.40512899999999</v>
      </c>
      <c r="BJ5088" s="53">
        <v>232.593245</v>
      </c>
      <c r="BK5088" s="53">
        <v>240.35735700000001</v>
      </c>
      <c r="BL5088" s="53">
        <v>258.10224699999998</v>
      </c>
      <c r="BM5088" s="53">
        <v>311.25323400000002</v>
      </c>
      <c r="BN5088" s="53">
        <v>232.71097599999999</v>
      </c>
      <c r="BO5088" s="53">
        <v>318.190293</v>
      </c>
      <c r="BP5088" s="53">
        <v>397.21097200000003</v>
      </c>
      <c r="BQ5088" s="53">
        <v>364.16068300000001</v>
      </c>
      <c r="BR5088" s="53">
        <v>371.880785</v>
      </c>
      <c r="BS5088" s="53">
        <v>184.15301700000001</v>
      </c>
      <c r="BT5088" s="53">
        <v>311.88867399999998</v>
      </c>
      <c r="BU5088" s="53">
        <v>320.946192</v>
      </c>
      <c r="BV5088" s="53">
        <v>313.73147699999998</v>
      </c>
      <c r="BW5088" s="53">
        <v>294.37951800000002</v>
      </c>
      <c r="BX5088" s="53">
        <v>257.33883200000002</v>
      </c>
      <c r="BY5088" s="53">
        <v>316.92358200000001</v>
      </c>
      <c r="BZ5088" s="53">
        <v>275.358994</v>
      </c>
      <c r="CA5088" s="53">
        <v>353.75023700000003</v>
      </c>
      <c r="CB5088" s="53">
        <v>448.270286</v>
      </c>
      <c r="CC5088" s="53">
        <v>393.00177600000001</v>
      </c>
      <c r="CD5088" s="53">
        <v>341.90754199999998</v>
      </c>
      <c r="CE5088" s="53">
        <v>392.95956000000001</v>
      </c>
      <c r="CF5088" s="53">
        <v>465.468276</v>
      </c>
      <c r="CG5088" s="53">
        <v>162.64988199999999</v>
      </c>
      <c r="CH5088" s="53">
        <v>163.62469999999999</v>
      </c>
      <c r="CI5088" s="53">
        <v>183.38027099999999</v>
      </c>
      <c r="CJ5088" s="53">
        <v>228.53156999999999</v>
      </c>
      <c r="CK5088" s="53">
        <v>231.70933600000001</v>
      </c>
      <c r="CL5088" s="53">
        <v>405.525351</v>
      </c>
      <c r="CM5088" s="53">
        <v>150.586276</v>
      </c>
      <c r="CN5088" s="12"/>
      <c r="CO5088" s="12"/>
      <c r="CP5088" s="12"/>
      <c r="CQ5088" s="12"/>
      <c r="CR5088" s="12"/>
      <c r="CS5088" s="12"/>
      <c r="CT5088" s="12"/>
      <c r="CU5088" s="12"/>
      <c r="CV5088" s="12"/>
      <c r="CW5088" s="12"/>
      <c r="CX5088" s="12"/>
      <c r="CY5088" s="12"/>
      <c r="CZ5088" s="12"/>
      <c r="DA5088" s="12"/>
      <c r="DB5088" s="12"/>
      <c r="DC5088" s="12"/>
    </row>
    <row r="5089" spans="1:107">
      <c r="A5089" s="52">
        <f>+WORKDAY(A5088,1,[1]festivos!$A$2:$A$555)</f>
        <v>44267</v>
      </c>
      <c r="B5089" s="53">
        <v>460.33135499999997</v>
      </c>
      <c r="C5089" s="53">
        <v>366.52537699999999</v>
      </c>
      <c r="D5089" s="53">
        <v>139.98123899999999</v>
      </c>
      <c r="E5089" s="53">
        <v>220.672279</v>
      </c>
      <c r="F5089" s="53">
        <v>620.251487</v>
      </c>
      <c r="G5089" s="53">
        <v>632.49578199999996</v>
      </c>
      <c r="H5089" s="53">
        <v>311.71670699999999</v>
      </c>
      <c r="I5089" s="53">
        <v>252.628253</v>
      </c>
      <c r="J5089" s="53">
        <v>582.99043600000005</v>
      </c>
      <c r="K5089" s="53">
        <v>673.55649600000004</v>
      </c>
      <c r="L5089" s="53">
        <v>757.61687800000004</v>
      </c>
      <c r="M5089" s="53">
        <v>230.926513</v>
      </c>
      <c r="N5089" s="53">
        <v>532.19433400000003</v>
      </c>
      <c r="O5089" s="53">
        <v>805.90572099999997</v>
      </c>
      <c r="P5089" s="53">
        <v>1035.14561</v>
      </c>
      <c r="Q5089" s="53">
        <v>1114.2487100000001</v>
      </c>
      <c r="R5089" s="53">
        <v>811.10580200000004</v>
      </c>
      <c r="S5089" s="53">
        <v>341.94629200000003</v>
      </c>
      <c r="T5089" s="53">
        <v>338.65651800000001</v>
      </c>
      <c r="U5089" s="53">
        <v>341.68232</v>
      </c>
      <c r="V5089" s="53">
        <v>362.19875300000001</v>
      </c>
      <c r="W5089" s="53">
        <v>359.07600500000001</v>
      </c>
      <c r="X5089" s="53">
        <v>389.65755799999999</v>
      </c>
      <c r="Y5089" s="53">
        <v>407.21354300000002</v>
      </c>
      <c r="Z5089" s="53">
        <v>499.46754800000002</v>
      </c>
      <c r="AA5089" s="53">
        <v>340.70578499999999</v>
      </c>
      <c r="AB5089" s="53">
        <v>359.24071099999998</v>
      </c>
      <c r="AC5089" s="53">
        <v>381.48910599999999</v>
      </c>
      <c r="AD5089" s="53">
        <v>391.382499</v>
      </c>
      <c r="AE5089" s="53">
        <v>651.51003200000002</v>
      </c>
      <c r="AF5089" s="53">
        <v>375.15945799999997</v>
      </c>
      <c r="AG5089" s="53">
        <v>362.38773400000002</v>
      </c>
      <c r="AH5089" s="53">
        <v>380.54817000000003</v>
      </c>
      <c r="AI5089" s="53">
        <v>349.02082999999999</v>
      </c>
      <c r="AJ5089" s="53">
        <v>351.684122</v>
      </c>
      <c r="AK5089" s="53">
        <v>402.91569800000002</v>
      </c>
      <c r="AL5089" s="53">
        <v>355.18681600000002</v>
      </c>
      <c r="AM5089" s="53">
        <v>391.39858199999998</v>
      </c>
      <c r="AN5089" s="53">
        <v>697.79213600000003</v>
      </c>
      <c r="AO5089" s="53">
        <v>330.00199600000002</v>
      </c>
      <c r="AP5089" s="53">
        <v>385.76440600000001</v>
      </c>
      <c r="AQ5089" s="53">
        <v>246.79098500000001</v>
      </c>
      <c r="AR5089" s="53">
        <v>595.125539</v>
      </c>
      <c r="AS5089" s="53">
        <v>381.68838199999999</v>
      </c>
      <c r="AT5089" s="53">
        <v>319.92733299999998</v>
      </c>
      <c r="AU5089" s="53">
        <v>404.519564</v>
      </c>
      <c r="AV5089" s="53">
        <v>507.32028700000001</v>
      </c>
      <c r="AW5089" s="53">
        <v>465.11369999999999</v>
      </c>
      <c r="AX5089" s="53">
        <v>641.57034599999997</v>
      </c>
      <c r="AY5089" s="53">
        <v>626.02554099999998</v>
      </c>
      <c r="AZ5089" s="53">
        <v>265.288724</v>
      </c>
      <c r="BA5089" s="53">
        <v>611.84063400000002</v>
      </c>
      <c r="BB5089" s="53">
        <v>731.15172800000005</v>
      </c>
      <c r="BC5089" s="53">
        <v>888.56865800000003</v>
      </c>
      <c r="BD5089" s="53">
        <v>949.67847800000004</v>
      </c>
      <c r="BE5089" s="53">
        <v>376.004684</v>
      </c>
      <c r="BF5089" s="53">
        <v>117.875337</v>
      </c>
      <c r="BG5089" s="53">
        <v>375.95428299999998</v>
      </c>
      <c r="BH5089" s="53">
        <v>449.89604800000001</v>
      </c>
      <c r="BI5089" s="53">
        <v>229.96424500000001</v>
      </c>
      <c r="BJ5089" s="53">
        <v>233.16118</v>
      </c>
      <c r="BK5089" s="53">
        <v>240.944515</v>
      </c>
      <c r="BL5089" s="53">
        <v>258.10224699999998</v>
      </c>
      <c r="BM5089" s="53">
        <v>311.33072700000002</v>
      </c>
      <c r="BN5089" s="53">
        <v>232.73838900000001</v>
      </c>
      <c r="BO5089" s="53">
        <v>316.474514</v>
      </c>
      <c r="BP5089" s="53">
        <v>395.96033299999999</v>
      </c>
      <c r="BQ5089" s="53">
        <v>362.08262500000001</v>
      </c>
      <c r="BR5089" s="53">
        <v>369.79711500000002</v>
      </c>
      <c r="BS5089" s="53">
        <v>184.09891400000001</v>
      </c>
      <c r="BT5089" s="53">
        <v>307.83908000000002</v>
      </c>
      <c r="BU5089" s="53">
        <v>318.85093999999998</v>
      </c>
      <c r="BV5089" s="53">
        <v>310.53262999999998</v>
      </c>
      <c r="BW5089" s="53">
        <v>294.41271699999999</v>
      </c>
      <c r="BX5089" s="53">
        <v>257.35748899999999</v>
      </c>
      <c r="BY5089" s="53">
        <v>316.96363100000002</v>
      </c>
      <c r="BZ5089" s="53">
        <v>275.358994</v>
      </c>
      <c r="CA5089" s="53">
        <v>353.622231</v>
      </c>
      <c r="CB5089" s="53">
        <v>446.41944999999998</v>
      </c>
      <c r="CC5089" s="53">
        <v>389.42165699999998</v>
      </c>
      <c r="CD5089" s="53">
        <v>341.94619699999998</v>
      </c>
      <c r="CE5089" s="53">
        <v>392.56907799999999</v>
      </c>
      <c r="CF5089" s="53">
        <v>465.16774099999998</v>
      </c>
      <c r="CG5089" s="53">
        <v>162.66807299999999</v>
      </c>
      <c r="CH5089" s="53">
        <v>163.642292</v>
      </c>
      <c r="CI5089" s="53">
        <v>183.35500999999999</v>
      </c>
      <c r="CJ5089" s="53">
        <v>229.12431100000001</v>
      </c>
      <c r="CK5089" s="53">
        <v>232.311364</v>
      </c>
      <c r="CL5089" s="53">
        <v>405.99234200000001</v>
      </c>
      <c r="CM5089" s="53">
        <v>150.69992500000001</v>
      </c>
      <c r="CN5089" s="12"/>
      <c r="CO5089" s="12"/>
      <c r="CP5089" s="12"/>
      <c r="CQ5089" s="12"/>
      <c r="CR5089" s="12"/>
      <c r="CS5089" s="12"/>
      <c r="CT5089" s="12"/>
      <c r="CU5089" s="12"/>
      <c r="CV5089" s="12"/>
      <c r="CW5089" s="12"/>
      <c r="CX5089" s="12"/>
      <c r="CY5089" s="12"/>
      <c r="CZ5089" s="12"/>
      <c r="DA5089" s="12"/>
      <c r="DB5089" s="12"/>
      <c r="DC5089" s="12"/>
    </row>
    <row r="5090" spans="1:107">
      <c r="A5090" s="52">
        <f>+WORKDAY(A5089,1,[1]festivos!$A$2:$A$555)</f>
        <v>44271</v>
      </c>
      <c r="B5090" s="53">
        <v>458.052347</v>
      </c>
      <c r="C5090" s="53">
        <v>366.60486600000002</v>
      </c>
      <c r="D5090" s="53">
        <v>139.98123899999999</v>
      </c>
      <c r="E5090" s="53">
        <v>220.672279</v>
      </c>
      <c r="F5090" s="53">
        <v>616.39329599999996</v>
      </c>
      <c r="G5090" s="53">
        <v>624.40447099999994</v>
      </c>
      <c r="H5090" s="53">
        <v>311.85715699999997</v>
      </c>
      <c r="I5090" s="53">
        <v>252.628253</v>
      </c>
      <c r="J5090" s="53">
        <v>576.28663300000005</v>
      </c>
      <c r="K5090" s="53">
        <v>672.12020399999994</v>
      </c>
      <c r="L5090" s="53">
        <v>758.853926</v>
      </c>
      <c r="M5090" s="53">
        <v>230.926513</v>
      </c>
      <c r="N5090" s="53">
        <v>528.33135000000004</v>
      </c>
      <c r="O5090" s="53">
        <v>803.12982299999999</v>
      </c>
      <c r="P5090" s="53">
        <v>1035.18055</v>
      </c>
      <c r="Q5090" s="53">
        <v>1123.2385899999999</v>
      </c>
      <c r="R5090" s="53">
        <v>801.08119599999998</v>
      </c>
      <c r="S5090" s="53">
        <v>342.09902799999998</v>
      </c>
      <c r="T5090" s="53">
        <v>338.80925400000001</v>
      </c>
      <c r="U5090" s="53">
        <v>341.83695599999999</v>
      </c>
      <c r="V5090" s="53">
        <v>362.33037300000001</v>
      </c>
      <c r="W5090" s="53">
        <v>359.21441199999998</v>
      </c>
      <c r="X5090" s="53">
        <v>389.74467299999998</v>
      </c>
      <c r="Y5090" s="53">
        <v>406.848026</v>
      </c>
      <c r="Z5090" s="53">
        <v>497.21484600000002</v>
      </c>
      <c r="AA5090" s="53">
        <v>340.85957000000002</v>
      </c>
      <c r="AB5090" s="53">
        <v>359.38242700000001</v>
      </c>
      <c r="AC5090" s="53">
        <v>381.608766</v>
      </c>
      <c r="AD5090" s="53">
        <v>391.43561</v>
      </c>
      <c r="AE5090" s="53">
        <v>647.03565100000003</v>
      </c>
      <c r="AF5090" s="53">
        <v>375.334428</v>
      </c>
      <c r="AG5090" s="53">
        <v>362.55550799999997</v>
      </c>
      <c r="AH5090" s="53">
        <v>380.72610700000001</v>
      </c>
      <c r="AI5090" s="53">
        <v>349.17711400000002</v>
      </c>
      <c r="AJ5090" s="53">
        <v>351.83366899999999</v>
      </c>
      <c r="AK5090" s="53">
        <v>402.91569800000002</v>
      </c>
      <c r="AL5090" s="53">
        <v>355.337853</v>
      </c>
      <c r="AM5090" s="53">
        <v>391.577225</v>
      </c>
      <c r="AN5090" s="53">
        <v>689.06439699999999</v>
      </c>
      <c r="AO5090" s="53">
        <v>330.47339699999998</v>
      </c>
      <c r="AP5090" s="53">
        <v>385.94047699999999</v>
      </c>
      <c r="AQ5090" s="53">
        <v>246.79098500000001</v>
      </c>
      <c r="AR5090" s="53">
        <v>589.82871499999999</v>
      </c>
      <c r="AS5090" s="53">
        <v>381.49872299999998</v>
      </c>
      <c r="AT5090" s="53">
        <v>320.05563100000001</v>
      </c>
      <c r="AU5090" s="53">
        <v>400.771883</v>
      </c>
      <c r="AV5090" s="53">
        <v>506.76444099999998</v>
      </c>
      <c r="AW5090" s="53">
        <v>459.20831900000002</v>
      </c>
      <c r="AX5090" s="53">
        <v>639.67940799999997</v>
      </c>
      <c r="AY5090" s="53">
        <v>620.19889799999999</v>
      </c>
      <c r="AZ5090" s="53">
        <v>265.288724</v>
      </c>
      <c r="BA5090" s="53">
        <v>605.85735299999999</v>
      </c>
      <c r="BB5090" s="53">
        <v>721.13253299999997</v>
      </c>
      <c r="BC5090" s="53">
        <v>872.89895799999999</v>
      </c>
      <c r="BD5090" s="53">
        <v>932.73887100000002</v>
      </c>
      <c r="BE5090" s="53">
        <v>373.871399</v>
      </c>
      <c r="BF5090" s="53">
        <v>117.875337</v>
      </c>
      <c r="BG5090" s="53">
        <v>373.82128399999999</v>
      </c>
      <c r="BH5090" s="53">
        <v>450.45732500000003</v>
      </c>
      <c r="BI5090" s="53">
        <v>227.878052</v>
      </c>
      <c r="BJ5090" s="53">
        <v>231.04981000000001</v>
      </c>
      <c r="BK5090" s="53">
        <v>238.76898299999999</v>
      </c>
      <c r="BL5090" s="53">
        <v>258.10224699999998</v>
      </c>
      <c r="BM5090" s="53">
        <v>311.45370700000001</v>
      </c>
      <c r="BN5090" s="53">
        <v>232.846936</v>
      </c>
      <c r="BO5090" s="53">
        <v>314.50592699999999</v>
      </c>
      <c r="BP5090" s="53">
        <v>393.53976799999998</v>
      </c>
      <c r="BQ5090" s="53">
        <v>357.45062100000001</v>
      </c>
      <c r="BR5090" s="53">
        <v>365.166448</v>
      </c>
      <c r="BS5090" s="53">
        <v>181.684551</v>
      </c>
      <c r="BT5090" s="53">
        <v>303.21647899999999</v>
      </c>
      <c r="BU5090" s="53">
        <v>313.22807899999998</v>
      </c>
      <c r="BV5090" s="53">
        <v>304.99359600000003</v>
      </c>
      <c r="BW5090" s="53">
        <v>294.54424499999999</v>
      </c>
      <c r="BX5090" s="53">
        <v>257.43097899999998</v>
      </c>
      <c r="BY5090" s="53">
        <v>317.13766700000002</v>
      </c>
      <c r="BZ5090" s="53">
        <v>275.358994</v>
      </c>
      <c r="CA5090" s="53">
        <v>353.48092800000001</v>
      </c>
      <c r="CB5090" s="53">
        <v>444.41950900000001</v>
      </c>
      <c r="CC5090" s="53">
        <v>385.00944299999998</v>
      </c>
      <c r="CD5090" s="53">
        <v>342.09893299999999</v>
      </c>
      <c r="CE5090" s="53">
        <v>392.032915</v>
      </c>
      <c r="CF5090" s="53">
        <v>464.59941199999997</v>
      </c>
      <c r="CG5090" s="53">
        <v>162.74519599999999</v>
      </c>
      <c r="CH5090" s="53">
        <v>163.724898</v>
      </c>
      <c r="CI5090" s="53">
        <v>181.57578699999999</v>
      </c>
      <c r="CJ5090" s="53">
        <v>227.83043599999999</v>
      </c>
      <c r="CK5090" s="53">
        <v>231.00331600000001</v>
      </c>
      <c r="CL5090" s="53">
        <v>404.43838199999999</v>
      </c>
      <c r="CM5090" s="53">
        <v>151.46053499999999</v>
      </c>
      <c r="CN5090" s="12"/>
      <c r="CO5090" s="12"/>
      <c r="CP5090" s="12"/>
      <c r="CQ5090" s="12"/>
      <c r="CR5090" s="12"/>
      <c r="CS5090" s="12"/>
      <c r="CT5090" s="12"/>
      <c r="CU5090" s="12"/>
      <c r="CV5090" s="12"/>
      <c r="CW5090" s="12"/>
      <c r="CX5090" s="12"/>
      <c r="CY5090" s="12"/>
      <c r="CZ5090" s="12"/>
      <c r="DA5090" s="12"/>
      <c r="DB5090" s="12"/>
      <c r="DC5090" s="12"/>
    </row>
    <row r="5091" spans="1:107">
      <c r="A5091" s="52">
        <f>+WORKDAY(A5090,1,[1]festivos!$A$2:$A$555)</f>
        <v>44272</v>
      </c>
      <c r="B5091" s="53">
        <v>458.642313</v>
      </c>
      <c r="C5091" s="53">
        <v>366.62704500000001</v>
      </c>
      <c r="D5091" s="53">
        <v>139.98123899999999</v>
      </c>
      <c r="E5091" s="53">
        <v>220.672279</v>
      </c>
      <c r="F5091" s="53">
        <v>617.776027</v>
      </c>
      <c r="G5091" s="53">
        <v>625.56588899999997</v>
      </c>
      <c r="H5091" s="53">
        <v>311.891794</v>
      </c>
      <c r="I5091" s="53">
        <v>252.628253</v>
      </c>
      <c r="J5091" s="53">
        <v>576.24230499999999</v>
      </c>
      <c r="K5091" s="53">
        <v>672.86217399999998</v>
      </c>
      <c r="L5091" s="53">
        <v>756.86952900000006</v>
      </c>
      <c r="M5091" s="53">
        <v>230.926513</v>
      </c>
      <c r="N5091" s="53">
        <v>530.36096299999997</v>
      </c>
      <c r="O5091" s="53">
        <v>805.45372199999997</v>
      </c>
      <c r="P5091" s="53">
        <v>1033.8949</v>
      </c>
      <c r="Q5091" s="53">
        <v>1114.4913899999999</v>
      </c>
      <c r="R5091" s="53">
        <v>810.669622</v>
      </c>
      <c r="S5091" s="53">
        <v>342.13703900000002</v>
      </c>
      <c r="T5091" s="53">
        <v>338.84710699999999</v>
      </c>
      <c r="U5091" s="53">
        <v>341.87321600000001</v>
      </c>
      <c r="V5091" s="53">
        <v>362.36267800000002</v>
      </c>
      <c r="W5091" s="53">
        <v>359.233563</v>
      </c>
      <c r="X5091" s="53">
        <v>389.77605</v>
      </c>
      <c r="Y5091" s="53">
        <v>406.95557200000002</v>
      </c>
      <c r="Z5091" s="53">
        <v>498.04150099999998</v>
      </c>
      <c r="AA5091" s="53">
        <v>340.89670699999999</v>
      </c>
      <c r="AB5091" s="53">
        <v>359.417934</v>
      </c>
      <c r="AC5091" s="53">
        <v>381.63593700000001</v>
      </c>
      <c r="AD5091" s="53">
        <v>391.44107400000001</v>
      </c>
      <c r="AE5091" s="53">
        <v>648.623155</v>
      </c>
      <c r="AF5091" s="53">
        <v>375.37746900000002</v>
      </c>
      <c r="AG5091" s="53">
        <v>362.596856</v>
      </c>
      <c r="AH5091" s="53">
        <v>380.76984900000002</v>
      </c>
      <c r="AI5091" s="53">
        <v>349.21600899999999</v>
      </c>
      <c r="AJ5091" s="53">
        <v>351.87872800000002</v>
      </c>
      <c r="AK5091" s="53">
        <v>402.91569800000002</v>
      </c>
      <c r="AL5091" s="53">
        <v>355.38336099999998</v>
      </c>
      <c r="AM5091" s="53">
        <v>391.61005</v>
      </c>
      <c r="AN5091" s="53">
        <v>690.255852</v>
      </c>
      <c r="AO5091" s="53">
        <v>330.474873</v>
      </c>
      <c r="AP5091" s="53">
        <v>385.97282999999999</v>
      </c>
      <c r="AQ5091" s="53">
        <v>246.79098500000001</v>
      </c>
      <c r="AR5091" s="53">
        <v>589.87630000000001</v>
      </c>
      <c r="AS5091" s="53">
        <v>381.55215900000002</v>
      </c>
      <c r="AT5091" s="53">
        <v>320.10155700000001</v>
      </c>
      <c r="AU5091" s="53">
        <v>400.814435</v>
      </c>
      <c r="AV5091" s="53">
        <v>507.41535399999998</v>
      </c>
      <c r="AW5091" s="53">
        <v>461.52524499999998</v>
      </c>
      <c r="AX5091" s="53">
        <v>640.66271800000004</v>
      </c>
      <c r="AY5091" s="53">
        <v>621.34264599999995</v>
      </c>
      <c r="AZ5091" s="53">
        <v>265.288724</v>
      </c>
      <c r="BA5091" s="53">
        <v>605.87787000000003</v>
      </c>
      <c r="BB5091" s="53">
        <v>721.27089599999999</v>
      </c>
      <c r="BC5091" s="53">
        <v>875.79453999999998</v>
      </c>
      <c r="BD5091" s="53">
        <v>935.103835</v>
      </c>
      <c r="BE5091" s="53">
        <v>375.277601</v>
      </c>
      <c r="BF5091" s="53">
        <v>117.875337</v>
      </c>
      <c r="BG5091" s="53">
        <v>375.22729700000002</v>
      </c>
      <c r="BH5091" s="53">
        <v>450.77061400000002</v>
      </c>
      <c r="BI5091" s="53">
        <v>229.06917300000001</v>
      </c>
      <c r="BJ5091" s="53">
        <v>232.25778500000001</v>
      </c>
      <c r="BK5091" s="53">
        <v>240.015311</v>
      </c>
      <c r="BL5091" s="53">
        <v>258.10224699999998</v>
      </c>
      <c r="BM5091" s="53">
        <v>311.48097999999999</v>
      </c>
      <c r="BN5091" s="53">
        <v>232.873637</v>
      </c>
      <c r="BO5091" s="53">
        <v>315.21144600000002</v>
      </c>
      <c r="BP5091" s="53">
        <v>393.64398399999999</v>
      </c>
      <c r="BQ5091" s="53">
        <v>358.11549400000001</v>
      </c>
      <c r="BR5091" s="53">
        <v>365.82191999999998</v>
      </c>
      <c r="BS5091" s="53">
        <v>183.859171</v>
      </c>
      <c r="BT5091" s="53">
        <v>304.43659300000002</v>
      </c>
      <c r="BU5091" s="53">
        <v>314.26711899999998</v>
      </c>
      <c r="BV5091" s="53">
        <v>305.766909</v>
      </c>
      <c r="BW5091" s="53">
        <v>294.57697200000001</v>
      </c>
      <c r="BX5091" s="53">
        <v>257.44921399999998</v>
      </c>
      <c r="BY5091" s="53">
        <v>317.17859900000002</v>
      </c>
      <c r="BZ5091" s="53">
        <v>275.358994</v>
      </c>
      <c r="CA5091" s="53">
        <v>353.81616600000001</v>
      </c>
      <c r="CB5091" s="53">
        <v>445.19435800000002</v>
      </c>
      <c r="CC5091" s="53">
        <v>386.30323499999997</v>
      </c>
      <c r="CD5091" s="53">
        <v>342.13694400000003</v>
      </c>
      <c r="CE5091" s="53">
        <v>392.69271500000002</v>
      </c>
      <c r="CF5091" s="53">
        <v>465.29256900000001</v>
      </c>
      <c r="CG5091" s="53">
        <v>162.76319100000001</v>
      </c>
      <c r="CH5091" s="53">
        <v>163.735409</v>
      </c>
      <c r="CI5091" s="53">
        <v>180.84146200000001</v>
      </c>
      <c r="CJ5091" s="53">
        <v>225.39727999999999</v>
      </c>
      <c r="CK5091" s="53">
        <v>228.53654499999999</v>
      </c>
      <c r="CL5091" s="53">
        <v>399.56764299999998</v>
      </c>
      <c r="CM5091" s="53">
        <v>151.69325699999999</v>
      </c>
      <c r="CN5091" s="12"/>
      <c r="CO5091" s="12"/>
      <c r="CP5091" s="12"/>
      <c r="CQ5091" s="12"/>
      <c r="CR5091" s="12"/>
      <c r="CS5091" s="12"/>
      <c r="CT5091" s="12"/>
      <c r="CU5091" s="12"/>
      <c r="CV5091" s="12"/>
      <c r="CW5091" s="12"/>
      <c r="CX5091" s="12"/>
      <c r="CY5091" s="12"/>
      <c r="CZ5091" s="12"/>
      <c r="DA5091" s="12"/>
      <c r="DB5091" s="12"/>
      <c r="DC5091" s="12"/>
    </row>
    <row r="5092" spans="1:107">
      <c r="A5092" s="52">
        <f>+WORKDAY(A5091,1,[1]festivos!$A$2:$A$555)</f>
        <v>44273</v>
      </c>
      <c r="B5092" s="53">
        <v>457.29968700000001</v>
      </c>
      <c r="C5092" s="53">
        <v>366.625677</v>
      </c>
      <c r="D5092" s="53">
        <v>139.98123899999999</v>
      </c>
      <c r="E5092" s="53">
        <v>220.672279</v>
      </c>
      <c r="F5092" s="53">
        <v>614.40906099999995</v>
      </c>
      <c r="G5092" s="53">
        <v>622.99898900000005</v>
      </c>
      <c r="H5092" s="53">
        <v>311.92643199999998</v>
      </c>
      <c r="I5092" s="53">
        <v>252.628253</v>
      </c>
      <c r="J5092" s="53">
        <v>574.46325100000001</v>
      </c>
      <c r="K5092" s="53">
        <v>664.05118100000004</v>
      </c>
      <c r="L5092" s="53">
        <v>748.34344999999996</v>
      </c>
      <c r="M5092" s="53">
        <v>230.926513</v>
      </c>
      <c r="N5092" s="53">
        <v>524.32219899999996</v>
      </c>
      <c r="O5092" s="53">
        <v>795.51201800000001</v>
      </c>
      <c r="P5092" s="53">
        <v>1020.63729</v>
      </c>
      <c r="Q5092" s="53">
        <v>1103.8296600000001</v>
      </c>
      <c r="R5092" s="53">
        <v>795.99381100000005</v>
      </c>
      <c r="S5092" s="53">
        <v>342.174959</v>
      </c>
      <c r="T5092" s="53">
        <v>338.88492500000001</v>
      </c>
      <c r="U5092" s="53">
        <v>341.91170399999999</v>
      </c>
      <c r="V5092" s="53">
        <v>362.40356200000002</v>
      </c>
      <c r="W5092" s="53">
        <v>359.27400399999999</v>
      </c>
      <c r="X5092" s="53">
        <v>389.81151999999997</v>
      </c>
      <c r="Y5092" s="53">
        <v>406.75073800000001</v>
      </c>
      <c r="Z5092" s="53">
        <v>496.05781500000001</v>
      </c>
      <c r="AA5092" s="53">
        <v>340.93502100000001</v>
      </c>
      <c r="AB5092" s="53">
        <v>359.45978400000001</v>
      </c>
      <c r="AC5092" s="53">
        <v>381.67581200000001</v>
      </c>
      <c r="AD5092" s="53">
        <v>391.362776</v>
      </c>
      <c r="AE5092" s="53">
        <v>644.759546</v>
      </c>
      <c r="AF5092" s="53">
        <v>375.41050000000001</v>
      </c>
      <c r="AG5092" s="53">
        <v>362.63810699999999</v>
      </c>
      <c r="AH5092" s="53">
        <v>380.79952300000002</v>
      </c>
      <c r="AI5092" s="53">
        <v>349.25471299999998</v>
      </c>
      <c r="AJ5092" s="53">
        <v>351.90126700000002</v>
      </c>
      <c r="AK5092" s="53">
        <v>402.91569800000002</v>
      </c>
      <c r="AL5092" s="53">
        <v>355.40612399999998</v>
      </c>
      <c r="AM5092" s="53">
        <v>391.65150299999999</v>
      </c>
      <c r="AN5092" s="53">
        <v>687.511799</v>
      </c>
      <c r="AO5092" s="53">
        <v>330.19775099999998</v>
      </c>
      <c r="AP5092" s="53">
        <v>386.013687</v>
      </c>
      <c r="AQ5092" s="53">
        <v>246.79098500000001</v>
      </c>
      <c r="AR5092" s="53">
        <v>588.49091899999996</v>
      </c>
      <c r="AS5092" s="53">
        <v>381.53783499999997</v>
      </c>
      <c r="AT5092" s="53">
        <v>320.12001600000002</v>
      </c>
      <c r="AU5092" s="53">
        <v>400.421784</v>
      </c>
      <c r="AV5092" s="53">
        <v>506.65331200000003</v>
      </c>
      <c r="AW5092" s="53">
        <v>456.61094300000002</v>
      </c>
      <c r="AX5092" s="53">
        <v>638.06492400000002</v>
      </c>
      <c r="AY5092" s="53">
        <v>617.53064600000005</v>
      </c>
      <c r="AZ5092" s="53">
        <v>265.288724</v>
      </c>
      <c r="BA5092" s="53">
        <v>605.376575</v>
      </c>
      <c r="BB5092" s="53">
        <v>718.82227599999999</v>
      </c>
      <c r="BC5092" s="53">
        <v>870.90744800000004</v>
      </c>
      <c r="BD5092" s="53">
        <v>927.68269199999997</v>
      </c>
      <c r="BE5092" s="53">
        <v>373.962446</v>
      </c>
      <c r="BF5092" s="53">
        <v>117.875337</v>
      </c>
      <c r="BG5092" s="53">
        <v>373.91231800000003</v>
      </c>
      <c r="BH5092" s="53">
        <v>450.77481699999998</v>
      </c>
      <c r="BI5092" s="53">
        <v>226.396784</v>
      </c>
      <c r="BJ5092" s="53">
        <v>229.54952499999999</v>
      </c>
      <c r="BK5092" s="53">
        <v>237.22733700000001</v>
      </c>
      <c r="BL5092" s="53">
        <v>258.10224699999998</v>
      </c>
      <c r="BM5092" s="53">
        <v>311.51640500000002</v>
      </c>
      <c r="BN5092" s="53">
        <v>232.89412899999999</v>
      </c>
      <c r="BO5092" s="53">
        <v>313.49349999999998</v>
      </c>
      <c r="BP5092" s="53">
        <v>393.015918</v>
      </c>
      <c r="BQ5092" s="53">
        <v>356.646029</v>
      </c>
      <c r="BR5092" s="53">
        <v>364.35790400000002</v>
      </c>
      <c r="BS5092" s="53">
        <v>180.646198</v>
      </c>
      <c r="BT5092" s="53">
        <v>300.630788</v>
      </c>
      <c r="BU5092" s="53">
        <v>312.51345199999997</v>
      </c>
      <c r="BV5092" s="53">
        <v>303.34029099999998</v>
      </c>
      <c r="BW5092" s="53">
        <v>294.60953899999998</v>
      </c>
      <c r="BX5092" s="53">
        <v>257.46730700000001</v>
      </c>
      <c r="BY5092" s="53">
        <v>317.21935999999999</v>
      </c>
      <c r="BZ5092" s="53">
        <v>275.358994</v>
      </c>
      <c r="CA5092" s="53">
        <v>353.51819499999999</v>
      </c>
      <c r="CB5092" s="53">
        <v>443.86657200000002</v>
      </c>
      <c r="CC5092" s="53">
        <v>383.035054</v>
      </c>
      <c r="CD5092" s="53">
        <v>342.17486400000001</v>
      </c>
      <c r="CE5092" s="53">
        <v>392.265199</v>
      </c>
      <c r="CF5092" s="53">
        <v>464.916042</v>
      </c>
      <c r="CG5092" s="53">
        <v>162.78202300000001</v>
      </c>
      <c r="CH5092" s="53">
        <v>163.75053600000001</v>
      </c>
      <c r="CI5092" s="53">
        <v>180.67862400000001</v>
      </c>
      <c r="CJ5092" s="53">
        <v>226.52571399999999</v>
      </c>
      <c r="CK5092" s="53">
        <v>229.68202400000001</v>
      </c>
      <c r="CL5092" s="53">
        <v>401.68187699999999</v>
      </c>
      <c r="CM5092" s="53">
        <v>152.19999000000001</v>
      </c>
      <c r="CN5092" s="12"/>
      <c r="CO5092" s="12"/>
      <c r="CP5092" s="12"/>
      <c r="CQ5092" s="12"/>
      <c r="CR5092" s="12"/>
      <c r="CS5092" s="12"/>
      <c r="CT5092" s="12"/>
      <c r="CU5092" s="12"/>
      <c r="CV5092" s="12"/>
      <c r="CW5092" s="12"/>
      <c r="CX5092" s="12"/>
      <c r="CY5092" s="12"/>
      <c r="CZ5092" s="12"/>
      <c r="DA5092" s="12"/>
      <c r="DB5092" s="12"/>
      <c r="DC5092" s="12"/>
    </row>
    <row r="5093" spans="1:107">
      <c r="A5093" s="52">
        <f>+WORKDAY(A5092,1,[1]festivos!$A$2:$A$555)</f>
        <v>44274</v>
      </c>
      <c r="B5093" s="53">
        <v>457.04440799999998</v>
      </c>
      <c r="C5093" s="53">
        <v>366.656363</v>
      </c>
      <c r="D5093" s="53">
        <v>139.98123899999999</v>
      </c>
      <c r="E5093" s="53">
        <v>220.672279</v>
      </c>
      <c r="F5093" s="53">
        <v>612.99107000000004</v>
      </c>
      <c r="G5093" s="53">
        <v>623.83725400000003</v>
      </c>
      <c r="H5093" s="53">
        <v>311.96109000000001</v>
      </c>
      <c r="I5093" s="53">
        <v>252.628253</v>
      </c>
      <c r="J5093" s="53">
        <v>573.5684</v>
      </c>
      <c r="K5093" s="53">
        <v>665.19514700000002</v>
      </c>
      <c r="L5093" s="53">
        <v>749.74511399999994</v>
      </c>
      <c r="M5093" s="53">
        <v>230.926513</v>
      </c>
      <c r="N5093" s="53">
        <v>524.70790099999999</v>
      </c>
      <c r="O5093" s="53">
        <v>795.83350900000005</v>
      </c>
      <c r="P5093" s="53">
        <v>1021.97925</v>
      </c>
      <c r="Q5093" s="53">
        <v>1107.3107199999999</v>
      </c>
      <c r="R5093" s="53">
        <v>797.51191200000005</v>
      </c>
      <c r="S5093" s="53">
        <v>342.21288399999997</v>
      </c>
      <c r="T5093" s="53">
        <v>338.92535199999998</v>
      </c>
      <c r="U5093" s="53">
        <v>341.952384</v>
      </c>
      <c r="V5093" s="53">
        <v>362.45233999999999</v>
      </c>
      <c r="W5093" s="53">
        <v>359.32297</v>
      </c>
      <c r="X5093" s="53">
        <v>389.86698000000001</v>
      </c>
      <c r="Y5093" s="53">
        <v>406.81867</v>
      </c>
      <c r="Z5093" s="53">
        <v>495.23218800000001</v>
      </c>
      <c r="AA5093" s="53">
        <v>340.97540700000002</v>
      </c>
      <c r="AB5093" s="53">
        <v>359.49823400000002</v>
      </c>
      <c r="AC5093" s="53">
        <v>381.73172399999999</v>
      </c>
      <c r="AD5093" s="53">
        <v>391.30846400000001</v>
      </c>
      <c r="AE5093" s="53">
        <v>643.140176</v>
      </c>
      <c r="AF5093" s="53">
        <v>375.45266800000002</v>
      </c>
      <c r="AG5093" s="53">
        <v>362.67854</v>
      </c>
      <c r="AH5093" s="53">
        <v>380.842421</v>
      </c>
      <c r="AI5093" s="53">
        <v>349.293519</v>
      </c>
      <c r="AJ5093" s="53">
        <v>351.93910799999998</v>
      </c>
      <c r="AK5093" s="53">
        <v>402.91569800000002</v>
      </c>
      <c r="AL5093" s="53">
        <v>355.44434200000001</v>
      </c>
      <c r="AM5093" s="53">
        <v>391.69566400000002</v>
      </c>
      <c r="AN5093" s="53">
        <v>688.30141300000003</v>
      </c>
      <c r="AO5093" s="53">
        <v>330.21973700000001</v>
      </c>
      <c r="AP5093" s="53">
        <v>386.057211</v>
      </c>
      <c r="AQ5093" s="53">
        <v>246.79098500000001</v>
      </c>
      <c r="AR5093" s="53">
        <v>587.70154600000001</v>
      </c>
      <c r="AS5093" s="53">
        <v>381.49591600000002</v>
      </c>
      <c r="AT5093" s="53">
        <v>320.14170300000001</v>
      </c>
      <c r="AU5093" s="53">
        <v>399.673317</v>
      </c>
      <c r="AV5093" s="53">
        <v>506.09760599999998</v>
      </c>
      <c r="AW5093" s="53">
        <v>455.075515</v>
      </c>
      <c r="AX5093" s="53">
        <v>636.12564999999995</v>
      </c>
      <c r="AY5093" s="53">
        <v>615.87574900000004</v>
      </c>
      <c r="AZ5093" s="53">
        <v>265.288724</v>
      </c>
      <c r="BA5093" s="53">
        <v>604.09621100000004</v>
      </c>
      <c r="BB5093" s="53">
        <v>717.57334100000003</v>
      </c>
      <c r="BC5093" s="53">
        <v>873.70079799999996</v>
      </c>
      <c r="BD5093" s="53">
        <v>932.46722299999999</v>
      </c>
      <c r="BE5093" s="53">
        <v>373.26233300000001</v>
      </c>
      <c r="BF5093" s="53">
        <v>117.875337</v>
      </c>
      <c r="BG5093" s="53">
        <v>373.21229899999997</v>
      </c>
      <c r="BH5093" s="53">
        <v>450.85954600000002</v>
      </c>
      <c r="BI5093" s="53">
        <v>226.84916200000001</v>
      </c>
      <c r="BJ5093" s="53">
        <v>230.008667</v>
      </c>
      <c r="BK5093" s="53">
        <v>237.70229699999999</v>
      </c>
      <c r="BL5093" s="53">
        <v>258.10224699999998</v>
      </c>
      <c r="BM5093" s="53">
        <v>311.55034599999999</v>
      </c>
      <c r="BN5093" s="53">
        <v>232.920289</v>
      </c>
      <c r="BO5093" s="53">
        <v>312.76999000000001</v>
      </c>
      <c r="BP5093" s="53">
        <v>392.60145899999998</v>
      </c>
      <c r="BQ5093" s="53">
        <v>357.12590799999998</v>
      </c>
      <c r="BR5093" s="53">
        <v>364.81260300000002</v>
      </c>
      <c r="BS5093" s="53">
        <v>180.89802499999999</v>
      </c>
      <c r="BT5093" s="53">
        <v>299.72392000000002</v>
      </c>
      <c r="BU5093" s="53">
        <v>313.51580799999999</v>
      </c>
      <c r="BV5093" s="53">
        <v>304.90477099999998</v>
      </c>
      <c r="BW5093" s="53">
        <v>294.64219100000003</v>
      </c>
      <c r="BX5093" s="53">
        <v>257.48547200000002</v>
      </c>
      <c r="BY5093" s="53">
        <v>317.26164299999999</v>
      </c>
      <c r="BZ5093" s="53">
        <v>275.358994</v>
      </c>
      <c r="CA5093" s="53">
        <v>353.245541</v>
      </c>
      <c r="CB5093" s="53">
        <v>443.50206500000002</v>
      </c>
      <c r="CC5093" s="53">
        <v>381.90804400000002</v>
      </c>
      <c r="CD5093" s="53">
        <v>342.21278799999999</v>
      </c>
      <c r="CE5093" s="53">
        <v>392.20653299999998</v>
      </c>
      <c r="CF5093" s="53">
        <v>464.73320999999999</v>
      </c>
      <c r="CG5093" s="53">
        <v>162.800161</v>
      </c>
      <c r="CH5093" s="53">
        <v>163.76972699999999</v>
      </c>
      <c r="CI5093" s="53">
        <v>180.94925900000001</v>
      </c>
      <c r="CJ5093" s="53">
        <v>227.001891</v>
      </c>
      <c r="CK5093" s="53">
        <v>230.165301</v>
      </c>
      <c r="CL5093" s="53">
        <v>402.01905499999998</v>
      </c>
      <c r="CM5093" s="53">
        <v>151.07234399999999</v>
      </c>
      <c r="CN5093" s="12"/>
      <c r="CO5093" s="12"/>
      <c r="CP5093" s="12"/>
      <c r="CQ5093" s="12"/>
      <c r="CR5093" s="12"/>
      <c r="CS5093" s="12"/>
      <c r="CT5093" s="12"/>
      <c r="CU5093" s="12"/>
      <c r="CV5093" s="12"/>
      <c r="CW5093" s="12"/>
      <c r="CX5093" s="12"/>
      <c r="CY5093" s="12"/>
      <c r="CZ5093" s="12"/>
      <c r="DA5093" s="12"/>
      <c r="DB5093" s="12"/>
      <c r="DC5093" s="12"/>
    </row>
    <row r="5094" spans="1:107">
      <c r="A5094" s="52">
        <f>+WORKDAY(A5093,1,[1]festivos!$A$2:$A$555)</f>
        <v>44277</v>
      </c>
      <c r="B5094" s="53">
        <v>457.52304199999998</v>
      </c>
      <c r="C5094" s="53">
        <v>366.78153600000002</v>
      </c>
      <c r="D5094" s="53">
        <v>139.98123899999999</v>
      </c>
      <c r="E5094" s="53">
        <v>220.672279</v>
      </c>
      <c r="F5094" s="53">
        <v>613.86612700000001</v>
      </c>
      <c r="G5094" s="53">
        <v>624.92705899999999</v>
      </c>
      <c r="H5094" s="53">
        <v>312.06506400000001</v>
      </c>
      <c r="I5094" s="53">
        <v>252.628253</v>
      </c>
      <c r="J5094" s="53">
        <v>573.99571700000001</v>
      </c>
      <c r="K5094" s="53">
        <v>670.92415300000005</v>
      </c>
      <c r="L5094" s="53">
        <v>756.27606700000001</v>
      </c>
      <c r="M5094" s="53">
        <v>230.926513</v>
      </c>
      <c r="N5094" s="53">
        <v>527.32014800000002</v>
      </c>
      <c r="O5094" s="53">
        <v>801.26529900000003</v>
      </c>
      <c r="P5094" s="53">
        <v>1029.9708900000001</v>
      </c>
      <c r="Q5094" s="53">
        <v>1119.3308</v>
      </c>
      <c r="R5094" s="53">
        <v>804.22944399999994</v>
      </c>
      <c r="S5094" s="53">
        <v>342.32781</v>
      </c>
      <c r="T5094" s="53">
        <v>339.03801800000002</v>
      </c>
      <c r="U5094" s="53">
        <v>342.06749100000002</v>
      </c>
      <c r="V5094" s="53">
        <v>362.57467400000002</v>
      </c>
      <c r="W5094" s="53">
        <v>359.44395400000002</v>
      </c>
      <c r="X5094" s="53">
        <v>389.99809099999999</v>
      </c>
      <c r="Y5094" s="53">
        <v>406.95305000000002</v>
      </c>
      <c r="Z5094" s="53">
        <v>495.794061</v>
      </c>
      <c r="AA5094" s="53">
        <v>341.08933500000001</v>
      </c>
      <c r="AB5094" s="53">
        <v>359.60676999999998</v>
      </c>
      <c r="AC5094" s="53">
        <v>381.86094300000002</v>
      </c>
      <c r="AD5094" s="53">
        <v>391.46844700000003</v>
      </c>
      <c r="AE5094" s="53">
        <v>644.12025400000005</v>
      </c>
      <c r="AF5094" s="53">
        <v>375.58123599999999</v>
      </c>
      <c r="AG5094" s="53">
        <v>362.801446</v>
      </c>
      <c r="AH5094" s="53">
        <v>380.973367</v>
      </c>
      <c r="AI5094" s="53">
        <v>349.41082399999999</v>
      </c>
      <c r="AJ5094" s="53">
        <v>352.06126799999998</v>
      </c>
      <c r="AK5094" s="53">
        <v>402.91569800000002</v>
      </c>
      <c r="AL5094" s="53">
        <v>355.56771900000001</v>
      </c>
      <c r="AM5094" s="53">
        <v>391.80917199999999</v>
      </c>
      <c r="AN5094" s="53">
        <v>689.445154</v>
      </c>
      <c r="AO5094" s="53">
        <v>330.66141299999998</v>
      </c>
      <c r="AP5094" s="53">
        <v>386.16908599999999</v>
      </c>
      <c r="AQ5094" s="53">
        <v>246.79098500000001</v>
      </c>
      <c r="AR5094" s="53">
        <v>588.04334300000005</v>
      </c>
      <c r="AS5094" s="53">
        <v>381.62116300000002</v>
      </c>
      <c r="AT5094" s="53">
        <v>320.25713300000001</v>
      </c>
      <c r="AU5094" s="53">
        <v>399.67659400000002</v>
      </c>
      <c r="AV5094" s="53">
        <v>506.10774700000002</v>
      </c>
      <c r="AW5094" s="53">
        <v>456.55967600000002</v>
      </c>
      <c r="AX5094" s="53">
        <v>636.57111799999996</v>
      </c>
      <c r="AY5094" s="53">
        <v>617.51673400000004</v>
      </c>
      <c r="AZ5094" s="53">
        <v>265.288724</v>
      </c>
      <c r="BA5094" s="53">
        <v>603.90373</v>
      </c>
      <c r="BB5094" s="53">
        <v>718.339202</v>
      </c>
      <c r="BC5094" s="53">
        <v>874.60131200000001</v>
      </c>
      <c r="BD5094" s="53">
        <v>937.78131599999995</v>
      </c>
      <c r="BE5094" s="53">
        <v>373.77248200000002</v>
      </c>
      <c r="BF5094" s="53">
        <v>117.875337</v>
      </c>
      <c r="BG5094" s="53">
        <v>373.72237999999999</v>
      </c>
      <c r="BH5094" s="53">
        <v>451.787395</v>
      </c>
      <c r="BI5094" s="53">
        <v>227.91772399999999</v>
      </c>
      <c r="BJ5094" s="53">
        <v>231.09354500000001</v>
      </c>
      <c r="BK5094" s="53">
        <v>238.82165499999999</v>
      </c>
      <c r="BL5094" s="53">
        <v>258.10224699999998</v>
      </c>
      <c r="BM5094" s="53">
        <v>311.60920199999998</v>
      </c>
      <c r="BN5094" s="53">
        <v>233.00004899999999</v>
      </c>
      <c r="BO5094" s="53">
        <v>313.216475</v>
      </c>
      <c r="BP5094" s="53">
        <v>392.76563700000003</v>
      </c>
      <c r="BQ5094" s="53">
        <v>357.74978499999997</v>
      </c>
      <c r="BR5094" s="53">
        <v>365.43023499999998</v>
      </c>
      <c r="BS5094" s="53">
        <v>182.27584999999999</v>
      </c>
      <c r="BT5094" s="53">
        <v>300.39694600000001</v>
      </c>
      <c r="BU5094" s="53">
        <v>313.83894600000002</v>
      </c>
      <c r="BV5094" s="53">
        <v>306.64241099999998</v>
      </c>
      <c r="BW5094" s="53">
        <v>294.74066099999999</v>
      </c>
      <c r="BX5094" s="53">
        <v>257.54040300000003</v>
      </c>
      <c r="BY5094" s="53">
        <v>317.402964</v>
      </c>
      <c r="BZ5094" s="53">
        <v>275.358994</v>
      </c>
      <c r="CA5094" s="53">
        <v>353.34704599999998</v>
      </c>
      <c r="CB5094" s="53">
        <v>444.739709</v>
      </c>
      <c r="CC5094" s="53">
        <v>383.14261800000003</v>
      </c>
      <c r="CD5094" s="53">
        <v>342.32771500000001</v>
      </c>
      <c r="CE5094" s="53">
        <v>392.46882799999997</v>
      </c>
      <c r="CF5094" s="53">
        <v>465.01879000000002</v>
      </c>
      <c r="CG5094" s="53">
        <v>162.85681099999999</v>
      </c>
      <c r="CH5094" s="53">
        <v>163.827315</v>
      </c>
      <c r="CI5094" s="53">
        <v>181.86690999999999</v>
      </c>
      <c r="CJ5094" s="53">
        <v>227.49505400000001</v>
      </c>
      <c r="CK5094" s="53">
        <v>230.66676699999999</v>
      </c>
      <c r="CL5094" s="53">
        <v>402.99992300000002</v>
      </c>
      <c r="CM5094" s="53">
        <v>150.45208500000001</v>
      </c>
      <c r="CN5094" s="12"/>
      <c r="CO5094" s="12"/>
      <c r="CP5094" s="12"/>
      <c r="CQ5094" s="12"/>
      <c r="CR5094" s="12"/>
      <c r="CS5094" s="12"/>
      <c r="CT5094" s="12"/>
      <c r="CU5094" s="12"/>
      <c r="CV5094" s="12"/>
      <c r="CW5094" s="12"/>
      <c r="CX5094" s="12"/>
      <c r="CY5094" s="12"/>
      <c r="CZ5094" s="12"/>
      <c r="DA5094" s="12"/>
      <c r="DB5094" s="12"/>
      <c r="DC5094" s="12"/>
    </row>
    <row r="5095" spans="1:107">
      <c r="A5095" s="52">
        <f>+WORKDAY(A5094,1,[1]festivos!$A$2:$A$555)</f>
        <v>44278</v>
      </c>
      <c r="B5095" s="53">
        <v>456.187411</v>
      </c>
      <c r="C5095" s="53">
        <v>366.809755</v>
      </c>
      <c r="D5095" s="53">
        <v>139.98123899999999</v>
      </c>
      <c r="E5095" s="53">
        <v>220.672279</v>
      </c>
      <c r="F5095" s="53">
        <v>610.93402200000003</v>
      </c>
      <c r="G5095" s="53">
        <v>621.55426999999997</v>
      </c>
      <c r="H5095" s="53">
        <v>312.09972499999998</v>
      </c>
      <c r="I5095" s="53">
        <v>252.628253</v>
      </c>
      <c r="J5095" s="53">
        <v>571.030215</v>
      </c>
      <c r="K5095" s="53">
        <v>674.41637600000001</v>
      </c>
      <c r="L5095" s="53">
        <v>762.41047400000002</v>
      </c>
      <c r="M5095" s="53">
        <v>230.926513</v>
      </c>
      <c r="N5095" s="53">
        <v>529.66092400000002</v>
      </c>
      <c r="O5095" s="53">
        <v>804.58022200000005</v>
      </c>
      <c r="P5095" s="53">
        <v>1036.5282299999999</v>
      </c>
      <c r="Q5095" s="53">
        <v>1132.61943</v>
      </c>
      <c r="R5095" s="53">
        <v>801.47206500000004</v>
      </c>
      <c r="S5095" s="53">
        <v>342.36603700000001</v>
      </c>
      <c r="T5095" s="53">
        <v>339.07617299999998</v>
      </c>
      <c r="U5095" s="53">
        <v>342.10913099999999</v>
      </c>
      <c r="V5095" s="53">
        <v>362.61238300000002</v>
      </c>
      <c r="W5095" s="53">
        <v>359.47578800000002</v>
      </c>
      <c r="X5095" s="53">
        <v>390.03387900000001</v>
      </c>
      <c r="Y5095" s="53">
        <v>406.946776</v>
      </c>
      <c r="Z5095" s="53">
        <v>494.07465500000001</v>
      </c>
      <c r="AA5095" s="53">
        <v>341.129141</v>
      </c>
      <c r="AB5095" s="53">
        <v>359.63551100000001</v>
      </c>
      <c r="AC5095" s="53">
        <v>381.89634699999999</v>
      </c>
      <c r="AD5095" s="53">
        <v>391.45925699999998</v>
      </c>
      <c r="AE5095" s="53">
        <v>640.75586899999996</v>
      </c>
      <c r="AF5095" s="53">
        <v>375.62553800000001</v>
      </c>
      <c r="AG5095" s="53">
        <v>362.84624300000002</v>
      </c>
      <c r="AH5095" s="53">
        <v>381.01747699999999</v>
      </c>
      <c r="AI5095" s="53">
        <v>349.44974400000001</v>
      </c>
      <c r="AJ5095" s="53">
        <v>352.08750099999997</v>
      </c>
      <c r="AK5095" s="53">
        <v>402.91569800000002</v>
      </c>
      <c r="AL5095" s="53">
        <v>355.59421300000002</v>
      </c>
      <c r="AM5095" s="53">
        <v>391.85463099999998</v>
      </c>
      <c r="AN5095" s="53">
        <v>685.79339900000002</v>
      </c>
      <c r="AO5095" s="53">
        <v>330.976111</v>
      </c>
      <c r="AP5095" s="53">
        <v>386.21388999999999</v>
      </c>
      <c r="AQ5095" s="53">
        <v>246.79098500000001</v>
      </c>
      <c r="AR5095" s="53">
        <v>585.67911000000004</v>
      </c>
      <c r="AS5095" s="53">
        <v>381.53639299999998</v>
      </c>
      <c r="AT5095" s="53">
        <v>320.28065500000002</v>
      </c>
      <c r="AU5095" s="53">
        <v>398.462131</v>
      </c>
      <c r="AV5095" s="53">
        <v>505.50419799999997</v>
      </c>
      <c r="AW5095" s="53">
        <v>452.50334099999998</v>
      </c>
      <c r="AX5095" s="53">
        <v>635.06439599999999</v>
      </c>
      <c r="AY5095" s="53">
        <v>614.73350400000004</v>
      </c>
      <c r="AZ5095" s="53">
        <v>265.288724</v>
      </c>
      <c r="BA5095" s="53">
        <v>602.11557200000004</v>
      </c>
      <c r="BB5095" s="53">
        <v>713.84355700000003</v>
      </c>
      <c r="BC5095" s="53">
        <v>868.10580000000004</v>
      </c>
      <c r="BD5095" s="53">
        <v>930.40093100000001</v>
      </c>
      <c r="BE5095" s="53">
        <v>372.34064599999999</v>
      </c>
      <c r="BF5095" s="53">
        <v>117.875337</v>
      </c>
      <c r="BG5095" s="53">
        <v>372.29073599999998</v>
      </c>
      <c r="BH5095" s="53">
        <v>451.860772</v>
      </c>
      <c r="BI5095" s="53">
        <v>228.60478599999999</v>
      </c>
      <c r="BJ5095" s="53">
        <v>231.78743700000001</v>
      </c>
      <c r="BK5095" s="53">
        <v>239.54044200000001</v>
      </c>
      <c r="BL5095" s="53">
        <v>258.10224699999998</v>
      </c>
      <c r="BM5095" s="53">
        <v>311.64498099999997</v>
      </c>
      <c r="BN5095" s="53">
        <v>233.02753200000001</v>
      </c>
      <c r="BO5095" s="53">
        <v>311.72041000000002</v>
      </c>
      <c r="BP5095" s="53">
        <v>391.69116500000001</v>
      </c>
      <c r="BQ5095" s="53">
        <v>355.81897600000002</v>
      </c>
      <c r="BR5095" s="53">
        <v>363.497364</v>
      </c>
      <c r="BS5095" s="53">
        <v>181.47348299999999</v>
      </c>
      <c r="BT5095" s="53">
        <v>295.47148600000003</v>
      </c>
      <c r="BU5095" s="53">
        <v>311.50811800000002</v>
      </c>
      <c r="BV5095" s="53">
        <v>304.22912000000002</v>
      </c>
      <c r="BW5095" s="53">
        <v>294.773819</v>
      </c>
      <c r="BX5095" s="53">
        <v>257.55900300000002</v>
      </c>
      <c r="BY5095" s="53">
        <v>317.45215899999999</v>
      </c>
      <c r="BZ5095" s="53">
        <v>275.358994</v>
      </c>
      <c r="CA5095" s="53">
        <v>353.07401299999998</v>
      </c>
      <c r="CB5095" s="53">
        <v>443.73643199999998</v>
      </c>
      <c r="CC5095" s="53">
        <v>380.30013300000002</v>
      </c>
      <c r="CD5095" s="53">
        <v>342.36594200000002</v>
      </c>
      <c r="CE5095" s="53">
        <v>392.04162000000002</v>
      </c>
      <c r="CF5095" s="53">
        <v>464.66470299999997</v>
      </c>
      <c r="CG5095" s="53">
        <v>162.875699</v>
      </c>
      <c r="CH5095" s="53">
        <v>163.84651500000001</v>
      </c>
      <c r="CI5095" s="53">
        <v>182.373761</v>
      </c>
      <c r="CJ5095" s="53">
        <v>229.828461</v>
      </c>
      <c r="CK5095" s="53">
        <v>233.02994899999999</v>
      </c>
      <c r="CL5095" s="53">
        <v>407.71168999999998</v>
      </c>
      <c r="CM5095" s="53">
        <v>151.005506</v>
      </c>
      <c r="CN5095" s="12"/>
      <c r="CO5095" s="12"/>
      <c r="CP5095" s="12"/>
      <c r="CQ5095" s="12"/>
      <c r="CR5095" s="12"/>
      <c r="CS5095" s="12"/>
      <c r="CT5095" s="12"/>
      <c r="CU5095" s="12"/>
      <c r="CV5095" s="12"/>
      <c r="CW5095" s="12"/>
      <c r="CX5095" s="12"/>
      <c r="CY5095" s="12"/>
      <c r="CZ5095" s="12"/>
      <c r="DA5095" s="12"/>
      <c r="DB5095" s="12"/>
      <c r="DC5095" s="12"/>
    </row>
    <row r="5096" spans="1:107">
      <c r="A5096" s="52">
        <f>+WORKDAY(A5095,1,[1]festivos!$A$2:$A$555)</f>
        <v>44279</v>
      </c>
      <c r="B5096" s="53">
        <v>453.303763</v>
      </c>
      <c r="C5096" s="53">
        <v>366.74543499999999</v>
      </c>
      <c r="D5096" s="53">
        <v>139.98123899999999</v>
      </c>
      <c r="E5096" s="53">
        <v>220.672279</v>
      </c>
      <c r="F5096" s="53">
        <v>603.70092699999998</v>
      </c>
      <c r="G5096" s="53">
        <v>616.01959199999999</v>
      </c>
      <c r="H5096" s="53">
        <v>312.13438300000001</v>
      </c>
      <c r="I5096" s="53">
        <v>252.628253</v>
      </c>
      <c r="J5096" s="53">
        <v>565.511573</v>
      </c>
      <c r="K5096" s="53">
        <v>679.09537899999998</v>
      </c>
      <c r="L5096" s="53">
        <v>768.151837</v>
      </c>
      <c r="M5096" s="53">
        <v>230.926513</v>
      </c>
      <c r="N5096" s="53">
        <v>533.47860300000002</v>
      </c>
      <c r="O5096" s="53">
        <v>810.96027500000002</v>
      </c>
      <c r="P5096" s="53">
        <v>1045.59385</v>
      </c>
      <c r="Q5096" s="53">
        <v>1139.4465399999999</v>
      </c>
      <c r="R5096" s="53">
        <v>805.83519999999999</v>
      </c>
      <c r="S5096" s="53">
        <v>342.40493300000003</v>
      </c>
      <c r="T5096" s="53">
        <v>339.11384800000002</v>
      </c>
      <c r="U5096" s="53">
        <v>342.14216099999999</v>
      </c>
      <c r="V5096" s="53">
        <v>362.62273699999997</v>
      </c>
      <c r="W5096" s="53">
        <v>359.49520799999999</v>
      </c>
      <c r="X5096" s="53">
        <v>390.01881600000002</v>
      </c>
      <c r="Y5096" s="53">
        <v>406.58356900000001</v>
      </c>
      <c r="Z5096" s="53">
        <v>489.78447899999998</v>
      </c>
      <c r="AA5096" s="53">
        <v>341.16535900000002</v>
      </c>
      <c r="AB5096" s="53">
        <v>359.65263499999998</v>
      </c>
      <c r="AC5096" s="53">
        <v>381.893351</v>
      </c>
      <c r="AD5096" s="53">
        <v>391.32955700000002</v>
      </c>
      <c r="AE5096" s="53">
        <v>632.40820299999996</v>
      </c>
      <c r="AF5096" s="53">
        <v>375.67251800000003</v>
      </c>
      <c r="AG5096" s="53">
        <v>362.89094799999998</v>
      </c>
      <c r="AH5096" s="53">
        <v>381.06541199999998</v>
      </c>
      <c r="AI5096" s="53">
        <v>349.48954300000003</v>
      </c>
      <c r="AJ5096" s="53">
        <v>352.10801900000001</v>
      </c>
      <c r="AK5096" s="53">
        <v>402.91569800000002</v>
      </c>
      <c r="AL5096" s="53">
        <v>355.614935</v>
      </c>
      <c r="AM5096" s="53">
        <v>392.11895900000002</v>
      </c>
      <c r="AN5096" s="53">
        <v>679.836635</v>
      </c>
      <c r="AO5096" s="53">
        <v>331.179329</v>
      </c>
      <c r="AP5096" s="53">
        <v>386.47441300000003</v>
      </c>
      <c r="AQ5096" s="53">
        <v>246.79098500000001</v>
      </c>
      <c r="AR5096" s="53">
        <v>582.21560499999998</v>
      </c>
      <c r="AS5096" s="53">
        <v>381.421854</v>
      </c>
      <c r="AT5096" s="53">
        <v>320.27711699999998</v>
      </c>
      <c r="AU5096" s="53">
        <v>397.24144699999999</v>
      </c>
      <c r="AV5096" s="53">
        <v>503.83238</v>
      </c>
      <c r="AW5096" s="53">
        <v>442.141616</v>
      </c>
      <c r="AX5096" s="53">
        <v>629.72018400000002</v>
      </c>
      <c r="AY5096" s="53">
        <v>606.988203</v>
      </c>
      <c r="AZ5096" s="53">
        <v>265.288724</v>
      </c>
      <c r="BA5096" s="53">
        <v>600.33629599999995</v>
      </c>
      <c r="BB5096" s="53">
        <v>708.75501099999997</v>
      </c>
      <c r="BC5096" s="53">
        <v>857.21851900000001</v>
      </c>
      <c r="BD5096" s="53">
        <v>912.09710199999995</v>
      </c>
      <c r="BE5096" s="53">
        <v>369.45988199999999</v>
      </c>
      <c r="BF5096" s="53">
        <v>117.875337</v>
      </c>
      <c r="BG5096" s="53">
        <v>369.41035799999997</v>
      </c>
      <c r="BH5096" s="53">
        <v>451.77827000000002</v>
      </c>
      <c r="BI5096" s="53">
        <v>230.237595</v>
      </c>
      <c r="BJ5096" s="53">
        <v>233.442341</v>
      </c>
      <c r="BK5096" s="53">
        <v>241.24957800000001</v>
      </c>
      <c r="BL5096" s="53">
        <v>258.10224699999998</v>
      </c>
      <c r="BM5096" s="53">
        <v>312.17756900000001</v>
      </c>
      <c r="BN5096" s="53">
        <v>233.05667800000001</v>
      </c>
      <c r="BO5096" s="53">
        <v>308.02982600000001</v>
      </c>
      <c r="BP5096" s="53">
        <v>390.369392</v>
      </c>
      <c r="BQ5096" s="53">
        <v>352.65055899999999</v>
      </c>
      <c r="BR5096" s="53">
        <v>360.34229199999999</v>
      </c>
      <c r="BS5096" s="53">
        <v>182.27361500000001</v>
      </c>
      <c r="BT5096" s="53">
        <v>286.22564199999999</v>
      </c>
      <c r="BU5096" s="53">
        <v>307.60136299999999</v>
      </c>
      <c r="BV5096" s="53">
        <v>298.24400400000002</v>
      </c>
      <c r="BW5096" s="53">
        <v>294.80698100000001</v>
      </c>
      <c r="BX5096" s="53">
        <v>257.57760400000001</v>
      </c>
      <c r="BY5096" s="53">
        <v>317.48966000000001</v>
      </c>
      <c r="BZ5096" s="53">
        <v>275.358994</v>
      </c>
      <c r="CA5096" s="53">
        <v>352.407106</v>
      </c>
      <c r="CB5096" s="53">
        <v>439.93967300000003</v>
      </c>
      <c r="CC5096" s="53">
        <v>373.49089400000003</v>
      </c>
      <c r="CD5096" s="53">
        <v>342.40483799999998</v>
      </c>
      <c r="CE5096" s="53">
        <v>392.25717900000001</v>
      </c>
      <c r="CF5096" s="53">
        <v>465.33053799999999</v>
      </c>
      <c r="CG5096" s="53">
        <v>162.89259699999999</v>
      </c>
      <c r="CH5096" s="53">
        <v>163.850604</v>
      </c>
      <c r="CI5096" s="53">
        <v>183.44167200000001</v>
      </c>
      <c r="CJ5096" s="53">
        <v>231.80336500000001</v>
      </c>
      <c r="CK5096" s="53">
        <v>235.031721</v>
      </c>
      <c r="CL5096" s="53">
        <v>411.24178999999998</v>
      </c>
      <c r="CM5096" s="53">
        <v>150.124696</v>
      </c>
      <c r="CN5096" s="12"/>
      <c r="CO5096" s="12"/>
      <c r="CP5096" s="12"/>
      <c r="CQ5096" s="12"/>
      <c r="CR5096" s="12"/>
      <c r="CS5096" s="12"/>
      <c r="CT5096" s="12"/>
      <c r="CU5096" s="12"/>
      <c r="CV5096" s="12"/>
      <c r="CW5096" s="12"/>
      <c r="CX5096" s="12"/>
      <c r="CY5096" s="12"/>
      <c r="CZ5096" s="12"/>
      <c r="DA5096" s="12"/>
      <c r="DB5096" s="12"/>
      <c r="DC5096" s="12"/>
    </row>
    <row r="5097" spans="1:107">
      <c r="A5097" s="52">
        <f>+WORKDAY(A5096,1,[1]festivos!$A$2:$A$555)</f>
        <v>44280</v>
      </c>
      <c r="B5097" s="53">
        <v>454.18021199999998</v>
      </c>
      <c r="C5097" s="53">
        <v>366.81079599999998</v>
      </c>
      <c r="D5097" s="53">
        <v>139.98123899999999</v>
      </c>
      <c r="E5097" s="53">
        <v>220.672279</v>
      </c>
      <c r="F5097" s="53">
        <v>606.46395399999994</v>
      </c>
      <c r="G5097" s="53">
        <v>616.44982400000004</v>
      </c>
      <c r="H5097" s="53">
        <v>312.16904199999999</v>
      </c>
      <c r="I5097" s="53">
        <v>252.628253</v>
      </c>
      <c r="J5097" s="53">
        <v>565.83487400000001</v>
      </c>
      <c r="K5097" s="53">
        <v>674.41443100000004</v>
      </c>
      <c r="L5097" s="53">
        <v>762.05158900000004</v>
      </c>
      <c r="M5097" s="53">
        <v>230.926513</v>
      </c>
      <c r="N5097" s="53">
        <v>533.51002500000004</v>
      </c>
      <c r="O5097" s="53">
        <v>808.47761600000001</v>
      </c>
      <c r="P5097" s="53">
        <v>1038.5243</v>
      </c>
      <c r="Q5097" s="53">
        <v>1124.9382800000001</v>
      </c>
      <c r="R5097" s="53">
        <v>802.86679400000003</v>
      </c>
      <c r="S5097" s="53">
        <v>342.44278800000001</v>
      </c>
      <c r="T5097" s="53">
        <v>339.15300000000002</v>
      </c>
      <c r="U5097" s="53">
        <v>342.17669999999998</v>
      </c>
      <c r="V5097" s="53">
        <v>362.65979900000002</v>
      </c>
      <c r="W5097" s="53">
        <v>359.52762300000001</v>
      </c>
      <c r="X5097" s="53">
        <v>390.08081399999998</v>
      </c>
      <c r="Y5097" s="53">
        <v>406.767695</v>
      </c>
      <c r="Z5097" s="53">
        <v>491.43170600000002</v>
      </c>
      <c r="AA5097" s="53">
        <v>341.20203500000002</v>
      </c>
      <c r="AB5097" s="53">
        <v>359.697834</v>
      </c>
      <c r="AC5097" s="53">
        <v>381.951368</v>
      </c>
      <c r="AD5097" s="53">
        <v>391.47295500000001</v>
      </c>
      <c r="AE5097" s="53">
        <v>635.55965700000002</v>
      </c>
      <c r="AF5097" s="53">
        <v>375.71633000000003</v>
      </c>
      <c r="AG5097" s="53">
        <v>362.93465600000002</v>
      </c>
      <c r="AH5097" s="53">
        <v>381.10928100000001</v>
      </c>
      <c r="AI5097" s="53">
        <v>349.52818100000002</v>
      </c>
      <c r="AJ5097" s="53">
        <v>352.15506599999998</v>
      </c>
      <c r="AK5097" s="53">
        <v>402.91569800000002</v>
      </c>
      <c r="AL5097" s="53">
        <v>355.66245099999998</v>
      </c>
      <c r="AM5097" s="53">
        <v>392.15037699999999</v>
      </c>
      <c r="AN5097" s="53">
        <v>680.31528200000002</v>
      </c>
      <c r="AO5097" s="53">
        <v>331.18456800000001</v>
      </c>
      <c r="AP5097" s="53">
        <v>386.505379</v>
      </c>
      <c r="AQ5097" s="53">
        <v>246.79098500000001</v>
      </c>
      <c r="AR5097" s="53">
        <v>582.66753400000005</v>
      </c>
      <c r="AS5097" s="53">
        <v>381.44676099999998</v>
      </c>
      <c r="AT5097" s="53">
        <v>320.32938100000001</v>
      </c>
      <c r="AU5097" s="53">
        <v>396.894724</v>
      </c>
      <c r="AV5097" s="53">
        <v>504.48384800000002</v>
      </c>
      <c r="AW5097" s="53">
        <v>446.44934499999999</v>
      </c>
      <c r="AX5097" s="53">
        <v>631.56215799999995</v>
      </c>
      <c r="AY5097" s="53">
        <v>610.452631</v>
      </c>
      <c r="AZ5097" s="53">
        <v>265.288724</v>
      </c>
      <c r="BA5097" s="53">
        <v>599.59138099999996</v>
      </c>
      <c r="BB5097" s="53">
        <v>709.42625199999998</v>
      </c>
      <c r="BC5097" s="53">
        <v>859.66603299999997</v>
      </c>
      <c r="BD5097" s="53">
        <v>912.43867799999998</v>
      </c>
      <c r="BE5097" s="53">
        <v>370.60830700000002</v>
      </c>
      <c r="BF5097" s="53">
        <v>117.875337</v>
      </c>
      <c r="BG5097" s="53">
        <v>370.55862999999999</v>
      </c>
      <c r="BH5097" s="53">
        <v>454.23841099999999</v>
      </c>
      <c r="BI5097" s="53">
        <v>229.99346299999999</v>
      </c>
      <c r="BJ5097" s="53">
        <v>233.19548599999999</v>
      </c>
      <c r="BK5097" s="53">
        <v>240.994382</v>
      </c>
      <c r="BL5097" s="53">
        <v>258.10224699999998</v>
      </c>
      <c r="BM5097" s="53">
        <v>312.17876899999999</v>
      </c>
      <c r="BN5097" s="53">
        <v>233.08385699999999</v>
      </c>
      <c r="BO5097" s="53">
        <v>309.43962099999999</v>
      </c>
      <c r="BP5097" s="53">
        <v>390.60543899999999</v>
      </c>
      <c r="BQ5097" s="53">
        <v>352.89685200000002</v>
      </c>
      <c r="BR5097" s="53">
        <v>360.59258699999998</v>
      </c>
      <c r="BS5097" s="53">
        <v>181.446797</v>
      </c>
      <c r="BT5097" s="53">
        <v>289.00144399999999</v>
      </c>
      <c r="BU5097" s="53">
        <v>308.47962100000001</v>
      </c>
      <c r="BV5097" s="53">
        <v>298.35569500000003</v>
      </c>
      <c r="BW5097" s="53">
        <v>294.83949200000001</v>
      </c>
      <c r="BX5097" s="53">
        <v>257.59563500000002</v>
      </c>
      <c r="BY5097" s="53">
        <v>317.58586300000002</v>
      </c>
      <c r="BZ5097" s="53">
        <v>275.358994</v>
      </c>
      <c r="CA5097" s="53">
        <v>352.69552499999998</v>
      </c>
      <c r="CB5097" s="53">
        <v>442.81333000000001</v>
      </c>
      <c r="CC5097" s="53">
        <v>376.430092</v>
      </c>
      <c r="CD5097" s="53">
        <v>342.44269300000002</v>
      </c>
      <c r="CE5097" s="53">
        <v>391.99396400000001</v>
      </c>
      <c r="CF5097" s="53">
        <v>465.01875100000001</v>
      </c>
      <c r="CG5097" s="53">
        <v>162.915414</v>
      </c>
      <c r="CH5097" s="53">
        <v>163.86982</v>
      </c>
      <c r="CI5097" s="53">
        <v>180.687489</v>
      </c>
      <c r="CJ5097" s="53">
        <v>229.120304</v>
      </c>
      <c r="CK5097" s="53">
        <v>232.31196499999999</v>
      </c>
      <c r="CL5097" s="53">
        <v>406.93721499999998</v>
      </c>
      <c r="CM5097" s="53">
        <v>149.74053799999999</v>
      </c>
      <c r="CN5097" s="12"/>
      <c r="CO5097" s="12"/>
      <c r="CP5097" s="12"/>
      <c r="CQ5097" s="12"/>
      <c r="CR5097" s="12"/>
      <c r="CS5097" s="12"/>
      <c r="CT5097" s="12"/>
      <c r="CU5097" s="12"/>
      <c r="CV5097" s="12"/>
      <c r="CW5097" s="12"/>
      <c r="CX5097" s="12"/>
      <c r="CY5097" s="12"/>
      <c r="CZ5097" s="12"/>
      <c r="DA5097" s="12"/>
      <c r="DB5097" s="12"/>
      <c r="DC5097" s="12"/>
    </row>
    <row r="5098" spans="1:107">
      <c r="A5098" s="52">
        <f>+WORKDAY(A5097,1,[1]festivos!$A$2:$A$555)</f>
        <v>44281</v>
      </c>
      <c r="B5098" s="53">
        <v>455.60219699999999</v>
      </c>
      <c r="C5098" s="53">
        <v>366.87491199999999</v>
      </c>
      <c r="D5098" s="53">
        <v>139.98123899999999</v>
      </c>
      <c r="E5098" s="53">
        <v>220.672279</v>
      </c>
      <c r="F5098" s="53">
        <v>609.69126800000004</v>
      </c>
      <c r="G5098" s="53">
        <v>619.49570300000005</v>
      </c>
      <c r="H5098" s="53">
        <v>312.20370000000003</v>
      </c>
      <c r="I5098" s="53">
        <v>252.628253</v>
      </c>
      <c r="J5098" s="53">
        <v>566.120498</v>
      </c>
      <c r="K5098" s="53">
        <v>667.41719000000001</v>
      </c>
      <c r="L5098" s="53">
        <v>754.24996199999998</v>
      </c>
      <c r="M5098" s="53">
        <v>230.926513</v>
      </c>
      <c r="N5098" s="53">
        <v>527.65054399999997</v>
      </c>
      <c r="O5098" s="53">
        <v>800.98154999999997</v>
      </c>
      <c r="P5098" s="53">
        <v>1027.86214</v>
      </c>
      <c r="Q5098" s="53">
        <v>1113.27774</v>
      </c>
      <c r="R5098" s="53">
        <v>794.65683999999999</v>
      </c>
      <c r="S5098" s="53">
        <v>342.48083700000001</v>
      </c>
      <c r="T5098" s="53">
        <v>339.19189299999999</v>
      </c>
      <c r="U5098" s="53">
        <v>342.22202700000003</v>
      </c>
      <c r="V5098" s="53">
        <v>362.717082</v>
      </c>
      <c r="W5098" s="53">
        <v>359.57662599999998</v>
      </c>
      <c r="X5098" s="53">
        <v>390.137721</v>
      </c>
      <c r="Y5098" s="53">
        <v>406.87184999999999</v>
      </c>
      <c r="Z5098" s="53">
        <v>493.39126099999999</v>
      </c>
      <c r="AA5098" s="53">
        <v>341.24533200000002</v>
      </c>
      <c r="AB5098" s="53">
        <v>359.75948199999999</v>
      </c>
      <c r="AC5098" s="53">
        <v>382.01717600000001</v>
      </c>
      <c r="AD5098" s="53">
        <v>391.50196999999997</v>
      </c>
      <c r="AE5098" s="53">
        <v>639.26548100000002</v>
      </c>
      <c r="AF5098" s="53">
        <v>375.76208200000002</v>
      </c>
      <c r="AG5098" s="53">
        <v>362.97582399999999</v>
      </c>
      <c r="AH5098" s="53">
        <v>381.15689400000002</v>
      </c>
      <c r="AI5098" s="53">
        <v>349.56701700000002</v>
      </c>
      <c r="AJ5098" s="53">
        <v>352.204275</v>
      </c>
      <c r="AK5098" s="53">
        <v>402.91569800000002</v>
      </c>
      <c r="AL5098" s="53">
        <v>355.71215100000001</v>
      </c>
      <c r="AM5098" s="53">
        <v>392.14885600000002</v>
      </c>
      <c r="AN5098" s="53">
        <v>683.44046900000001</v>
      </c>
      <c r="AO5098" s="53">
        <v>331.090148</v>
      </c>
      <c r="AP5098" s="53">
        <v>386.50387999999998</v>
      </c>
      <c r="AQ5098" s="53">
        <v>246.79098500000001</v>
      </c>
      <c r="AR5098" s="53">
        <v>582.78404699999999</v>
      </c>
      <c r="AS5098" s="53">
        <v>381.45223199999998</v>
      </c>
      <c r="AT5098" s="53">
        <v>320.36880500000001</v>
      </c>
      <c r="AU5098" s="53">
        <v>396.48637100000002</v>
      </c>
      <c r="AV5098" s="53">
        <v>504.18146400000001</v>
      </c>
      <c r="AW5098" s="53">
        <v>452.45488499999999</v>
      </c>
      <c r="AX5098" s="53">
        <v>632.11083399999995</v>
      </c>
      <c r="AY5098" s="53">
        <v>613.66134599999998</v>
      </c>
      <c r="AZ5098" s="53">
        <v>265.288724</v>
      </c>
      <c r="BA5098" s="53">
        <v>598.66722300000004</v>
      </c>
      <c r="BB5098" s="53">
        <v>710.51453700000002</v>
      </c>
      <c r="BC5098" s="53">
        <v>865.11931400000003</v>
      </c>
      <c r="BD5098" s="53">
        <v>925.25149999999996</v>
      </c>
      <c r="BE5098" s="53">
        <v>370.19640500000003</v>
      </c>
      <c r="BF5098" s="53">
        <v>117.875337</v>
      </c>
      <c r="BG5098" s="53">
        <v>370.14678300000003</v>
      </c>
      <c r="BH5098" s="53">
        <v>454.41761200000002</v>
      </c>
      <c r="BI5098" s="53">
        <v>227.794633</v>
      </c>
      <c r="BJ5098" s="53">
        <v>230.96456800000001</v>
      </c>
      <c r="BK5098" s="53">
        <v>238.690956</v>
      </c>
      <c r="BL5098" s="53">
        <v>258.10224699999998</v>
      </c>
      <c r="BM5098" s="53">
        <v>312.12288999999998</v>
      </c>
      <c r="BN5098" s="53">
        <v>233.11224000000001</v>
      </c>
      <c r="BO5098" s="53">
        <v>311.08631300000002</v>
      </c>
      <c r="BP5098" s="53">
        <v>390.54137300000002</v>
      </c>
      <c r="BQ5098" s="53">
        <v>354.64051599999999</v>
      </c>
      <c r="BR5098" s="53">
        <v>362.29922399999998</v>
      </c>
      <c r="BS5098" s="53">
        <v>179.83524499999999</v>
      </c>
      <c r="BT5098" s="53">
        <v>295.11740500000002</v>
      </c>
      <c r="BU5098" s="53">
        <v>310.43645800000002</v>
      </c>
      <c r="BV5098" s="53">
        <v>302.545322</v>
      </c>
      <c r="BW5098" s="53">
        <v>294.87216999999998</v>
      </c>
      <c r="BX5098" s="53">
        <v>257.613809</v>
      </c>
      <c r="BY5098" s="53">
        <v>317.62769400000002</v>
      </c>
      <c r="BZ5098" s="53">
        <v>275.358994</v>
      </c>
      <c r="CA5098" s="53">
        <v>352.56636099999997</v>
      </c>
      <c r="CB5098" s="53">
        <v>443.69140099999998</v>
      </c>
      <c r="CC5098" s="53">
        <v>380.41068100000001</v>
      </c>
      <c r="CD5098" s="53">
        <v>342.48074200000002</v>
      </c>
      <c r="CE5098" s="53">
        <v>392.15297399999997</v>
      </c>
      <c r="CF5098" s="53">
        <v>465.25415299999997</v>
      </c>
      <c r="CG5098" s="53">
        <v>162.931106</v>
      </c>
      <c r="CH5098" s="53">
        <v>163.88687100000001</v>
      </c>
      <c r="CI5098" s="53">
        <v>179.64559399999999</v>
      </c>
      <c r="CJ5098" s="53">
        <v>227.64313300000001</v>
      </c>
      <c r="CK5098" s="53">
        <v>230.81274199999999</v>
      </c>
      <c r="CL5098" s="53">
        <v>403.73295100000001</v>
      </c>
      <c r="CM5098" s="53">
        <v>149.72296399999999</v>
      </c>
      <c r="CN5098" s="12"/>
      <c r="CO5098" s="12"/>
      <c r="CP5098" s="12"/>
      <c r="CQ5098" s="12"/>
      <c r="CR5098" s="12"/>
      <c r="CS5098" s="12"/>
      <c r="CT5098" s="12"/>
      <c r="CU5098" s="12"/>
      <c r="CV5098" s="12"/>
      <c r="CW5098" s="12"/>
      <c r="CX5098" s="12"/>
      <c r="CY5098" s="12"/>
      <c r="CZ5098" s="12"/>
      <c r="DA5098" s="12"/>
      <c r="DB5098" s="12"/>
      <c r="DC5098" s="12"/>
    </row>
    <row r="5099" spans="1:107">
      <c r="A5099" s="52">
        <f>+WORKDAY(A5098,1,[1]festivos!$A$2:$A$555)</f>
        <v>44284</v>
      </c>
      <c r="B5099" s="53">
        <v>454.13521300000002</v>
      </c>
      <c r="C5099" s="53">
        <v>366.876553</v>
      </c>
      <c r="D5099" s="53">
        <v>139.98123899999999</v>
      </c>
      <c r="E5099" s="53">
        <v>220.672279</v>
      </c>
      <c r="F5099" s="53">
        <v>607.16078600000003</v>
      </c>
      <c r="G5099" s="53">
        <v>614.47786900000006</v>
      </c>
      <c r="H5099" s="53">
        <v>312.30767400000002</v>
      </c>
      <c r="I5099" s="53">
        <v>252.628253</v>
      </c>
      <c r="J5099" s="53">
        <v>562.251349</v>
      </c>
      <c r="K5099" s="53">
        <v>665.99163199999998</v>
      </c>
      <c r="L5099" s="53">
        <v>752.18228299999998</v>
      </c>
      <c r="M5099" s="53">
        <v>230.926513</v>
      </c>
      <c r="N5099" s="53">
        <v>528.51172399999996</v>
      </c>
      <c r="O5099" s="53">
        <v>800.60457199999996</v>
      </c>
      <c r="P5099" s="53">
        <v>1025.05773</v>
      </c>
      <c r="Q5099" s="53">
        <v>1107.07952</v>
      </c>
      <c r="R5099" s="53">
        <v>793.96798000000001</v>
      </c>
      <c r="S5099" s="53">
        <v>342.594427</v>
      </c>
      <c r="T5099" s="53">
        <v>339.30595899999997</v>
      </c>
      <c r="U5099" s="53">
        <v>342.340486</v>
      </c>
      <c r="V5099" s="53">
        <v>362.81235600000002</v>
      </c>
      <c r="W5099" s="53">
        <v>359.66857099999999</v>
      </c>
      <c r="X5099" s="53">
        <v>390.16887100000002</v>
      </c>
      <c r="Y5099" s="53">
        <v>406.46851900000001</v>
      </c>
      <c r="Z5099" s="53">
        <v>491.87232599999999</v>
      </c>
      <c r="AA5099" s="53">
        <v>341.36152700000002</v>
      </c>
      <c r="AB5099" s="53">
        <v>359.85326099999997</v>
      </c>
      <c r="AC5099" s="53">
        <v>382.07427899999999</v>
      </c>
      <c r="AD5099" s="53">
        <v>391.37303100000003</v>
      </c>
      <c r="AE5099" s="53">
        <v>636.34779100000003</v>
      </c>
      <c r="AF5099" s="53">
        <v>375.89177000000001</v>
      </c>
      <c r="AG5099" s="53">
        <v>363.09941500000002</v>
      </c>
      <c r="AH5099" s="53">
        <v>381.28911499999998</v>
      </c>
      <c r="AI5099" s="53">
        <v>349.68295699999999</v>
      </c>
      <c r="AJ5099" s="53">
        <v>352.31369799999999</v>
      </c>
      <c r="AK5099" s="53">
        <v>402.91569800000002</v>
      </c>
      <c r="AL5099" s="53">
        <v>355.82266299999998</v>
      </c>
      <c r="AM5099" s="53">
        <v>392.28876400000001</v>
      </c>
      <c r="AN5099" s="53">
        <v>678.00629700000002</v>
      </c>
      <c r="AO5099" s="53">
        <v>330.97471100000001</v>
      </c>
      <c r="AP5099" s="53">
        <v>386.641774</v>
      </c>
      <c r="AQ5099" s="53">
        <v>246.79098500000001</v>
      </c>
      <c r="AR5099" s="53">
        <v>579.25247100000001</v>
      </c>
      <c r="AS5099" s="53">
        <v>381.43524300000001</v>
      </c>
      <c r="AT5099" s="53">
        <v>320.460938</v>
      </c>
      <c r="AU5099" s="53">
        <v>395.20406000000003</v>
      </c>
      <c r="AV5099" s="53">
        <v>503.71223900000001</v>
      </c>
      <c r="AW5099" s="53">
        <v>449.28773100000001</v>
      </c>
      <c r="AX5099" s="53">
        <v>629.92341999999996</v>
      </c>
      <c r="AY5099" s="53">
        <v>610.62793999999997</v>
      </c>
      <c r="AZ5099" s="53">
        <v>265.288724</v>
      </c>
      <c r="BA5099" s="53">
        <v>596.67710899999997</v>
      </c>
      <c r="BB5099" s="53">
        <v>705.62005799999997</v>
      </c>
      <c r="BC5099" s="53">
        <v>855.66574800000001</v>
      </c>
      <c r="BD5099" s="53">
        <v>911.66990399999997</v>
      </c>
      <c r="BE5099" s="53">
        <v>368.96955000000003</v>
      </c>
      <c r="BF5099" s="53">
        <v>117.875337</v>
      </c>
      <c r="BG5099" s="53">
        <v>368.92009200000001</v>
      </c>
      <c r="BH5099" s="53">
        <v>454.92305399999998</v>
      </c>
      <c r="BI5099" s="53">
        <v>228.20425700000001</v>
      </c>
      <c r="BJ5099" s="53">
        <v>231.38045299999999</v>
      </c>
      <c r="BK5099" s="53">
        <v>239.12103999999999</v>
      </c>
      <c r="BL5099" s="53">
        <v>258.10224699999998</v>
      </c>
      <c r="BM5099" s="53">
        <v>312.24267900000001</v>
      </c>
      <c r="BN5099" s="53">
        <v>233.19269499999999</v>
      </c>
      <c r="BO5099" s="53">
        <v>309.79516999999998</v>
      </c>
      <c r="BP5099" s="53">
        <v>388.57286099999999</v>
      </c>
      <c r="BQ5099" s="53">
        <v>351.76797399999998</v>
      </c>
      <c r="BR5099" s="53">
        <v>359.409603</v>
      </c>
      <c r="BS5099" s="53">
        <v>179.78609299999999</v>
      </c>
      <c r="BT5099" s="53">
        <v>291.85315300000002</v>
      </c>
      <c r="BU5099" s="53">
        <v>307.044172</v>
      </c>
      <c r="BV5099" s="53">
        <v>298.10431599999998</v>
      </c>
      <c r="BW5099" s="53">
        <v>294.96997900000002</v>
      </c>
      <c r="BX5099" s="53">
        <v>257.66812299999998</v>
      </c>
      <c r="BY5099" s="53">
        <v>317.75540899999999</v>
      </c>
      <c r="BZ5099" s="53">
        <v>275.358994</v>
      </c>
      <c r="CA5099" s="53">
        <v>352.41107499999998</v>
      </c>
      <c r="CB5099" s="53">
        <v>442.49309399999999</v>
      </c>
      <c r="CC5099" s="53">
        <v>378.16114499999998</v>
      </c>
      <c r="CD5099" s="53">
        <v>342.59433200000001</v>
      </c>
      <c r="CE5099" s="53">
        <v>391.39470999999998</v>
      </c>
      <c r="CF5099" s="53">
        <v>464.41109899999998</v>
      </c>
      <c r="CG5099" s="53">
        <v>162.98909900000001</v>
      </c>
      <c r="CH5099" s="53">
        <v>163.941171</v>
      </c>
      <c r="CI5099" s="53">
        <v>179.77927099999999</v>
      </c>
      <c r="CJ5099" s="53">
        <v>228.28457499999999</v>
      </c>
      <c r="CK5099" s="53">
        <v>231.46367699999999</v>
      </c>
      <c r="CL5099" s="53">
        <v>404.80343699999997</v>
      </c>
      <c r="CM5099" s="53">
        <v>150.72512900000001</v>
      </c>
      <c r="CN5099" s="12"/>
      <c r="CO5099" s="12"/>
      <c r="CP5099" s="12"/>
      <c r="CQ5099" s="12"/>
      <c r="CR5099" s="12"/>
      <c r="CS5099" s="12"/>
      <c r="CT5099" s="12"/>
      <c r="CU5099" s="12"/>
      <c r="CV5099" s="12"/>
      <c r="CW5099" s="12"/>
      <c r="CX5099" s="12"/>
      <c r="CY5099" s="12"/>
      <c r="CZ5099" s="12"/>
      <c r="DA5099" s="12"/>
      <c r="DB5099" s="12"/>
      <c r="DC5099" s="12"/>
    </row>
    <row r="5100" spans="1:107">
      <c r="A5100" s="52">
        <f>+WORKDAY(A5099,1,[1]festivos!$A$2:$A$555)</f>
        <v>44285</v>
      </c>
      <c r="B5100" s="53">
        <v>453.438399</v>
      </c>
      <c r="C5100" s="53">
        <v>366.84935100000001</v>
      </c>
      <c r="D5100" s="53">
        <v>139.98123899999999</v>
      </c>
      <c r="E5100" s="53">
        <v>220.672279</v>
      </c>
      <c r="F5100" s="53">
        <v>606.60331900000006</v>
      </c>
      <c r="G5100" s="53">
        <v>611.02981599999998</v>
      </c>
      <c r="H5100" s="53">
        <v>312.342332</v>
      </c>
      <c r="I5100" s="53">
        <v>252.628253</v>
      </c>
      <c r="J5100" s="53">
        <v>558.11447199999998</v>
      </c>
      <c r="K5100" s="53">
        <v>664.88806499999998</v>
      </c>
      <c r="L5100" s="53">
        <v>752.01378299999999</v>
      </c>
      <c r="M5100" s="53">
        <v>230.926513</v>
      </c>
      <c r="N5100" s="53">
        <v>528.02410899999995</v>
      </c>
      <c r="O5100" s="53">
        <v>800.97537899999998</v>
      </c>
      <c r="P5100" s="53">
        <v>1024.02521</v>
      </c>
      <c r="Q5100" s="53">
        <v>1107.4033300000001</v>
      </c>
      <c r="R5100" s="53">
        <v>789.76784799999996</v>
      </c>
      <c r="S5100" s="53">
        <v>342.63201700000002</v>
      </c>
      <c r="T5100" s="53">
        <v>339.343189</v>
      </c>
      <c r="U5100" s="53">
        <v>342.37216899999999</v>
      </c>
      <c r="V5100" s="53">
        <v>362.83803599999999</v>
      </c>
      <c r="W5100" s="53">
        <v>359.69261999999998</v>
      </c>
      <c r="X5100" s="53">
        <v>390.12934100000001</v>
      </c>
      <c r="Y5100" s="53">
        <v>406.47445399999998</v>
      </c>
      <c r="Z5100" s="53">
        <v>491.528458</v>
      </c>
      <c r="AA5100" s="53">
        <v>341.39578</v>
      </c>
      <c r="AB5100" s="53">
        <v>359.882521</v>
      </c>
      <c r="AC5100" s="53">
        <v>382.06157999999999</v>
      </c>
      <c r="AD5100" s="53">
        <v>391.32433500000002</v>
      </c>
      <c r="AE5100" s="53">
        <v>635.69558500000005</v>
      </c>
      <c r="AF5100" s="53">
        <v>375.934775</v>
      </c>
      <c r="AG5100" s="53">
        <v>363.14040799999998</v>
      </c>
      <c r="AH5100" s="53">
        <v>381.33295500000003</v>
      </c>
      <c r="AI5100" s="53">
        <v>349.721519</v>
      </c>
      <c r="AJ5100" s="53">
        <v>352.35328299999998</v>
      </c>
      <c r="AK5100" s="53">
        <v>402.91569800000002</v>
      </c>
      <c r="AL5100" s="53">
        <v>355.86264199999999</v>
      </c>
      <c r="AM5100" s="53">
        <v>392.26586800000001</v>
      </c>
      <c r="AN5100" s="53">
        <v>674.10375699999997</v>
      </c>
      <c r="AO5100" s="53">
        <v>330.91107299999999</v>
      </c>
      <c r="AP5100" s="53">
        <v>386.61920700000002</v>
      </c>
      <c r="AQ5100" s="53">
        <v>246.79098500000001</v>
      </c>
      <c r="AR5100" s="53">
        <v>574.85506099999998</v>
      </c>
      <c r="AS5100" s="53">
        <v>381.25823300000002</v>
      </c>
      <c r="AT5100" s="53">
        <v>320.49320899999998</v>
      </c>
      <c r="AU5100" s="53">
        <v>392.86687999999998</v>
      </c>
      <c r="AV5100" s="53">
        <v>503.55936100000002</v>
      </c>
      <c r="AW5100" s="53">
        <v>448.28040600000003</v>
      </c>
      <c r="AX5100" s="53">
        <v>629.80396499999995</v>
      </c>
      <c r="AY5100" s="53">
        <v>609.90922699999999</v>
      </c>
      <c r="AZ5100" s="53">
        <v>265.288724</v>
      </c>
      <c r="BA5100" s="53">
        <v>592.72804399999995</v>
      </c>
      <c r="BB5100" s="53">
        <v>701.62128099999995</v>
      </c>
      <c r="BC5100" s="53">
        <v>848.90930800000001</v>
      </c>
      <c r="BD5100" s="53">
        <v>907.69482200000004</v>
      </c>
      <c r="BE5100" s="53">
        <v>368.25371000000001</v>
      </c>
      <c r="BF5100" s="53">
        <v>117.875337</v>
      </c>
      <c r="BG5100" s="53">
        <v>368.20434699999998</v>
      </c>
      <c r="BH5100" s="53">
        <v>455.000204</v>
      </c>
      <c r="BI5100" s="53">
        <v>228.181601</v>
      </c>
      <c r="BJ5100" s="53">
        <v>231.358215</v>
      </c>
      <c r="BK5100" s="53">
        <v>239.098973</v>
      </c>
      <c r="BL5100" s="53">
        <v>258.10224699999998</v>
      </c>
      <c r="BM5100" s="53">
        <v>312.15615400000002</v>
      </c>
      <c r="BN5100" s="53">
        <v>233.21937399999999</v>
      </c>
      <c r="BO5100" s="53">
        <v>309.51073100000002</v>
      </c>
      <c r="BP5100" s="53">
        <v>385.60058600000002</v>
      </c>
      <c r="BQ5100" s="53">
        <v>349.79407900000001</v>
      </c>
      <c r="BR5100" s="53">
        <v>357.36305199999998</v>
      </c>
      <c r="BS5100" s="53">
        <v>179.027771</v>
      </c>
      <c r="BT5100" s="53">
        <v>291.15442000000002</v>
      </c>
      <c r="BU5100" s="53">
        <v>304.61971499999999</v>
      </c>
      <c r="BV5100" s="53">
        <v>296.80451499999998</v>
      </c>
      <c r="BW5100" s="53">
        <v>295.00250699999998</v>
      </c>
      <c r="BX5100" s="53">
        <v>257.68615999999997</v>
      </c>
      <c r="BY5100" s="53">
        <v>317.79861499999998</v>
      </c>
      <c r="BZ5100" s="53">
        <v>275.358994</v>
      </c>
      <c r="CA5100" s="53">
        <v>352.39652100000001</v>
      </c>
      <c r="CB5100" s="53">
        <v>444.04962799999998</v>
      </c>
      <c r="CC5100" s="53">
        <v>377.45742799999999</v>
      </c>
      <c r="CD5100" s="53">
        <v>342.63192199999997</v>
      </c>
      <c r="CE5100" s="53">
        <v>390.00545199999999</v>
      </c>
      <c r="CF5100" s="53">
        <v>462.672822</v>
      </c>
      <c r="CG5100" s="53">
        <v>163.00534400000001</v>
      </c>
      <c r="CH5100" s="53">
        <v>163.95045200000001</v>
      </c>
      <c r="CI5100" s="53">
        <v>178.630593</v>
      </c>
      <c r="CJ5100" s="53">
        <v>227.76414700000001</v>
      </c>
      <c r="CK5100" s="53">
        <v>230.936733</v>
      </c>
      <c r="CL5100" s="53">
        <v>403.54802899999999</v>
      </c>
      <c r="CM5100" s="53">
        <v>151.63815399999999</v>
      </c>
      <c r="CN5100" s="12"/>
      <c r="CO5100" s="12"/>
      <c r="CP5100" s="12"/>
      <c r="CQ5100" s="12"/>
      <c r="CR5100" s="12"/>
      <c r="CS5100" s="12"/>
      <c r="CT5100" s="12"/>
      <c r="CU5100" s="12"/>
      <c r="CV5100" s="12"/>
      <c r="CW5100" s="12"/>
      <c r="CX5100" s="12"/>
      <c r="CY5100" s="12"/>
      <c r="CZ5100" s="12"/>
      <c r="DA5100" s="12"/>
      <c r="DB5100" s="12"/>
      <c r="DC5100" s="12"/>
    </row>
    <row r="5101" spans="1:107">
      <c r="A5101" s="52">
        <f>+WORKDAY(A5100,1,[1]festivos!$A$2:$A$555)</f>
        <v>44286</v>
      </c>
      <c r="B5101" s="53">
        <v>454.21157499999998</v>
      </c>
      <c r="C5101" s="53">
        <v>366.95555899999999</v>
      </c>
      <c r="D5101" s="53">
        <v>139.98123899999999</v>
      </c>
      <c r="E5101" s="53">
        <v>220.672279</v>
      </c>
      <c r="F5101" s="53">
        <v>607.80089299999997</v>
      </c>
      <c r="G5101" s="53">
        <v>613.588167</v>
      </c>
      <c r="H5101" s="53">
        <v>312.37699099999998</v>
      </c>
      <c r="I5101" s="53">
        <v>252.628253</v>
      </c>
      <c r="J5101" s="53">
        <v>559.763284</v>
      </c>
      <c r="K5101" s="53">
        <v>660.86648200000002</v>
      </c>
      <c r="L5101" s="53">
        <v>747.78712299999995</v>
      </c>
      <c r="M5101" s="53">
        <v>230.926513</v>
      </c>
      <c r="N5101" s="53">
        <v>524.03645500000005</v>
      </c>
      <c r="O5101" s="53">
        <v>795.55637899999999</v>
      </c>
      <c r="P5101" s="53">
        <v>1018.40448</v>
      </c>
      <c r="Q5101" s="53">
        <v>1102.36149</v>
      </c>
      <c r="R5101" s="53">
        <v>784.32853699999998</v>
      </c>
      <c r="S5101" s="53">
        <v>342.669802</v>
      </c>
      <c r="T5101" s="53">
        <v>339.38079199999999</v>
      </c>
      <c r="U5101" s="53">
        <v>342.41277600000001</v>
      </c>
      <c r="V5101" s="53">
        <v>362.88629600000002</v>
      </c>
      <c r="W5101" s="53">
        <v>359.74227999999999</v>
      </c>
      <c r="X5101" s="53">
        <v>390.21283899999997</v>
      </c>
      <c r="Y5101" s="53">
        <v>406.73015700000002</v>
      </c>
      <c r="Z5101" s="53">
        <v>492.28073599999999</v>
      </c>
      <c r="AA5101" s="53">
        <v>341.43551600000001</v>
      </c>
      <c r="AB5101" s="53">
        <v>359.93314600000002</v>
      </c>
      <c r="AC5101" s="53">
        <v>382.14104300000002</v>
      </c>
      <c r="AD5101" s="53">
        <v>391.53127999999998</v>
      </c>
      <c r="AE5101" s="53">
        <v>637.06547</v>
      </c>
      <c r="AF5101" s="53">
        <v>375.97869900000001</v>
      </c>
      <c r="AG5101" s="53">
        <v>363.18136099999998</v>
      </c>
      <c r="AH5101" s="53">
        <v>381.37809399999998</v>
      </c>
      <c r="AI5101" s="53">
        <v>349.760086</v>
      </c>
      <c r="AJ5101" s="53">
        <v>352.40098999999998</v>
      </c>
      <c r="AK5101" s="53">
        <v>402.91569800000002</v>
      </c>
      <c r="AL5101" s="53">
        <v>355.91082399999999</v>
      </c>
      <c r="AM5101" s="53">
        <v>392.30042800000001</v>
      </c>
      <c r="AN5101" s="53">
        <v>676.825512</v>
      </c>
      <c r="AO5101" s="53">
        <v>330.946934</v>
      </c>
      <c r="AP5101" s="53">
        <v>386.65327000000002</v>
      </c>
      <c r="AQ5101" s="53">
        <v>246.79098500000001</v>
      </c>
      <c r="AR5101" s="53">
        <v>576.07421999999997</v>
      </c>
      <c r="AS5101" s="53">
        <v>381.33347700000002</v>
      </c>
      <c r="AT5101" s="53">
        <v>320.54462899999999</v>
      </c>
      <c r="AU5101" s="53">
        <v>393.085216</v>
      </c>
      <c r="AV5101" s="53">
        <v>504.12493699999999</v>
      </c>
      <c r="AW5101" s="53">
        <v>449.55074100000002</v>
      </c>
      <c r="AX5101" s="53">
        <v>631.32946400000003</v>
      </c>
      <c r="AY5101" s="53">
        <v>611.66791599999999</v>
      </c>
      <c r="AZ5101" s="53">
        <v>265.288724</v>
      </c>
      <c r="BA5101" s="53">
        <v>592.83352600000001</v>
      </c>
      <c r="BB5101" s="53">
        <v>703.96839399999999</v>
      </c>
      <c r="BC5101" s="53">
        <v>854.603657</v>
      </c>
      <c r="BD5101" s="53">
        <v>915.25907800000004</v>
      </c>
      <c r="BE5101" s="53">
        <v>368.99212</v>
      </c>
      <c r="BF5101" s="53">
        <v>117.875337</v>
      </c>
      <c r="BG5101" s="53">
        <v>368.94265799999999</v>
      </c>
      <c r="BH5101" s="53">
        <v>455.28778199999999</v>
      </c>
      <c r="BI5101" s="53">
        <v>226.381372</v>
      </c>
      <c r="BJ5101" s="53">
        <v>229.53329099999999</v>
      </c>
      <c r="BK5101" s="53">
        <v>237.212604</v>
      </c>
      <c r="BL5101" s="53">
        <v>258.10224699999998</v>
      </c>
      <c r="BM5101" s="53">
        <v>312.17575199999999</v>
      </c>
      <c r="BN5101" s="53">
        <v>233.246623</v>
      </c>
      <c r="BO5101" s="53">
        <v>310.12177600000001</v>
      </c>
      <c r="BP5101" s="53">
        <v>386.10421600000001</v>
      </c>
      <c r="BQ5101" s="53">
        <v>351.25864999999999</v>
      </c>
      <c r="BR5101" s="53">
        <v>358.81786599999998</v>
      </c>
      <c r="BS5101" s="53">
        <v>177.829307</v>
      </c>
      <c r="BT5101" s="53">
        <v>291.610928</v>
      </c>
      <c r="BU5101" s="53">
        <v>306.66305499999999</v>
      </c>
      <c r="BV5101" s="53">
        <v>299.27792899999997</v>
      </c>
      <c r="BW5101" s="53">
        <v>295.03520400000002</v>
      </c>
      <c r="BX5101" s="53">
        <v>257.704341</v>
      </c>
      <c r="BY5101" s="53">
        <v>317.84236600000003</v>
      </c>
      <c r="BZ5101" s="53">
        <v>275.358994</v>
      </c>
      <c r="CA5101" s="53">
        <v>352.68836199999998</v>
      </c>
      <c r="CB5101" s="53">
        <v>444.48879899999997</v>
      </c>
      <c r="CC5101" s="53">
        <v>378.587065</v>
      </c>
      <c r="CD5101" s="53">
        <v>342.66970600000002</v>
      </c>
      <c r="CE5101" s="53">
        <v>389.86131</v>
      </c>
      <c r="CF5101" s="53">
        <v>462.59608100000003</v>
      </c>
      <c r="CG5101" s="53">
        <v>163.021075</v>
      </c>
      <c r="CH5101" s="53">
        <v>163.96804900000001</v>
      </c>
      <c r="CI5101" s="53">
        <v>177.53551100000001</v>
      </c>
      <c r="CJ5101" s="53">
        <v>226.09548799999999</v>
      </c>
      <c r="CK5101" s="53">
        <v>229.24519799999999</v>
      </c>
      <c r="CL5101" s="53">
        <v>400.727777</v>
      </c>
      <c r="CM5101" s="53">
        <v>150.92020600000001</v>
      </c>
      <c r="CN5101" s="12"/>
      <c r="CO5101" s="12"/>
      <c r="CP5101" s="12"/>
      <c r="CQ5101" s="12"/>
      <c r="CR5101" s="12"/>
      <c r="CS5101" s="12"/>
      <c r="CT5101" s="12"/>
      <c r="CU5101" s="12"/>
      <c r="CV5101" s="12"/>
      <c r="CW5101" s="12"/>
      <c r="CX5101" s="12"/>
      <c r="CY5101" s="12"/>
      <c r="CZ5101" s="12"/>
      <c r="DA5101" s="12"/>
      <c r="DB5101" s="12"/>
      <c r="DC5101" s="12"/>
    </row>
    <row r="5102" spans="1:107">
      <c r="A5102" s="52">
        <f>+WORKDAY(A5101,1,[1]festivos!$A$2:$A$555)</f>
        <v>44291</v>
      </c>
      <c r="B5102" s="53">
        <v>454.42059999999998</v>
      </c>
      <c r="C5102" s="53">
        <v>367.19052799999997</v>
      </c>
      <c r="D5102" s="53">
        <v>139.98123899999999</v>
      </c>
      <c r="E5102" s="53">
        <v>220.672279</v>
      </c>
      <c r="F5102" s="53">
        <v>608.15057000000002</v>
      </c>
      <c r="G5102" s="53">
        <v>613.56282599999997</v>
      </c>
      <c r="H5102" s="53">
        <v>312.55028399999998</v>
      </c>
      <c r="I5102" s="53">
        <v>252.628253</v>
      </c>
      <c r="J5102" s="53">
        <v>559.56248200000005</v>
      </c>
      <c r="K5102" s="53">
        <v>660.74594100000002</v>
      </c>
      <c r="L5102" s="53">
        <v>748.01304600000003</v>
      </c>
      <c r="M5102" s="53">
        <v>230.926513</v>
      </c>
      <c r="N5102" s="53">
        <v>520.06185900000003</v>
      </c>
      <c r="O5102" s="53">
        <v>792.27547600000003</v>
      </c>
      <c r="P5102" s="53">
        <v>1013.93042</v>
      </c>
      <c r="Q5102" s="53">
        <v>1110.1333099999999</v>
      </c>
      <c r="R5102" s="53">
        <v>783.43210599999998</v>
      </c>
      <c r="S5102" s="53">
        <v>342.86969199999999</v>
      </c>
      <c r="T5102" s="53">
        <v>339.575129</v>
      </c>
      <c r="U5102" s="53">
        <v>342.60503599999998</v>
      </c>
      <c r="V5102" s="53">
        <v>363.09428600000001</v>
      </c>
      <c r="W5102" s="53">
        <v>359.94822099999999</v>
      </c>
      <c r="X5102" s="53">
        <v>390.47603099999998</v>
      </c>
      <c r="Y5102" s="53">
        <v>407.006145</v>
      </c>
      <c r="Z5102" s="53">
        <v>492.57223800000003</v>
      </c>
      <c r="AA5102" s="53">
        <v>341.62880999999999</v>
      </c>
      <c r="AB5102" s="53">
        <v>360.14475399999998</v>
      </c>
      <c r="AC5102" s="53">
        <v>382.38566600000001</v>
      </c>
      <c r="AD5102" s="53">
        <v>391.76261199999999</v>
      </c>
      <c r="AE5102" s="53">
        <v>637.44080899999994</v>
      </c>
      <c r="AF5102" s="53">
        <v>376.198714</v>
      </c>
      <c r="AG5102" s="53">
        <v>363.38621999999998</v>
      </c>
      <c r="AH5102" s="53">
        <v>381.60432300000002</v>
      </c>
      <c r="AI5102" s="53">
        <v>349.96508399999999</v>
      </c>
      <c r="AJ5102" s="53">
        <v>352.60785600000003</v>
      </c>
      <c r="AK5102" s="53">
        <v>402.91569800000002</v>
      </c>
      <c r="AL5102" s="53">
        <v>356.11975100000001</v>
      </c>
      <c r="AM5102" s="53">
        <v>392.54601400000001</v>
      </c>
      <c r="AN5102" s="53">
        <v>676.777064</v>
      </c>
      <c r="AO5102" s="53">
        <v>331.34914800000001</v>
      </c>
      <c r="AP5102" s="53">
        <v>386.89532100000002</v>
      </c>
      <c r="AQ5102" s="53">
        <v>246.79098500000001</v>
      </c>
      <c r="AR5102" s="53">
        <v>575.80920600000002</v>
      </c>
      <c r="AS5102" s="53">
        <v>381.543496</v>
      </c>
      <c r="AT5102" s="53">
        <v>320.73930100000001</v>
      </c>
      <c r="AU5102" s="53">
        <v>393.085939</v>
      </c>
      <c r="AV5102" s="53">
        <v>504.533053</v>
      </c>
      <c r="AW5102" s="53">
        <v>449.44833399999999</v>
      </c>
      <c r="AX5102" s="53">
        <v>632.40145199999995</v>
      </c>
      <c r="AY5102" s="53">
        <v>613.10199599999999</v>
      </c>
      <c r="AZ5102" s="53">
        <v>265.288724</v>
      </c>
      <c r="BA5102" s="53">
        <v>592.48399800000004</v>
      </c>
      <c r="BB5102" s="53">
        <v>704.90039100000001</v>
      </c>
      <c r="BC5102" s="53">
        <v>852.93085699999995</v>
      </c>
      <c r="BD5102" s="53">
        <v>916.17685600000004</v>
      </c>
      <c r="BE5102" s="53">
        <v>369.47979500000002</v>
      </c>
      <c r="BF5102" s="53">
        <v>117.875337</v>
      </c>
      <c r="BG5102" s="53">
        <v>369.43026800000001</v>
      </c>
      <c r="BH5102" s="53">
        <v>456.46114399999999</v>
      </c>
      <c r="BI5102" s="53">
        <v>224.25759199999999</v>
      </c>
      <c r="BJ5102" s="53">
        <v>227.37938399999999</v>
      </c>
      <c r="BK5102" s="53">
        <v>234.987719</v>
      </c>
      <c r="BL5102" s="53">
        <v>258.10224699999998</v>
      </c>
      <c r="BM5102" s="53">
        <v>312.40374500000001</v>
      </c>
      <c r="BN5102" s="53">
        <v>233.383115</v>
      </c>
      <c r="BO5102" s="53">
        <v>310.30019299999998</v>
      </c>
      <c r="BP5102" s="53">
        <v>385.85445900000002</v>
      </c>
      <c r="BQ5102" s="53">
        <v>351.24414200000001</v>
      </c>
      <c r="BR5102" s="53">
        <v>358.79430400000001</v>
      </c>
      <c r="BS5102" s="53">
        <v>177.33484100000001</v>
      </c>
      <c r="BT5102" s="53">
        <v>290.44765599999999</v>
      </c>
      <c r="BU5102" s="53">
        <v>306.062793</v>
      </c>
      <c r="BV5102" s="53">
        <v>299.57803100000001</v>
      </c>
      <c r="BW5102" s="53">
        <v>295.209767</v>
      </c>
      <c r="BX5102" s="53">
        <v>257.802054</v>
      </c>
      <c r="BY5102" s="53">
        <v>318.03098699999998</v>
      </c>
      <c r="BZ5102" s="53">
        <v>275.358994</v>
      </c>
      <c r="CA5102" s="53">
        <v>353.02659</v>
      </c>
      <c r="CB5102" s="53">
        <v>445.59475500000002</v>
      </c>
      <c r="CC5102" s="53">
        <v>379.00078300000001</v>
      </c>
      <c r="CD5102" s="53">
        <v>342.869597</v>
      </c>
      <c r="CE5102" s="53">
        <v>389.85132299999998</v>
      </c>
      <c r="CF5102" s="53">
        <v>462.807794</v>
      </c>
      <c r="CG5102" s="53">
        <v>163.11227199999999</v>
      </c>
      <c r="CH5102" s="53">
        <v>164.06086199999999</v>
      </c>
      <c r="CI5102" s="53">
        <v>178.07093</v>
      </c>
      <c r="CJ5102" s="53">
        <v>225.27625599999999</v>
      </c>
      <c r="CK5102" s="53">
        <v>228.413993</v>
      </c>
      <c r="CL5102" s="53">
        <v>400.00001500000002</v>
      </c>
      <c r="CM5102" s="53">
        <v>151.309777</v>
      </c>
      <c r="CN5102" s="12"/>
      <c r="CO5102" s="12"/>
      <c r="CP5102" s="12"/>
      <c r="CQ5102" s="12"/>
      <c r="CR5102" s="12"/>
      <c r="CS5102" s="12"/>
      <c r="CT5102" s="12"/>
      <c r="CU5102" s="12"/>
      <c r="CV5102" s="12"/>
      <c r="CW5102" s="12"/>
      <c r="CX5102" s="12"/>
      <c r="CY5102" s="12"/>
      <c r="CZ5102" s="12"/>
      <c r="DA5102" s="12"/>
      <c r="DB5102" s="12"/>
      <c r="DC5102" s="12"/>
    </row>
    <row r="5103" spans="1:107">
      <c r="A5103" s="52">
        <f>+WORKDAY(A5102,1,[1]festivos!$A$2:$A$555)</f>
        <v>44292</v>
      </c>
      <c r="B5103" s="53">
        <v>455.95673499999998</v>
      </c>
      <c r="C5103" s="53">
        <v>367.26176700000002</v>
      </c>
      <c r="D5103" s="53">
        <v>139.98123899999999</v>
      </c>
      <c r="E5103" s="53">
        <v>220.672279</v>
      </c>
      <c r="F5103" s="53">
        <v>611.45245999999997</v>
      </c>
      <c r="G5103" s="53">
        <v>617.14741800000002</v>
      </c>
      <c r="H5103" s="53">
        <v>312.58494300000001</v>
      </c>
      <c r="I5103" s="53">
        <v>252.628253</v>
      </c>
      <c r="J5103" s="53">
        <v>560.77472299999999</v>
      </c>
      <c r="K5103" s="53">
        <v>660.27841100000001</v>
      </c>
      <c r="L5103" s="53">
        <v>747.05982300000005</v>
      </c>
      <c r="M5103" s="53">
        <v>230.926513</v>
      </c>
      <c r="N5103" s="53">
        <v>518.67850199999998</v>
      </c>
      <c r="O5103" s="53">
        <v>789.49646399999995</v>
      </c>
      <c r="P5103" s="53">
        <v>1015.11673</v>
      </c>
      <c r="Q5103" s="53">
        <v>1108.6723</v>
      </c>
      <c r="R5103" s="53">
        <v>785.16398100000004</v>
      </c>
      <c r="S5103" s="53">
        <v>342.90836000000002</v>
      </c>
      <c r="T5103" s="53">
        <v>339.61415899999997</v>
      </c>
      <c r="U5103" s="53">
        <v>342.65924699999999</v>
      </c>
      <c r="V5103" s="53">
        <v>363.14640700000001</v>
      </c>
      <c r="W5103" s="53">
        <v>360.00221099999999</v>
      </c>
      <c r="X5103" s="53">
        <v>390.51321200000001</v>
      </c>
      <c r="Y5103" s="53">
        <v>407.170457</v>
      </c>
      <c r="Z5103" s="53">
        <v>494.57911899999999</v>
      </c>
      <c r="AA5103" s="53">
        <v>341.67722400000002</v>
      </c>
      <c r="AB5103" s="53">
        <v>360.20292000000001</v>
      </c>
      <c r="AC5103" s="53">
        <v>382.44885299999999</v>
      </c>
      <c r="AD5103" s="53">
        <v>391.87371100000001</v>
      </c>
      <c r="AE5103" s="53">
        <v>641.26428099999998</v>
      </c>
      <c r="AF5103" s="53">
        <v>376.241015</v>
      </c>
      <c r="AG5103" s="53">
        <v>363.42975200000001</v>
      </c>
      <c r="AH5103" s="53">
        <v>381.64616699999999</v>
      </c>
      <c r="AI5103" s="53">
        <v>350.00445500000001</v>
      </c>
      <c r="AJ5103" s="53">
        <v>352.65956999999997</v>
      </c>
      <c r="AK5103" s="53">
        <v>402.91569800000002</v>
      </c>
      <c r="AL5103" s="53">
        <v>356.17197900000002</v>
      </c>
      <c r="AM5103" s="53">
        <v>392.60929499999997</v>
      </c>
      <c r="AN5103" s="53">
        <v>680.62566100000004</v>
      </c>
      <c r="AO5103" s="53">
        <v>331.83712400000002</v>
      </c>
      <c r="AP5103" s="53">
        <v>386.95769000000001</v>
      </c>
      <c r="AQ5103" s="53">
        <v>246.79098500000001</v>
      </c>
      <c r="AR5103" s="53">
        <v>577.93828499999995</v>
      </c>
      <c r="AS5103" s="53">
        <v>381.78271100000001</v>
      </c>
      <c r="AT5103" s="53">
        <v>320.82652000000002</v>
      </c>
      <c r="AU5103" s="53">
        <v>394.68607200000002</v>
      </c>
      <c r="AV5103" s="53">
        <v>505.39988399999999</v>
      </c>
      <c r="AW5103" s="53">
        <v>453.41169200000002</v>
      </c>
      <c r="AX5103" s="53">
        <v>635.88464499999998</v>
      </c>
      <c r="AY5103" s="53">
        <v>618.19833100000005</v>
      </c>
      <c r="AZ5103" s="53">
        <v>265.288724</v>
      </c>
      <c r="BA5103" s="53">
        <v>594.98030000000006</v>
      </c>
      <c r="BB5103" s="53">
        <v>708.50080500000001</v>
      </c>
      <c r="BC5103" s="53">
        <v>860.35079299999995</v>
      </c>
      <c r="BD5103" s="53">
        <v>924.09524099999999</v>
      </c>
      <c r="BE5103" s="53">
        <v>371.31402300000002</v>
      </c>
      <c r="BF5103" s="53">
        <v>117.875337</v>
      </c>
      <c r="BG5103" s="53">
        <v>371.264251</v>
      </c>
      <c r="BH5103" s="53">
        <v>456.77809300000001</v>
      </c>
      <c r="BI5103" s="53">
        <v>223.293611</v>
      </c>
      <c r="BJ5103" s="53">
        <v>226.40302600000001</v>
      </c>
      <c r="BK5103" s="53">
        <v>233.97546800000001</v>
      </c>
      <c r="BL5103" s="53">
        <v>258.10224699999998</v>
      </c>
      <c r="BM5103" s="53">
        <v>312.461545</v>
      </c>
      <c r="BN5103" s="53">
        <v>233.409357</v>
      </c>
      <c r="BO5103" s="53">
        <v>311.984936</v>
      </c>
      <c r="BP5103" s="53">
        <v>387.258892</v>
      </c>
      <c r="BQ5103" s="53">
        <v>353.296201</v>
      </c>
      <c r="BR5103" s="53">
        <v>360.85861599999998</v>
      </c>
      <c r="BS5103" s="53">
        <v>177.45247900000001</v>
      </c>
      <c r="BT5103" s="53">
        <v>292.90157199999999</v>
      </c>
      <c r="BU5103" s="53">
        <v>308.72533800000002</v>
      </c>
      <c r="BV5103" s="53">
        <v>302.16724099999999</v>
      </c>
      <c r="BW5103" s="53">
        <v>295.24306000000001</v>
      </c>
      <c r="BX5103" s="53">
        <v>257.82074399999999</v>
      </c>
      <c r="BY5103" s="53">
        <v>318.08034700000002</v>
      </c>
      <c r="BZ5103" s="53">
        <v>275.358994</v>
      </c>
      <c r="CA5103" s="53">
        <v>353.501238</v>
      </c>
      <c r="CB5103" s="53">
        <v>448.27300200000002</v>
      </c>
      <c r="CC5103" s="53">
        <v>382.306218</v>
      </c>
      <c r="CD5103" s="53">
        <v>342.90826499999997</v>
      </c>
      <c r="CE5103" s="53">
        <v>390.05602900000002</v>
      </c>
      <c r="CF5103" s="53">
        <v>463.064932</v>
      </c>
      <c r="CG5103" s="53">
        <v>163.13511700000001</v>
      </c>
      <c r="CH5103" s="53">
        <v>164.08565200000001</v>
      </c>
      <c r="CI5103" s="53">
        <v>177.49042600000001</v>
      </c>
      <c r="CJ5103" s="53">
        <v>223.42844600000001</v>
      </c>
      <c r="CK5103" s="53">
        <v>226.54148900000001</v>
      </c>
      <c r="CL5103" s="53">
        <v>397.37190299999997</v>
      </c>
      <c r="CM5103" s="53">
        <v>151.38290599999999</v>
      </c>
      <c r="CN5103" s="12"/>
      <c r="CO5103" s="12"/>
      <c r="CP5103" s="12"/>
      <c r="CQ5103" s="12"/>
      <c r="CR5103" s="12"/>
      <c r="CS5103" s="12"/>
      <c r="CT5103" s="12"/>
      <c r="CU5103" s="12"/>
      <c r="CV5103" s="12"/>
      <c r="CW5103" s="12"/>
      <c r="CX5103" s="12"/>
      <c r="CY5103" s="12"/>
      <c r="CZ5103" s="12"/>
      <c r="DA5103" s="12"/>
      <c r="DB5103" s="12"/>
      <c r="DC5103" s="12"/>
    </row>
    <row r="5104" spans="1:107">
      <c r="A5104" s="52">
        <f>+WORKDAY(A5103,1,[1]festivos!$A$2:$A$555)</f>
        <v>44293</v>
      </c>
      <c r="B5104" s="53">
        <v>458.179123</v>
      </c>
      <c r="C5104" s="53">
        <v>367.352101</v>
      </c>
      <c r="D5104" s="53">
        <v>139.98123899999999</v>
      </c>
      <c r="E5104" s="53">
        <v>220.672279</v>
      </c>
      <c r="F5104" s="53">
        <v>615.74468300000001</v>
      </c>
      <c r="G5104" s="53">
        <v>623.29763200000002</v>
      </c>
      <c r="H5104" s="53">
        <v>312.61960099999999</v>
      </c>
      <c r="I5104" s="53">
        <v>252.628253</v>
      </c>
      <c r="J5104" s="53">
        <v>565.86886000000004</v>
      </c>
      <c r="K5104" s="53">
        <v>659.54752499999995</v>
      </c>
      <c r="L5104" s="53">
        <v>745.30468900000005</v>
      </c>
      <c r="M5104" s="53">
        <v>230.926513</v>
      </c>
      <c r="N5104" s="53">
        <v>519.40792999999996</v>
      </c>
      <c r="O5104" s="53">
        <v>789.32847300000003</v>
      </c>
      <c r="P5104" s="53">
        <v>1013.91338</v>
      </c>
      <c r="Q5104" s="53">
        <v>1103.2482299999999</v>
      </c>
      <c r="R5104" s="53">
        <v>787.53464099999997</v>
      </c>
      <c r="S5104" s="53">
        <v>342.94674700000002</v>
      </c>
      <c r="T5104" s="53">
        <v>339.65227199999998</v>
      </c>
      <c r="U5104" s="53">
        <v>342.69645300000002</v>
      </c>
      <c r="V5104" s="53">
        <v>363.20313399999998</v>
      </c>
      <c r="W5104" s="53">
        <v>360.055947</v>
      </c>
      <c r="X5104" s="53">
        <v>390.61012499999998</v>
      </c>
      <c r="Y5104" s="53">
        <v>407.34304700000001</v>
      </c>
      <c r="Z5104" s="53">
        <v>497.18803100000002</v>
      </c>
      <c r="AA5104" s="53">
        <v>341.71466099999998</v>
      </c>
      <c r="AB5104" s="53">
        <v>360.26192400000002</v>
      </c>
      <c r="AC5104" s="53">
        <v>382.53109899999998</v>
      </c>
      <c r="AD5104" s="53">
        <v>391.99033100000003</v>
      </c>
      <c r="AE5104" s="53">
        <v>646.25085100000001</v>
      </c>
      <c r="AF5104" s="53">
        <v>376.28698500000002</v>
      </c>
      <c r="AG5104" s="53">
        <v>363.47204299999999</v>
      </c>
      <c r="AH5104" s="53">
        <v>381.69364000000002</v>
      </c>
      <c r="AI5104" s="53">
        <v>350.04363599999999</v>
      </c>
      <c r="AJ5104" s="53">
        <v>352.70951000000002</v>
      </c>
      <c r="AK5104" s="53">
        <v>402.91569800000002</v>
      </c>
      <c r="AL5104" s="53">
        <v>356.22241700000001</v>
      </c>
      <c r="AM5104" s="53">
        <v>392.64037000000002</v>
      </c>
      <c r="AN5104" s="53">
        <v>687.29272000000003</v>
      </c>
      <c r="AO5104" s="53">
        <v>332.01722799999999</v>
      </c>
      <c r="AP5104" s="53">
        <v>386.98831799999999</v>
      </c>
      <c r="AQ5104" s="53">
        <v>246.79098500000001</v>
      </c>
      <c r="AR5104" s="53">
        <v>582.33768099999998</v>
      </c>
      <c r="AS5104" s="53">
        <v>382.119664</v>
      </c>
      <c r="AT5104" s="53">
        <v>320.89257099999998</v>
      </c>
      <c r="AU5104" s="53">
        <v>397.61492600000003</v>
      </c>
      <c r="AV5104" s="53">
        <v>506.37796900000001</v>
      </c>
      <c r="AW5104" s="53">
        <v>459.46923800000002</v>
      </c>
      <c r="AX5104" s="53">
        <v>639.544892</v>
      </c>
      <c r="AY5104" s="53">
        <v>623.40087800000003</v>
      </c>
      <c r="AZ5104" s="53">
        <v>265.288724</v>
      </c>
      <c r="BA5104" s="53">
        <v>599.51533300000006</v>
      </c>
      <c r="BB5104" s="53">
        <v>715.98593700000004</v>
      </c>
      <c r="BC5104" s="53">
        <v>871.44958499999996</v>
      </c>
      <c r="BD5104" s="53">
        <v>936.82848999999999</v>
      </c>
      <c r="BE5104" s="53">
        <v>373.56804399999999</v>
      </c>
      <c r="BF5104" s="53">
        <v>117.875337</v>
      </c>
      <c r="BG5104" s="53">
        <v>373.51796999999999</v>
      </c>
      <c r="BH5104" s="53">
        <v>457.17712699999998</v>
      </c>
      <c r="BI5104" s="53">
        <v>223.46307999999999</v>
      </c>
      <c r="BJ5104" s="53">
        <v>226.57497000000001</v>
      </c>
      <c r="BK5104" s="53">
        <v>234.156454</v>
      </c>
      <c r="BL5104" s="53">
        <v>258.10224699999998</v>
      </c>
      <c r="BM5104" s="53">
        <v>312.44644099999999</v>
      </c>
      <c r="BN5104" s="53">
        <v>233.43787499999999</v>
      </c>
      <c r="BO5104" s="53">
        <v>314.174981</v>
      </c>
      <c r="BP5104" s="53">
        <v>389.54587500000002</v>
      </c>
      <c r="BQ5104" s="53">
        <v>356.81699300000002</v>
      </c>
      <c r="BR5104" s="53">
        <v>364.39585099999999</v>
      </c>
      <c r="BS5104" s="53">
        <v>177.61454699999999</v>
      </c>
      <c r="BT5104" s="53">
        <v>297.442564</v>
      </c>
      <c r="BU5104" s="53">
        <v>312.70799</v>
      </c>
      <c r="BV5104" s="53">
        <v>306.330849</v>
      </c>
      <c r="BW5104" s="53">
        <v>295.276028</v>
      </c>
      <c r="BX5104" s="53">
        <v>257.83915000000002</v>
      </c>
      <c r="BY5104" s="53">
        <v>318.12297899999999</v>
      </c>
      <c r="BZ5104" s="53">
        <v>275.358994</v>
      </c>
      <c r="CA5104" s="53">
        <v>354.00694700000003</v>
      </c>
      <c r="CB5104" s="53">
        <v>450.407647</v>
      </c>
      <c r="CC5104" s="53">
        <v>386.51759700000002</v>
      </c>
      <c r="CD5104" s="53">
        <v>342.94665199999997</v>
      </c>
      <c r="CE5104" s="53">
        <v>391.59157199999999</v>
      </c>
      <c r="CF5104" s="53">
        <v>464.365432</v>
      </c>
      <c r="CG5104" s="53">
        <v>163.15512200000001</v>
      </c>
      <c r="CH5104" s="53">
        <v>164.11442199999999</v>
      </c>
      <c r="CI5104" s="53">
        <v>177.834226</v>
      </c>
      <c r="CJ5104" s="53">
        <v>223.82670200000001</v>
      </c>
      <c r="CK5104" s="53">
        <v>226.94540900000001</v>
      </c>
      <c r="CL5104" s="53">
        <v>398.337718</v>
      </c>
      <c r="CM5104" s="53">
        <v>151.95245</v>
      </c>
      <c r="CN5104" s="12"/>
      <c r="CO5104" s="12"/>
      <c r="CP5104" s="12"/>
      <c r="CQ5104" s="12"/>
      <c r="CR5104" s="12"/>
      <c r="CS5104" s="12"/>
      <c r="CT5104" s="12"/>
      <c r="CU5104" s="12"/>
      <c r="CV5104" s="12"/>
      <c r="CW5104" s="12"/>
      <c r="CX5104" s="12"/>
      <c r="CY5104" s="12"/>
      <c r="CZ5104" s="12"/>
      <c r="DA5104" s="12"/>
      <c r="DB5104" s="12"/>
      <c r="DC5104" s="12"/>
    </row>
    <row r="5105" spans="1:107">
      <c r="A5105" s="52">
        <f>+WORKDAY(A5104,1,[1]festivos!$A$2:$A$555)</f>
        <v>44294</v>
      </c>
      <c r="B5105" s="53">
        <v>459.52143599999999</v>
      </c>
      <c r="C5105" s="53">
        <v>367.42069199999997</v>
      </c>
      <c r="D5105" s="53">
        <v>139.98123899999999</v>
      </c>
      <c r="E5105" s="53">
        <v>220.672279</v>
      </c>
      <c r="F5105" s="53">
        <v>618.03679599999998</v>
      </c>
      <c r="G5105" s="53">
        <v>627.47376199999997</v>
      </c>
      <c r="H5105" s="53">
        <v>312.65425900000002</v>
      </c>
      <c r="I5105" s="53">
        <v>252.628253</v>
      </c>
      <c r="J5105" s="53">
        <v>569.356675</v>
      </c>
      <c r="K5105" s="53">
        <v>656.67169699999999</v>
      </c>
      <c r="L5105" s="53">
        <v>740.75032599999997</v>
      </c>
      <c r="M5105" s="53">
        <v>230.926513</v>
      </c>
      <c r="N5105" s="53">
        <v>517.04915400000004</v>
      </c>
      <c r="O5105" s="53">
        <v>785.38607000000002</v>
      </c>
      <c r="P5105" s="53">
        <v>1008.33331</v>
      </c>
      <c r="Q5105" s="53">
        <v>1094.65842</v>
      </c>
      <c r="R5105" s="53">
        <v>787.47433999999998</v>
      </c>
      <c r="S5105" s="53">
        <v>342.98494799999997</v>
      </c>
      <c r="T5105" s="53">
        <v>339.68618600000002</v>
      </c>
      <c r="U5105" s="53">
        <v>342.71682499999997</v>
      </c>
      <c r="V5105" s="53">
        <v>363.253289</v>
      </c>
      <c r="W5105" s="53">
        <v>360.10524800000002</v>
      </c>
      <c r="X5105" s="53">
        <v>390.65126700000002</v>
      </c>
      <c r="Y5105" s="53">
        <v>407.49496299999998</v>
      </c>
      <c r="Z5105" s="53">
        <v>498.59047299999997</v>
      </c>
      <c r="AA5105" s="53">
        <v>341.74386199999998</v>
      </c>
      <c r="AB5105" s="53">
        <v>360.30593399999998</v>
      </c>
      <c r="AC5105" s="53">
        <v>382.57336800000002</v>
      </c>
      <c r="AD5105" s="53">
        <v>392.10205999999999</v>
      </c>
      <c r="AE5105" s="53">
        <v>648.90525400000001</v>
      </c>
      <c r="AF5105" s="53">
        <v>376.33163400000001</v>
      </c>
      <c r="AG5105" s="53">
        <v>363.51359000000002</v>
      </c>
      <c r="AH5105" s="53">
        <v>381.73955999999998</v>
      </c>
      <c r="AI5105" s="53">
        <v>350.082627</v>
      </c>
      <c r="AJ5105" s="53">
        <v>352.75068900000002</v>
      </c>
      <c r="AK5105" s="53">
        <v>402.91569800000002</v>
      </c>
      <c r="AL5105" s="53">
        <v>356.26400599999999</v>
      </c>
      <c r="AM5105" s="53">
        <v>392.70567399999999</v>
      </c>
      <c r="AN5105" s="53">
        <v>691.83612100000005</v>
      </c>
      <c r="AO5105" s="53">
        <v>332.25042500000001</v>
      </c>
      <c r="AP5105" s="53">
        <v>387.052682</v>
      </c>
      <c r="AQ5105" s="53">
        <v>246.79098500000001</v>
      </c>
      <c r="AR5105" s="53">
        <v>585.51131599999997</v>
      </c>
      <c r="AS5105" s="53">
        <v>382.30841500000002</v>
      </c>
      <c r="AT5105" s="53">
        <v>320.93958600000002</v>
      </c>
      <c r="AU5105" s="53">
        <v>399.13655299999999</v>
      </c>
      <c r="AV5105" s="53">
        <v>506.521615</v>
      </c>
      <c r="AW5105" s="53">
        <v>463.32038</v>
      </c>
      <c r="AX5105" s="53">
        <v>640.47857099999999</v>
      </c>
      <c r="AY5105" s="53">
        <v>625.98340900000005</v>
      </c>
      <c r="AZ5105" s="53">
        <v>265.288724</v>
      </c>
      <c r="BA5105" s="53">
        <v>601.783412</v>
      </c>
      <c r="BB5105" s="53">
        <v>720.59145799999999</v>
      </c>
      <c r="BC5105" s="53">
        <v>878.35463200000004</v>
      </c>
      <c r="BD5105" s="53">
        <v>948.45764599999995</v>
      </c>
      <c r="BE5105" s="53">
        <v>374.69161800000001</v>
      </c>
      <c r="BF5105" s="53">
        <v>117.875337</v>
      </c>
      <c r="BG5105" s="53">
        <v>374.641392</v>
      </c>
      <c r="BH5105" s="53">
        <v>457.44170500000001</v>
      </c>
      <c r="BI5105" s="53">
        <v>222.49431799999999</v>
      </c>
      <c r="BJ5105" s="53">
        <v>225.59346600000001</v>
      </c>
      <c r="BK5105" s="53">
        <v>233.13854000000001</v>
      </c>
      <c r="BL5105" s="53">
        <v>258.10224699999998</v>
      </c>
      <c r="BM5105" s="53">
        <v>312.52815500000003</v>
      </c>
      <c r="BN5105" s="53">
        <v>233.465575</v>
      </c>
      <c r="BO5105" s="53">
        <v>315.34449999999998</v>
      </c>
      <c r="BP5105" s="53">
        <v>391.307886</v>
      </c>
      <c r="BQ5105" s="53">
        <v>359.20768700000002</v>
      </c>
      <c r="BR5105" s="53">
        <v>366.80579499999999</v>
      </c>
      <c r="BS5105" s="53">
        <v>177.470887</v>
      </c>
      <c r="BT5105" s="53">
        <v>300.87381299999998</v>
      </c>
      <c r="BU5105" s="53">
        <v>315.18577399999998</v>
      </c>
      <c r="BV5105" s="53">
        <v>310.13343400000002</v>
      </c>
      <c r="BW5105" s="53">
        <v>295.30883699999998</v>
      </c>
      <c r="BX5105" s="53">
        <v>257.85741400000001</v>
      </c>
      <c r="BY5105" s="53">
        <v>318.16584599999999</v>
      </c>
      <c r="BZ5105" s="53">
        <v>275.358994</v>
      </c>
      <c r="CA5105" s="53">
        <v>354.11137400000001</v>
      </c>
      <c r="CB5105" s="53">
        <v>451.35253</v>
      </c>
      <c r="CC5105" s="53">
        <v>389.14123799999999</v>
      </c>
      <c r="CD5105" s="53">
        <v>342.98485199999999</v>
      </c>
      <c r="CE5105" s="53">
        <v>392.17283300000003</v>
      </c>
      <c r="CF5105" s="53">
        <v>465.05432000000002</v>
      </c>
      <c r="CG5105" s="53">
        <v>163.17400000000001</v>
      </c>
      <c r="CH5105" s="53">
        <v>164.131753</v>
      </c>
      <c r="CI5105" s="53">
        <v>177.305351</v>
      </c>
      <c r="CJ5105" s="53">
        <v>222.37345999999999</v>
      </c>
      <c r="CK5105" s="53">
        <v>225.472667</v>
      </c>
      <c r="CL5105" s="53">
        <v>395.66952400000002</v>
      </c>
      <c r="CM5105" s="53">
        <v>153.54757699999999</v>
      </c>
      <c r="CN5105" s="12"/>
      <c r="CO5105" s="12"/>
      <c r="CP5105" s="12"/>
      <c r="CQ5105" s="12"/>
      <c r="CR5105" s="12"/>
      <c r="CS5105" s="12"/>
      <c r="CT5105" s="12"/>
      <c r="CU5105" s="12"/>
      <c r="CV5105" s="12"/>
      <c r="CW5105" s="12"/>
      <c r="CX5105" s="12"/>
      <c r="CY5105" s="12"/>
      <c r="CZ5105" s="12"/>
      <c r="DA5105" s="12"/>
      <c r="DB5105" s="12"/>
      <c r="DC5105" s="12"/>
    </row>
    <row r="5106" spans="1:107">
      <c r="A5106" s="52">
        <f>+WORKDAY(A5105,1,[1]festivos!$A$2:$A$555)</f>
        <v>44295</v>
      </c>
      <c r="B5106" s="53">
        <v>457.74009599999999</v>
      </c>
      <c r="C5106" s="53">
        <v>367.42484899999999</v>
      </c>
      <c r="D5106" s="53">
        <v>139.98123899999999</v>
      </c>
      <c r="E5106" s="53">
        <v>220.672279</v>
      </c>
      <c r="F5106" s="53">
        <v>614.534854</v>
      </c>
      <c r="G5106" s="53">
        <v>622.38583700000004</v>
      </c>
      <c r="H5106" s="53">
        <v>312.688917</v>
      </c>
      <c r="I5106" s="53">
        <v>252.628253</v>
      </c>
      <c r="J5106" s="53">
        <v>565.88956900000005</v>
      </c>
      <c r="K5106" s="53">
        <v>658.14637000000005</v>
      </c>
      <c r="L5106" s="53">
        <v>742.75050199999998</v>
      </c>
      <c r="M5106" s="53">
        <v>230.926513</v>
      </c>
      <c r="N5106" s="53">
        <v>518.88581599999998</v>
      </c>
      <c r="O5106" s="53">
        <v>787.81525399999998</v>
      </c>
      <c r="P5106" s="53">
        <v>1011.62095</v>
      </c>
      <c r="Q5106" s="53">
        <v>1096.74911</v>
      </c>
      <c r="R5106" s="53">
        <v>788.76336100000003</v>
      </c>
      <c r="S5106" s="53">
        <v>343.02324800000002</v>
      </c>
      <c r="T5106" s="53">
        <v>339.72691300000002</v>
      </c>
      <c r="U5106" s="53">
        <v>342.75364999999999</v>
      </c>
      <c r="V5106" s="53">
        <v>363.28688099999999</v>
      </c>
      <c r="W5106" s="53">
        <v>360.13789600000001</v>
      </c>
      <c r="X5106" s="53">
        <v>390.679531</v>
      </c>
      <c r="Y5106" s="53">
        <v>407.399497</v>
      </c>
      <c r="Z5106" s="53">
        <v>496.49179600000002</v>
      </c>
      <c r="AA5106" s="53">
        <v>341.78136000000001</v>
      </c>
      <c r="AB5106" s="53">
        <v>360.338369</v>
      </c>
      <c r="AC5106" s="53">
        <v>382.60330499999998</v>
      </c>
      <c r="AD5106" s="53">
        <v>392.04883000000001</v>
      </c>
      <c r="AE5106" s="53">
        <v>644.83473600000002</v>
      </c>
      <c r="AF5106" s="53">
        <v>376.37917299999998</v>
      </c>
      <c r="AG5106" s="53">
        <v>363.55543499999999</v>
      </c>
      <c r="AH5106" s="53">
        <v>381.78943099999998</v>
      </c>
      <c r="AI5106" s="53">
        <v>350.12181700000002</v>
      </c>
      <c r="AJ5106" s="53">
        <v>352.78429699999998</v>
      </c>
      <c r="AK5106" s="53">
        <v>402.91569800000002</v>
      </c>
      <c r="AL5106" s="53">
        <v>356.29794900000002</v>
      </c>
      <c r="AM5106" s="53">
        <v>392.756372</v>
      </c>
      <c r="AN5106" s="53">
        <v>686.37085100000002</v>
      </c>
      <c r="AO5106" s="53">
        <v>332.19968599999999</v>
      </c>
      <c r="AP5106" s="53">
        <v>387.10265099999998</v>
      </c>
      <c r="AQ5106" s="53">
        <v>246.79098500000001</v>
      </c>
      <c r="AR5106" s="53">
        <v>582.46283400000004</v>
      </c>
      <c r="AS5106" s="53">
        <v>382.23647199999999</v>
      </c>
      <c r="AT5106" s="53">
        <v>320.961209</v>
      </c>
      <c r="AU5106" s="53">
        <v>398.08657199999999</v>
      </c>
      <c r="AV5106" s="53">
        <v>506.14601699999997</v>
      </c>
      <c r="AW5106" s="53">
        <v>458.19833599999998</v>
      </c>
      <c r="AX5106" s="53">
        <v>638.13974299999995</v>
      </c>
      <c r="AY5106" s="53">
        <v>621.15848100000005</v>
      </c>
      <c r="AZ5106" s="53">
        <v>265.288724</v>
      </c>
      <c r="BA5106" s="53">
        <v>600.23139800000001</v>
      </c>
      <c r="BB5106" s="53">
        <v>716.44884200000001</v>
      </c>
      <c r="BC5106" s="53">
        <v>866.346452</v>
      </c>
      <c r="BD5106" s="53">
        <v>936.01541199999997</v>
      </c>
      <c r="BE5106" s="53">
        <v>373.06706400000002</v>
      </c>
      <c r="BF5106" s="53">
        <v>117.875337</v>
      </c>
      <c r="BG5106" s="53">
        <v>373.01705700000002</v>
      </c>
      <c r="BH5106" s="53">
        <v>457.598364</v>
      </c>
      <c r="BI5106" s="53">
        <v>223.31372400000001</v>
      </c>
      <c r="BJ5106" s="53">
        <v>226.42350300000001</v>
      </c>
      <c r="BK5106" s="53">
        <v>233.99704</v>
      </c>
      <c r="BL5106" s="53">
        <v>258.10224699999998</v>
      </c>
      <c r="BM5106" s="53">
        <v>312.57791700000001</v>
      </c>
      <c r="BN5106" s="53">
        <v>233.49506700000001</v>
      </c>
      <c r="BO5106" s="53">
        <v>313.55768399999999</v>
      </c>
      <c r="BP5106" s="53">
        <v>389.69797499999999</v>
      </c>
      <c r="BQ5106" s="53">
        <v>356.29502100000002</v>
      </c>
      <c r="BR5106" s="53">
        <v>363.89004</v>
      </c>
      <c r="BS5106" s="53">
        <v>177.920669</v>
      </c>
      <c r="BT5106" s="53">
        <v>296.60643900000002</v>
      </c>
      <c r="BU5106" s="53">
        <v>310.8768</v>
      </c>
      <c r="BV5106" s="53">
        <v>306.06498299999998</v>
      </c>
      <c r="BW5106" s="53">
        <v>295.34189500000002</v>
      </c>
      <c r="BX5106" s="53">
        <v>257.87589300000002</v>
      </c>
      <c r="BY5106" s="53">
        <v>318.17477000000002</v>
      </c>
      <c r="BZ5106" s="53">
        <v>275.358994</v>
      </c>
      <c r="CA5106" s="53">
        <v>353.94761099999999</v>
      </c>
      <c r="CB5106" s="53">
        <v>449.45836300000002</v>
      </c>
      <c r="CC5106" s="53">
        <v>385.38457799999998</v>
      </c>
      <c r="CD5106" s="53">
        <v>343.02315199999998</v>
      </c>
      <c r="CE5106" s="53">
        <v>391.40608300000002</v>
      </c>
      <c r="CF5106" s="53">
        <v>464.63118100000003</v>
      </c>
      <c r="CG5106" s="53">
        <v>163.19019499999999</v>
      </c>
      <c r="CH5106" s="53">
        <v>164.151185</v>
      </c>
      <c r="CI5106" s="53">
        <v>177.608926</v>
      </c>
      <c r="CJ5106" s="53">
        <v>223.009365</v>
      </c>
      <c r="CK5106" s="53">
        <v>226.11665199999999</v>
      </c>
      <c r="CL5106" s="53">
        <v>396.74934999999999</v>
      </c>
      <c r="CM5106" s="53">
        <v>151.70245</v>
      </c>
      <c r="CN5106" s="12"/>
      <c r="CO5106" s="12"/>
      <c r="CP5106" s="12"/>
      <c r="CQ5106" s="12"/>
      <c r="CR5106" s="12"/>
      <c r="CS5106" s="12"/>
      <c r="CT5106" s="12"/>
      <c r="CU5106" s="12"/>
      <c r="CV5106" s="12"/>
      <c r="CW5106" s="12"/>
      <c r="CX5106" s="12"/>
      <c r="CY5106" s="12"/>
      <c r="CZ5106" s="12"/>
      <c r="DA5106" s="12"/>
      <c r="DB5106" s="12"/>
      <c r="DC5106" s="12"/>
    </row>
    <row r="5107" spans="1:107">
      <c r="A5107" s="52">
        <f>+WORKDAY(A5106,1,[1]festivos!$A$2:$A$555)</f>
        <v>44298</v>
      </c>
      <c r="B5107" s="53">
        <v>456.97997600000002</v>
      </c>
      <c r="C5107" s="53">
        <v>367.55881099999999</v>
      </c>
      <c r="D5107" s="53">
        <v>139.98123899999999</v>
      </c>
      <c r="E5107" s="53">
        <v>220.672279</v>
      </c>
      <c r="F5107" s="53">
        <v>612.70236299999999</v>
      </c>
      <c r="G5107" s="53">
        <v>620.47020399999997</v>
      </c>
      <c r="H5107" s="53">
        <v>312.79505899999998</v>
      </c>
      <c r="I5107" s="53">
        <v>252.628253</v>
      </c>
      <c r="J5107" s="53">
        <v>564.35762399999999</v>
      </c>
      <c r="K5107" s="53">
        <v>655.99933499999997</v>
      </c>
      <c r="L5107" s="53">
        <v>740.30397900000003</v>
      </c>
      <c r="M5107" s="53">
        <v>230.926513</v>
      </c>
      <c r="N5107" s="53">
        <v>517.13009099999999</v>
      </c>
      <c r="O5107" s="53">
        <v>785.12826800000005</v>
      </c>
      <c r="P5107" s="53">
        <v>1008.0175400000001</v>
      </c>
      <c r="Q5107" s="53">
        <v>1093.3635899999999</v>
      </c>
      <c r="R5107" s="53">
        <v>786.05190300000004</v>
      </c>
      <c r="S5107" s="53">
        <v>343.13901800000002</v>
      </c>
      <c r="T5107" s="53">
        <v>339.84406300000001</v>
      </c>
      <c r="U5107" s="53">
        <v>342.87071700000001</v>
      </c>
      <c r="V5107" s="53">
        <v>363.410977</v>
      </c>
      <c r="W5107" s="53">
        <v>360.260919</v>
      </c>
      <c r="X5107" s="53">
        <v>390.81647400000003</v>
      </c>
      <c r="Y5107" s="53">
        <v>407.57309299999997</v>
      </c>
      <c r="Z5107" s="53">
        <v>495.43933099999998</v>
      </c>
      <c r="AA5107" s="53">
        <v>341.898393</v>
      </c>
      <c r="AB5107" s="53">
        <v>360.45657799999998</v>
      </c>
      <c r="AC5107" s="53">
        <v>382.735929</v>
      </c>
      <c r="AD5107" s="53">
        <v>392.19676399999997</v>
      </c>
      <c r="AE5107" s="53">
        <v>642.67977499999995</v>
      </c>
      <c r="AF5107" s="53">
        <v>376.509839</v>
      </c>
      <c r="AG5107" s="53">
        <v>363.67986400000001</v>
      </c>
      <c r="AH5107" s="53">
        <v>381.92269700000003</v>
      </c>
      <c r="AI5107" s="53">
        <v>350.23939999999999</v>
      </c>
      <c r="AJ5107" s="53">
        <v>352.90573699999999</v>
      </c>
      <c r="AK5107" s="53">
        <v>402.91569800000002</v>
      </c>
      <c r="AL5107" s="53">
        <v>356.42059899999998</v>
      </c>
      <c r="AM5107" s="53">
        <v>392.88292899999999</v>
      </c>
      <c r="AN5107" s="53">
        <v>684.30856500000004</v>
      </c>
      <c r="AO5107" s="53">
        <v>332.31504200000001</v>
      </c>
      <c r="AP5107" s="53">
        <v>387.22738600000002</v>
      </c>
      <c r="AQ5107" s="53">
        <v>246.79098500000001</v>
      </c>
      <c r="AR5107" s="53">
        <v>581.26130999999998</v>
      </c>
      <c r="AS5107" s="53">
        <v>382.34493099999997</v>
      </c>
      <c r="AT5107" s="53">
        <v>321.06285400000002</v>
      </c>
      <c r="AU5107" s="53">
        <v>398.06769700000001</v>
      </c>
      <c r="AV5107" s="53">
        <v>506.02381400000002</v>
      </c>
      <c r="AW5107" s="53">
        <v>455.33623999999998</v>
      </c>
      <c r="AX5107" s="53">
        <v>636.63023999999996</v>
      </c>
      <c r="AY5107" s="53">
        <v>618.82811700000002</v>
      </c>
      <c r="AZ5107" s="53">
        <v>265.288724</v>
      </c>
      <c r="BA5107" s="53">
        <v>600.24423000000002</v>
      </c>
      <c r="BB5107" s="53">
        <v>715.03229199999998</v>
      </c>
      <c r="BC5107" s="53">
        <v>863.97603200000003</v>
      </c>
      <c r="BD5107" s="53">
        <v>925.34551299999998</v>
      </c>
      <c r="BE5107" s="53">
        <v>372.26690600000001</v>
      </c>
      <c r="BF5107" s="53">
        <v>117.875337</v>
      </c>
      <c r="BG5107" s="53">
        <v>372.21700499999997</v>
      </c>
      <c r="BH5107" s="53">
        <v>458.14320800000002</v>
      </c>
      <c r="BI5107" s="53">
        <v>222.56088299999999</v>
      </c>
      <c r="BJ5107" s="53">
        <v>225.65999299999999</v>
      </c>
      <c r="BK5107" s="53">
        <v>233.20919599999999</v>
      </c>
      <c r="BL5107" s="53">
        <v>258.10224699999998</v>
      </c>
      <c r="BM5107" s="53">
        <v>312.66493600000001</v>
      </c>
      <c r="BN5107" s="53">
        <v>233.57612800000001</v>
      </c>
      <c r="BO5107" s="53">
        <v>312.622681</v>
      </c>
      <c r="BP5107" s="53">
        <v>389.18620199999998</v>
      </c>
      <c r="BQ5107" s="53">
        <v>355.19838499999997</v>
      </c>
      <c r="BR5107" s="53">
        <v>362.79578099999998</v>
      </c>
      <c r="BS5107" s="53">
        <v>177.37460799999999</v>
      </c>
      <c r="BT5107" s="53">
        <v>294.50152800000001</v>
      </c>
      <c r="BU5107" s="53">
        <v>310.026206</v>
      </c>
      <c r="BV5107" s="53">
        <v>302.57606399999997</v>
      </c>
      <c r="BW5107" s="53">
        <v>295.44133699999998</v>
      </c>
      <c r="BX5107" s="53">
        <v>257.93155200000001</v>
      </c>
      <c r="BY5107" s="53">
        <v>318.30147799999997</v>
      </c>
      <c r="BZ5107" s="53">
        <v>275.358994</v>
      </c>
      <c r="CA5107" s="53">
        <v>353.997747</v>
      </c>
      <c r="CB5107" s="53">
        <v>448.39838900000001</v>
      </c>
      <c r="CC5107" s="53">
        <v>383.52655700000003</v>
      </c>
      <c r="CD5107" s="53">
        <v>343.13892299999998</v>
      </c>
      <c r="CE5107" s="53">
        <v>392.02931799999999</v>
      </c>
      <c r="CF5107" s="53">
        <v>465.375473</v>
      </c>
      <c r="CG5107" s="53">
        <v>163.248255</v>
      </c>
      <c r="CH5107" s="53">
        <v>164.20761899999999</v>
      </c>
      <c r="CI5107" s="53">
        <v>177.808404</v>
      </c>
      <c r="CJ5107" s="53">
        <v>223.19218000000001</v>
      </c>
      <c r="CK5107" s="53">
        <v>226.30183</v>
      </c>
      <c r="CL5107" s="53">
        <v>397.06964499999998</v>
      </c>
      <c r="CM5107" s="53">
        <v>150.57894200000001</v>
      </c>
      <c r="CN5107" s="12"/>
      <c r="CO5107" s="12"/>
      <c r="CP5107" s="12"/>
      <c r="CQ5107" s="12"/>
      <c r="CR5107" s="12"/>
      <c r="CS5107" s="12"/>
      <c r="CT5107" s="12"/>
      <c r="CU5107" s="12"/>
      <c r="CV5107" s="12"/>
      <c r="CW5107" s="12"/>
      <c r="CX5107" s="12"/>
      <c r="CY5107" s="12"/>
      <c r="CZ5107" s="12"/>
      <c r="DA5107" s="12"/>
      <c r="DB5107" s="12"/>
      <c r="DC5107" s="12"/>
    </row>
    <row r="5108" spans="1:107">
      <c r="A5108" s="52">
        <f>+WORKDAY(A5107,1,[1]festivos!$A$2:$A$555)</f>
        <v>44299</v>
      </c>
      <c r="B5108" s="53">
        <v>456.77313500000002</v>
      </c>
      <c r="C5108" s="53">
        <v>367.59988800000002</v>
      </c>
      <c r="D5108" s="53">
        <v>139.98123899999999</v>
      </c>
      <c r="E5108" s="53">
        <v>220.672279</v>
      </c>
      <c r="F5108" s="53">
        <v>612.39235399999995</v>
      </c>
      <c r="G5108" s="53">
        <v>619.57790199999999</v>
      </c>
      <c r="H5108" s="53">
        <v>312.82980500000002</v>
      </c>
      <c r="I5108" s="53">
        <v>252.628253</v>
      </c>
      <c r="J5108" s="53">
        <v>565.78657699999997</v>
      </c>
      <c r="K5108" s="53">
        <v>656.33183699999995</v>
      </c>
      <c r="L5108" s="53">
        <v>740.03263100000004</v>
      </c>
      <c r="M5108" s="53">
        <v>230.926513</v>
      </c>
      <c r="N5108" s="53">
        <v>516.72947499999998</v>
      </c>
      <c r="O5108" s="53">
        <v>785.01352599999996</v>
      </c>
      <c r="P5108" s="53">
        <v>1007.97971</v>
      </c>
      <c r="Q5108" s="53">
        <v>1092.50352</v>
      </c>
      <c r="R5108" s="53">
        <v>788.30442300000004</v>
      </c>
      <c r="S5108" s="53">
        <v>343.17723999999998</v>
      </c>
      <c r="T5108" s="53">
        <v>339.88210400000003</v>
      </c>
      <c r="U5108" s="53">
        <v>342.91850699999998</v>
      </c>
      <c r="V5108" s="53">
        <v>363.44707799999998</v>
      </c>
      <c r="W5108" s="53">
        <v>360.29766999999998</v>
      </c>
      <c r="X5108" s="53">
        <v>390.85274299999998</v>
      </c>
      <c r="Y5108" s="53">
        <v>407.62814900000001</v>
      </c>
      <c r="Z5108" s="53">
        <v>495.26763799999998</v>
      </c>
      <c r="AA5108" s="53">
        <v>341.94270799999998</v>
      </c>
      <c r="AB5108" s="53">
        <v>360.49813599999999</v>
      </c>
      <c r="AC5108" s="53">
        <v>382.78028799999998</v>
      </c>
      <c r="AD5108" s="53">
        <v>392.264837</v>
      </c>
      <c r="AE5108" s="53">
        <v>642.302232</v>
      </c>
      <c r="AF5108" s="53">
        <v>376.55484100000001</v>
      </c>
      <c r="AG5108" s="53">
        <v>363.721857</v>
      </c>
      <c r="AH5108" s="53">
        <v>381.96894300000002</v>
      </c>
      <c r="AI5108" s="53">
        <v>350.278412</v>
      </c>
      <c r="AJ5108" s="53">
        <v>352.95223600000003</v>
      </c>
      <c r="AK5108" s="53">
        <v>402.91569800000002</v>
      </c>
      <c r="AL5108" s="53">
        <v>356.46756099999999</v>
      </c>
      <c r="AM5108" s="53">
        <v>392.92728699999998</v>
      </c>
      <c r="AN5108" s="53">
        <v>683.40971100000002</v>
      </c>
      <c r="AO5108" s="53">
        <v>332.70578599999999</v>
      </c>
      <c r="AP5108" s="53">
        <v>387.27110499999998</v>
      </c>
      <c r="AQ5108" s="53">
        <v>246.79098500000001</v>
      </c>
      <c r="AR5108" s="53">
        <v>581.42504199999996</v>
      </c>
      <c r="AS5108" s="53">
        <v>382.41801199999998</v>
      </c>
      <c r="AT5108" s="53">
        <v>321.093592</v>
      </c>
      <c r="AU5108" s="53">
        <v>398.52569899999997</v>
      </c>
      <c r="AV5108" s="53">
        <v>505.995248</v>
      </c>
      <c r="AW5108" s="53">
        <v>454.66860600000001</v>
      </c>
      <c r="AX5108" s="53">
        <v>636.27345100000002</v>
      </c>
      <c r="AY5108" s="53">
        <v>618.30880999999999</v>
      </c>
      <c r="AZ5108" s="53">
        <v>265.288724</v>
      </c>
      <c r="BA5108" s="53">
        <v>601.02347899999995</v>
      </c>
      <c r="BB5108" s="53">
        <v>715.11041699999998</v>
      </c>
      <c r="BC5108" s="53">
        <v>861.15662099999997</v>
      </c>
      <c r="BD5108" s="53">
        <v>921.984104</v>
      </c>
      <c r="BE5108" s="53">
        <v>372.10660799999999</v>
      </c>
      <c r="BF5108" s="53">
        <v>117.875337</v>
      </c>
      <c r="BG5108" s="53">
        <v>372.05672900000002</v>
      </c>
      <c r="BH5108" s="53">
        <v>458.32622099999998</v>
      </c>
      <c r="BI5108" s="53">
        <v>222.322934</v>
      </c>
      <c r="BJ5108" s="53">
        <v>225.41899900000001</v>
      </c>
      <c r="BK5108" s="53">
        <v>232.95678899999999</v>
      </c>
      <c r="BL5108" s="53">
        <v>258.10224699999998</v>
      </c>
      <c r="BM5108" s="53">
        <v>312.69732699999997</v>
      </c>
      <c r="BN5108" s="53">
        <v>233.60404600000001</v>
      </c>
      <c r="BO5108" s="53">
        <v>312.46450399999998</v>
      </c>
      <c r="BP5108" s="53">
        <v>389.06131399999998</v>
      </c>
      <c r="BQ5108" s="53">
        <v>354.68757199999999</v>
      </c>
      <c r="BR5108" s="53">
        <v>362.29033099999998</v>
      </c>
      <c r="BS5108" s="53">
        <v>177.77962299999999</v>
      </c>
      <c r="BT5108" s="53">
        <v>294.50182000000001</v>
      </c>
      <c r="BU5108" s="53">
        <v>309.014498</v>
      </c>
      <c r="BV5108" s="53">
        <v>301.47692599999999</v>
      </c>
      <c r="BW5108" s="53">
        <v>295.474245</v>
      </c>
      <c r="BX5108" s="53">
        <v>257.94989299999997</v>
      </c>
      <c r="BY5108" s="53">
        <v>318.344537</v>
      </c>
      <c r="BZ5108" s="53">
        <v>275.358994</v>
      </c>
      <c r="CA5108" s="53">
        <v>354.018934</v>
      </c>
      <c r="CB5108" s="53">
        <v>448.68839700000001</v>
      </c>
      <c r="CC5108" s="53">
        <v>383.038228</v>
      </c>
      <c r="CD5108" s="53">
        <v>343.177144</v>
      </c>
      <c r="CE5108" s="53">
        <v>391.90704799999997</v>
      </c>
      <c r="CF5108" s="53">
        <v>465.515896</v>
      </c>
      <c r="CG5108" s="53">
        <v>163.267381</v>
      </c>
      <c r="CH5108" s="53">
        <v>164.22719499999999</v>
      </c>
      <c r="CI5108" s="53">
        <v>177.65987200000001</v>
      </c>
      <c r="CJ5108" s="53">
        <v>222.259805</v>
      </c>
      <c r="CK5108" s="53">
        <v>225.356731</v>
      </c>
      <c r="CL5108" s="53">
        <v>395.52745700000003</v>
      </c>
      <c r="CM5108" s="53">
        <v>151.64127199999999</v>
      </c>
      <c r="CN5108" s="12"/>
      <c r="CO5108" s="12"/>
      <c r="CP5108" s="12"/>
      <c r="CQ5108" s="12"/>
      <c r="CR5108" s="12"/>
      <c r="CS5108" s="12"/>
      <c r="CT5108" s="12"/>
      <c r="CU5108" s="12"/>
      <c r="CV5108" s="12"/>
      <c r="CW5108" s="12"/>
      <c r="CX5108" s="12"/>
      <c r="CY5108" s="12"/>
      <c r="CZ5108" s="12"/>
      <c r="DA5108" s="12"/>
      <c r="DB5108" s="12"/>
      <c r="DC5108" s="12"/>
    </row>
    <row r="5109" spans="1:107">
      <c r="A5109" s="52">
        <f>+WORKDAY(A5108,1,[1]festivos!$A$2:$A$555)</f>
        <v>44300</v>
      </c>
      <c r="B5109" s="53">
        <v>457.501712</v>
      </c>
      <c r="C5109" s="53">
        <v>367.66601300000002</v>
      </c>
      <c r="D5109" s="53">
        <v>139.98123899999999</v>
      </c>
      <c r="E5109" s="53">
        <v>220.672279</v>
      </c>
      <c r="F5109" s="53">
        <v>613.91501300000004</v>
      </c>
      <c r="G5109" s="53">
        <v>621.29119500000002</v>
      </c>
      <c r="H5109" s="53">
        <v>312.86455000000001</v>
      </c>
      <c r="I5109" s="53">
        <v>252.628253</v>
      </c>
      <c r="J5109" s="53">
        <v>567.34781799999996</v>
      </c>
      <c r="K5109" s="53">
        <v>657.52072999999996</v>
      </c>
      <c r="L5109" s="53">
        <v>741.61100199999998</v>
      </c>
      <c r="M5109" s="53">
        <v>230.926513</v>
      </c>
      <c r="N5109" s="53">
        <v>516.45951700000001</v>
      </c>
      <c r="O5109" s="53">
        <v>785.13854200000003</v>
      </c>
      <c r="P5109" s="53">
        <v>1009.4924</v>
      </c>
      <c r="Q5109" s="53">
        <v>1096.6809499999999</v>
      </c>
      <c r="R5109" s="53">
        <v>789.31265800000006</v>
      </c>
      <c r="S5109" s="53">
        <v>343.215371</v>
      </c>
      <c r="T5109" s="53">
        <v>339.91997500000002</v>
      </c>
      <c r="U5109" s="53">
        <v>342.959248</v>
      </c>
      <c r="V5109" s="53">
        <v>363.48583100000002</v>
      </c>
      <c r="W5109" s="53">
        <v>360.334565</v>
      </c>
      <c r="X5109" s="53">
        <v>390.898843</v>
      </c>
      <c r="Y5109" s="53">
        <v>407.752703</v>
      </c>
      <c r="Z5109" s="53">
        <v>496.20411899999999</v>
      </c>
      <c r="AA5109" s="53">
        <v>341.98253899999997</v>
      </c>
      <c r="AB5109" s="53">
        <v>360.54597200000001</v>
      </c>
      <c r="AC5109" s="53">
        <v>382.82963599999999</v>
      </c>
      <c r="AD5109" s="53">
        <v>392.39084700000001</v>
      </c>
      <c r="AE5109" s="53">
        <v>644.05287699999997</v>
      </c>
      <c r="AF5109" s="53">
        <v>376.59806900000001</v>
      </c>
      <c r="AG5109" s="53">
        <v>363.76291400000002</v>
      </c>
      <c r="AH5109" s="53">
        <v>382.01307400000002</v>
      </c>
      <c r="AI5109" s="53">
        <v>350.31733200000002</v>
      </c>
      <c r="AJ5109" s="53">
        <v>353.00036999999998</v>
      </c>
      <c r="AK5109" s="53">
        <v>402.91569800000002</v>
      </c>
      <c r="AL5109" s="53">
        <v>356.51617399999998</v>
      </c>
      <c r="AM5109" s="53">
        <v>392.96889900000002</v>
      </c>
      <c r="AN5109" s="53">
        <v>685.27236600000003</v>
      </c>
      <c r="AO5109" s="53">
        <v>332.83852899999999</v>
      </c>
      <c r="AP5109" s="53">
        <v>387.312118</v>
      </c>
      <c r="AQ5109" s="53">
        <v>246.79098500000001</v>
      </c>
      <c r="AR5109" s="53">
        <v>582.71355000000005</v>
      </c>
      <c r="AS5109" s="53">
        <v>382.634387</v>
      </c>
      <c r="AT5109" s="53">
        <v>321.140154</v>
      </c>
      <c r="AU5109" s="53">
        <v>400.435382</v>
      </c>
      <c r="AV5109" s="53">
        <v>506.48784799999999</v>
      </c>
      <c r="AW5109" s="53">
        <v>456.66017299999999</v>
      </c>
      <c r="AX5109" s="53">
        <v>637.28569300000004</v>
      </c>
      <c r="AY5109" s="53">
        <v>620.17316500000004</v>
      </c>
      <c r="AZ5109" s="53">
        <v>265.288724</v>
      </c>
      <c r="BA5109" s="53">
        <v>603.96741399999996</v>
      </c>
      <c r="BB5109" s="53">
        <v>718.36772399999995</v>
      </c>
      <c r="BC5109" s="53">
        <v>862.29385500000001</v>
      </c>
      <c r="BD5109" s="53">
        <v>923.79951500000004</v>
      </c>
      <c r="BE5109" s="53">
        <v>372.84833400000002</v>
      </c>
      <c r="BF5109" s="53">
        <v>117.875337</v>
      </c>
      <c r="BG5109" s="53">
        <v>372.79835600000001</v>
      </c>
      <c r="BH5109" s="53">
        <v>458.61673300000001</v>
      </c>
      <c r="BI5109" s="53">
        <v>222.15446</v>
      </c>
      <c r="BJ5109" s="53">
        <v>225.24807799999999</v>
      </c>
      <c r="BK5109" s="53">
        <v>232.77974800000001</v>
      </c>
      <c r="BL5109" s="53">
        <v>258.10224699999998</v>
      </c>
      <c r="BM5109" s="53">
        <v>312.72326299999997</v>
      </c>
      <c r="BN5109" s="53">
        <v>233.63086300000001</v>
      </c>
      <c r="BO5109" s="53">
        <v>313.24141900000001</v>
      </c>
      <c r="BP5109" s="53">
        <v>389.68912</v>
      </c>
      <c r="BQ5109" s="53">
        <v>355.66837399999997</v>
      </c>
      <c r="BR5109" s="53">
        <v>363.275375</v>
      </c>
      <c r="BS5109" s="53">
        <v>178.10138799999999</v>
      </c>
      <c r="BT5109" s="53">
        <v>296.28192799999999</v>
      </c>
      <c r="BU5109" s="53">
        <v>309.42257999999998</v>
      </c>
      <c r="BV5109" s="53">
        <v>302.07054199999999</v>
      </c>
      <c r="BW5109" s="53">
        <v>295.50707599999998</v>
      </c>
      <c r="BX5109" s="53">
        <v>257.968165</v>
      </c>
      <c r="BY5109" s="53">
        <v>318.38778000000002</v>
      </c>
      <c r="BZ5109" s="53">
        <v>275.358994</v>
      </c>
      <c r="CA5109" s="53">
        <v>354.294466</v>
      </c>
      <c r="CB5109" s="53">
        <v>449.59716300000002</v>
      </c>
      <c r="CC5109" s="53">
        <v>384.49775299999999</v>
      </c>
      <c r="CD5109" s="53">
        <v>343.21527500000002</v>
      </c>
      <c r="CE5109" s="53">
        <v>392.794848</v>
      </c>
      <c r="CF5109" s="53">
        <v>466.48740099999998</v>
      </c>
      <c r="CG5109" s="53">
        <v>163.28780399999999</v>
      </c>
      <c r="CH5109" s="53">
        <v>164.24628100000001</v>
      </c>
      <c r="CI5109" s="53">
        <v>178.23951700000001</v>
      </c>
      <c r="CJ5109" s="53">
        <v>222.413442</v>
      </c>
      <c r="CK5109" s="53">
        <v>225.51240999999999</v>
      </c>
      <c r="CL5109" s="53">
        <v>395.894091</v>
      </c>
      <c r="CM5109" s="53">
        <v>151.33278799999999</v>
      </c>
      <c r="CN5109" s="12"/>
      <c r="CO5109" s="12"/>
      <c r="CP5109" s="12"/>
      <c r="CQ5109" s="12"/>
      <c r="CR5109" s="12"/>
      <c r="CS5109" s="12"/>
      <c r="CT5109" s="12"/>
      <c r="CU5109" s="12"/>
      <c r="CV5109" s="12"/>
      <c r="CW5109" s="12"/>
      <c r="CX5109" s="12"/>
      <c r="CY5109" s="12"/>
      <c r="CZ5109" s="12"/>
      <c r="DA5109" s="12"/>
      <c r="DB5109" s="12"/>
      <c r="DC5109" s="12"/>
    </row>
    <row r="5110" spans="1:107">
      <c r="A5110" s="52">
        <f>+WORKDAY(A5109,1,[1]festivos!$A$2:$A$555)</f>
        <v>44301</v>
      </c>
      <c r="B5110" s="53">
        <v>459.49341500000003</v>
      </c>
      <c r="C5110" s="53">
        <v>367.72226000000001</v>
      </c>
      <c r="D5110" s="53">
        <v>139.98123899999999</v>
      </c>
      <c r="E5110" s="53">
        <v>220.672279</v>
      </c>
      <c r="F5110" s="53">
        <v>617.79588699999999</v>
      </c>
      <c r="G5110" s="53">
        <v>626.75775499999997</v>
      </c>
      <c r="H5110" s="53">
        <v>312.89929599999999</v>
      </c>
      <c r="I5110" s="53">
        <v>252.628253</v>
      </c>
      <c r="J5110" s="53">
        <v>571.97137099999998</v>
      </c>
      <c r="K5110" s="53">
        <v>658.98359100000005</v>
      </c>
      <c r="L5110" s="53">
        <v>745.17008999999996</v>
      </c>
      <c r="M5110" s="53">
        <v>230.926513</v>
      </c>
      <c r="N5110" s="53">
        <v>513.82765199999994</v>
      </c>
      <c r="O5110" s="53">
        <v>785.15912300000002</v>
      </c>
      <c r="P5110" s="53">
        <v>1012.96953</v>
      </c>
      <c r="Q5110" s="53">
        <v>1107.69361</v>
      </c>
      <c r="R5110" s="53">
        <v>784.74775899999997</v>
      </c>
      <c r="S5110" s="53">
        <v>343.25350600000002</v>
      </c>
      <c r="T5110" s="53">
        <v>339.957964</v>
      </c>
      <c r="U5110" s="53">
        <v>342.99785800000001</v>
      </c>
      <c r="V5110" s="53">
        <v>363.52732300000002</v>
      </c>
      <c r="W5110" s="53">
        <v>360.37568199999998</v>
      </c>
      <c r="X5110" s="53">
        <v>390.962828</v>
      </c>
      <c r="Y5110" s="53">
        <v>407.85826200000002</v>
      </c>
      <c r="Z5110" s="53">
        <v>498.54005699999999</v>
      </c>
      <c r="AA5110" s="53">
        <v>342.02101699999997</v>
      </c>
      <c r="AB5110" s="53">
        <v>360.58938999999998</v>
      </c>
      <c r="AC5110" s="53">
        <v>382.87139200000001</v>
      </c>
      <c r="AD5110" s="53">
        <v>392.51330999999999</v>
      </c>
      <c r="AE5110" s="53">
        <v>648.54281600000002</v>
      </c>
      <c r="AF5110" s="53">
        <v>376.64164399999999</v>
      </c>
      <c r="AG5110" s="53">
        <v>363.80422800000002</v>
      </c>
      <c r="AH5110" s="53">
        <v>382.05759499999999</v>
      </c>
      <c r="AI5110" s="53">
        <v>350.35625599999997</v>
      </c>
      <c r="AJ5110" s="53">
        <v>353.04371900000001</v>
      </c>
      <c r="AK5110" s="53">
        <v>402.91569800000002</v>
      </c>
      <c r="AL5110" s="53">
        <v>356.559955</v>
      </c>
      <c r="AM5110" s="53">
        <v>393.01610299999999</v>
      </c>
      <c r="AN5110" s="53">
        <v>691.23350200000004</v>
      </c>
      <c r="AO5110" s="53">
        <v>333.61852699999997</v>
      </c>
      <c r="AP5110" s="53">
        <v>387.35864299999997</v>
      </c>
      <c r="AQ5110" s="53">
        <v>246.79098500000001</v>
      </c>
      <c r="AR5110" s="53">
        <v>587.03044199999999</v>
      </c>
      <c r="AS5110" s="53">
        <v>382.89928800000001</v>
      </c>
      <c r="AT5110" s="53">
        <v>321.194523</v>
      </c>
      <c r="AU5110" s="53">
        <v>402.80620900000002</v>
      </c>
      <c r="AV5110" s="53">
        <v>507.08487700000001</v>
      </c>
      <c r="AW5110" s="53">
        <v>462.21026699999999</v>
      </c>
      <c r="AX5110" s="53">
        <v>639.65877399999999</v>
      </c>
      <c r="AY5110" s="53">
        <v>624.749729</v>
      </c>
      <c r="AZ5110" s="53">
        <v>265.288724</v>
      </c>
      <c r="BA5110" s="53">
        <v>607.43782899999997</v>
      </c>
      <c r="BB5110" s="53">
        <v>724.55262500000003</v>
      </c>
      <c r="BC5110" s="53">
        <v>873.29673300000002</v>
      </c>
      <c r="BD5110" s="53">
        <v>935.07344799999998</v>
      </c>
      <c r="BE5110" s="53">
        <v>374.71595200000002</v>
      </c>
      <c r="BF5110" s="53">
        <v>117.875337</v>
      </c>
      <c r="BG5110" s="53">
        <v>374.66572300000001</v>
      </c>
      <c r="BH5110" s="53">
        <v>459.28976</v>
      </c>
      <c r="BI5110" s="53">
        <v>220.70045999999999</v>
      </c>
      <c r="BJ5110" s="53">
        <v>223.77410399999999</v>
      </c>
      <c r="BK5110" s="53">
        <v>231.25988699999999</v>
      </c>
      <c r="BL5110" s="53">
        <v>258.10224699999998</v>
      </c>
      <c r="BM5110" s="53">
        <v>312.760064</v>
      </c>
      <c r="BN5110" s="53">
        <v>233.65789599999999</v>
      </c>
      <c r="BO5110" s="53">
        <v>315.22157900000002</v>
      </c>
      <c r="BP5110" s="53">
        <v>392.15233599999999</v>
      </c>
      <c r="BQ5110" s="53">
        <v>358.797797</v>
      </c>
      <c r="BR5110" s="53">
        <v>366.43586499999998</v>
      </c>
      <c r="BS5110" s="53">
        <v>176.96273500000001</v>
      </c>
      <c r="BT5110" s="53">
        <v>301.62676299999998</v>
      </c>
      <c r="BU5110" s="53">
        <v>313.37081499999999</v>
      </c>
      <c r="BV5110" s="53">
        <v>305.75697300000002</v>
      </c>
      <c r="BW5110" s="53">
        <v>295.539828</v>
      </c>
      <c r="BX5110" s="53">
        <v>257.98636599999998</v>
      </c>
      <c r="BY5110" s="53">
        <v>318.430183</v>
      </c>
      <c r="BZ5110" s="53">
        <v>275.358994</v>
      </c>
      <c r="CA5110" s="53">
        <v>354.62170500000002</v>
      </c>
      <c r="CB5110" s="53">
        <v>451.51752599999998</v>
      </c>
      <c r="CC5110" s="53">
        <v>388.47885300000002</v>
      </c>
      <c r="CD5110" s="53">
        <v>343.25340999999997</v>
      </c>
      <c r="CE5110" s="53">
        <v>393.841452</v>
      </c>
      <c r="CF5110" s="53">
        <v>467.571685</v>
      </c>
      <c r="CG5110" s="53">
        <v>163.30836300000001</v>
      </c>
      <c r="CH5110" s="53">
        <v>164.265817</v>
      </c>
      <c r="CI5110" s="53">
        <v>177.081445</v>
      </c>
      <c r="CJ5110" s="53">
        <v>220.93462299999999</v>
      </c>
      <c r="CK5110" s="53">
        <v>224.01325900000001</v>
      </c>
      <c r="CL5110" s="53">
        <v>393.83540299999999</v>
      </c>
      <c r="CM5110" s="53">
        <v>152.62844799999999</v>
      </c>
      <c r="CN5110" s="12"/>
      <c r="CO5110" s="12"/>
      <c r="CP5110" s="12"/>
      <c r="CQ5110" s="12"/>
      <c r="CR5110" s="12"/>
      <c r="CS5110" s="12"/>
      <c r="CT5110" s="12"/>
      <c r="CU5110" s="12"/>
      <c r="CV5110" s="12"/>
      <c r="CW5110" s="12"/>
      <c r="CX5110" s="12"/>
      <c r="CY5110" s="12"/>
      <c r="CZ5110" s="12"/>
      <c r="DA5110" s="12"/>
      <c r="DB5110" s="12"/>
      <c r="DC5110" s="12"/>
    </row>
    <row r="5111" spans="1:107">
      <c r="A5111" s="52">
        <f>+WORKDAY(A5110,1,[1]festivos!$A$2:$A$555)</f>
        <v>44302</v>
      </c>
      <c r="B5111" s="53">
        <v>459.18391000000003</v>
      </c>
      <c r="C5111" s="53">
        <v>367.75676299999998</v>
      </c>
      <c r="D5111" s="53">
        <v>139.98123899999999</v>
      </c>
      <c r="E5111" s="53">
        <v>220.672279</v>
      </c>
      <c r="F5111" s="53">
        <v>616.45769900000005</v>
      </c>
      <c r="G5111" s="53">
        <v>627.09234200000003</v>
      </c>
      <c r="H5111" s="53">
        <v>312.93406199999998</v>
      </c>
      <c r="I5111" s="53">
        <v>252.628253</v>
      </c>
      <c r="J5111" s="53">
        <v>572.71358299999997</v>
      </c>
      <c r="K5111" s="53">
        <v>658.110142</v>
      </c>
      <c r="L5111" s="53">
        <v>744.19133799999997</v>
      </c>
      <c r="M5111" s="53">
        <v>230.926513</v>
      </c>
      <c r="N5111" s="53">
        <v>513.91155100000003</v>
      </c>
      <c r="O5111" s="53">
        <v>785.38828100000001</v>
      </c>
      <c r="P5111" s="53">
        <v>1011.99668</v>
      </c>
      <c r="Q5111" s="53">
        <v>1104.3671999999999</v>
      </c>
      <c r="R5111" s="53">
        <v>783.75444900000002</v>
      </c>
      <c r="S5111" s="53">
        <v>343.29154999999997</v>
      </c>
      <c r="T5111" s="53">
        <v>339.99515000000002</v>
      </c>
      <c r="U5111" s="53">
        <v>343.03641399999998</v>
      </c>
      <c r="V5111" s="53">
        <v>363.568828</v>
      </c>
      <c r="W5111" s="53">
        <v>360.41681499999999</v>
      </c>
      <c r="X5111" s="53">
        <v>390.99923699999999</v>
      </c>
      <c r="Y5111" s="53">
        <v>407.85779400000001</v>
      </c>
      <c r="Z5111" s="53">
        <v>497.753334</v>
      </c>
      <c r="AA5111" s="53">
        <v>342.05902300000002</v>
      </c>
      <c r="AB5111" s="53">
        <v>360.629187</v>
      </c>
      <c r="AC5111" s="53">
        <v>382.92210999999998</v>
      </c>
      <c r="AD5111" s="53">
        <v>392.53642300000001</v>
      </c>
      <c r="AE5111" s="53">
        <v>646.97999700000003</v>
      </c>
      <c r="AF5111" s="53">
        <v>376.68505299999998</v>
      </c>
      <c r="AG5111" s="53">
        <v>363.84605499999998</v>
      </c>
      <c r="AH5111" s="53">
        <v>382.10167000000001</v>
      </c>
      <c r="AI5111" s="53">
        <v>350.39499000000001</v>
      </c>
      <c r="AJ5111" s="53">
        <v>353.08887299999998</v>
      </c>
      <c r="AK5111" s="53">
        <v>402.91569800000002</v>
      </c>
      <c r="AL5111" s="53">
        <v>356.60555900000003</v>
      </c>
      <c r="AM5111" s="53">
        <v>393.07222300000001</v>
      </c>
      <c r="AN5111" s="53">
        <v>691.66389800000002</v>
      </c>
      <c r="AO5111" s="53">
        <v>333.39878099999999</v>
      </c>
      <c r="AP5111" s="53">
        <v>387.41395499999999</v>
      </c>
      <c r="AQ5111" s="53">
        <v>246.79098500000001</v>
      </c>
      <c r="AR5111" s="53">
        <v>588.06673999999998</v>
      </c>
      <c r="AS5111" s="53">
        <v>383.00654600000001</v>
      </c>
      <c r="AT5111" s="53">
        <v>321.22463399999998</v>
      </c>
      <c r="AU5111" s="53">
        <v>403.66476899999998</v>
      </c>
      <c r="AV5111" s="53">
        <v>506.860185</v>
      </c>
      <c r="AW5111" s="53">
        <v>459.74582800000002</v>
      </c>
      <c r="AX5111" s="53">
        <v>638.68167800000003</v>
      </c>
      <c r="AY5111" s="53">
        <v>622.66680499999995</v>
      </c>
      <c r="AZ5111" s="53">
        <v>265.288724</v>
      </c>
      <c r="BA5111" s="53">
        <v>608.86487999999997</v>
      </c>
      <c r="BB5111" s="53">
        <v>725.07597999999996</v>
      </c>
      <c r="BC5111" s="53">
        <v>873.33352200000002</v>
      </c>
      <c r="BD5111" s="53">
        <v>934.79290400000002</v>
      </c>
      <c r="BE5111" s="53">
        <v>374.27328999999997</v>
      </c>
      <c r="BF5111" s="53">
        <v>117.875337</v>
      </c>
      <c r="BG5111" s="53">
        <v>374.22312099999999</v>
      </c>
      <c r="BH5111" s="53">
        <v>459.46213</v>
      </c>
      <c r="BI5111" s="53">
        <v>220.57664500000001</v>
      </c>
      <c r="BJ5111" s="53">
        <v>223.64761899999999</v>
      </c>
      <c r="BK5111" s="53">
        <v>231.12788699999999</v>
      </c>
      <c r="BL5111" s="53">
        <v>258.10224699999998</v>
      </c>
      <c r="BM5111" s="53">
        <v>312.81639999999999</v>
      </c>
      <c r="BN5111" s="53">
        <v>233.68482599999999</v>
      </c>
      <c r="BO5111" s="53">
        <v>314.53878800000001</v>
      </c>
      <c r="BP5111" s="53">
        <v>392.97297300000002</v>
      </c>
      <c r="BQ5111" s="53">
        <v>358.98933699999998</v>
      </c>
      <c r="BR5111" s="53">
        <v>366.65433000000002</v>
      </c>
      <c r="BS5111" s="53">
        <v>176.86141900000001</v>
      </c>
      <c r="BT5111" s="53">
        <v>300.879187</v>
      </c>
      <c r="BU5111" s="53">
        <v>313.38401599999997</v>
      </c>
      <c r="BV5111" s="53">
        <v>305.66523899999999</v>
      </c>
      <c r="BW5111" s="53">
        <v>295.57250199999999</v>
      </c>
      <c r="BX5111" s="53">
        <v>258.00449700000001</v>
      </c>
      <c r="BY5111" s="53">
        <v>318.47306600000002</v>
      </c>
      <c r="BZ5111" s="53">
        <v>275.358994</v>
      </c>
      <c r="CA5111" s="53">
        <v>354.63216899999998</v>
      </c>
      <c r="CB5111" s="53">
        <v>450.42740099999997</v>
      </c>
      <c r="CC5111" s="53">
        <v>386.75775499999997</v>
      </c>
      <c r="CD5111" s="53">
        <v>343.29145399999999</v>
      </c>
      <c r="CE5111" s="53">
        <v>393.98855300000002</v>
      </c>
      <c r="CF5111" s="53">
        <v>468.01987200000002</v>
      </c>
      <c r="CG5111" s="53">
        <v>163.32728800000001</v>
      </c>
      <c r="CH5111" s="53">
        <v>164.28609800000001</v>
      </c>
      <c r="CI5111" s="53">
        <v>176.677053</v>
      </c>
      <c r="CJ5111" s="53">
        <v>220.432626</v>
      </c>
      <c r="CK5111" s="53">
        <v>223.503321</v>
      </c>
      <c r="CL5111" s="53">
        <v>393.22531199999997</v>
      </c>
      <c r="CM5111" s="53">
        <v>152.55354800000001</v>
      </c>
      <c r="CN5111" s="12"/>
      <c r="CO5111" s="12"/>
      <c r="CP5111" s="12"/>
      <c r="CQ5111" s="12"/>
      <c r="CR5111" s="12"/>
      <c r="CS5111" s="12"/>
      <c r="CT5111" s="12"/>
      <c r="CU5111" s="12"/>
      <c r="CV5111" s="12"/>
      <c r="CW5111" s="12"/>
      <c r="CX5111" s="12"/>
      <c r="CY5111" s="12"/>
      <c r="CZ5111" s="12"/>
      <c r="DA5111" s="12"/>
      <c r="DB5111" s="12"/>
      <c r="DC5111" s="12"/>
    </row>
    <row r="5112" spans="1:107">
      <c r="A5112" s="52">
        <f>+WORKDAY(A5111,1,[1]festivos!$A$2:$A$555)</f>
        <v>44305</v>
      </c>
      <c r="B5112" s="53">
        <v>459.02347099999997</v>
      </c>
      <c r="C5112" s="53">
        <v>367.89235100000002</v>
      </c>
      <c r="D5112" s="53">
        <v>139.98123899999999</v>
      </c>
      <c r="E5112" s="53">
        <v>220.672279</v>
      </c>
      <c r="F5112" s="53">
        <v>615.76583300000004</v>
      </c>
      <c r="G5112" s="53">
        <v>626.92100200000004</v>
      </c>
      <c r="H5112" s="53">
        <v>313.03836100000001</v>
      </c>
      <c r="I5112" s="53">
        <v>252.628253</v>
      </c>
      <c r="J5112" s="53">
        <v>571.17680900000005</v>
      </c>
      <c r="K5112" s="53">
        <v>654.44630500000005</v>
      </c>
      <c r="L5112" s="53">
        <v>738.29876899999999</v>
      </c>
      <c r="M5112" s="53">
        <v>230.926513</v>
      </c>
      <c r="N5112" s="53">
        <v>511.424238</v>
      </c>
      <c r="O5112" s="53">
        <v>780.347352</v>
      </c>
      <c r="P5112" s="53">
        <v>1005.62244</v>
      </c>
      <c r="Q5112" s="53">
        <v>1093.4483600000001</v>
      </c>
      <c r="R5112" s="53">
        <v>783.56856900000002</v>
      </c>
      <c r="S5112" s="53">
        <v>343.40598</v>
      </c>
      <c r="T5112" s="53">
        <v>340.11351500000001</v>
      </c>
      <c r="U5112" s="53">
        <v>343.14989200000002</v>
      </c>
      <c r="V5112" s="53">
        <v>363.69085899999999</v>
      </c>
      <c r="W5112" s="53">
        <v>360.54022800000001</v>
      </c>
      <c r="X5112" s="53">
        <v>391.145152</v>
      </c>
      <c r="Y5112" s="53">
        <v>408.04292199999998</v>
      </c>
      <c r="Z5112" s="53">
        <v>497.38785899999999</v>
      </c>
      <c r="AA5112" s="53">
        <v>342.17537199999998</v>
      </c>
      <c r="AB5112" s="53">
        <v>360.74843099999998</v>
      </c>
      <c r="AC5112" s="53">
        <v>383.058471</v>
      </c>
      <c r="AD5112" s="53">
        <v>392.69381700000002</v>
      </c>
      <c r="AE5112" s="53">
        <v>646.15127299999995</v>
      </c>
      <c r="AF5112" s="53">
        <v>376.81503300000003</v>
      </c>
      <c r="AG5112" s="53">
        <v>363.96954199999999</v>
      </c>
      <c r="AH5112" s="53">
        <v>382.23436800000002</v>
      </c>
      <c r="AI5112" s="53">
        <v>350.51178800000002</v>
      </c>
      <c r="AJ5112" s="53">
        <v>353.21042999999997</v>
      </c>
      <c r="AK5112" s="53">
        <v>402.91569800000002</v>
      </c>
      <c r="AL5112" s="53">
        <v>356.72832599999998</v>
      </c>
      <c r="AM5112" s="53">
        <v>393.20037500000001</v>
      </c>
      <c r="AN5112" s="53">
        <v>691.46090800000002</v>
      </c>
      <c r="AO5112" s="53">
        <v>333.41056600000002</v>
      </c>
      <c r="AP5112" s="53">
        <v>387.54026199999998</v>
      </c>
      <c r="AQ5112" s="53">
        <v>246.79098500000001</v>
      </c>
      <c r="AR5112" s="53">
        <v>587.74285099999997</v>
      </c>
      <c r="AS5112" s="53">
        <v>383.153255</v>
      </c>
      <c r="AT5112" s="53">
        <v>321.33760899999999</v>
      </c>
      <c r="AU5112" s="53">
        <v>403.94482299999999</v>
      </c>
      <c r="AV5112" s="53">
        <v>507.051376</v>
      </c>
      <c r="AW5112" s="53">
        <v>458.30567300000001</v>
      </c>
      <c r="AX5112" s="53">
        <v>638.83695</v>
      </c>
      <c r="AY5112" s="53">
        <v>621.62214800000004</v>
      </c>
      <c r="AZ5112" s="53">
        <v>265.288724</v>
      </c>
      <c r="BA5112" s="53">
        <v>609.29026999999996</v>
      </c>
      <c r="BB5112" s="53">
        <v>724.69534999999996</v>
      </c>
      <c r="BC5112" s="53">
        <v>872.94576800000004</v>
      </c>
      <c r="BD5112" s="53">
        <v>933.01412300000004</v>
      </c>
      <c r="BE5112" s="53">
        <v>374.14896299999998</v>
      </c>
      <c r="BF5112" s="53">
        <v>117.875337</v>
      </c>
      <c r="BG5112" s="53">
        <v>374.09881000000001</v>
      </c>
      <c r="BH5112" s="53">
        <v>460.01993299999998</v>
      </c>
      <c r="BI5112" s="53">
        <v>219.45469700000001</v>
      </c>
      <c r="BJ5112" s="53">
        <v>222.51003900000001</v>
      </c>
      <c r="BK5112" s="53">
        <v>229.95394899999999</v>
      </c>
      <c r="BL5112" s="53">
        <v>258.10224699999998</v>
      </c>
      <c r="BM5112" s="53">
        <v>312.90097700000001</v>
      </c>
      <c r="BN5112" s="53">
        <v>233.76546200000001</v>
      </c>
      <c r="BO5112" s="53">
        <v>314.18577299999998</v>
      </c>
      <c r="BP5112" s="53">
        <v>393.153752</v>
      </c>
      <c r="BQ5112" s="53">
        <v>358.89125000000001</v>
      </c>
      <c r="BR5112" s="53">
        <v>366.56492700000001</v>
      </c>
      <c r="BS5112" s="53">
        <v>176.79610299999999</v>
      </c>
      <c r="BT5112" s="53">
        <v>299.47026799999998</v>
      </c>
      <c r="BU5112" s="53">
        <v>313.24487599999998</v>
      </c>
      <c r="BV5112" s="53">
        <v>305.08359999999999</v>
      </c>
      <c r="BW5112" s="53">
        <v>295.67103500000002</v>
      </c>
      <c r="BX5112" s="53">
        <v>258.05932300000001</v>
      </c>
      <c r="BY5112" s="53">
        <v>318.59864499999998</v>
      </c>
      <c r="BZ5112" s="53">
        <v>275.358994</v>
      </c>
      <c r="CA5112" s="53">
        <v>354.75128100000001</v>
      </c>
      <c r="CB5112" s="53">
        <v>450.41783299999997</v>
      </c>
      <c r="CC5112" s="53">
        <v>385.8116</v>
      </c>
      <c r="CD5112" s="53">
        <v>343.40588500000001</v>
      </c>
      <c r="CE5112" s="53">
        <v>394.11721999999997</v>
      </c>
      <c r="CF5112" s="53">
        <v>468.45954599999999</v>
      </c>
      <c r="CG5112" s="53">
        <v>163.383498</v>
      </c>
      <c r="CH5112" s="53">
        <v>164.34658400000001</v>
      </c>
      <c r="CI5112" s="53">
        <v>176.57041899999999</v>
      </c>
      <c r="CJ5112" s="53">
        <v>219.26002</v>
      </c>
      <c r="CK5112" s="53">
        <v>222.314369</v>
      </c>
      <c r="CL5112" s="53">
        <v>391.23041799999999</v>
      </c>
      <c r="CM5112" s="53">
        <v>151.16466399999999</v>
      </c>
      <c r="CN5112" s="12"/>
      <c r="CO5112" s="12"/>
      <c r="CP5112" s="12"/>
      <c r="CQ5112" s="12"/>
      <c r="CR5112" s="12"/>
      <c r="CS5112" s="12"/>
      <c r="CT5112" s="12"/>
      <c r="CU5112" s="12"/>
      <c r="CV5112" s="12"/>
      <c r="CW5112" s="12"/>
      <c r="CX5112" s="12"/>
      <c r="CY5112" s="12"/>
      <c r="CZ5112" s="12"/>
      <c r="DA5112" s="12"/>
      <c r="DB5112" s="12"/>
      <c r="DC5112" s="12"/>
    </row>
    <row r="5113" spans="1:107">
      <c r="A5113" s="52">
        <f>+WORKDAY(A5112,1,[1]festivos!$A$2:$A$555)</f>
        <v>44306</v>
      </c>
      <c r="B5113" s="53">
        <v>457.10601200000002</v>
      </c>
      <c r="C5113" s="53">
        <v>367.90241200000003</v>
      </c>
      <c r="D5113" s="53">
        <v>139.98123899999999</v>
      </c>
      <c r="E5113" s="53">
        <v>220.672279</v>
      </c>
      <c r="F5113" s="53">
        <v>612.17708300000004</v>
      </c>
      <c r="G5113" s="53">
        <v>621.11969899999997</v>
      </c>
      <c r="H5113" s="53">
        <v>313.07312999999999</v>
      </c>
      <c r="I5113" s="53">
        <v>252.628253</v>
      </c>
      <c r="J5113" s="53">
        <v>570.19301900000005</v>
      </c>
      <c r="K5113" s="53">
        <v>656.25541399999997</v>
      </c>
      <c r="L5113" s="53">
        <v>740.22131899999999</v>
      </c>
      <c r="M5113" s="53">
        <v>230.926513</v>
      </c>
      <c r="N5113" s="53">
        <v>513.59174399999995</v>
      </c>
      <c r="O5113" s="53">
        <v>783.10553800000002</v>
      </c>
      <c r="P5113" s="53">
        <v>1007.74216</v>
      </c>
      <c r="Q5113" s="53">
        <v>1095.6755499999999</v>
      </c>
      <c r="R5113" s="53">
        <v>786.08640000000003</v>
      </c>
      <c r="S5113" s="53">
        <v>343.44385</v>
      </c>
      <c r="T5113" s="53">
        <v>340.15093999999999</v>
      </c>
      <c r="U5113" s="53">
        <v>343.19076899999999</v>
      </c>
      <c r="V5113" s="53">
        <v>363.75210700000002</v>
      </c>
      <c r="W5113" s="53">
        <v>360.598457</v>
      </c>
      <c r="X5113" s="53">
        <v>391.17312700000002</v>
      </c>
      <c r="Y5113" s="53">
        <v>407.94777599999998</v>
      </c>
      <c r="Z5113" s="53">
        <v>495.24858599999999</v>
      </c>
      <c r="AA5113" s="53">
        <v>342.21799199999998</v>
      </c>
      <c r="AB5113" s="53">
        <v>360.79436600000002</v>
      </c>
      <c r="AC5113" s="53">
        <v>383.10511100000002</v>
      </c>
      <c r="AD5113" s="53">
        <v>392.66269199999999</v>
      </c>
      <c r="AE5113" s="53">
        <v>641.96495200000004</v>
      </c>
      <c r="AF5113" s="53">
        <v>376.85810500000002</v>
      </c>
      <c r="AG5113" s="53">
        <v>364.011236</v>
      </c>
      <c r="AH5113" s="53">
        <v>382.27802300000002</v>
      </c>
      <c r="AI5113" s="53">
        <v>350.55044199999998</v>
      </c>
      <c r="AJ5113" s="53">
        <v>353.24535800000001</v>
      </c>
      <c r="AK5113" s="53">
        <v>402.91569800000002</v>
      </c>
      <c r="AL5113" s="53">
        <v>356.76360199999999</v>
      </c>
      <c r="AM5113" s="53">
        <v>393.24605200000002</v>
      </c>
      <c r="AN5113" s="53">
        <v>685.39145699999995</v>
      </c>
      <c r="AO5113" s="53">
        <v>333.48978399999999</v>
      </c>
      <c r="AP5113" s="53">
        <v>387.58528200000001</v>
      </c>
      <c r="AQ5113" s="53">
        <v>246.79098500000001</v>
      </c>
      <c r="AR5113" s="53">
        <v>586.17648699999995</v>
      </c>
      <c r="AS5113" s="53">
        <v>383.08613500000001</v>
      </c>
      <c r="AT5113" s="53">
        <v>321.35953899999998</v>
      </c>
      <c r="AU5113" s="53">
        <v>402.89961399999999</v>
      </c>
      <c r="AV5113" s="53">
        <v>506.68017800000001</v>
      </c>
      <c r="AW5113" s="53">
        <v>453.380156</v>
      </c>
      <c r="AX5113" s="53">
        <v>636.837581</v>
      </c>
      <c r="AY5113" s="53">
        <v>617.20343300000002</v>
      </c>
      <c r="AZ5113" s="53">
        <v>265.288724</v>
      </c>
      <c r="BA5113" s="53">
        <v>607.89330299999995</v>
      </c>
      <c r="BB5113" s="53">
        <v>720.66730800000005</v>
      </c>
      <c r="BC5113" s="53">
        <v>862.04434700000002</v>
      </c>
      <c r="BD5113" s="53">
        <v>913.77723300000002</v>
      </c>
      <c r="BE5113" s="53">
        <v>372.73327599999999</v>
      </c>
      <c r="BF5113" s="53">
        <v>117.875337</v>
      </c>
      <c r="BG5113" s="53">
        <v>372.683313</v>
      </c>
      <c r="BH5113" s="53">
        <v>460.47181599999999</v>
      </c>
      <c r="BI5113" s="53">
        <v>220.26583500000001</v>
      </c>
      <c r="BJ5113" s="53">
        <v>223.333046</v>
      </c>
      <c r="BK5113" s="53">
        <v>230.80452</v>
      </c>
      <c r="BL5113" s="53">
        <v>258.10224699999998</v>
      </c>
      <c r="BM5113" s="53">
        <v>312.93780600000002</v>
      </c>
      <c r="BN5113" s="53">
        <v>233.79218299999999</v>
      </c>
      <c r="BO5113" s="53">
        <v>312.35466400000001</v>
      </c>
      <c r="BP5113" s="53">
        <v>392.33747599999998</v>
      </c>
      <c r="BQ5113" s="53">
        <v>355.570199</v>
      </c>
      <c r="BR5113" s="53">
        <v>363.27834799999999</v>
      </c>
      <c r="BS5113" s="53">
        <v>177.29742300000001</v>
      </c>
      <c r="BT5113" s="53">
        <v>293.85184299999997</v>
      </c>
      <c r="BU5113" s="53">
        <v>309.33304700000002</v>
      </c>
      <c r="BV5113" s="53">
        <v>298.793385</v>
      </c>
      <c r="BW5113" s="53">
        <v>295.70372400000002</v>
      </c>
      <c r="BX5113" s="53">
        <v>258.07745799999998</v>
      </c>
      <c r="BY5113" s="53">
        <v>318.64134100000001</v>
      </c>
      <c r="BZ5113" s="53">
        <v>275.358994</v>
      </c>
      <c r="CA5113" s="53">
        <v>354.59810599999997</v>
      </c>
      <c r="CB5113" s="53">
        <v>449.239777</v>
      </c>
      <c r="CC5113" s="53">
        <v>382.20626399999998</v>
      </c>
      <c r="CD5113" s="53">
        <v>343.44375500000001</v>
      </c>
      <c r="CE5113" s="53">
        <v>394.054664</v>
      </c>
      <c r="CF5113" s="53">
        <v>468.34439400000002</v>
      </c>
      <c r="CG5113" s="53">
        <v>163.40141</v>
      </c>
      <c r="CH5113" s="53">
        <v>164.366086</v>
      </c>
      <c r="CI5113" s="53">
        <v>177.75448900000001</v>
      </c>
      <c r="CJ5113" s="53">
        <v>220.91977800000001</v>
      </c>
      <c r="CK5113" s="53">
        <v>223.99782500000001</v>
      </c>
      <c r="CL5113" s="53">
        <v>394.40483599999999</v>
      </c>
      <c r="CM5113" s="53">
        <v>151.270937</v>
      </c>
      <c r="CN5113" s="12"/>
      <c r="CO5113" s="12"/>
      <c r="CP5113" s="12"/>
      <c r="CQ5113" s="12"/>
      <c r="CR5113" s="12"/>
      <c r="CS5113" s="12"/>
      <c r="CT5113" s="12"/>
      <c r="CU5113" s="12"/>
      <c r="CV5113" s="12"/>
      <c r="CW5113" s="12"/>
      <c r="CX5113" s="12"/>
      <c r="CY5113" s="12"/>
      <c r="CZ5113" s="12"/>
      <c r="DA5113" s="12"/>
      <c r="DB5113" s="12"/>
      <c r="DC5113" s="12"/>
    </row>
    <row r="5114" spans="1:107">
      <c r="A5114" s="52">
        <f>+WORKDAY(A5113,1,[1]festivos!$A$2:$A$555)</f>
        <v>44307</v>
      </c>
      <c r="B5114" s="53">
        <v>456.788612</v>
      </c>
      <c r="C5114" s="53">
        <v>367.91735299999999</v>
      </c>
      <c r="D5114" s="53">
        <v>139.98123899999999</v>
      </c>
      <c r="E5114" s="53">
        <v>220.672279</v>
      </c>
      <c r="F5114" s="53">
        <v>612.22884599999998</v>
      </c>
      <c r="G5114" s="53">
        <v>618.89559399999996</v>
      </c>
      <c r="H5114" s="53">
        <v>313.10789599999998</v>
      </c>
      <c r="I5114" s="53">
        <v>252.628253</v>
      </c>
      <c r="J5114" s="53">
        <v>568.07747500000005</v>
      </c>
      <c r="K5114" s="53">
        <v>654.68844200000001</v>
      </c>
      <c r="L5114" s="53">
        <v>738.17154000000005</v>
      </c>
      <c r="M5114" s="53">
        <v>230.926513</v>
      </c>
      <c r="N5114" s="53">
        <v>513.22273199999995</v>
      </c>
      <c r="O5114" s="53">
        <v>783.01338499999997</v>
      </c>
      <c r="P5114" s="53">
        <v>1006.5582000000001</v>
      </c>
      <c r="Q5114" s="53">
        <v>1090.1158</v>
      </c>
      <c r="R5114" s="53">
        <v>785.70140400000003</v>
      </c>
      <c r="S5114" s="53">
        <v>343.482011</v>
      </c>
      <c r="T5114" s="53">
        <v>340.18863700000003</v>
      </c>
      <c r="U5114" s="53">
        <v>343.225212</v>
      </c>
      <c r="V5114" s="53">
        <v>363.78550899999999</v>
      </c>
      <c r="W5114" s="53">
        <v>360.63097599999998</v>
      </c>
      <c r="X5114" s="53">
        <v>391.18851999999998</v>
      </c>
      <c r="Y5114" s="53">
        <v>407.88596699999999</v>
      </c>
      <c r="Z5114" s="53">
        <v>495.284761</v>
      </c>
      <c r="AA5114" s="53">
        <v>342.253083</v>
      </c>
      <c r="AB5114" s="53">
        <v>360.82480099999998</v>
      </c>
      <c r="AC5114" s="53">
        <v>383.127385</v>
      </c>
      <c r="AD5114" s="53">
        <v>392.66220800000002</v>
      </c>
      <c r="AE5114" s="53">
        <v>642.01936599999999</v>
      </c>
      <c r="AF5114" s="53">
        <v>376.90159299999999</v>
      </c>
      <c r="AG5114" s="53">
        <v>364.05219699999998</v>
      </c>
      <c r="AH5114" s="53">
        <v>382.32256699999999</v>
      </c>
      <c r="AI5114" s="53">
        <v>350.58939199999998</v>
      </c>
      <c r="AJ5114" s="53">
        <v>353.283907</v>
      </c>
      <c r="AK5114" s="53">
        <v>402.91569800000002</v>
      </c>
      <c r="AL5114" s="53">
        <v>356.80253499999998</v>
      </c>
      <c r="AM5114" s="53">
        <v>393.27777800000001</v>
      </c>
      <c r="AN5114" s="53">
        <v>682.97750699999995</v>
      </c>
      <c r="AO5114" s="53">
        <v>333.37048499999997</v>
      </c>
      <c r="AP5114" s="53">
        <v>387.61655100000002</v>
      </c>
      <c r="AQ5114" s="53">
        <v>246.79098500000001</v>
      </c>
      <c r="AR5114" s="53">
        <v>584.55246999999997</v>
      </c>
      <c r="AS5114" s="53">
        <v>383.11340000000001</v>
      </c>
      <c r="AT5114" s="53">
        <v>321.39331099999998</v>
      </c>
      <c r="AU5114" s="53">
        <v>402.79254500000002</v>
      </c>
      <c r="AV5114" s="53">
        <v>506.60361699999999</v>
      </c>
      <c r="AW5114" s="53">
        <v>453.49068499999998</v>
      </c>
      <c r="AX5114" s="53">
        <v>636.40260899999998</v>
      </c>
      <c r="AY5114" s="53">
        <v>617.06957499999999</v>
      </c>
      <c r="AZ5114" s="53">
        <v>265.288724</v>
      </c>
      <c r="BA5114" s="53">
        <v>607.90787399999999</v>
      </c>
      <c r="BB5114" s="53">
        <v>718.34823700000004</v>
      </c>
      <c r="BC5114" s="53">
        <v>857.01228300000002</v>
      </c>
      <c r="BD5114" s="53">
        <v>906.12656200000004</v>
      </c>
      <c r="BE5114" s="53">
        <v>372.46317399999998</v>
      </c>
      <c r="BF5114" s="53">
        <v>117.875337</v>
      </c>
      <c r="BG5114" s="53">
        <v>372.41324700000001</v>
      </c>
      <c r="BH5114" s="53">
        <v>460.66030999999998</v>
      </c>
      <c r="BI5114" s="53">
        <v>220.11417800000001</v>
      </c>
      <c r="BJ5114" s="53">
        <v>223.17997099999999</v>
      </c>
      <c r="BK5114" s="53">
        <v>230.64777799999999</v>
      </c>
      <c r="BL5114" s="53">
        <v>258.10224699999998</v>
      </c>
      <c r="BM5114" s="53">
        <v>312.93381399999998</v>
      </c>
      <c r="BN5114" s="53">
        <v>233.81916100000001</v>
      </c>
      <c r="BO5114" s="53">
        <v>312.38107600000001</v>
      </c>
      <c r="BP5114" s="53">
        <v>391.642608</v>
      </c>
      <c r="BQ5114" s="53">
        <v>354.29697399999998</v>
      </c>
      <c r="BR5114" s="53">
        <v>362.00406299999997</v>
      </c>
      <c r="BS5114" s="53">
        <v>177.217007</v>
      </c>
      <c r="BT5114" s="53">
        <v>294.60944000000001</v>
      </c>
      <c r="BU5114" s="53">
        <v>307.52735799999999</v>
      </c>
      <c r="BV5114" s="53">
        <v>296.29171400000001</v>
      </c>
      <c r="BW5114" s="53">
        <v>295.73649699999999</v>
      </c>
      <c r="BX5114" s="53">
        <v>258.09566699999999</v>
      </c>
      <c r="BY5114" s="53">
        <v>318.70966399999998</v>
      </c>
      <c r="BZ5114" s="53">
        <v>275.358994</v>
      </c>
      <c r="CA5114" s="53">
        <v>354.60884499999997</v>
      </c>
      <c r="CB5114" s="53">
        <v>449.06850900000001</v>
      </c>
      <c r="CC5114" s="53">
        <v>382.26968799999997</v>
      </c>
      <c r="CD5114" s="53">
        <v>343.48191500000001</v>
      </c>
      <c r="CE5114" s="53">
        <v>394.24697500000002</v>
      </c>
      <c r="CF5114" s="53">
        <v>468.90376099999997</v>
      </c>
      <c r="CG5114" s="53">
        <v>163.42462900000001</v>
      </c>
      <c r="CH5114" s="53">
        <v>164.38788600000001</v>
      </c>
      <c r="CI5114" s="53">
        <v>177.121499</v>
      </c>
      <c r="CJ5114" s="53">
        <v>220.081333</v>
      </c>
      <c r="CK5114" s="53">
        <v>223.148391</v>
      </c>
      <c r="CL5114" s="53">
        <v>392.896186</v>
      </c>
      <c r="CM5114" s="53">
        <v>151.68655200000001</v>
      </c>
      <c r="CN5114" s="12"/>
      <c r="CO5114" s="12"/>
      <c r="CP5114" s="12"/>
      <c r="CQ5114" s="12"/>
      <c r="CR5114" s="12"/>
      <c r="CS5114" s="12"/>
      <c r="CT5114" s="12"/>
      <c r="CU5114" s="12"/>
      <c r="CV5114" s="12"/>
      <c r="CW5114" s="12"/>
      <c r="CX5114" s="12"/>
      <c r="CY5114" s="12"/>
      <c r="CZ5114" s="12"/>
      <c r="DA5114" s="12"/>
      <c r="DB5114" s="12"/>
      <c r="DC5114" s="12"/>
    </row>
    <row r="5115" spans="1:107">
      <c r="A5115" s="52">
        <f>+WORKDAY(A5114,1,[1]festivos!$A$2:$A$555)</f>
        <v>44308</v>
      </c>
      <c r="B5115" s="53">
        <v>456.17967800000002</v>
      </c>
      <c r="C5115" s="53">
        <v>367.93952000000002</v>
      </c>
      <c r="D5115" s="53">
        <v>139.98123899999999</v>
      </c>
      <c r="E5115" s="53">
        <v>220.672279</v>
      </c>
      <c r="F5115" s="53">
        <v>610.74990300000002</v>
      </c>
      <c r="G5115" s="53">
        <v>617.60335999999995</v>
      </c>
      <c r="H5115" s="53">
        <v>313.14266300000003</v>
      </c>
      <c r="I5115" s="53">
        <v>252.628253</v>
      </c>
      <c r="J5115" s="53">
        <v>569.98648600000001</v>
      </c>
      <c r="K5115" s="53">
        <v>654.32732499999997</v>
      </c>
      <c r="L5115" s="53">
        <v>737.92827299999999</v>
      </c>
      <c r="M5115" s="53">
        <v>230.926513</v>
      </c>
      <c r="N5115" s="53">
        <v>513.700288</v>
      </c>
      <c r="O5115" s="53">
        <v>783.07021299999997</v>
      </c>
      <c r="P5115" s="53">
        <v>1006.51561</v>
      </c>
      <c r="Q5115" s="53">
        <v>1089.05493</v>
      </c>
      <c r="R5115" s="53">
        <v>785.014768</v>
      </c>
      <c r="S5115" s="53">
        <v>343.52017499999999</v>
      </c>
      <c r="T5115" s="53">
        <v>340.22653600000001</v>
      </c>
      <c r="U5115" s="53">
        <v>343.26199400000002</v>
      </c>
      <c r="V5115" s="53">
        <v>363.81412599999999</v>
      </c>
      <c r="W5115" s="53">
        <v>360.65956199999999</v>
      </c>
      <c r="X5115" s="53">
        <v>391.21737200000001</v>
      </c>
      <c r="Y5115" s="53">
        <v>407.893911</v>
      </c>
      <c r="Z5115" s="53">
        <v>494.41253599999999</v>
      </c>
      <c r="AA5115" s="53">
        <v>342.29001099999999</v>
      </c>
      <c r="AB5115" s="53">
        <v>360.85576600000002</v>
      </c>
      <c r="AC5115" s="53">
        <v>383.166517</v>
      </c>
      <c r="AD5115" s="53">
        <v>392.61372899999998</v>
      </c>
      <c r="AE5115" s="53">
        <v>640.31148700000006</v>
      </c>
      <c r="AF5115" s="53">
        <v>376.94413400000002</v>
      </c>
      <c r="AG5115" s="53">
        <v>364.093366</v>
      </c>
      <c r="AH5115" s="53">
        <v>382.36568699999998</v>
      </c>
      <c r="AI5115" s="53">
        <v>350.628444</v>
      </c>
      <c r="AJ5115" s="53">
        <v>353.322406</v>
      </c>
      <c r="AK5115" s="53">
        <v>402.91569800000002</v>
      </c>
      <c r="AL5115" s="53">
        <v>356.84141799999998</v>
      </c>
      <c r="AM5115" s="53">
        <v>393.30873200000002</v>
      </c>
      <c r="AN5115" s="53">
        <v>681.71294</v>
      </c>
      <c r="AO5115" s="53">
        <v>333.316058</v>
      </c>
      <c r="AP5115" s="53">
        <v>387.64705900000001</v>
      </c>
      <c r="AQ5115" s="53">
        <v>246.79098500000001</v>
      </c>
      <c r="AR5115" s="53">
        <v>585.24735899999996</v>
      </c>
      <c r="AS5115" s="53">
        <v>383.21645799999999</v>
      </c>
      <c r="AT5115" s="53">
        <v>321.41554100000002</v>
      </c>
      <c r="AU5115" s="53">
        <v>403.75642900000003</v>
      </c>
      <c r="AV5115" s="53">
        <v>505.92974199999998</v>
      </c>
      <c r="AW5115" s="53">
        <v>452.15889199999998</v>
      </c>
      <c r="AX5115" s="53">
        <v>634.39485300000001</v>
      </c>
      <c r="AY5115" s="53">
        <v>614.80932099999995</v>
      </c>
      <c r="AZ5115" s="53">
        <v>265.288724</v>
      </c>
      <c r="BA5115" s="53">
        <v>609.71594600000003</v>
      </c>
      <c r="BB5115" s="53">
        <v>717.45819100000006</v>
      </c>
      <c r="BC5115" s="53">
        <v>853.62505599999997</v>
      </c>
      <c r="BD5115" s="53">
        <v>899.56553099999996</v>
      </c>
      <c r="BE5115" s="53">
        <v>371.66823499999998</v>
      </c>
      <c r="BF5115" s="53">
        <v>117.875337</v>
      </c>
      <c r="BG5115" s="53">
        <v>371.61841500000003</v>
      </c>
      <c r="BH5115" s="53">
        <v>460.76814000000002</v>
      </c>
      <c r="BI5115" s="53">
        <v>220.25257099999999</v>
      </c>
      <c r="BJ5115" s="53">
        <v>223.32091199999999</v>
      </c>
      <c r="BK5115" s="53">
        <v>230.79461499999999</v>
      </c>
      <c r="BL5115" s="53">
        <v>258.10224699999998</v>
      </c>
      <c r="BM5115" s="53">
        <v>312.93971499999998</v>
      </c>
      <c r="BN5115" s="53">
        <v>233.845552</v>
      </c>
      <c r="BO5115" s="53">
        <v>311.62646599999999</v>
      </c>
      <c r="BP5115" s="53">
        <v>391.65211299999999</v>
      </c>
      <c r="BQ5115" s="53">
        <v>353.55721299999999</v>
      </c>
      <c r="BR5115" s="53">
        <v>361.27885600000002</v>
      </c>
      <c r="BS5115" s="53">
        <v>176.98395400000001</v>
      </c>
      <c r="BT5115" s="53">
        <v>293.89386100000002</v>
      </c>
      <c r="BU5115" s="53">
        <v>306.31189699999999</v>
      </c>
      <c r="BV5115" s="53">
        <v>294.146342</v>
      </c>
      <c r="BW5115" s="53">
        <v>295.76927499999999</v>
      </c>
      <c r="BX5115" s="53">
        <v>258.113877</v>
      </c>
      <c r="BY5115" s="53">
        <v>318.74427400000002</v>
      </c>
      <c r="BZ5115" s="53">
        <v>275.358994</v>
      </c>
      <c r="CA5115" s="53">
        <v>354.31806799999998</v>
      </c>
      <c r="CB5115" s="53">
        <v>447.736446</v>
      </c>
      <c r="CC5115" s="53">
        <v>381.05025899999998</v>
      </c>
      <c r="CD5115" s="53">
        <v>343.52008000000001</v>
      </c>
      <c r="CE5115" s="53">
        <v>394.99496599999998</v>
      </c>
      <c r="CF5115" s="53">
        <v>469.795953</v>
      </c>
      <c r="CG5115" s="53">
        <v>163.442125</v>
      </c>
      <c r="CH5115" s="53">
        <v>164.40734900000001</v>
      </c>
      <c r="CI5115" s="53">
        <v>177.24299300000001</v>
      </c>
      <c r="CJ5115" s="53">
        <v>220.660946</v>
      </c>
      <c r="CK5115" s="53">
        <v>223.736705</v>
      </c>
      <c r="CL5115" s="53">
        <v>394.049734</v>
      </c>
      <c r="CM5115" s="53">
        <v>151.88233600000001</v>
      </c>
      <c r="CN5115" s="12"/>
      <c r="CO5115" s="12"/>
      <c r="CP5115" s="12"/>
      <c r="CQ5115" s="12"/>
      <c r="CR5115" s="12"/>
      <c r="CS5115" s="12"/>
      <c r="CT5115" s="12"/>
      <c r="CU5115" s="12"/>
      <c r="CV5115" s="12"/>
      <c r="CW5115" s="12"/>
      <c r="CX5115" s="12"/>
      <c r="CY5115" s="12"/>
      <c r="CZ5115" s="12"/>
      <c r="DA5115" s="12"/>
      <c r="DB5115" s="12"/>
      <c r="DC5115" s="12"/>
    </row>
    <row r="5116" spans="1:107">
      <c r="A5116" s="52">
        <f>+WORKDAY(A5115,1,[1]festivos!$A$2:$A$555)</f>
        <v>44309</v>
      </c>
      <c r="B5116" s="53">
        <v>456.71897000000001</v>
      </c>
      <c r="C5116" s="53">
        <v>368.01227699999998</v>
      </c>
      <c r="D5116" s="53">
        <v>139.98123899999999</v>
      </c>
      <c r="E5116" s="53">
        <v>220.672279</v>
      </c>
      <c r="F5116" s="53">
        <v>612.35877600000003</v>
      </c>
      <c r="G5116" s="53">
        <v>617.93336799999997</v>
      </c>
      <c r="H5116" s="53">
        <v>313.17742900000002</v>
      </c>
      <c r="I5116" s="53">
        <v>252.628253</v>
      </c>
      <c r="J5116" s="53">
        <v>570.76100399999996</v>
      </c>
      <c r="K5116" s="53">
        <v>653.89483399999995</v>
      </c>
      <c r="L5116" s="53">
        <v>736.06331799999998</v>
      </c>
      <c r="M5116" s="53">
        <v>230.926513</v>
      </c>
      <c r="N5116" s="53">
        <v>513.42648599999995</v>
      </c>
      <c r="O5116" s="53">
        <v>782.59576300000003</v>
      </c>
      <c r="P5116" s="53">
        <v>1003.80098</v>
      </c>
      <c r="Q5116" s="53">
        <v>1085.1408899999999</v>
      </c>
      <c r="R5116" s="53">
        <v>788.89740900000004</v>
      </c>
      <c r="S5116" s="53">
        <v>343.55844000000002</v>
      </c>
      <c r="T5116" s="53">
        <v>340.26994999999999</v>
      </c>
      <c r="U5116" s="53">
        <v>343.30312800000002</v>
      </c>
      <c r="V5116" s="53">
        <v>363.863359</v>
      </c>
      <c r="W5116" s="53">
        <v>360.70901400000002</v>
      </c>
      <c r="X5116" s="53">
        <v>391.29076199999997</v>
      </c>
      <c r="Y5116" s="53">
        <v>408.05507999999998</v>
      </c>
      <c r="Z5116" s="53">
        <v>495.40006599999998</v>
      </c>
      <c r="AA5116" s="53">
        <v>342.33115199999997</v>
      </c>
      <c r="AB5116" s="53">
        <v>360.90155399999998</v>
      </c>
      <c r="AC5116" s="53">
        <v>383.22679299999999</v>
      </c>
      <c r="AD5116" s="53">
        <v>392.74721899999997</v>
      </c>
      <c r="AE5116" s="53">
        <v>642.16502700000001</v>
      </c>
      <c r="AF5116" s="53">
        <v>376.98790700000001</v>
      </c>
      <c r="AG5116" s="53">
        <v>364.13493199999999</v>
      </c>
      <c r="AH5116" s="53">
        <v>382.41038500000002</v>
      </c>
      <c r="AI5116" s="53">
        <v>350.667597</v>
      </c>
      <c r="AJ5116" s="53">
        <v>353.37139000000002</v>
      </c>
      <c r="AK5116" s="53">
        <v>402.91569800000002</v>
      </c>
      <c r="AL5116" s="53">
        <v>356.89089000000001</v>
      </c>
      <c r="AM5116" s="53">
        <v>393.35063400000001</v>
      </c>
      <c r="AN5116" s="53">
        <v>682.08113000000003</v>
      </c>
      <c r="AO5116" s="53">
        <v>333.323803</v>
      </c>
      <c r="AP5116" s="53">
        <v>387.68835799999999</v>
      </c>
      <c r="AQ5116" s="53">
        <v>246.79098500000001</v>
      </c>
      <c r="AR5116" s="53">
        <v>585.605863</v>
      </c>
      <c r="AS5116" s="53">
        <v>383.29262499999999</v>
      </c>
      <c r="AT5116" s="53">
        <v>321.46054700000002</v>
      </c>
      <c r="AU5116" s="53">
        <v>404.09632599999998</v>
      </c>
      <c r="AV5116" s="53">
        <v>506.258082</v>
      </c>
      <c r="AW5116" s="53">
        <v>454.34495099999998</v>
      </c>
      <c r="AX5116" s="53">
        <v>635.42698499999995</v>
      </c>
      <c r="AY5116" s="53">
        <v>616.67089699999997</v>
      </c>
      <c r="AZ5116" s="53">
        <v>265.288724</v>
      </c>
      <c r="BA5116" s="53">
        <v>610.11444400000005</v>
      </c>
      <c r="BB5116" s="53">
        <v>718.95358099999999</v>
      </c>
      <c r="BC5116" s="53">
        <v>854.06239000000005</v>
      </c>
      <c r="BD5116" s="53">
        <v>898.79845599999999</v>
      </c>
      <c r="BE5116" s="53">
        <v>372.27732700000001</v>
      </c>
      <c r="BF5116" s="53">
        <v>117.875337</v>
      </c>
      <c r="BG5116" s="53">
        <v>372.22742499999998</v>
      </c>
      <c r="BH5116" s="53">
        <v>461.00138099999998</v>
      </c>
      <c r="BI5116" s="53">
        <v>220.06390500000001</v>
      </c>
      <c r="BJ5116" s="53">
        <v>223.12983299999999</v>
      </c>
      <c r="BK5116" s="53">
        <v>230.595564</v>
      </c>
      <c r="BL5116" s="53">
        <v>258.10224699999998</v>
      </c>
      <c r="BM5116" s="53">
        <v>312.97706799999997</v>
      </c>
      <c r="BN5116" s="53">
        <v>233.87270799999999</v>
      </c>
      <c r="BO5116" s="53">
        <v>312.44737099999998</v>
      </c>
      <c r="BP5116" s="53">
        <v>391.631935</v>
      </c>
      <c r="BQ5116" s="53">
        <v>353.74613099999999</v>
      </c>
      <c r="BR5116" s="53">
        <v>361.463346</v>
      </c>
      <c r="BS5116" s="53">
        <v>178.08160699999999</v>
      </c>
      <c r="BT5116" s="53">
        <v>296.06453399999998</v>
      </c>
      <c r="BU5116" s="53">
        <v>306.46882900000003</v>
      </c>
      <c r="BV5116" s="53">
        <v>293.89551799999998</v>
      </c>
      <c r="BW5116" s="53">
        <v>295.80213800000001</v>
      </c>
      <c r="BX5116" s="53">
        <v>258.13216</v>
      </c>
      <c r="BY5116" s="53">
        <v>319.06297699999999</v>
      </c>
      <c r="BZ5116" s="53">
        <v>275.358994</v>
      </c>
      <c r="CA5116" s="53">
        <v>354.58047099999999</v>
      </c>
      <c r="CB5116" s="53">
        <v>448.75605999999999</v>
      </c>
      <c r="CC5116" s="53">
        <v>382.832514</v>
      </c>
      <c r="CD5116" s="53">
        <v>343.55834399999998</v>
      </c>
      <c r="CE5116" s="53">
        <v>395.14759500000002</v>
      </c>
      <c r="CF5116" s="53">
        <v>469.96991400000002</v>
      </c>
      <c r="CG5116" s="53">
        <v>163.46055200000001</v>
      </c>
      <c r="CH5116" s="53">
        <v>164.422065</v>
      </c>
      <c r="CI5116" s="53">
        <v>177.44161199999999</v>
      </c>
      <c r="CJ5116" s="53">
        <v>219.358531</v>
      </c>
      <c r="CK5116" s="53">
        <v>222.41635099999999</v>
      </c>
      <c r="CL5116" s="53">
        <v>391.85078700000003</v>
      </c>
      <c r="CM5116" s="53">
        <v>151.77074400000001</v>
      </c>
      <c r="CN5116" s="12"/>
      <c r="CO5116" s="12"/>
      <c r="CP5116" s="12"/>
      <c r="CQ5116" s="12"/>
      <c r="CR5116" s="12"/>
      <c r="CS5116" s="12"/>
      <c r="CT5116" s="12"/>
      <c r="CU5116" s="12"/>
      <c r="CV5116" s="12"/>
      <c r="CW5116" s="12"/>
      <c r="CX5116" s="12"/>
      <c r="CY5116" s="12"/>
      <c r="CZ5116" s="12"/>
      <c r="DA5116" s="12"/>
      <c r="DB5116" s="12"/>
      <c r="DC5116" s="12"/>
    </row>
    <row r="5117" spans="1:107">
      <c r="A5117" s="52">
        <f>+WORKDAY(A5116,1,[1]festivos!$A$2:$A$555)</f>
        <v>44312</v>
      </c>
      <c r="B5117" s="53">
        <v>457.35770400000001</v>
      </c>
      <c r="C5117" s="53">
        <v>368.16470299999997</v>
      </c>
      <c r="D5117" s="53">
        <v>139.98123899999999</v>
      </c>
      <c r="E5117" s="53">
        <v>220.672279</v>
      </c>
      <c r="F5117" s="53">
        <v>613.62401999999997</v>
      </c>
      <c r="G5117" s="53">
        <v>619.24631399999998</v>
      </c>
      <c r="H5117" s="53">
        <v>313.28172799999999</v>
      </c>
      <c r="I5117" s="53">
        <v>252.628253</v>
      </c>
      <c r="J5117" s="53">
        <v>571.91392399999995</v>
      </c>
      <c r="K5117" s="53">
        <v>652.68148399999995</v>
      </c>
      <c r="L5117" s="53">
        <v>734.77462400000002</v>
      </c>
      <c r="M5117" s="53">
        <v>230.926513</v>
      </c>
      <c r="N5117" s="53">
        <v>512.65735900000004</v>
      </c>
      <c r="O5117" s="53">
        <v>780.82294000000002</v>
      </c>
      <c r="P5117" s="53">
        <v>1002.1656</v>
      </c>
      <c r="Q5117" s="53">
        <v>1083.2934600000001</v>
      </c>
      <c r="R5117" s="53">
        <v>787.32851600000004</v>
      </c>
      <c r="S5117" s="53">
        <v>343.67324500000001</v>
      </c>
      <c r="T5117" s="53">
        <v>340.385583</v>
      </c>
      <c r="U5117" s="53">
        <v>343.42182700000001</v>
      </c>
      <c r="V5117" s="53">
        <v>364.00003600000002</v>
      </c>
      <c r="W5117" s="53">
        <v>360.84550100000001</v>
      </c>
      <c r="X5117" s="53">
        <v>391.45191799999998</v>
      </c>
      <c r="Y5117" s="53">
        <v>408.25958700000001</v>
      </c>
      <c r="Z5117" s="53">
        <v>496.21005400000001</v>
      </c>
      <c r="AA5117" s="53">
        <v>342.44903699999998</v>
      </c>
      <c r="AB5117" s="53">
        <v>361.03231599999998</v>
      </c>
      <c r="AC5117" s="53">
        <v>383.38307099999997</v>
      </c>
      <c r="AD5117" s="53">
        <v>392.93504000000001</v>
      </c>
      <c r="AE5117" s="53">
        <v>643.60702900000001</v>
      </c>
      <c r="AF5117" s="53">
        <v>377.12014099999999</v>
      </c>
      <c r="AG5117" s="53">
        <v>364.26013599999999</v>
      </c>
      <c r="AH5117" s="53">
        <v>382.54556700000001</v>
      </c>
      <c r="AI5117" s="53">
        <v>350.78477900000001</v>
      </c>
      <c r="AJ5117" s="53">
        <v>353.49812500000002</v>
      </c>
      <c r="AK5117" s="53">
        <v>402.91569800000002</v>
      </c>
      <c r="AL5117" s="53">
        <v>357.01888600000001</v>
      </c>
      <c r="AM5117" s="53">
        <v>393.50405000000001</v>
      </c>
      <c r="AN5117" s="53">
        <v>683.50200700000005</v>
      </c>
      <c r="AO5117" s="53">
        <v>333.42084599999998</v>
      </c>
      <c r="AP5117" s="53">
        <v>387.83956599999999</v>
      </c>
      <c r="AQ5117" s="53">
        <v>246.79098500000001</v>
      </c>
      <c r="AR5117" s="53">
        <v>586.51507000000004</v>
      </c>
      <c r="AS5117" s="53">
        <v>383.46302500000002</v>
      </c>
      <c r="AT5117" s="53">
        <v>321.57932499999998</v>
      </c>
      <c r="AU5117" s="53">
        <v>404.60787399999998</v>
      </c>
      <c r="AV5117" s="53">
        <v>506.771253</v>
      </c>
      <c r="AW5117" s="53">
        <v>456.01184999999998</v>
      </c>
      <c r="AX5117" s="53">
        <v>636.30050900000003</v>
      </c>
      <c r="AY5117" s="53">
        <v>617.96302800000001</v>
      </c>
      <c r="AZ5117" s="53">
        <v>265.288724</v>
      </c>
      <c r="BA5117" s="53">
        <v>610.70845399999996</v>
      </c>
      <c r="BB5117" s="53">
        <v>720.94857500000001</v>
      </c>
      <c r="BC5117" s="53">
        <v>855.69989799999996</v>
      </c>
      <c r="BD5117" s="53">
        <v>902.68140600000004</v>
      </c>
      <c r="BE5117" s="53">
        <v>372.97101199999997</v>
      </c>
      <c r="BF5117" s="53">
        <v>117.875337</v>
      </c>
      <c r="BG5117" s="53">
        <v>372.92101700000001</v>
      </c>
      <c r="BH5117" s="53">
        <v>464.27408300000002</v>
      </c>
      <c r="BI5117" s="53">
        <v>219.695211</v>
      </c>
      <c r="BJ5117" s="53">
        <v>222.755606</v>
      </c>
      <c r="BK5117" s="53">
        <v>230.213067</v>
      </c>
      <c r="BL5117" s="53">
        <v>258.10224699999998</v>
      </c>
      <c r="BM5117" s="53">
        <v>313.11249099999998</v>
      </c>
      <c r="BN5117" s="53">
        <v>233.95474200000001</v>
      </c>
      <c r="BO5117" s="53">
        <v>313.09294299999999</v>
      </c>
      <c r="BP5117" s="53">
        <v>392.05340699999999</v>
      </c>
      <c r="BQ5117" s="53">
        <v>354.497749</v>
      </c>
      <c r="BR5117" s="53">
        <v>362.21605099999999</v>
      </c>
      <c r="BS5117" s="53">
        <v>177.77771799999999</v>
      </c>
      <c r="BT5117" s="53">
        <v>297.50143600000001</v>
      </c>
      <c r="BU5117" s="53">
        <v>307.05642699999999</v>
      </c>
      <c r="BV5117" s="53">
        <v>295.16519199999999</v>
      </c>
      <c r="BW5117" s="53">
        <v>295.90074900000002</v>
      </c>
      <c r="BX5117" s="53">
        <v>258.18701299999998</v>
      </c>
      <c r="BY5117" s="53">
        <v>319.19796200000002</v>
      </c>
      <c r="BZ5117" s="53">
        <v>275.358994</v>
      </c>
      <c r="CA5117" s="53">
        <v>355.09571399999999</v>
      </c>
      <c r="CB5117" s="53">
        <v>449.54267900000002</v>
      </c>
      <c r="CC5117" s="53">
        <v>384.00473399999998</v>
      </c>
      <c r="CD5117" s="53">
        <v>343.67315000000002</v>
      </c>
      <c r="CE5117" s="53">
        <v>395.31743</v>
      </c>
      <c r="CF5117" s="53">
        <v>470.17494099999999</v>
      </c>
      <c r="CG5117" s="53">
        <v>163.518777</v>
      </c>
      <c r="CH5117" s="53">
        <v>164.48266899999999</v>
      </c>
      <c r="CI5117" s="53">
        <v>177.77621600000001</v>
      </c>
      <c r="CJ5117" s="53">
        <v>219.77901800000001</v>
      </c>
      <c r="CK5117" s="53">
        <v>222.84230099999999</v>
      </c>
      <c r="CL5117" s="53">
        <v>392.671672</v>
      </c>
      <c r="CM5117" s="53">
        <v>151.104388</v>
      </c>
      <c r="CN5117" s="12"/>
      <c r="CO5117" s="12"/>
      <c r="CP5117" s="12"/>
      <c r="CQ5117" s="12"/>
      <c r="CR5117" s="12"/>
      <c r="CS5117" s="12"/>
      <c r="CT5117" s="12"/>
      <c r="CU5117" s="12"/>
      <c r="CV5117" s="12"/>
      <c r="CW5117" s="12"/>
      <c r="CX5117" s="12"/>
      <c r="CY5117" s="12"/>
      <c r="CZ5117" s="12"/>
      <c r="DA5117" s="12"/>
      <c r="DB5117" s="12"/>
      <c r="DC5117" s="12"/>
    </row>
    <row r="5118" spans="1:107">
      <c r="A5118" s="52">
        <f>+WORKDAY(A5117,1,[1]festivos!$A$2:$A$555)</f>
        <v>44313</v>
      </c>
      <c r="B5118" s="53">
        <v>456.25587400000001</v>
      </c>
      <c r="C5118" s="53">
        <v>368.17001499999998</v>
      </c>
      <c r="D5118" s="53">
        <v>139.98123899999999</v>
      </c>
      <c r="E5118" s="53">
        <v>220.672279</v>
      </c>
      <c r="F5118" s="53">
        <v>611.68185700000004</v>
      </c>
      <c r="G5118" s="53">
        <v>615.665392</v>
      </c>
      <c r="H5118" s="53">
        <v>313.31649399999998</v>
      </c>
      <c r="I5118" s="53">
        <v>252.628253</v>
      </c>
      <c r="J5118" s="53">
        <v>569.89690199999995</v>
      </c>
      <c r="K5118" s="53">
        <v>654.28344300000003</v>
      </c>
      <c r="L5118" s="53">
        <v>735.67851399999995</v>
      </c>
      <c r="M5118" s="53">
        <v>230.926513</v>
      </c>
      <c r="N5118" s="53">
        <v>516.367749</v>
      </c>
      <c r="O5118" s="53">
        <v>784.47948299999996</v>
      </c>
      <c r="P5118" s="53">
        <v>1004.96965</v>
      </c>
      <c r="Q5118" s="53">
        <v>1080.9639199999999</v>
      </c>
      <c r="R5118" s="53">
        <v>791.94917399999997</v>
      </c>
      <c r="S5118" s="53">
        <v>343.71133600000002</v>
      </c>
      <c r="T5118" s="53">
        <v>340.42310600000002</v>
      </c>
      <c r="U5118" s="53">
        <v>343.461634</v>
      </c>
      <c r="V5118" s="53">
        <v>364.01636999999999</v>
      </c>
      <c r="W5118" s="53">
        <v>360.86091800000003</v>
      </c>
      <c r="X5118" s="53">
        <v>391.45237700000001</v>
      </c>
      <c r="Y5118" s="53">
        <v>408.14500500000003</v>
      </c>
      <c r="Z5118" s="53">
        <v>495.04984999999999</v>
      </c>
      <c r="AA5118" s="53">
        <v>342.488134</v>
      </c>
      <c r="AB5118" s="53">
        <v>361.06476199999997</v>
      </c>
      <c r="AC5118" s="53">
        <v>383.407286</v>
      </c>
      <c r="AD5118" s="53">
        <v>392.89966399999997</v>
      </c>
      <c r="AE5118" s="53">
        <v>641.34555</v>
      </c>
      <c r="AF5118" s="53">
        <v>377.16354000000001</v>
      </c>
      <c r="AG5118" s="53">
        <v>364.301692</v>
      </c>
      <c r="AH5118" s="53">
        <v>382.589741</v>
      </c>
      <c r="AI5118" s="53">
        <v>350.82375500000001</v>
      </c>
      <c r="AJ5118" s="53">
        <v>353.53462400000001</v>
      </c>
      <c r="AK5118" s="53">
        <v>402.91569800000002</v>
      </c>
      <c r="AL5118" s="53">
        <v>357.05574899999999</v>
      </c>
      <c r="AM5118" s="53">
        <v>393.56156700000003</v>
      </c>
      <c r="AN5118" s="53">
        <v>679.67666299999996</v>
      </c>
      <c r="AO5118" s="53">
        <v>333.20754099999999</v>
      </c>
      <c r="AP5118" s="53">
        <v>387.896254</v>
      </c>
      <c r="AQ5118" s="53">
        <v>246.79098500000001</v>
      </c>
      <c r="AR5118" s="53">
        <v>584.62455699999998</v>
      </c>
      <c r="AS5118" s="53">
        <v>383.42539599999998</v>
      </c>
      <c r="AT5118" s="53">
        <v>321.60929199999998</v>
      </c>
      <c r="AU5118" s="53">
        <v>403.72288600000002</v>
      </c>
      <c r="AV5118" s="53">
        <v>506.61481400000002</v>
      </c>
      <c r="AW5118" s="53">
        <v>453.10055999999997</v>
      </c>
      <c r="AX5118" s="53">
        <v>635.29905699999995</v>
      </c>
      <c r="AY5118" s="53">
        <v>615.21901800000001</v>
      </c>
      <c r="AZ5118" s="53">
        <v>265.288724</v>
      </c>
      <c r="BA5118" s="53">
        <v>609.3546</v>
      </c>
      <c r="BB5118" s="53">
        <v>718.77515200000005</v>
      </c>
      <c r="BC5118" s="53">
        <v>848.16938300000004</v>
      </c>
      <c r="BD5118" s="53">
        <v>892.10100999999997</v>
      </c>
      <c r="BE5118" s="53">
        <v>372.10472199999998</v>
      </c>
      <c r="BF5118" s="53">
        <v>117.875337</v>
      </c>
      <c r="BG5118" s="53">
        <v>372.05484300000001</v>
      </c>
      <c r="BH5118" s="53">
        <v>464.34606000000002</v>
      </c>
      <c r="BI5118" s="53">
        <v>221.271398</v>
      </c>
      <c r="BJ5118" s="53">
        <v>224.35549399999999</v>
      </c>
      <c r="BK5118" s="53">
        <v>231.86440899999999</v>
      </c>
      <c r="BL5118" s="53">
        <v>258.10224699999998</v>
      </c>
      <c r="BM5118" s="53">
        <v>313.16948200000002</v>
      </c>
      <c r="BN5118" s="53">
        <v>233.98166599999999</v>
      </c>
      <c r="BO5118" s="53">
        <v>312.10198200000002</v>
      </c>
      <c r="BP5118" s="53">
        <v>390.947475</v>
      </c>
      <c r="BQ5118" s="53">
        <v>352.447791</v>
      </c>
      <c r="BR5118" s="53">
        <v>360.16473500000001</v>
      </c>
      <c r="BS5118" s="53">
        <v>179.02069800000001</v>
      </c>
      <c r="BT5118" s="53">
        <v>294.89786400000003</v>
      </c>
      <c r="BU5118" s="53">
        <v>304.35420199999999</v>
      </c>
      <c r="BV5118" s="53">
        <v>291.70553899999999</v>
      </c>
      <c r="BW5118" s="53">
        <v>295.93354399999998</v>
      </c>
      <c r="BX5118" s="53">
        <v>258.20522999999997</v>
      </c>
      <c r="BY5118" s="53">
        <v>319.232148</v>
      </c>
      <c r="BZ5118" s="53">
        <v>275.358994</v>
      </c>
      <c r="CA5118" s="53">
        <v>355.056059</v>
      </c>
      <c r="CB5118" s="53">
        <v>448.81575299999997</v>
      </c>
      <c r="CC5118" s="53">
        <v>381.80053299999997</v>
      </c>
      <c r="CD5118" s="53">
        <v>343.71123999999998</v>
      </c>
      <c r="CE5118" s="53">
        <v>394.921852</v>
      </c>
      <c r="CF5118" s="53">
        <v>469.87960600000002</v>
      </c>
      <c r="CG5118" s="53">
        <v>163.53781000000001</v>
      </c>
      <c r="CH5118" s="53">
        <v>164.50389100000001</v>
      </c>
      <c r="CI5118" s="53">
        <v>179.52892299999999</v>
      </c>
      <c r="CJ5118" s="53">
        <v>221.98609400000001</v>
      </c>
      <c r="CK5118" s="53">
        <v>225.08188999999999</v>
      </c>
      <c r="CL5118" s="53">
        <v>396.63984299999998</v>
      </c>
      <c r="CM5118" s="53">
        <v>151.01601299999999</v>
      </c>
      <c r="CN5118" s="12"/>
      <c r="CO5118" s="12"/>
      <c r="CP5118" s="12"/>
      <c r="CQ5118" s="12"/>
      <c r="CR5118" s="12"/>
      <c r="CS5118" s="12"/>
      <c r="CT5118" s="12"/>
      <c r="CU5118" s="12"/>
      <c r="CV5118" s="12"/>
      <c r="CW5118" s="12"/>
      <c r="CX5118" s="12"/>
      <c r="CY5118" s="12"/>
      <c r="CZ5118" s="12"/>
      <c r="DA5118" s="12"/>
      <c r="DB5118" s="12"/>
      <c r="DC5118" s="12"/>
    </row>
    <row r="5119" spans="1:107">
      <c r="A5119" s="52">
        <f>+WORKDAY(A5118,1,[1]festivos!$A$2:$A$555)</f>
        <v>44314</v>
      </c>
      <c r="B5119" s="53">
        <v>455.75607200000002</v>
      </c>
      <c r="C5119" s="53">
        <v>368.22241500000001</v>
      </c>
      <c r="D5119" s="53">
        <v>139.98123899999999</v>
      </c>
      <c r="E5119" s="53">
        <v>220.672279</v>
      </c>
      <c r="F5119" s="53">
        <v>610.14470300000005</v>
      </c>
      <c r="G5119" s="53">
        <v>615.15444600000001</v>
      </c>
      <c r="H5119" s="53">
        <v>313.35126000000002</v>
      </c>
      <c r="I5119" s="53">
        <v>252.628253</v>
      </c>
      <c r="J5119" s="53">
        <v>568.73420499999997</v>
      </c>
      <c r="K5119" s="53">
        <v>653.49532299999998</v>
      </c>
      <c r="L5119" s="53">
        <v>734.31049099999996</v>
      </c>
      <c r="M5119" s="53">
        <v>230.926513</v>
      </c>
      <c r="N5119" s="53">
        <v>516.36875199999997</v>
      </c>
      <c r="O5119" s="53">
        <v>784.02463799999998</v>
      </c>
      <c r="P5119" s="53">
        <v>1003.4124399999999</v>
      </c>
      <c r="Q5119" s="53">
        <v>1077.71452</v>
      </c>
      <c r="R5119" s="53">
        <v>792.24104299999999</v>
      </c>
      <c r="S5119" s="53">
        <v>343.749526</v>
      </c>
      <c r="T5119" s="53">
        <v>340.46073200000001</v>
      </c>
      <c r="U5119" s="53">
        <v>343.49510500000002</v>
      </c>
      <c r="V5119" s="53">
        <v>364.062974</v>
      </c>
      <c r="W5119" s="53">
        <v>360.90224599999999</v>
      </c>
      <c r="X5119" s="53">
        <v>391.51745499999998</v>
      </c>
      <c r="Y5119" s="53">
        <v>408.21956799999998</v>
      </c>
      <c r="Z5119" s="53">
        <v>494.14906100000002</v>
      </c>
      <c r="AA5119" s="53">
        <v>342.52250800000002</v>
      </c>
      <c r="AB5119" s="53">
        <v>361.100841</v>
      </c>
      <c r="AC5119" s="53">
        <v>383.45109300000001</v>
      </c>
      <c r="AD5119" s="53">
        <v>392.95109400000001</v>
      </c>
      <c r="AE5119" s="53">
        <v>639.555162</v>
      </c>
      <c r="AF5119" s="53">
        <v>377.206592</v>
      </c>
      <c r="AG5119" s="53">
        <v>364.34226000000001</v>
      </c>
      <c r="AH5119" s="53">
        <v>382.63383299999998</v>
      </c>
      <c r="AI5119" s="53">
        <v>350.86273499999999</v>
      </c>
      <c r="AJ5119" s="53">
        <v>353.57504799999998</v>
      </c>
      <c r="AK5119" s="53">
        <v>402.91569800000002</v>
      </c>
      <c r="AL5119" s="53">
        <v>357.09657600000003</v>
      </c>
      <c r="AM5119" s="53">
        <v>393.59194300000001</v>
      </c>
      <c r="AN5119" s="53">
        <v>679.07551799999999</v>
      </c>
      <c r="AO5119" s="53">
        <v>333.14711799999998</v>
      </c>
      <c r="AP5119" s="53">
        <v>387.92619300000001</v>
      </c>
      <c r="AQ5119" s="53">
        <v>246.79098500000001</v>
      </c>
      <c r="AR5119" s="53">
        <v>583.70230000000004</v>
      </c>
      <c r="AS5119" s="53">
        <v>383.40344599999997</v>
      </c>
      <c r="AT5119" s="53">
        <v>321.641683</v>
      </c>
      <c r="AU5119" s="53">
        <v>403.0018</v>
      </c>
      <c r="AV5119" s="53">
        <v>506.40840800000001</v>
      </c>
      <c r="AW5119" s="53">
        <v>450.683111</v>
      </c>
      <c r="AX5119" s="53">
        <v>634.685518</v>
      </c>
      <c r="AY5119" s="53">
        <v>613.34406899999999</v>
      </c>
      <c r="AZ5119" s="53">
        <v>265.288724</v>
      </c>
      <c r="BA5119" s="53">
        <v>608.26089300000001</v>
      </c>
      <c r="BB5119" s="53">
        <v>717.000631</v>
      </c>
      <c r="BC5119" s="53">
        <v>847.15040099999999</v>
      </c>
      <c r="BD5119" s="53">
        <v>892.46315300000003</v>
      </c>
      <c r="BE5119" s="53">
        <v>371.84592900000001</v>
      </c>
      <c r="BF5119" s="53">
        <v>117.875337</v>
      </c>
      <c r="BG5119" s="53">
        <v>371.79608500000001</v>
      </c>
      <c r="BH5119" s="53">
        <v>464.47156799999999</v>
      </c>
      <c r="BI5119" s="53">
        <v>221.190631</v>
      </c>
      <c r="BJ5119" s="53">
        <v>224.273191</v>
      </c>
      <c r="BK5119" s="53">
        <v>231.781194</v>
      </c>
      <c r="BL5119" s="53">
        <v>258.10224699999998</v>
      </c>
      <c r="BM5119" s="53">
        <v>313.17214200000001</v>
      </c>
      <c r="BN5119" s="53">
        <v>234.008374</v>
      </c>
      <c r="BO5119" s="53">
        <v>311.31767100000002</v>
      </c>
      <c r="BP5119" s="53">
        <v>390.53139199999998</v>
      </c>
      <c r="BQ5119" s="53">
        <v>352.15529199999997</v>
      </c>
      <c r="BR5119" s="53">
        <v>359.862414</v>
      </c>
      <c r="BS5119" s="53">
        <v>179.57294200000001</v>
      </c>
      <c r="BT5119" s="53">
        <v>292.63994400000001</v>
      </c>
      <c r="BU5119" s="53">
        <v>303.98855400000002</v>
      </c>
      <c r="BV5119" s="53">
        <v>291.82395600000001</v>
      </c>
      <c r="BW5119" s="53">
        <v>295.96642600000001</v>
      </c>
      <c r="BX5119" s="53">
        <v>258.22352000000001</v>
      </c>
      <c r="BY5119" s="53">
        <v>319.28539000000001</v>
      </c>
      <c r="BZ5119" s="53">
        <v>275.358994</v>
      </c>
      <c r="CA5119" s="53">
        <v>354.99176199999999</v>
      </c>
      <c r="CB5119" s="53">
        <v>448.17504200000002</v>
      </c>
      <c r="CC5119" s="53">
        <v>380.10996899999998</v>
      </c>
      <c r="CD5119" s="53">
        <v>343.74943000000002</v>
      </c>
      <c r="CE5119" s="53">
        <v>395.38488599999999</v>
      </c>
      <c r="CF5119" s="53">
        <v>470.07947300000001</v>
      </c>
      <c r="CG5119" s="53">
        <v>163.558198</v>
      </c>
      <c r="CH5119" s="53">
        <v>164.523008</v>
      </c>
      <c r="CI5119" s="53">
        <v>178.42849100000001</v>
      </c>
      <c r="CJ5119" s="53">
        <v>219.86663999999999</v>
      </c>
      <c r="CK5119" s="53">
        <v>222.93247099999999</v>
      </c>
      <c r="CL5119" s="53">
        <v>392.99706200000003</v>
      </c>
      <c r="CM5119" s="53">
        <v>151.07594599999999</v>
      </c>
      <c r="CN5119" s="12"/>
      <c r="CO5119" s="12"/>
      <c r="CP5119" s="12"/>
      <c r="CQ5119" s="12"/>
      <c r="CR5119" s="12"/>
      <c r="CS5119" s="12"/>
      <c r="CT5119" s="12"/>
      <c r="CU5119" s="12"/>
      <c r="CV5119" s="12"/>
      <c r="CW5119" s="12"/>
      <c r="CX5119" s="12"/>
      <c r="CY5119" s="12"/>
      <c r="CZ5119" s="12"/>
      <c r="DA5119" s="12"/>
      <c r="DB5119" s="12"/>
      <c r="DC5119" s="12"/>
    </row>
    <row r="5120" spans="1:107">
      <c r="A5120" s="52">
        <f>+WORKDAY(A5119,1,[1]festivos!$A$2:$A$555)</f>
        <v>44315</v>
      </c>
      <c r="B5120" s="53">
        <v>455.560137</v>
      </c>
      <c r="C5120" s="53">
        <v>368.24678499999999</v>
      </c>
      <c r="D5120" s="53">
        <v>139.98123899999999</v>
      </c>
      <c r="E5120" s="53">
        <v>220.672279</v>
      </c>
      <c r="F5120" s="53">
        <v>609.60397499999999</v>
      </c>
      <c r="G5120" s="53">
        <v>614.76903200000004</v>
      </c>
      <c r="H5120" s="53">
        <v>313.38602900000001</v>
      </c>
      <c r="I5120" s="53">
        <v>252.628253</v>
      </c>
      <c r="J5120" s="53">
        <v>568.57270100000005</v>
      </c>
      <c r="K5120" s="53">
        <v>658.58304399999997</v>
      </c>
      <c r="L5120" s="53">
        <v>741.78018099999997</v>
      </c>
      <c r="M5120" s="53">
        <v>230.926513</v>
      </c>
      <c r="N5120" s="53">
        <v>519.86297200000001</v>
      </c>
      <c r="O5120" s="53">
        <v>790.87361899999996</v>
      </c>
      <c r="P5120" s="53">
        <v>1013.68733</v>
      </c>
      <c r="Q5120" s="53">
        <v>1090.2345700000001</v>
      </c>
      <c r="R5120" s="53">
        <v>793.14395000000002</v>
      </c>
      <c r="S5120" s="53">
        <v>343.78781600000002</v>
      </c>
      <c r="T5120" s="53">
        <v>340.49881399999998</v>
      </c>
      <c r="U5120" s="53">
        <v>343.53201999999999</v>
      </c>
      <c r="V5120" s="53">
        <v>364.09694100000002</v>
      </c>
      <c r="W5120" s="53">
        <v>360.93526600000001</v>
      </c>
      <c r="X5120" s="53">
        <v>391.563716</v>
      </c>
      <c r="Y5120" s="53">
        <v>408.17993200000001</v>
      </c>
      <c r="Z5120" s="53">
        <v>493.83601900000002</v>
      </c>
      <c r="AA5120" s="53">
        <v>342.559798</v>
      </c>
      <c r="AB5120" s="53">
        <v>361.13349699999998</v>
      </c>
      <c r="AC5120" s="53">
        <v>383.49920900000001</v>
      </c>
      <c r="AD5120" s="53">
        <v>392.95754799999997</v>
      </c>
      <c r="AE5120" s="53">
        <v>638.92084299999999</v>
      </c>
      <c r="AF5120" s="53">
        <v>377.25025399999998</v>
      </c>
      <c r="AG5120" s="53">
        <v>364.383689</v>
      </c>
      <c r="AH5120" s="53">
        <v>382.67845199999999</v>
      </c>
      <c r="AI5120" s="53">
        <v>350.90191499999997</v>
      </c>
      <c r="AJ5120" s="53">
        <v>353.61484899999999</v>
      </c>
      <c r="AK5120" s="53">
        <v>402.91569800000002</v>
      </c>
      <c r="AL5120" s="53">
        <v>357.136774</v>
      </c>
      <c r="AM5120" s="53">
        <v>393.64637499999998</v>
      </c>
      <c r="AN5120" s="53">
        <v>678.66560600000003</v>
      </c>
      <c r="AO5120" s="53">
        <v>333.00127400000002</v>
      </c>
      <c r="AP5120" s="53">
        <v>387.97984200000002</v>
      </c>
      <c r="AQ5120" s="53">
        <v>246.79098500000001</v>
      </c>
      <c r="AR5120" s="53">
        <v>583.52141300000005</v>
      </c>
      <c r="AS5120" s="53">
        <v>383.39941299999998</v>
      </c>
      <c r="AT5120" s="53">
        <v>321.67780800000003</v>
      </c>
      <c r="AU5120" s="53">
        <v>402.45479699999999</v>
      </c>
      <c r="AV5120" s="53">
        <v>506.39220799999998</v>
      </c>
      <c r="AW5120" s="53">
        <v>449.857462</v>
      </c>
      <c r="AX5120" s="53">
        <v>634.66525000000001</v>
      </c>
      <c r="AY5120" s="53">
        <v>612.54567899999995</v>
      </c>
      <c r="AZ5120" s="53">
        <v>265.288724</v>
      </c>
      <c r="BA5120" s="53">
        <v>607.29823199999998</v>
      </c>
      <c r="BB5120" s="53">
        <v>716.833035</v>
      </c>
      <c r="BC5120" s="53">
        <v>846.318803</v>
      </c>
      <c r="BD5120" s="53">
        <v>892.10153700000001</v>
      </c>
      <c r="BE5120" s="53">
        <v>371.67029300000002</v>
      </c>
      <c r="BF5120" s="53">
        <v>117.875337</v>
      </c>
      <c r="BG5120" s="53">
        <v>371.620473</v>
      </c>
      <c r="BH5120" s="53">
        <v>464.60048599999999</v>
      </c>
      <c r="BI5120" s="53">
        <v>222.59303700000001</v>
      </c>
      <c r="BJ5120" s="53">
        <v>225.69528099999999</v>
      </c>
      <c r="BK5120" s="53">
        <v>233.25310400000001</v>
      </c>
      <c r="BL5120" s="53">
        <v>258.10224699999998</v>
      </c>
      <c r="BM5120" s="53">
        <v>313.23236800000001</v>
      </c>
      <c r="BN5120" s="53">
        <v>234.035461</v>
      </c>
      <c r="BO5120" s="53">
        <v>311.04177199999998</v>
      </c>
      <c r="BP5120" s="53">
        <v>390.39984399999997</v>
      </c>
      <c r="BQ5120" s="53">
        <v>351.93465500000002</v>
      </c>
      <c r="BR5120" s="53">
        <v>359.64113400000002</v>
      </c>
      <c r="BS5120" s="53">
        <v>180.58861200000001</v>
      </c>
      <c r="BT5120" s="53">
        <v>291.63705900000002</v>
      </c>
      <c r="BU5120" s="53">
        <v>303.69014700000002</v>
      </c>
      <c r="BV5120" s="53">
        <v>291.70571200000001</v>
      </c>
      <c r="BW5120" s="53">
        <v>295.99947500000002</v>
      </c>
      <c r="BX5120" s="53">
        <v>258.24195400000002</v>
      </c>
      <c r="BY5120" s="53">
        <v>319.32857100000001</v>
      </c>
      <c r="BZ5120" s="53">
        <v>275.358994</v>
      </c>
      <c r="CA5120" s="53">
        <v>354.99245500000001</v>
      </c>
      <c r="CB5120" s="53">
        <v>448.06610799999999</v>
      </c>
      <c r="CC5120" s="53">
        <v>379.53025000000002</v>
      </c>
      <c r="CD5120" s="53">
        <v>343.78771999999998</v>
      </c>
      <c r="CE5120" s="53">
        <v>395.45803100000001</v>
      </c>
      <c r="CF5120" s="53">
        <v>470.10139099999998</v>
      </c>
      <c r="CG5120" s="53">
        <v>163.57409000000001</v>
      </c>
      <c r="CH5120" s="53">
        <v>164.541135</v>
      </c>
      <c r="CI5120" s="53">
        <v>179.72663600000001</v>
      </c>
      <c r="CJ5120" s="53">
        <v>221.61694600000001</v>
      </c>
      <c r="CK5120" s="53">
        <v>224.707322</v>
      </c>
      <c r="CL5120" s="53">
        <v>396.29356000000001</v>
      </c>
      <c r="CM5120" s="53">
        <v>152.60013900000001</v>
      </c>
      <c r="CN5120" s="12"/>
      <c r="CO5120" s="12"/>
      <c r="CP5120" s="12"/>
      <c r="CQ5120" s="12"/>
      <c r="CR5120" s="12"/>
      <c r="CS5120" s="12"/>
      <c r="CT5120" s="12"/>
      <c r="CU5120" s="12"/>
      <c r="CV5120" s="12"/>
      <c r="CW5120" s="12"/>
      <c r="CX5120" s="12"/>
      <c r="CY5120" s="12"/>
      <c r="CZ5120" s="12"/>
      <c r="DA5120" s="12"/>
      <c r="DB5120" s="12"/>
      <c r="DC5120" s="12"/>
    </row>
    <row r="5121" spans="1:107">
      <c r="A5121" s="52">
        <f>+WORKDAY(A5120,1,[1]festivos!$A$2:$A$555)</f>
        <v>44316</v>
      </c>
      <c r="B5121" s="53">
        <v>455.22665000000001</v>
      </c>
      <c r="C5121" s="53">
        <v>368.278817</v>
      </c>
      <c r="D5121" s="53">
        <v>139.98123899999999</v>
      </c>
      <c r="E5121" s="53">
        <v>220.672279</v>
      </c>
      <c r="F5121" s="53">
        <v>608.68601699999999</v>
      </c>
      <c r="G5121" s="53">
        <v>614.18917099999999</v>
      </c>
      <c r="H5121" s="53">
        <v>313.420796</v>
      </c>
      <c r="I5121" s="53">
        <v>252.628253</v>
      </c>
      <c r="J5121" s="53">
        <v>568.22014999999999</v>
      </c>
      <c r="K5121" s="53">
        <v>662.04873199999997</v>
      </c>
      <c r="L5121" s="53">
        <v>748.25990899999999</v>
      </c>
      <c r="M5121" s="53">
        <v>230.926513</v>
      </c>
      <c r="N5121" s="53">
        <v>522.49203699999998</v>
      </c>
      <c r="O5121" s="53">
        <v>796.29414699999995</v>
      </c>
      <c r="P5121" s="53">
        <v>1020.81861</v>
      </c>
      <c r="Q5121" s="53">
        <v>1102.5183099999999</v>
      </c>
      <c r="R5121" s="53">
        <v>789.922145</v>
      </c>
      <c r="S5121" s="53">
        <v>343.82658700000002</v>
      </c>
      <c r="T5121" s="53">
        <v>340.53769599999998</v>
      </c>
      <c r="U5121" s="53">
        <v>343.56503900000001</v>
      </c>
      <c r="V5121" s="53">
        <v>364.13473699999997</v>
      </c>
      <c r="W5121" s="53">
        <v>360.97239999999999</v>
      </c>
      <c r="X5121" s="53">
        <v>391.59217999999998</v>
      </c>
      <c r="Y5121" s="53">
        <v>408.19965000000002</v>
      </c>
      <c r="Z5121" s="53">
        <v>493.30095499999999</v>
      </c>
      <c r="AA5121" s="53">
        <v>342.59454899999997</v>
      </c>
      <c r="AB5121" s="53">
        <v>361.171966</v>
      </c>
      <c r="AC5121" s="53">
        <v>383.52932199999998</v>
      </c>
      <c r="AD5121" s="53">
        <v>393.02281199999999</v>
      </c>
      <c r="AE5121" s="53">
        <v>637.83563700000002</v>
      </c>
      <c r="AF5121" s="53">
        <v>377.29527400000001</v>
      </c>
      <c r="AG5121" s="53">
        <v>364.425206</v>
      </c>
      <c r="AH5121" s="53">
        <v>382.72499499999998</v>
      </c>
      <c r="AI5121" s="53">
        <v>350.94158599999997</v>
      </c>
      <c r="AJ5121" s="53">
        <v>353.65468299999998</v>
      </c>
      <c r="AK5121" s="53">
        <v>402.91569800000002</v>
      </c>
      <c r="AL5121" s="53">
        <v>357.17700400000001</v>
      </c>
      <c r="AM5121" s="53">
        <v>393.69035500000001</v>
      </c>
      <c r="AN5121" s="53">
        <v>678.05442400000004</v>
      </c>
      <c r="AO5121" s="53">
        <v>333.06399599999997</v>
      </c>
      <c r="AP5121" s="53">
        <v>388.023189</v>
      </c>
      <c r="AQ5121" s="53">
        <v>246.79098500000001</v>
      </c>
      <c r="AR5121" s="53">
        <v>583.31307500000003</v>
      </c>
      <c r="AS5121" s="53">
        <v>383.438469</v>
      </c>
      <c r="AT5121" s="53">
        <v>321.712943</v>
      </c>
      <c r="AU5121" s="53">
        <v>402.46327400000001</v>
      </c>
      <c r="AV5121" s="53">
        <v>506.49395800000002</v>
      </c>
      <c r="AW5121" s="53">
        <v>448.303268</v>
      </c>
      <c r="AX5121" s="53">
        <v>634.2962</v>
      </c>
      <c r="AY5121" s="53">
        <v>611.63575700000001</v>
      </c>
      <c r="AZ5121" s="53">
        <v>265.288724</v>
      </c>
      <c r="BA5121" s="53">
        <v>607.35395900000003</v>
      </c>
      <c r="BB5121" s="53">
        <v>716.22928400000001</v>
      </c>
      <c r="BC5121" s="53">
        <v>845.25997900000004</v>
      </c>
      <c r="BD5121" s="53">
        <v>890.00557300000003</v>
      </c>
      <c r="BE5121" s="53">
        <v>371.37064700000002</v>
      </c>
      <c r="BF5121" s="53">
        <v>117.875337</v>
      </c>
      <c r="BG5121" s="53">
        <v>371.32086700000002</v>
      </c>
      <c r="BH5121" s="53">
        <v>464.74425400000001</v>
      </c>
      <c r="BI5121" s="53">
        <v>223.52764400000001</v>
      </c>
      <c r="BJ5121" s="53">
        <v>226.64333600000001</v>
      </c>
      <c r="BK5121" s="53">
        <v>234.23439200000001</v>
      </c>
      <c r="BL5121" s="53">
        <v>258.10224699999998</v>
      </c>
      <c r="BM5121" s="53">
        <v>313.26958000000002</v>
      </c>
      <c r="BN5121" s="53">
        <v>234.06339</v>
      </c>
      <c r="BO5121" s="53">
        <v>310.573398</v>
      </c>
      <c r="BP5121" s="53">
        <v>390.361223</v>
      </c>
      <c r="BQ5121" s="53">
        <v>351.60270400000002</v>
      </c>
      <c r="BR5121" s="53">
        <v>359.31419199999999</v>
      </c>
      <c r="BS5121" s="53">
        <v>179.9085</v>
      </c>
      <c r="BT5121" s="53">
        <v>289.87532700000003</v>
      </c>
      <c r="BU5121" s="53">
        <v>303.310202</v>
      </c>
      <c r="BV5121" s="53">
        <v>291.02035799999999</v>
      </c>
      <c r="BW5121" s="53">
        <v>296.03285799999998</v>
      </c>
      <c r="BX5121" s="53">
        <v>258.26067599999999</v>
      </c>
      <c r="BY5121" s="53">
        <v>319.37173799999999</v>
      </c>
      <c r="BZ5121" s="53">
        <v>275.358994</v>
      </c>
      <c r="CA5121" s="53">
        <v>355.08626900000002</v>
      </c>
      <c r="CB5121" s="53">
        <v>447.68094500000001</v>
      </c>
      <c r="CC5121" s="53">
        <v>378.675476</v>
      </c>
      <c r="CD5121" s="53">
        <v>343.82649199999997</v>
      </c>
      <c r="CE5121" s="53">
        <v>395.51003800000001</v>
      </c>
      <c r="CF5121" s="53">
        <v>470.15833500000002</v>
      </c>
      <c r="CG5121" s="53">
        <v>163.59182000000001</v>
      </c>
      <c r="CH5121" s="53">
        <v>164.55869200000001</v>
      </c>
      <c r="CI5121" s="53">
        <v>180.27683200000001</v>
      </c>
      <c r="CJ5121" s="53">
        <v>224.07261600000001</v>
      </c>
      <c r="CK5121" s="53">
        <v>227.19765799999999</v>
      </c>
      <c r="CL5121" s="53">
        <v>401.02731799999998</v>
      </c>
      <c r="CM5121" s="53">
        <v>151.728363</v>
      </c>
      <c r="CN5121" s="12"/>
      <c r="CO5121" s="12"/>
      <c r="CP5121" s="12"/>
      <c r="CQ5121" s="12"/>
      <c r="CR5121" s="12"/>
      <c r="CS5121" s="12"/>
      <c r="CT5121" s="12"/>
      <c r="CU5121" s="12"/>
      <c r="CV5121" s="12"/>
      <c r="CW5121" s="12"/>
      <c r="CX5121" s="12"/>
      <c r="CY5121" s="12"/>
      <c r="CZ5121" s="12"/>
      <c r="DA5121" s="12"/>
      <c r="DB5121" s="12"/>
      <c r="DC5121" s="12"/>
    </row>
    <row r="5122" spans="1:107">
      <c r="A5122" s="52">
        <f>+WORKDAY(A5121,1,[1]festivos!$A$2:$A$555)</f>
        <v>44319</v>
      </c>
      <c r="B5122" s="53">
        <v>455.49304699999999</v>
      </c>
      <c r="C5122" s="53">
        <v>368.41270900000001</v>
      </c>
      <c r="D5122" s="53">
        <v>139.98123899999999</v>
      </c>
      <c r="E5122" s="53">
        <v>220.672279</v>
      </c>
      <c r="F5122" s="53">
        <v>609.59982200000002</v>
      </c>
      <c r="G5122" s="53">
        <v>613.803899</v>
      </c>
      <c r="H5122" s="53">
        <v>313.52509400000002</v>
      </c>
      <c r="I5122" s="53">
        <v>252.628253</v>
      </c>
      <c r="J5122" s="53">
        <v>567.57835499999999</v>
      </c>
      <c r="K5122" s="53">
        <v>662.95846600000004</v>
      </c>
      <c r="L5122" s="53">
        <v>748.63843699999995</v>
      </c>
      <c r="M5122" s="53">
        <v>230.926513</v>
      </c>
      <c r="N5122" s="53">
        <v>522.94621900000004</v>
      </c>
      <c r="O5122" s="53">
        <v>796.97788800000001</v>
      </c>
      <c r="P5122" s="53">
        <v>1022.40109</v>
      </c>
      <c r="Q5122" s="53">
        <v>1102.36085</v>
      </c>
      <c r="R5122" s="53">
        <v>792.67048699999998</v>
      </c>
      <c r="S5122" s="53">
        <v>343.94291500000003</v>
      </c>
      <c r="T5122" s="53">
        <v>340.65601199999998</v>
      </c>
      <c r="U5122" s="53">
        <v>343.68666000000002</v>
      </c>
      <c r="V5122" s="53">
        <v>364.26699000000002</v>
      </c>
      <c r="W5122" s="53">
        <v>361.101044</v>
      </c>
      <c r="X5122" s="53">
        <v>391.713886</v>
      </c>
      <c r="Y5122" s="53">
        <v>408.386708</v>
      </c>
      <c r="Z5122" s="53">
        <v>493.892537</v>
      </c>
      <c r="AA5122" s="53">
        <v>342.71446200000003</v>
      </c>
      <c r="AB5122" s="53">
        <v>361.296851</v>
      </c>
      <c r="AC5122" s="53">
        <v>383.661315</v>
      </c>
      <c r="AD5122" s="53">
        <v>393.15089499999999</v>
      </c>
      <c r="AE5122" s="53">
        <v>638.88209500000005</v>
      </c>
      <c r="AF5122" s="53">
        <v>377.42669100000001</v>
      </c>
      <c r="AG5122" s="53">
        <v>364.55099200000001</v>
      </c>
      <c r="AH5122" s="53">
        <v>382.858813</v>
      </c>
      <c r="AI5122" s="53">
        <v>351.06002899999999</v>
      </c>
      <c r="AJ5122" s="53">
        <v>353.78059999999999</v>
      </c>
      <c r="AK5122" s="53">
        <v>402.91569800000002</v>
      </c>
      <c r="AL5122" s="53">
        <v>357.30417499999999</v>
      </c>
      <c r="AM5122" s="53">
        <v>393.82220699999999</v>
      </c>
      <c r="AN5122" s="53">
        <v>677.61266899999998</v>
      </c>
      <c r="AO5122" s="53">
        <v>333.28756900000002</v>
      </c>
      <c r="AP5122" s="53">
        <v>388.153143</v>
      </c>
      <c r="AQ5122" s="53">
        <v>246.79098500000001</v>
      </c>
      <c r="AR5122" s="53">
        <v>582.75322500000004</v>
      </c>
      <c r="AS5122" s="53">
        <v>383.57549399999999</v>
      </c>
      <c r="AT5122" s="53">
        <v>321.852554</v>
      </c>
      <c r="AU5122" s="53">
        <v>402.268732</v>
      </c>
      <c r="AV5122" s="53">
        <v>506.76858199999998</v>
      </c>
      <c r="AW5122" s="53">
        <v>449.10711099999997</v>
      </c>
      <c r="AX5122" s="53">
        <v>634.964384</v>
      </c>
      <c r="AY5122" s="53">
        <v>612.99340700000005</v>
      </c>
      <c r="AZ5122" s="53">
        <v>265.288724</v>
      </c>
      <c r="BA5122" s="53">
        <v>607.01417100000003</v>
      </c>
      <c r="BB5122" s="53">
        <v>715.48775999999998</v>
      </c>
      <c r="BC5122" s="53">
        <v>844.674935</v>
      </c>
      <c r="BD5122" s="53">
        <v>889.40180399999997</v>
      </c>
      <c r="BE5122" s="53">
        <v>371.73913299999998</v>
      </c>
      <c r="BF5122" s="53">
        <v>117.875337</v>
      </c>
      <c r="BG5122" s="53">
        <v>371.689303</v>
      </c>
      <c r="BH5122" s="53">
        <v>465.36288300000001</v>
      </c>
      <c r="BI5122" s="53">
        <v>223.61627200000001</v>
      </c>
      <c r="BJ5122" s="53">
        <v>226.732483</v>
      </c>
      <c r="BK5122" s="53">
        <v>234.32269099999999</v>
      </c>
      <c r="BL5122" s="53">
        <v>258.10224699999998</v>
      </c>
      <c r="BM5122" s="53">
        <v>313.37015200000002</v>
      </c>
      <c r="BN5122" s="53">
        <v>234.14491699999999</v>
      </c>
      <c r="BO5122" s="53">
        <v>311.03965399999998</v>
      </c>
      <c r="BP5122" s="53">
        <v>390.07065499999999</v>
      </c>
      <c r="BQ5122" s="53">
        <v>351.38214900000003</v>
      </c>
      <c r="BR5122" s="53">
        <v>359.08709900000002</v>
      </c>
      <c r="BS5122" s="53">
        <v>180.55792299999999</v>
      </c>
      <c r="BT5122" s="53">
        <v>291.11570499999999</v>
      </c>
      <c r="BU5122" s="53">
        <v>303.10026699999997</v>
      </c>
      <c r="BV5122" s="53">
        <v>290.82293399999998</v>
      </c>
      <c r="BW5122" s="53">
        <v>296.13327399999997</v>
      </c>
      <c r="BX5122" s="53">
        <v>258.31706300000002</v>
      </c>
      <c r="BY5122" s="53">
        <v>319.49832500000002</v>
      </c>
      <c r="BZ5122" s="53">
        <v>275.358994</v>
      </c>
      <c r="CA5122" s="53">
        <v>355.28314</v>
      </c>
      <c r="CB5122" s="53">
        <v>448.38927799999999</v>
      </c>
      <c r="CC5122" s="53">
        <v>379.436961</v>
      </c>
      <c r="CD5122" s="53">
        <v>343.94281999999998</v>
      </c>
      <c r="CE5122" s="53">
        <v>395.43249900000001</v>
      </c>
      <c r="CF5122" s="53">
        <v>470.01864399999999</v>
      </c>
      <c r="CG5122" s="53">
        <v>163.64703</v>
      </c>
      <c r="CH5122" s="53">
        <v>164.615849</v>
      </c>
      <c r="CI5122" s="53">
        <v>180.22909999999999</v>
      </c>
      <c r="CJ5122" s="53">
        <v>223.296065</v>
      </c>
      <c r="CK5122" s="53">
        <v>226.40956299999999</v>
      </c>
      <c r="CL5122" s="53">
        <v>399.82637</v>
      </c>
      <c r="CM5122" s="53">
        <v>152.55959300000001</v>
      </c>
      <c r="CN5122" s="12"/>
      <c r="CO5122" s="12"/>
      <c r="CP5122" s="12"/>
      <c r="CQ5122" s="12"/>
      <c r="CR5122" s="12"/>
      <c r="CS5122" s="12"/>
      <c r="CT5122" s="12"/>
      <c r="CU5122" s="12"/>
      <c r="CV5122" s="12"/>
      <c r="CW5122" s="12"/>
      <c r="CX5122" s="12"/>
      <c r="CY5122" s="12"/>
      <c r="CZ5122" s="12"/>
      <c r="DA5122" s="12"/>
      <c r="DB5122" s="12"/>
      <c r="DC5122" s="12"/>
    </row>
    <row r="5123" spans="1:107">
      <c r="A5123" s="52">
        <f>+WORKDAY(A5122,1,[1]festivos!$A$2:$A$555)</f>
        <v>44320</v>
      </c>
      <c r="B5123" s="53">
        <v>455.06172299999997</v>
      </c>
      <c r="C5123" s="53">
        <v>368.44048099999998</v>
      </c>
      <c r="D5123" s="53">
        <v>139.98123899999999</v>
      </c>
      <c r="E5123" s="53">
        <v>220.672279</v>
      </c>
      <c r="F5123" s="53">
        <v>608.65436599999998</v>
      </c>
      <c r="G5123" s="53">
        <v>612.65656300000001</v>
      </c>
      <c r="H5123" s="53">
        <v>313.55986100000001</v>
      </c>
      <c r="I5123" s="53">
        <v>252.628253</v>
      </c>
      <c r="J5123" s="53">
        <v>567.39066500000001</v>
      </c>
      <c r="K5123" s="53">
        <v>665.00925600000005</v>
      </c>
      <c r="L5123" s="53">
        <v>752.24679800000001</v>
      </c>
      <c r="M5123" s="53">
        <v>230.926513</v>
      </c>
      <c r="N5123" s="53">
        <v>523.83119699999997</v>
      </c>
      <c r="O5123" s="53">
        <v>799.51240099999995</v>
      </c>
      <c r="P5123" s="53">
        <v>1026.77396</v>
      </c>
      <c r="Q5123" s="53">
        <v>1109.3397399999999</v>
      </c>
      <c r="R5123" s="53">
        <v>790.66011100000003</v>
      </c>
      <c r="S5123" s="53">
        <v>343.98151300000001</v>
      </c>
      <c r="T5123" s="53">
        <v>340.69441699999999</v>
      </c>
      <c r="U5123" s="53">
        <v>343.74566099999998</v>
      </c>
      <c r="V5123" s="53">
        <v>364.31935399999998</v>
      </c>
      <c r="W5123" s="53">
        <v>361.155281</v>
      </c>
      <c r="X5123" s="53">
        <v>391.76038699999998</v>
      </c>
      <c r="Y5123" s="53">
        <v>408.36606799999998</v>
      </c>
      <c r="Z5123" s="53">
        <v>493.33949899999999</v>
      </c>
      <c r="AA5123" s="53">
        <v>342.76343900000001</v>
      </c>
      <c r="AB5123" s="53">
        <v>361.34006399999998</v>
      </c>
      <c r="AC5123" s="53">
        <v>383.69949000000003</v>
      </c>
      <c r="AD5123" s="53">
        <v>393.15518500000002</v>
      </c>
      <c r="AE5123" s="53">
        <v>637.77747599999998</v>
      </c>
      <c r="AF5123" s="53">
        <v>377.46990899999997</v>
      </c>
      <c r="AG5123" s="53">
        <v>364.59240799999998</v>
      </c>
      <c r="AH5123" s="53">
        <v>382.90279900000002</v>
      </c>
      <c r="AI5123" s="53">
        <v>351.09942599999999</v>
      </c>
      <c r="AJ5123" s="53">
        <v>353.82375300000001</v>
      </c>
      <c r="AK5123" s="53">
        <v>402.91569800000002</v>
      </c>
      <c r="AL5123" s="53">
        <v>357.347758</v>
      </c>
      <c r="AM5123" s="53">
        <v>393.86530800000003</v>
      </c>
      <c r="AN5123" s="53">
        <v>676.44239400000004</v>
      </c>
      <c r="AO5123" s="53">
        <v>333.27678200000003</v>
      </c>
      <c r="AP5123" s="53">
        <v>388.19562400000001</v>
      </c>
      <c r="AQ5123" s="53">
        <v>246.79098500000001</v>
      </c>
      <c r="AR5123" s="53">
        <v>582.80276800000001</v>
      </c>
      <c r="AS5123" s="53">
        <v>383.58863700000001</v>
      </c>
      <c r="AT5123" s="53">
        <v>321.88728500000002</v>
      </c>
      <c r="AU5123" s="53">
        <v>401.957133</v>
      </c>
      <c r="AV5123" s="53">
        <v>506.66011600000002</v>
      </c>
      <c r="AW5123" s="53">
        <v>447.73505799999998</v>
      </c>
      <c r="AX5123" s="53">
        <v>634.36681799999997</v>
      </c>
      <c r="AY5123" s="53">
        <v>611.711229</v>
      </c>
      <c r="AZ5123" s="53">
        <v>265.288724</v>
      </c>
      <c r="BA5123" s="53">
        <v>606.43752500000005</v>
      </c>
      <c r="BB5123" s="53">
        <v>715.56350599999996</v>
      </c>
      <c r="BC5123" s="53">
        <v>842.96070799999995</v>
      </c>
      <c r="BD5123" s="53">
        <v>884.381934</v>
      </c>
      <c r="BE5123" s="53">
        <v>371.44430799999998</v>
      </c>
      <c r="BF5123" s="53">
        <v>117.875337</v>
      </c>
      <c r="BG5123" s="53">
        <v>371.39451800000001</v>
      </c>
      <c r="BH5123" s="53">
        <v>465.46209599999997</v>
      </c>
      <c r="BI5123" s="53">
        <v>223.98521700000001</v>
      </c>
      <c r="BJ5123" s="53">
        <v>227.107382</v>
      </c>
      <c r="BK5123" s="53">
        <v>234.70876699999999</v>
      </c>
      <c r="BL5123" s="53">
        <v>258.10224699999998</v>
      </c>
      <c r="BM5123" s="53">
        <v>313.39645899999999</v>
      </c>
      <c r="BN5123" s="53">
        <v>234.171729</v>
      </c>
      <c r="BO5123" s="53">
        <v>310.55724800000002</v>
      </c>
      <c r="BP5123" s="53">
        <v>390.09840300000002</v>
      </c>
      <c r="BQ5123" s="53">
        <v>350.72533800000002</v>
      </c>
      <c r="BR5123" s="53">
        <v>358.44405599999999</v>
      </c>
      <c r="BS5123" s="53">
        <v>180.14683600000001</v>
      </c>
      <c r="BT5123" s="53">
        <v>289.893261</v>
      </c>
      <c r="BU5123" s="53">
        <v>302.485139</v>
      </c>
      <c r="BV5123" s="53">
        <v>289.18150100000003</v>
      </c>
      <c r="BW5123" s="53">
        <v>296.16667100000001</v>
      </c>
      <c r="BX5123" s="53">
        <v>258.33579099999997</v>
      </c>
      <c r="BY5123" s="53">
        <v>319.540729</v>
      </c>
      <c r="BZ5123" s="53">
        <v>275.358994</v>
      </c>
      <c r="CA5123" s="53">
        <v>355.25457699999998</v>
      </c>
      <c r="CB5123" s="53">
        <v>448.139813</v>
      </c>
      <c r="CC5123" s="53">
        <v>378.44430199999999</v>
      </c>
      <c r="CD5123" s="53">
        <v>343.98141800000002</v>
      </c>
      <c r="CE5123" s="53">
        <v>395.58336200000002</v>
      </c>
      <c r="CF5123" s="53">
        <v>470.02408600000001</v>
      </c>
      <c r="CG5123" s="53">
        <v>163.66585900000001</v>
      </c>
      <c r="CH5123" s="53">
        <v>164.63752600000001</v>
      </c>
      <c r="CI5123" s="53">
        <v>180.219052</v>
      </c>
      <c r="CJ5123" s="53">
        <v>224.162375</v>
      </c>
      <c r="CK5123" s="53">
        <v>227.28876600000001</v>
      </c>
      <c r="CL5123" s="53">
        <v>401.394543</v>
      </c>
      <c r="CM5123" s="53">
        <v>151.74901700000001</v>
      </c>
      <c r="CN5123" s="12"/>
      <c r="CO5123" s="12"/>
      <c r="CP5123" s="12"/>
      <c r="CQ5123" s="12"/>
      <c r="CR5123" s="12"/>
      <c r="CS5123" s="12"/>
      <c r="CT5123" s="12"/>
      <c r="CU5123" s="12"/>
      <c r="CV5123" s="12"/>
      <c r="CW5123" s="12"/>
      <c r="CX5123" s="12"/>
      <c r="CY5123" s="12"/>
      <c r="CZ5123" s="12"/>
      <c r="DA5123" s="12"/>
      <c r="DB5123" s="12"/>
      <c r="DC5123" s="12"/>
    </row>
    <row r="5124" spans="1:107">
      <c r="A5124" s="52">
        <f>+WORKDAY(A5123,1,[1]festivos!$A$2:$A$555)</f>
        <v>44321</v>
      </c>
      <c r="B5124" s="53">
        <v>455.64860700000003</v>
      </c>
      <c r="C5124" s="53">
        <v>368.47466600000001</v>
      </c>
      <c r="D5124" s="53">
        <v>139.98123899999999</v>
      </c>
      <c r="E5124" s="53">
        <v>220.672279</v>
      </c>
      <c r="F5124" s="53">
        <v>610.051062</v>
      </c>
      <c r="G5124" s="53">
        <v>613.72055999999998</v>
      </c>
      <c r="H5124" s="53">
        <v>313.594627</v>
      </c>
      <c r="I5124" s="53">
        <v>252.628253</v>
      </c>
      <c r="J5124" s="53">
        <v>568.66932199999997</v>
      </c>
      <c r="K5124" s="53">
        <v>665.10541799999999</v>
      </c>
      <c r="L5124" s="53">
        <v>753.14719400000001</v>
      </c>
      <c r="M5124" s="53">
        <v>230.926513</v>
      </c>
      <c r="N5124" s="53">
        <v>523.743561</v>
      </c>
      <c r="O5124" s="53">
        <v>799.63721799999996</v>
      </c>
      <c r="P5124" s="53">
        <v>1026.80387</v>
      </c>
      <c r="Q5124" s="53">
        <v>1112.2052699999999</v>
      </c>
      <c r="R5124" s="53">
        <v>788.33390699999995</v>
      </c>
      <c r="S5124" s="53">
        <v>344.02040199999999</v>
      </c>
      <c r="T5124" s="53">
        <v>340.73329899999999</v>
      </c>
      <c r="U5124" s="53">
        <v>343.77361100000002</v>
      </c>
      <c r="V5124" s="53">
        <v>364.34691500000002</v>
      </c>
      <c r="W5124" s="53">
        <v>361.18391300000002</v>
      </c>
      <c r="X5124" s="53">
        <v>391.811083</v>
      </c>
      <c r="Y5124" s="53">
        <v>408.41645699999998</v>
      </c>
      <c r="Z5124" s="53">
        <v>494.18310700000001</v>
      </c>
      <c r="AA5124" s="53">
        <v>342.79491300000001</v>
      </c>
      <c r="AB5124" s="53">
        <v>361.37395299999997</v>
      </c>
      <c r="AC5124" s="53">
        <v>383.75071000000003</v>
      </c>
      <c r="AD5124" s="53">
        <v>393.21874700000001</v>
      </c>
      <c r="AE5124" s="53">
        <v>639.38302399999998</v>
      </c>
      <c r="AF5124" s="53">
        <v>377.513127</v>
      </c>
      <c r="AG5124" s="53">
        <v>364.63413300000002</v>
      </c>
      <c r="AH5124" s="53">
        <v>382.94664699999998</v>
      </c>
      <c r="AI5124" s="53">
        <v>351.13911999999999</v>
      </c>
      <c r="AJ5124" s="53">
        <v>353.867862</v>
      </c>
      <c r="AK5124" s="53">
        <v>402.91569800000002</v>
      </c>
      <c r="AL5124" s="53">
        <v>357.39230600000002</v>
      </c>
      <c r="AM5124" s="53">
        <v>393.92102799999998</v>
      </c>
      <c r="AN5124" s="53">
        <v>677.61337900000001</v>
      </c>
      <c r="AO5124" s="53">
        <v>333.26746800000001</v>
      </c>
      <c r="AP5124" s="53">
        <v>388.250541</v>
      </c>
      <c r="AQ5124" s="53">
        <v>246.79098500000001</v>
      </c>
      <c r="AR5124" s="53">
        <v>583.76970700000004</v>
      </c>
      <c r="AS5124" s="53">
        <v>383.633151</v>
      </c>
      <c r="AT5124" s="53">
        <v>321.93221299999999</v>
      </c>
      <c r="AU5124" s="53">
        <v>401.90335199999998</v>
      </c>
      <c r="AV5124" s="53">
        <v>507.02507500000002</v>
      </c>
      <c r="AW5124" s="53">
        <v>449.96937100000002</v>
      </c>
      <c r="AX5124" s="53">
        <v>635.20689300000004</v>
      </c>
      <c r="AY5124" s="53">
        <v>613.38848199999995</v>
      </c>
      <c r="AZ5124" s="53">
        <v>265.288724</v>
      </c>
      <c r="BA5124" s="53">
        <v>606.11490500000002</v>
      </c>
      <c r="BB5124" s="53">
        <v>717.47892899999999</v>
      </c>
      <c r="BC5124" s="53">
        <v>845.11015399999997</v>
      </c>
      <c r="BD5124" s="53">
        <v>886.693894</v>
      </c>
      <c r="BE5124" s="53">
        <v>372.28096799999997</v>
      </c>
      <c r="BF5124" s="53">
        <v>117.875337</v>
      </c>
      <c r="BG5124" s="53">
        <v>372.231066</v>
      </c>
      <c r="BH5124" s="53">
        <v>465.65471000000002</v>
      </c>
      <c r="BI5124" s="53">
        <v>223.81023500000001</v>
      </c>
      <c r="BJ5124" s="53">
        <v>226.92984799999999</v>
      </c>
      <c r="BK5124" s="53">
        <v>234.52487600000001</v>
      </c>
      <c r="BL5124" s="53">
        <v>258.10224699999998</v>
      </c>
      <c r="BM5124" s="53">
        <v>313.435565</v>
      </c>
      <c r="BN5124" s="53">
        <v>234.19853900000001</v>
      </c>
      <c r="BO5124" s="53">
        <v>311.26989200000003</v>
      </c>
      <c r="BP5124" s="53">
        <v>390.50659000000002</v>
      </c>
      <c r="BQ5124" s="53">
        <v>351.33443999999997</v>
      </c>
      <c r="BR5124" s="53">
        <v>359.05654099999998</v>
      </c>
      <c r="BS5124" s="53">
        <v>179.748504</v>
      </c>
      <c r="BT5124" s="53">
        <v>291.31933500000002</v>
      </c>
      <c r="BU5124" s="53">
        <v>303.256439</v>
      </c>
      <c r="BV5124" s="53">
        <v>289.93748199999999</v>
      </c>
      <c r="BW5124" s="53">
        <v>296.20007199999998</v>
      </c>
      <c r="BX5124" s="53">
        <v>258.35452099999998</v>
      </c>
      <c r="BY5124" s="53">
        <v>319.70633700000002</v>
      </c>
      <c r="BZ5124" s="53">
        <v>275.358994</v>
      </c>
      <c r="CA5124" s="53">
        <v>355.46079400000002</v>
      </c>
      <c r="CB5124" s="53">
        <v>449.18536599999999</v>
      </c>
      <c r="CC5124" s="53">
        <v>380.00324000000001</v>
      </c>
      <c r="CD5124" s="53">
        <v>344.020307</v>
      </c>
      <c r="CE5124" s="53">
        <v>396.044827</v>
      </c>
      <c r="CF5124" s="53">
        <v>470.313198</v>
      </c>
      <c r="CG5124" s="53">
        <v>163.68980300000001</v>
      </c>
      <c r="CH5124" s="53">
        <v>164.66309200000001</v>
      </c>
      <c r="CI5124" s="53">
        <v>179.88034099999999</v>
      </c>
      <c r="CJ5124" s="53">
        <v>224.06171900000001</v>
      </c>
      <c r="CK5124" s="53">
        <v>227.18659299999999</v>
      </c>
      <c r="CL5124" s="53">
        <v>401.46081099999998</v>
      </c>
      <c r="CM5124" s="53">
        <v>151.24227300000001</v>
      </c>
      <c r="CN5124" s="12"/>
      <c r="CO5124" s="12"/>
      <c r="CP5124" s="12"/>
      <c r="CQ5124" s="12"/>
      <c r="CR5124" s="12"/>
      <c r="CS5124" s="12"/>
      <c r="CT5124" s="12"/>
      <c r="CU5124" s="12"/>
      <c r="CV5124" s="12"/>
      <c r="CW5124" s="12"/>
      <c r="CX5124" s="12"/>
      <c r="CY5124" s="12"/>
      <c r="CZ5124" s="12"/>
      <c r="DA5124" s="12"/>
      <c r="DB5124" s="12"/>
      <c r="DC5124" s="12"/>
    </row>
    <row r="5125" spans="1:107">
      <c r="A5125" s="52">
        <f>+WORKDAY(A5124,1,[1]festivos!$A$2:$A$555)</f>
        <v>44322</v>
      </c>
      <c r="B5125" s="53">
        <v>457.22662400000002</v>
      </c>
      <c r="C5125" s="53">
        <v>368.547483</v>
      </c>
      <c r="D5125" s="53">
        <v>139.98123899999999</v>
      </c>
      <c r="E5125" s="53">
        <v>220.672279</v>
      </c>
      <c r="F5125" s="53">
        <v>612.85648300000003</v>
      </c>
      <c r="G5125" s="53">
        <v>618.49699599999997</v>
      </c>
      <c r="H5125" s="53">
        <v>313.62939299999999</v>
      </c>
      <c r="I5125" s="53">
        <v>252.628253</v>
      </c>
      <c r="J5125" s="53">
        <v>572.79078500000003</v>
      </c>
      <c r="K5125" s="53">
        <v>666.03628900000001</v>
      </c>
      <c r="L5125" s="53">
        <v>753.99814300000003</v>
      </c>
      <c r="M5125" s="53">
        <v>230.926513</v>
      </c>
      <c r="N5125" s="53">
        <v>523.28232300000002</v>
      </c>
      <c r="O5125" s="53">
        <v>799.216542</v>
      </c>
      <c r="P5125" s="53">
        <v>1027.2994900000001</v>
      </c>
      <c r="Q5125" s="53">
        <v>1114.3809900000001</v>
      </c>
      <c r="R5125" s="53">
        <v>790.99163699999997</v>
      </c>
      <c r="S5125" s="53">
        <v>344.05881799999997</v>
      </c>
      <c r="T5125" s="53">
        <v>340.77294699999999</v>
      </c>
      <c r="U5125" s="53">
        <v>343.82054900000003</v>
      </c>
      <c r="V5125" s="53">
        <v>364.39649800000001</v>
      </c>
      <c r="W5125" s="53">
        <v>361.23366299999998</v>
      </c>
      <c r="X5125" s="53">
        <v>391.88786599999997</v>
      </c>
      <c r="Y5125" s="53">
        <v>408.55620399999998</v>
      </c>
      <c r="Z5125" s="53">
        <v>495.88174600000002</v>
      </c>
      <c r="AA5125" s="53">
        <v>342.83953100000002</v>
      </c>
      <c r="AB5125" s="53">
        <v>361.42412200000001</v>
      </c>
      <c r="AC5125" s="53">
        <v>383.808943</v>
      </c>
      <c r="AD5125" s="53">
        <v>393.327652</v>
      </c>
      <c r="AE5125" s="53">
        <v>642.62997299999995</v>
      </c>
      <c r="AF5125" s="53">
        <v>377.55673400000001</v>
      </c>
      <c r="AG5125" s="53">
        <v>364.67686099999997</v>
      </c>
      <c r="AH5125" s="53">
        <v>382.990613</v>
      </c>
      <c r="AI5125" s="53">
        <v>351.17833000000002</v>
      </c>
      <c r="AJ5125" s="53">
        <v>353.91272400000003</v>
      </c>
      <c r="AK5125" s="53">
        <v>402.91569800000002</v>
      </c>
      <c r="AL5125" s="53">
        <v>357.43761499999999</v>
      </c>
      <c r="AM5125" s="53">
        <v>393.95879600000001</v>
      </c>
      <c r="AN5125" s="53">
        <v>682.83296499999994</v>
      </c>
      <c r="AO5125" s="53">
        <v>333.42803600000002</v>
      </c>
      <c r="AP5125" s="53">
        <v>388.28776499999998</v>
      </c>
      <c r="AQ5125" s="53">
        <v>246.79098500000001</v>
      </c>
      <c r="AR5125" s="53">
        <v>587.66800000000001</v>
      </c>
      <c r="AS5125" s="53">
        <v>383.80630000000002</v>
      </c>
      <c r="AT5125" s="53">
        <v>321.98181699999998</v>
      </c>
      <c r="AU5125" s="53">
        <v>403.35352599999999</v>
      </c>
      <c r="AV5125" s="53">
        <v>507.66505100000001</v>
      </c>
      <c r="AW5125" s="53">
        <v>454.055454</v>
      </c>
      <c r="AX5125" s="53">
        <v>636.82144600000004</v>
      </c>
      <c r="AY5125" s="53">
        <v>616.886301</v>
      </c>
      <c r="AZ5125" s="53">
        <v>265.288724</v>
      </c>
      <c r="BA5125" s="53">
        <v>608.19512899999995</v>
      </c>
      <c r="BB5125" s="53">
        <v>721.83623699999998</v>
      </c>
      <c r="BC5125" s="53">
        <v>855.385267</v>
      </c>
      <c r="BD5125" s="53">
        <v>898.93539099999998</v>
      </c>
      <c r="BE5125" s="53">
        <v>373.77328299999999</v>
      </c>
      <c r="BF5125" s="53">
        <v>117.875337</v>
      </c>
      <c r="BG5125" s="53">
        <v>373.72318100000001</v>
      </c>
      <c r="BH5125" s="53">
        <v>465.89687500000002</v>
      </c>
      <c r="BI5125" s="53">
        <v>223.54541800000001</v>
      </c>
      <c r="BJ5125" s="53">
        <v>226.66113300000001</v>
      </c>
      <c r="BK5125" s="53">
        <v>234.24883299999999</v>
      </c>
      <c r="BL5125" s="53">
        <v>258.10224699999998</v>
      </c>
      <c r="BM5125" s="53">
        <v>313.47177399999998</v>
      </c>
      <c r="BN5125" s="53">
        <v>234.22559200000001</v>
      </c>
      <c r="BO5125" s="53">
        <v>312.70131900000001</v>
      </c>
      <c r="BP5125" s="53">
        <v>392.772783</v>
      </c>
      <c r="BQ5125" s="53">
        <v>354.06878899999998</v>
      </c>
      <c r="BR5125" s="53">
        <v>361.82245399999999</v>
      </c>
      <c r="BS5125" s="53">
        <v>180.36359400000001</v>
      </c>
      <c r="BT5125" s="53">
        <v>294.76920999999999</v>
      </c>
      <c r="BU5125" s="53">
        <v>306.94352600000002</v>
      </c>
      <c r="BV5125" s="53">
        <v>293.94029399999999</v>
      </c>
      <c r="BW5125" s="53">
        <v>296.23306600000001</v>
      </c>
      <c r="BX5125" s="53">
        <v>258.37289199999998</v>
      </c>
      <c r="BY5125" s="53">
        <v>319.74860699999999</v>
      </c>
      <c r="BZ5125" s="53">
        <v>275.358994</v>
      </c>
      <c r="CA5125" s="53">
        <v>355.78170499999999</v>
      </c>
      <c r="CB5125" s="53">
        <v>450.38440500000002</v>
      </c>
      <c r="CC5125" s="53">
        <v>383.03848499999998</v>
      </c>
      <c r="CD5125" s="53">
        <v>344.05872199999999</v>
      </c>
      <c r="CE5125" s="53">
        <v>396.68334099999998</v>
      </c>
      <c r="CF5125" s="53">
        <v>470.73142999999999</v>
      </c>
      <c r="CG5125" s="53">
        <v>163.705792</v>
      </c>
      <c r="CH5125" s="53">
        <v>164.67540600000001</v>
      </c>
      <c r="CI5125" s="53">
        <v>179.466781</v>
      </c>
      <c r="CJ5125" s="53">
        <v>222.52062599999999</v>
      </c>
      <c r="CK5125" s="53">
        <v>225.62380099999999</v>
      </c>
      <c r="CL5125" s="53">
        <v>398.82034399999998</v>
      </c>
      <c r="CM5125" s="53">
        <v>151.06763000000001</v>
      </c>
      <c r="CN5125" s="12"/>
      <c r="CO5125" s="12"/>
      <c r="CP5125" s="12"/>
      <c r="CQ5125" s="12"/>
      <c r="CR5125" s="12"/>
      <c r="CS5125" s="12"/>
      <c r="CT5125" s="12"/>
      <c r="CU5125" s="12"/>
      <c r="CV5125" s="12"/>
      <c r="CW5125" s="12"/>
      <c r="CX5125" s="12"/>
      <c r="CY5125" s="12"/>
      <c r="CZ5125" s="12"/>
      <c r="DA5125" s="12"/>
      <c r="DB5125" s="12"/>
      <c r="DC5125" s="12"/>
    </row>
    <row r="5126" spans="1:107">
      <c r="A5126" s="52">
        <f>+WORKDAY(A5125,1,[1]festivos!$A$2:$A$555)</f>
        <v>44323</v>
      </c>
      <c r="B5126" s="53">
        <v>458.24967600000002</v>
      </c>
      <c r="C5126" s="53">
        <v>368.60227500000002</v>
      </c>
      <c r="D5126" s="53">
        <v>139.98123899999999</v>
      </c>
      <c r="E5126" s="53">
        <v>220.672279</v>
      </c>
      <c r="F5126" s="53">
        <v>614.10689000000002</v>
      </c>
      <c r="G5126" s="53">
        <v>622.60565199999996</v>
      </c>
      <c r="H5126" s="53">
        <v>313.66415899999998</v>
      </c>
      <c r="I5126" s="53">
        <v>252.628253</v>
      </c>
      <c r="J5126" s="53">
        <v>576.11386700000003</v>
      </c>
      <c r="K5126" s="53">
        <v>661.16053799999997</v>
      </c>
      <c r="L5126" s="53">
        <v>747.83599900000002</v>
      </c>
      <c r="M5126" s="53">
        <v>230.926513</v>
      </c>
      <c r="N5126" s="53">
        <v>516.98925099999997</v>
      </c>
      <c r="O5126" s="53">
        <v>790.38880900000004</v>
      </c>
      <c r="P5126" s="53">
        <v>1018.0953500000001</v>
      </c>
      <c r="Q5126" s="53">
        <v>1108.36673</v>
      </c>
      <c r="R5126" s="53">
        <v>787.74734699999999</v>
      </c>
      <c r="S5126" s="53">
        <v>344.097238</v>
      </c>
      <c r="T5126" s="53">
        <v>340.811553</v>
      </c>
      <c r="U5126" s="53">
        <v>343.86143900000002</v>
      </c>
      <c r="V5126" s="53">
        <v>364.43793099999999</v>
      </c>
      <c r="W5126" s="53">
        <v>361.27090299999998</v>
      </c>
      <c r="X5126" s="53">
        <v>391.94239700000003</v>
      </c>
      <c r="Y5126" s="53">
        <v>408.66037299999999</v>
      </c>
      <c r="Z5126" s="53">
        <v>496.64567</v>
      </c>
      <c r="AA5126" s="53">
        <v>342.87989099999999</v>
      </c>
      <c r="AB5126" s="53">
        <v>361.46688399999999</v>
      </c>
      <c r="AC5126" s="53">
        <v>383.86156199999999</v>
      </c>
      <c r="AD5126" s="53">
        <v>393.39893000000001</v>
      </c>
      <c r="AE5126" s="53">
        <v>644.072765</v>
      </c>
      <c r="AF5126" s="53">
        <v>377.600525</v>
      </c>
      <c r="AG5126" s="53">
        <v>364.71878900000002</v>
      </c>
      <c r="AH5126" s="53">
        <v>383.03519999999997</v>
      </c>
      <c r="AI5126" s="53">
        <v>351.21754499999997</v>
      </c>
      <c r="AJ5126" s="53">
        <v>353.95214800000002</v>
      </c>
      <c r="AK5126" s="53">
        <v>402.91569800000002</v>
      </c>
      <c r="AL5126" s="53">
        <v>357.47743200000002</v>
      </c>
      <c r="AM5126" s="53">
        <v>394.01262800000001</v>
      </c>
      <c r="AN5126" s="53">
        <v>687.32364299999995</v>
      </c>
      <c r="AO5126" s="53">
        <v>333.677998</v>
      </c>
      <c r="AP5126" s="53">
        <v>388.340823</v>
      </c>
      <c r="AQ5126" s="53">
        <v>246.79098500000001</v>
      </c>
      <c r="AR5126" s="53">
        <v>591.03497400000003</v>
      </c>
      <c r="AS5126" s="53">
        <v>383.96288900000002</v>
      </c>
      <c r="AT5126" s="53">
        <v>322.02561100000003</v>
      </c>
      <c r="AU5126" s="53">
        <v>404.67913299999998</v>
      </c>
      <c r="AV5126" s="53">
        <v>507.82855799999999</v>
      </c>
      <c r="AW5126" s="53">
        <v>455.893665</v>
      </c>
      <c r="AX5126" s="53">
        <v>637.42440599999998</v>
      </c>
      <c r="AY5126" s="53">
        <v>618.65176299999996</v>
      </c>
      <c r="AZ5126" s="53">
        <v>265.288724</v>
      </c>
      <c r="BA5126" s="53">
        <v>610.153865</v>
      </c>
      <c r="BB5126" s="53">
        <v>725.23932500000001</v>
      </c>
      <c r="BC5126" s="53">
        <v>863.68009900000004</v>
      </c>
      <c r="BD5126" s="53">
        <v>910.38192700000002</v>
      </c>
      <c r="BE5126" s="53">
        <v>374.67662300000001</v>
      </c>
      <c r="BF5126" s="53">
        <v>117.875337</v>
      </c>
      <c r="BG5126" s="53">
        <v>374.62639999999999</v>
      </c>
      <c r="BH5126" s="53">
        <v>466.081074</v>
      </c>
      <c r="BI5126" s="53">
        <v>220.64919499999999</v>
      </c>
      <c r="BJ5126" s="53">
        <v>223.72497799999999</v>
      </c>
      <c r="BK5126" s="53">
        <v>231.21435099999999</v>
      </c>
      <c r="BL5126" s="53">
        <v>258.10224699999998</v>
      </c>
      <c r="BM5126" s="53">
        <v>313.51994999999999</v>
      </c>
      <c r="BN5126" s="53">
        <v>234.252759</v>
      </c>
      <c r="BO5126" s="53">
        <v>313.33932099999998</v>
      </c>
      <c r="BP5126" s="53">
        <v>394.87258000000003</v>
      </c>
      <c r="BQ5126" s="53">
        <v>356.42085700000001</v>
      </c>
      <c r="BR5126" s="53">
        <v>364.20709699999998</v>
      </c>
      <c r="BS5126" s="53">
        <v>179.54560499999999</v>
      </c>
      <c r="BT5126" s="53">
        <v>296.39579800000001</v>
      </c>
      <c r="BU5126" s="53">
        <v>309.92001499999998</v>
      </c>
      <c r="BV5126" s="53">
        <v>297.68316399999998</v>
      </c>
      <c r="BW5126" s="53">
        <v>296.26606299999997</v>
      </c>
      <c r="BX5126" s="53">
        <v>258.39126599999997</v>
      </c>
      <c r="BY5126" s="53">
        <v>319.79014599999999</v>
      </c>
      <c r="BZ5126" s="53">
        <v>275.358994</v>
      </c>
      <c r="CA5126" s="53">
        <v>355.875023</v>
      </c>
      <c r="CB5126" s="53">
        <v>451.043837</v>
      </c>
      <c r="CC5126" s="53">
        <v>384.47828500000003</v>
      </c>
      <c r="CD5126" s="53">
        <v>344.09714200000002</v>
      </c>
      <c r="CE5126" s="53">
        <v>397.20134400000001</v>
      </c>
      <c r="CF5126" s="53">
        <v>471.203171</v>
      </c>
      <c r="CG5126" s="53">
        <v>163.72785200000001</v>
      </c>
      <c r="CH5126" s="53">
        <v>164.69525999999999</v>
      </c>
      <c r="CI5126" s="53">
        <v>179.376406</v>
      </c>
      <c r="CJ5126" s="53">
        <v>220.52721399999999</v>
      </c>
      <c r="CK5126" s="53">
        <v>223.603025</v>
      </c>
      <c r="CL5126" s="53">
        <v>395.61987099999999</v>
      </c>
      <c r="CM5126" s="53">
        <v>150.51194899999999</v>
      </c>
      <c r="CN5126" s="12"/>
      <c r="CO5126" s="12"/>
      <c r="CP5126" s="12"/>
      <c r="CQ5126" s="12"/>
      <c r="CR5126" s="12"/>
      <c r="CS5126" s="12"/>
      <c r="CT5126" s="12"/>
      <c r="CU5126" s="12"/>
      <c r="CV5126" s="12"/>
      <c r="CW5126" s="12"/>
      <c r="CX5126" s="12"/>
      <c r="CY5126" s="12"/>
      <c r="CZ5126" s="12"/>
      <c r="DA5126" s="12"/>
      <c r="DB5126" s="12"/>
      <c r="DC5126" s="12"/>
    </row>
    <row r="5127" spans="1:107">
      <c r="A5127" s="52">
        <f>+WORKDAY(A5126,1,[1]festivos!$A$2:$A$555)</f>
        <v>44326</v>
      </c>
      <c r="B5127" s="53">
        <v>457.911722</v>
      </c>
      <c r="C5127" s="53">
        <v>368.72456499999998</v>
      </c>
      <c r="D5127" s="53">
        <v>139.98123899999999</v>
      </c>
      <c r="E5127" s="53">
        <v>220.672279</v>
      </c>
      <c r="F5127" s="53">
        <v>612.91030799999999</v>
      </c>
      <c r="G5127" s="53">
        <v>622.215192</v>
      </c>
      <c r="H5127" s="53">
        <v>313.77063299999998</v>
      </c>
      <c r="I5127" s="53">
        <v>252.628253</v>
      </c>
      <c r="J5127" s="53">
        <v>576.05641100000003</v>
      </c>
      <c r="K5127" s="53">
        <v>661.526568</v>
      </c>
      <c r="L5127" s="53">
        <v>748.56617900000003</v>
      </c>
      <c r="M5127" s="53">
        <v>230.926513</v>
      </c>
      <c r="N5127" s="53">
        <v>516.37832900000001</v>
      </c>
      <c r="O5127" s="53">
        <v>790.00400200000001</v>
      </c>
      <c r="P5127" s="53">
        <v>1018.2971700000001</v>
      </c>
      <c r="Q5127" s="53">
        <v>1110.8688500000001</v>
      </c>
      <c r="R5127" s="53">
        <v>786.80892100000005</v>
      </c>
      <c r="S5127" s="53">
        <v>344.21251100000001</v>
      </c>
      <c r="T5127" s="53">
        <v>340.92651799999999</v>
      </c>
      <c r="U5127" s="53">
        <v>343.97874300000001</v>
      </c>
      <c r="V5127" s="53">
        <v>364.57284099999998</v>
      </c>
      <c r="W5127" s="53">
        <v>361.40800899999999</v>
      </c>
      <c r="X5127" s="53">
        <v>392.06343399999997</v>
      </c>
      <c r="Y5127" s="53">
        <v>408.78679</v>
      </c>
      <c r="Z5127" s="53">
        <v>495.97695800000002</v>
      </c>
      <c r="AA5127" s="53">
        <v>342.99665499999998</v>
      </c>
      <c r="AB5127" s="53">
        <v>361.59457700000002</v>
      </c>
      <c r="AC5127" s="53">
        <v>383.99323399999997</v>
      </c>
      <c r="AD5127" s="53">
        <v>393.52607999999998</v>
      </c>
      <c r="AE5127" s="53">
        <v>642.65761599999996</v>
      </c>
      <c r="AF5127" s="53">
        <v>377.73129799999998</v>
      </c>
      <c r="AG5127" s="53">
        <v>364.84355499999998</v>
      </c>
      <c r="AH5127" s="53">
        <v>383.16854499999999</v>
      </c>
      <c r="AI5127" s="53">
        <v>351.33520299999998</v>
      </c>
      <c r="AJ5127" s="53">
        <v>354.073149</v>
      </c>
      <c r="AK5127" s="53">
        <v>402.91569800000002</v>
      </c>
      <c r="AL5127" s="53">
        <v>357.59963800000003</v>
      </c>
      <c r="AM5127" s="53">
        <v>394.164534</v>
      </c>
      <c r="AN5127" s="53">
        <v>686.93942700000002</v>
      </c>
      <c r="AO5127" s="53">
        <v>333.752163</v>
      </c>
      <c r="AP5127" s="53">
        <v>388.490542</v>
      </c>
      <c r="AQ5127" s="53">
        <v>246.79098500000001</v>
      </c>
      <c r="AR5127" s="53">
        <v>591.21867099999997</v>
      </c>
      <c r="AS5127" s="53">
        <v>384.091611</v>
      </c>
      <c r="AT5127" s="53">
        <v>322.11970200000002</v>
      </c>
      <c r="AU5127" s="53">
        <v>405.00461000000001</v>
      </c>
      <c r="AV5127" s="53">
        <v>507.83801799999998</v>
      </c>
      <c r="AW5127" s="53">
        <v>453.92525799999999</v>
      </c>
      <c r="AX5127" s="53">
        <v>636.70579799999996</v>
      </c>
      <c r="AY5127" s="53">
        <v>617.34723899999995</v>
      </c>
      <c r="AZ5127" s="53">
        <v>265.288724</v>
      </c>
      <c r="BA5127" s="53">
        <v>610.69787799999995</v>
      </c>
      <c r="BB5127" s="53">
        <v>724.82226400000002</v>
      </c>
      <c r="BC5127" s="53">
        <v>862.81738499999994</v>
      </c>
      <c r="BD5127" s="53">
        <v>908.46536500000002</v>
      </c>
      <c r="BE5127" s="53">
        <v>374.48259000000002</v>
      </c>
      <c r="BF5127" s="53">
        <v>117.875337</v>
      </c>
      <c r="BG5127" s="53">
        <v>374.43239299999999</v>
      </c>
      <c r="BH5127" s="53">
        <v>466.43842799999999</v>
      </c>
      <c r="BI5127" s="53">
        <v>220.24835200000001</v>
      </c>
      <c r="BJ5127" s="53">
        <v>223.322607</v>
      </c>
      <c r="BK5127" s="53">
        <v>230.79483400000001</v>
      </c>
      <c r="BL5127" s="53">
        <v>258.10224699999998</v>
      </c>
      <c r="BM5127" s="53">
        <v>313.64247999999998</v>
      </c>
      <c r="BN5127" s="53">
        <v>234.333887</v>
      </c>
      <c r="BO5127" s="53">
        <v>312.72878200000002</v>
      </c>
      <c r="BP5127" s="53">
        <v>395.13278800000001</v>
      </c>
      <c r="BQ5127" s="53">
        <v>356.19733200000002</v>
      </c>
      <c r="BR5127" s="53">
        <v>363.99757</v>
      </c>
      <c r="BS5127" s="53">
        <v>179.03157300000001</v>
      </c>
      <c r="BT5127" s="53">
        <v>294.55266599999999</v>
      </c>
      <c r="BU5127" s="53">
        <v>309.61044199999998</v>
      </c>
      <c r="BV5127" s="53">
        <v>297.05647299999998</v>
      </c>
      <c r="BW5127" s="53">
        <v>296.36532199999999</v>
      </c>
      <c r="BX5127" s="53">
        <v>258.44660399999998</v>
      </c>
      <c r="BY5127" s="53">
        <v>319.92358100000001</v>
      </c>
      <c r="BZ5127" s="53">
        <v>275.358994</v>
      </c>
      <c r="CA5127" s="53">
        <v>355.97494499999999</v>
      </c>
      <c r="CB5127" s="53">
        <v>450.58879200000001</v>
      </c>
      <c r="CC5127" s="53">
        <v>383.29751199999998</v>
      </c>
      <c r="CD5127" s="53">
        <v>344.21241500000002</v>
      </c>
      <c r="CE5127" s="53">
        <v>397.45209699999998</v>
      </c>
      <c r="CF5127" s="53">
        <v>471.41083400000002</v>
      </c>
      <c r="CG5127" s="53">
        <v>163.785338</v>
      </c>
      <c r="CH5127" s="53">
        <v>164.76155700000001</v>
      </c>
      <c r="CI5127" s="53">
        <v>179.03205399999999</v>
      </c>
      <c r="CJ5127" s="53">
        <v>220.334822</v>
      </c>
      <c r="CK5127" s="53">
        <v>223.41201000000001</v>
      </c>
      <c r="CL5127" s="53">
        <v>395.52616499999999</v>
      </c>
      <c r="CM5127" s="53">
        <v>151.65918500000001</v>
      </c>
      <c r="CN5127" s="12"/>
      <c r="CO5127" s="12"/>
      <c r="CP5127" s="12"/>
      <c r="CQ5127" s="12"/>
      <c r="CR5127" s="12"/>
      <c r="CS5127" s="12"/>
      <c r="CT5127" s="12"/>
      <c r="CU5127" s="12"/>
      <c r="CV5127" s="12"/>
      <c r="CW5127" s="12"/>
      <c r="CX5127" s="12"/>
      <c r="CY5127" s="12"/>
      <c r="CZ5127" s="12"/>
      <c r="DA5127" s="12"/>
      <c r="DB5127" s="12"/>
      <c r="DC5127" s="12"/>
    </row>
    <row r="5128" spans="1:107">
      <c r="A5128" s="52">
        <f>+WORKDAY(A5127,1,[1]festivos!$A$2:$A$555)</f>
        <v>44327</v>
      </c>
      <c r="B5128" s="53">
        <v>456.55799400000001</v>
      </c>
      <c r="C5128" s="53">
        <v>368.73309599999999</v>
      </c>
      <c r="D5128" s="53">
        <v>139.98123899999999</v>
      </c>
      <c r="E5128" s="53">
        <v>220.672279</v>
      </c>
      <c r="F5128" s="53">
        <v>609.92478200000005</v>
      </c>
      <c r="G5128" s="53">
        <v>618.91114300000004</v>
      </c>
      <c r="H5128" s="53">
        <v>313.80548700000003</v>
      </c>
      <c r="I5128" s="53">
        <v>252.628253</v>
      </c>
      <c r="J5128" s="53">
        <v>572.10161400000004</v>
      </c>
      <c r="K5128" s="53">
        <v>660.70568500000002</v>
      </c>
      <c r="L5128" s="53">
        <v>747.17852000000005</v>
      </c>
      <c r="M5128" s="53">
        <v>230.926513</v>
      </c>
      <c r="N5128" s="53">
        <v>515.88710300000002</v>
      </c>
      <c r="O5128" s="53">
        <v>788.30501000000004</v>
      </c>
      <c r="P5128" s="53">
        <v>1015.6090799999999</v>
      </c>
      <c r="Q5128" s="53">
        <v>1109.12294</v>
      </c>
      <c r="R5128" s="53">
        <v>786.97085300000003</v>
      </c>
      <c r="S5128" s="53">
        <v>344.25113900000002</v>
      </c>
      <c r="T5128" s="53">
        <v>340.96515799999997</v>
      </c>
      <c r="U5128" s="53">
        <v>344.01526899999999</v>
      </c>
      <c r="V5128" s="53">
        <v>364.60108600000001</v>
      </c>
      <c r="W5128" s="53">
        <v>361.43217499999997</v>
      </c>
      <c r="X5128" s="53">
        <v>392.04650600000002</v>
      </c>
      <c r="Y5128" s="53">
        <v>408.74677000000003</v>
      </c>
      <c r="Z5128" s="53">
        <v>494.20305100000002</v>
      </c>
      <c r="AA5128" s="53">
        <v>343.03536700000001</v>
      </c>
      <c r="AB5128" s="53">
        <v>361.64269100000001</v>
      </c>
      <c r="AC5128" s="53">
        <v>384.01075100000003</v>
      </c>
      <c r="AD5128" s="53">
        <v>393.48632099999998</v>
      </c>
      <c r="AE5128" s="53">
        <v>639.18642299999999</v>
      </c>
      <c r="AF5128" s="53">
        <v>377.77518199999997</v>
      </c>
      <c r="AG5128" s="53">
        <v>364.88525199999998</v>
      </c>
      <c r="AH5128" s="53">
        <v>383.21337</v>
      </c>
      <c r="AI5128" s="53">
        <v>351.37453299999999</v>
      </c>
      <c r="AJ5128" s="53">
        <v>354.11006600000002</v>
      </c>
      <c r="AK5128" s="53">
        <v>402.91569800000002</v>
      </c>
      <c r="AL5128" s="53">
        <v>357.63692200000003</v>
      </c>
      <c r="AM5128" s="53">
        <v>394.205375</v>
      </c>
      <c r="AN5128" s="53">
        <v>683.27765499999998</v>
      </c>
      <c r="AO5128" s="53">
        <v>333.56120499999997</v>
      </c>
      <c r="AP5128" s="53">
        <v>388.53079500000001</v>
      </c>
      <c r="AQ5128" s="53">
        <v>246.79098500000001</v>
      </c>
      <c r="AR5128" s="53">
        <v>587.91422299999999</v>
      </c>
      <c r="AS5128" s="53">
        <v>384.03254500000003</v>
      </c>
      <c r="AT5128" s="53">
        <v>322.13517400000001</v>
      </c>
      <c r="AU5128" s="53">
        <v>404.05247500000002</v>
      </c>
      <c r="AV5128" s="53">
        <v>507.11609099999998</v>
      </c>
      <c r="AW5128" s="53">
        <v>449.804575</v>
      </c>
      <c r="AX5128" s="53">
        <v>634.29011600000001</v>
      </c>
      <c r="AY5128" s="53">
        <v>613.55818199999999</v>
      </c>
      <c r="AZ5128" s="53">
        <v>265.288724</v>
      </c>
      <c r="BA5128" s="53">
        <v>609.55856600000004</v>
      </c>
      <c r="BB5128" s="53">
        <v>719.52455699999996</v>
      </c>
      <c r="BC5128" s="53">
        <v>857.047505</v>
      </c>
      <c r="BD5128" s="53">
        <v>900.42041099999994</v>
      </c>
      <c r="BE5128" s="53">
        <v>372.29880400000002</v>
      </c>
      <c r="BF5128" s="53">
        <v>117.875337</v>
      </c>
      <c r="BG5128" s="53">
        <v>372.24889899999999</v>
      </c>
      <c r="BH5128" s="53">
        <v>466.448148</v>
      </c>
      <c r="BI5128" s="53">
        <v>220.23428799999999</v>
      </c>
      <c r="BJ5128" s="53">
        <v>223.30434600000001</v>
      </c>
      <c r="BK5128" s="53">
        <v>230.78340299999999</v>
      </c>
      <c r="BL5128" s="53">
        <v>258.10224699999998</v>
      </c>
      <c r="BM5128" s="53">
        <v>313.66931899999997</v>
      </c>
      <c r="BN5128" s="53">
        <v>234.36111099999999</v>
      </c>
      <c r="BO5128" s="53">
        <v>311.20546000000002</v>
      </c>
      <c r="BP5128" s="53">
        <v>393.51263999999998</v>
      </c>
      <c r="BQ5128" s="53">
        <v>354.30587500000001</v>
      </c>
      <c r="BR5128" s="53">
        <v>362.082471</v>
      </c>
      <c r="BS5128" s="53">
        <v>179.065304</v>
      </c>
      <c r="BT5128" s="53">
        <v>291.396998</v>
      </c>
      <c r="BU5128" s="53">
        <v>307.53999700000003</v>
      </c>
      <c r="BV5128" s="53">
        <v>294.42587600000002</v>
      </c>
      <c r="BW5128" s="53">
        <v>296.39858099999998</v>
      </c>
      <c r="BX5128" s="53">
        <v>258.46519799999999</v>
      </c>
      <c r="BY5128" s="53">
        <v>319.96544799999998</v>
      </c>
      <c r="BZ5128" s="53">
        <v>275.358994</v>
      </c>
      <c r="CA5128" s="53">
        <v>355.66280699999999</v>
      </c>
      <c r="CB5128" s="53">
        <v>449.38267400000001</v>
      </c>
      <c r="CC5128" s="53">
        <v>380.38097599999998</v>
      </c>
      <c r="CD5128" s="53">
        <v>344.25104299999998</v>
      </c>
      <c r="CE5128" s="53">
        <v>396.95972699999999</v>
      </c>
      <c r="CF5128" s="53">
        <v>470.94960300000002</v>
      </c>
      <c r="CG5128" s="53">
        <v>163.80294499999999</v>
      </c>
      <c r="CH5128" s="53">
        <v>164.78123199999999</v>
      </c>
      <c r="CI5128" s="53">
        <v>179.56749500000001</v>
      </c>
      <c r="CJ5128" s="53">
        <v>220.938052</v>
      </c>
      <c r="CK5128" s="53">
        <v>224.01965100000001</v>
      </c>
      <c r="CL5128" s="53">
        <v>396.25704300000001</v>
      </c>
      <c r="CM5128" s="53">
        <v>151.07435000000001</v>
      </c>
      <c r="CN5128" s="12"/>
      <c r="CO5128" s="12"/>
      <c r="CP5128" s="12"/>
      <c r="CQ5128" s="12"/>
      <c r="CR5128" s="12"/>
      <c r="CS5128" s="12"/>
      <c r="CT5128" s="12"/>
      <c r="CU5128" s="12"/>
      <c r="CV5128" s="12"/>
      <c r="CW5128" s="12"/>
      <c r="CX5128" s="12"/>
      <c r="CY5128" s="12"/>
      <c r="CZ5128" s="12"/>
      <c r="DA5128" s="12"/>
      <c r="DB5128" s="12"/>
      <c r="DC5128" s="12"/>
    </row>
    <row r="5129" spans="1:107">
      <c r="A5129" s="52">
        <f>+WORKDAY(A5128,1,[1]festivos!$A$2:$A$555)</f>
        <v>44328</v>
      </c>
      <c r="B5129" s="53">
        <v>455.44156600000002</v>
      </c>
      <c r="C5129" s="53">
        <v>368.74614000000003</v>
      </c>
      <c r="D5129" s="53">
        <v>139.98123899999999</v>
      </c>
      <c r="E5129" s="53">
        <v>220.672279</v>
      </c>
      <c r="F5129" s="53">
        <v>606.533277</v>
      </c>
      <c r="G5129" s="53">
        <v>617.874953</v>
      </c>
      <c r="H5129" s="53">
        <v>313.84034000000003</v>
      </c>
      <c r="I5129" s="53">
        <v>252.628253</v>
      </c>
      <c r="J5129" s="53">
        <v>570.96295699999996</v>
      </c>
      <c r="K5129" s="53">
        <v>661.08716900000002</v>
      </c>
      <c r="L5129" s="53">
        <v>746.86005699999998</v>
      </c>
      <c r="M5129" s="53">
        <v>230.926513</v>
      </c>
      <c r="N5129" s="53">
        <v>520.79864999999995</v>
      </c>
      <c r="O5129" s="53">
        <v>792.94034399999998</v>
      </c>
      <c r="P5129" s="53">
        <v>1019.14799</v>
      </c>
      <c r="Q5129" s="53">
        <v>1101.2005300000001</v>
      </c>
      <c r="R5129" s="53">
        <v>789.61516800000004</v>
      </c>
      <c r="S5129" s="53">
        <v>344.28967599999999</v>
      </c>
      <c r="T5129" s="53">
        <v>341.00331999999997</v>
      </c>
      <c r="U5129" s="53">
        <v>344.05089800000002</v>
      </c>
      <c r="V5129" s="53">
        <v>364.62479400000001</v>
      </c>
      <c r="W5129" s="53">
        <v>361.45674100000002</v>
      </c>
      <c r="X5129" s="53">
        <v>392.07105799999999</v>
      </c>
      <c r="Y5129" s="53">
        <v>408.63596799999999</v>
      </c>
      <c r="Z5129" s="53">
        <v>492.18915299999998</v>
      </c>
      <c r="AA5129" s="53">
        <v>343.07366300000001</v>
      </c>
      <c r="AB5129" s="53">
        <v>361.66836899999998</v>
      </c>
      <c r="AC5129" s="53">
        <v>384.031139</v>
      </c>
      <c r="AD5129" s="53">
        <v>393.438672</v>
      </c>
      <c r="AE5129" s="53">
        <v>635.25429999999994</v>
      </c>
      <c r="AF5129" s="53">
        <v>377.81956500000001</v>
      </c>
      <c r="AG5129" s="53">
        <v>364.92677500000002</v>
      </c>
      <c r="AH5129" s="53">
        <v>383.25899399999997</v>
      </c>
      <c r="AI5129" s="53">
        <v>351.41386699999998</v>
      </c>
      <c r="AJ5129" s="53">
        <v>354.139657</v>
      </c>
      <c r="AK5129" s="53">
        <v>402.91569800000002</v>
      </c>
      <c r="AL5129" s="53">
        <v>357.666808</v>
      </c>
      <c r="AM5129" s="53">
        <v>394.23702500000002</v>
      </c>
      <c r="AN5129" s="53">
        <v>682.14747599999998</v>
      </c>
      <c r="AO5129" s="53">
        <v>333.07558699999998</v>
      </c>
      <c r="AP5129" s="53">
        <v>388.56198999999998</v>
      </c>
      <c r="AQ5129" s="53">
        <v>246.79098500000001</v>
      </c>
      <c r="AR5129" s="53">
        <v>587.09327399999995</v>
      </c>
      <c r="AS5129" s="53">
        <v>383.92818999999997</v>
      </c>
      <c r="AT5129" s="53">
        <v>322.144115</v>
      </c>
      <c r="AU5129" s="53">
        <v>402.62243899999999</v>
      </c>
      <c r="AV5129" s="53">
        <v>506.07047999999998</v>
      </c>
      <c r="AW5129" s="53">
        <v>446.41443600000002</v>
      </c>
      <c r="AX5129" s="53">
        <v>630.19249600000001</v>
      </c>
      <c r="AY5129" s="53">
        <v>608.53328899999997</v>
      </c>
      <c r="AZ5129" s="53">
        <v>265.288724</v>
      </c>
      <c r="BA5129" s="53">
        <v>607.28858700000001</v>
      </c>
      <c r="BB5129" s="53">
        <v>717.267742</v>
      </c>
      <c r="BC5129" s="53">
        <v>855.95353599999999</v>
      </c>
      <c r="BD5129" s="53">
        <v>900.42578000000003</v>
      </c>
      <c r="BE5129" s="53">
        <v>370.64394399999998</v>
      </c>
      <c r="BF5129" s="53">
        <v>117.875337</v>
      </c>
      <c r="BG5129" s="53">
        <v>370.59426100000002</v>
      </c>
      <c r="BH5129" s="53">
        <v>466.42152900000002</v>
      </c>
      <c r="BI5129" s="53">
        <v>222.551175</v>
      </c>
      <c r="BJ5129" s="53">
        <v>225.65396999999999</v>
      </c>
      <c r="BK5129" s="53">
        <v>233.21169</v>
      </c>
      <c r="BL5129" s="53">
        <v>258.10224699999998</v>
      </c>
      <c r="BM5129" s="53">
        <v>313.67292200000003</v>
      </c>
      <c r="BN5129" s="53">
        <v>234.38864599999999</v>
      </c>
      <c r="BO5129" s="53">
        <v>309.47499299999998</v>
      </c>
      <c r="BP5129" s="53">
        <v>393.18179099999998</v>
      </c>
      <c r="BQ5129" s="53">
        <v>353.71269100000001</v>
      </c>
      <c r="BR5129" s="53">
        <v>361.48846500000002</v>
      </c>
      <c r="BS5129" s="53">
        <v>179.90119000000001</v>
      </c>
      <c r="BT5129" s="53">
        <v>288.75363199999998</v>
      </c>
      <c r="BU5129" s="53">
        <v>307.14744100000001</v>
      </c>
      <c r="BV5129" s="53">
        <v>294.42763200000002</v>
      </c>
      <c r="BW5129" s="53">
        <v>296.43167899999997</v>
      </c>
      <c r="BX5129" s="53">
        <v>258.48365000000001</v>
      </c>
      <c r="BY5129" s="53">
        <v>320.00760500000001</v>
      </c>
      <c r="BZ5129" s="53">
        <v>275.358994</v>
      </c>
      <c r="CA5129" s="53">
        <v>355.21979800000003</v>
      </c>
      <c r="CB5129" s="53">
        <v>447.08947799999999</v>
      </c>
      <c r="CC5129" s="53">
        <v>377.44016199999999</v>
      </c>
      <c r="CD5129" s="53">
        <v>344.28958</v>
      </c>
      <c r="CE5129" s="53">
        <v>396.46274899999997</v>
      </c>
      <c r="CF5129" s="53">
        <v>470.52299399999998</v>
      </c>
      <c r="CG5129" s="53">
        <v>163.82615999999999</v>
      </c>
      <c r="CH5129" s="53">
        <v>164.79939899999999</v>
      </c>
      <c r="CI5129" s="53">
        <v>179.76106999999999</v>
      </c>
      <c r="CJ5129" s="53">
        <v>222.46454399999999</v>
      </c>
      <c r="CK5129" s="53">
        <v>225.56787299999999</v>
      </c>
      <c r="CL5129" s="53">
        <v>398.60019</v>
      </c>
      <c r="CM5129" s="53">
        <v>149.74199300000001</v>
      </c>
      <c r="CN5129" s="12"/>
      <c r="CO5129" s="12"/>
      <c r="CP5129" s="12"/>
      <c r="CQ5129" s="12"/>
      <c r="CR5129" s="12"/>
      <c r="CS5129" s="12"/>
      <c r="CT5129" s="12"/>
      <c r="CU5129" s="12"/>
      <c r="CV5129" s="12"/>
      <c r="CW5129" s="12"/>
      <c r="CX5129" s="12"/>
      <c r="CY5129" s="12"/>
      <c r="CZ5129" s="12"/>
      <c r="DA5129" s="12"/>
      <c r="DB5129" s="12"/>
      <c r="DC5129" s="12"/>
    </row>
    <row r="5130" spans="1:107">
      <c r="A5130" s="52">
        <f>+WORKDAY(A5129,1,[1]festivos!$A$2:$A$555)</f>
        <v>44329</v>
      </c>
      <c r="B5130" s="53">
        <v>456.61476699999997</v>
      </c>
      <c r="C5130" s="53">
        <v>368.81600600000002</v>
      </c>
      <c r="D5130" s="53">
        <v>139.98123899999999</v>
      </c>
      <c r="E5130" s="53">
        <v>220.672279</v>
      </c>
      <c r="F5130" s="53">
        <v>608.80588599999999</v>
      </c>
      <c r="G5130" s="53">
        <v>621.07334400000002</v>
      </c>
      <c r="H5130" s="53">
        <v>313.87519400000002</v>
      </c>
      <c r="I5130" s="53">
        <v>252.628253</v>
      </c>
      <c r="J5130" s="53">
        <v>571.91756399999997</v>
      </c>
      <c r="K5130" s="53">
        <v>660.77645600000005</v>
      </c>
      <c r="L5130" s="53">
        <v>747.32890699999996</v>
      </c>
      <c r="M5130" s="53">
        <v>230.926513</v>
      </c>
      <c r="N5130" s="53">
        <v>519.72686499999998</v>
      </c>
      <c r="O5130" s="53">
        <v>792.19686799999999</v>
      </c>
      <c r="P5130" s="53">
        <v>1019.18094</v>
      </c>
      <c r="Q5130" s="53">
        <v>1103.5182400000001</v>
      </c>
      <c r="R5130" s="53">
        <v>786.79789500000004</v>
      </c>
      <c r="S5130" s="53">
        <v>344.32802600000002</v>
      </c>
      <c r="T5130" s="53">
        <v>341.04199299999999</v>
      </c>
      <c r="U5130" s="53">
        <v>344.09187300000002</v>
      </c>
      <c r="V5130" s="53">
        <v>364.67943300000002</v>
      </c>
      <c r="W5130" s="53">
        <v>361.50675100000001</v>
      </c>
      <c r="X5130" s="53">
        <v>392.14501200000001</v>
      </c>
      <c r="Y5130" s="53">
        <v>408.773934</v>
      </c>
      <c r="Z5130" s="53">
        <v>493.56085100000001</v>
      </c>
      <c r="AA5130" s="53">
        <v>343.11325599999998</v>
      </c>
      <c r="AB5130" s="53">
        <v>361.71745099999998</v>
      </c>
      <c r="AC5130" s="53">
        <v>384.09340200000003</v>
      </c>
      <c r="AD5130" s="53">
        <v>393.55027999999999</v>
      </c>
      <c r="AE5130" s="53">
        <v>637.87837200000001</v>
      </c>
      <c r="AF5130" s="53">
        <v>377.86368099999999</v>
      </c>
      <c r="AG5130" s="53">
        <v>364.96987000000001</v>
      </c>
      <c r="AH5130" s="53">
        <v>383.30349899999999</v>
      </c>
      <c r="AI5130" s="53">
        <v>351.453011</v>
      </c>
      <c r="AJ5130" s="53">
        <v>354.19106299999999</v>
      </c>
      <c r="AK5130" s="53">
        <v>402.91569800000002</v>
      </c>
      <c r="AL5130" s="53">
        <v>357.718726</v>
      </c>
      <c r="AM5130" s="53">
        <v>394.27626800000002</v>
      </c>
      <c r="AN5130" s="53">
        <v>685.53097700000001</v>
      </c>
      <c r="AO5130" s="53">
        <v>333.21687800000001</v>
      </c>
      <c r="AP5130" s="53">
        <v>388.60066799999998</v>
      </c>
      <c r="AQ5130" s="53">
        <v>246.79098500000001</v>
      </c>
      <c r="AR5130" s="53">
        <v>588.37350200000003</v>
      </c>
      <c r="AS5130" s="53">
        <v>383.98897699999998</v>
      </c>
      <c r="AT5130" s="53">
        <v>322.19450399999999</v>
      </c>
      <c r="AU5130" s="53">
        <v>402.69460800000002</v>
      </c>
      <c r="AV5130" s="53">
        <v>506.63798400000002</v>
      </c>
      <c r="AW5130" s="53">
        <v>449.43176899999997</v>
      </c>
      <c r="AX5130" s="53">
        <v>631.74949900000001</v>
      </c>
      <c r="AY5130" s="53">
        <v>611.25190099999998</v>
      </c>
      <c r="AZ5130" s="53">
        <v>265.288724</v>
      </c>
      <c r="BA5130" s="53">
        <v>607.41886499999998</v>
      </c>
      <c r="BB5130" s="53">
        <v>717.24069099999997</v>
      </c>
      <c r="BC5130" s="53">
        <v>863.34774100000004</v>
      </c>
      <c r="BD5130" s="53">
        <v>912.50737300000003</v>
      </c>
      <c r="BE5130" s="53">
        <v>371.57991099999998</v>
      </c>
      <c r="BF5130" s="53">
        <v>117.875337</v>
      </c>
      <c r="BG5130" s="53">
        <v>371.530102</v>
      </c>
      <c r="BH5130" s="53">
        <v>466.68407500000001</v>
      </c>
      <c r="BI5130" s="53">
        <v>222.058615</v>
      </c>
      <c r="BJ5130" s="53">
        <v>225.15455</v>
      </c>
      <c r="BK5130" s="53">
        <v>232.696449</v>
      </c>
      <c r="BL5130" s="53">
        <v>258.10224699999998</v>
      </c>
      <c r="BM5130" s="53">
        <v>313.70416</v>
      </c>
      <c r="BN5130" s="53">
        <v>234.41601399999999</v>
      </c>
      <c r="BO5130" s="53">
        <v>310.63455900000002</v>
      </c>
      <c r="BP5130" s="53">
        <v>394.19098700000001</v>
      </c>
      <c r="BQ5130" s="53">
        <v>355.54366199999998</v>
      </c>
      <c r="BR5130" s="53">
        <v>363.32183099999997</v>
      </c>
      <c r="BS5130" s="53">
        <v>179.45549299999999</v>
      </c>
      <c r="BT5130" s="53">
        <v>291.59264300000001</v>
      </c>
      <c r="BU5130" s="53">
        <v>309.80075299999999</v>
      </c>
      <c r="BV5130" s="53">
        <v>298.37815699999999</v>
      </c>
      <c r="BW5130" s="53">
        <v>296.464698</v>
      </c>
      <c r="BX5130" s="53">
        <v>258.50203099999999</v>
      </c>
      <c r="BY5130" s="53">
        <v>320.04959200000002</v>
      </c>
      <c r="BZ5130" s="53">
        <v>275.358994</v>
      </c>
      <c r="CA5130" s="53">
        <v>355.516481</v>
      </c>
      <c r="CB5130" s="53">
        <v>448.44881299999997</v>
      </c>
      <c r="CC5130" s="53">
        <v>379.67222099999998</v>
      </c>
      <c r="CD5130" s="53">
        <v>344.32792999999998</v>
      </c>
      <c r="CE5130" s="53">
        <v>396.436328</v>
      </c>
      <c r="CF5130" s="53">
        <v>470.60260099999999</v>
      </c>
      <c r="CG5130" s="53">
        <v>163.843839</v>
      </c>
      <c r="CH5130" s="53">
        <v>164.814898</v>
      </c>
      <c r="CI5130" s="53">
        <v>178.23114699999999</v>
      </c>
      <c r="CJ5130" s="53">
        <v>220.62960200000001</v>
      </c>
      <c r="CK5130" s="53">
        <v>223.70734200000001</v>
      </c>
      <c r="CL5130" s="53">
        <v>395.37395700000002</v>
      </c>
      <c r="CM5130" s="53">
        <v>148.938658</v>
      </c>
      <c r="CN5130" s="12"/>
      <c r="CO5130" s="12"/>
      <c r="CP5130" s="12"/>
      <c r="CQ5130" s="12"/>
      <c r="CR5130" s="12"/>
      <c r="CS5130" s="12"/>
      <c r="CT5130" s="12"/>
      <c r="CU5130" s="12"/>
      <c r="CV5130" s="12"/>
      <c r="CW5130" s="12"/>
      <c r="CX5130" s="12"/>
      <c r="CY5130" s="12"/>
      <c r="CZ5130" s="12"/>
      <c r="DA5130" s="12"/>
      <c r="DB5130" s="12"/>
      <c r="DC5130" s="12"/>
    </row>
    <row r="5131" spans="1:107">
      <c r="A5131" s="52">
        <f>+WORKDAY(A5130,1,[1]festivos!$A$2:$A$555)</f>
        <v>44330</v>
      </c>
      <c r="B5131" s="53">
        <v>456.97684800000002</v>
      </c>
      <c r="C5131" s="53">
        <v>368.84364699999998</v>
      </c>
      <c r="D5131" s="53">
        <v>139.98123899999999</v>
      </c>
      <c r="E5131" s="53">
        <v>220.672279</v>
      </c>
      <c r="F5131" s="53">
        <v>609.99937999999997</v>
      </c>
      <c r="G5131" s="53">
        <v>621.07835999999998</v>
      </c>
      <c r="H5131" s="53">
        <v>313.91006900000002</v>
      </c>
      <c r="I5131" s="53">
        <v>252.628253</v>
      </c>
      <c r="J5131" s="53">
        <v>571.82021099999997</v>
      </c>
      <c r="K5131" s="53">
        <v>656.66543300000001</v>
      </c>
      <c r="L5131" s="53">
        <v>742.24226299999998</v>
      </c>
      <c r="M5131" s="53">
        <v>230.926513</v>
      </c>
      <c r="N5131" s="53">
        <v>514.63971600000002</v>
      </c>
      <c r="O5131" s="53">
        <v>785.92697599999997</v>
      </c>
      <c r="P5131" s="53">
        <v>1011.54032</v>
      </c>
      <c r="Q5131" s="53">
        <v>1097.7460799999999</v>
      </c>
      <c r="R5131" s="53">
        <v>783.628288</v>
      </c>
      <c r="S5131" s="53">
        <v>344.36647599999998</v>
      </c>
      <c r="T5131" s="53">
        <v>341.084247</v>
      </c>
      <c r="U5131" s="53">
        <v>344.13293399999998</v>
      </c>
      <c r="V5131" s="53">
        <v>364.72933599999999</v>
      </c>
      <c r="W5131" s="53">
        <v>361.55690800000002</v>
      </c>
      <c r="X5131" s="53">
        <v>392.169464</v>
      </c>
      <c r="Y5131" s="53">
        <v>408.73839400000003</v>
      </c>
      <c r="Z5131" s="53">
        <v>494.27834999999999</v>
      </c>
      <c r="AA5131" s="53">
        <v>343.153729</v>
      </c>
      <c r="AB5131" s="53">
        <v>361.76513299999999</v>
      </c>
      <c r="AC5131" s="53">
        <v>384.13413200000002</v>
      </c>
      <c r="AD5131" s="53">
        <v>393.57512500000001</v>
      </c>
      <c r="AE5131" s="53">
        <v>639.25305100000003</v>
      </c>
      <c r="AF5131" s="53">
        <v>377.90825799999999</v>
      </c>
      <c r="AG5131" s="53">
        <v>365.01159999999999</v>
      </c>
      <c r="AH5131" s="53">
        <v>383.34936299999998</v>
      </c>
      <c r="AI5131" s="53">
        <v>351.492257</v>
      </c>
      <c r="AJ5131" s="53">
        <v>354.22644500000001</v>
      </c>
      <c r="AK5131" s="53">
        <v>402.91569800000002</v>
      </c>
      <c r="AL5131" s="53">
        <v>357.75445999999999</v>
      </c>
      <c r="AM5131" s="53">
        <v>394.33016300000003</v>
      </c>
      <c r="AN5131" s="53">
        <v>685.53010300000005</v>
      </c>
      <c r="AO5131" s="53">
        <v>333.52879300000001</v>
      </c>
      <c r="AP5131" s="53">
        <v>388.65378700000002</v>
      </c>
      <c r="AQ5131" s="53">
        <v>246.79098500000001</v>
      </c>
      <c r="AR5131" s="53">
        <v>588.30233999999996</v>
      </c>
      <c r="AS5131" s="53">
        <v>384.00235099999998</v>
      </c>
      <c r="AT5131" s="53">
        <v>322.23731600000002</v>
      </c>
      <c r="AU5131" s="53">
        <v>402.27632699999998</v>
      </c>
      <c r="AV5131" s="53">
        <v>506.712716</v>
      </c>
      <c r="AW5131" s="53">
        <v>451.563491</v>
      </c>
      <c r="AX5131" s="53">
        <v>632.40120999999999</v>
      </c>
      <c r="AY5131" s="53">
        <v>612.68781799999999</v>
      </c>
      <c r="AZ5131" s="53">
        <v>265.288724</v>
      </c>
      <c r="BA5131" s="53">
        <v>606.66887699999995</v>
      </c>
      <c r="BB5131" s="53">
        <v>717.16235099999994</v>
      </c>
      <c r="BC5131" s="53">
        <v>863.75734899999998</v>
      </c>
      <c r="BD5131" s="53">
        <v>912.465464</v>
      </c>
      <c r="BE5131" s="53">
        <v>371.99024700000001</v>
      </c>
      <c r="BF5131" s="53">
        <v>117.875337</v>
      </c>
      <c r="BG5131" s="53">
        <v>371.94038399999999</v>
      </c>
      <c r="BH5131" s="53">
        <v>466.85202900000002</v>
      </c>
      <c r="BI5131" s="53">
        <v>219.83446599999999</v>
      </c>
      <c r="BJ5131" s="53">
        <v>222.90008900000001</v>
      </c>
      <c r="BK5131" s="53">
        <v>230.36914200000001</v>
      </c>
      <c r="BL5131" s="53">
        <v>258.10224699999998</v>
      </c>
      <c r="BM5131" s="53">
        <v>313.75211899999999</v>
      </c>
      <c r="BN5131" s="53">
        <v>234.443668</v>
      </c>
      <c r="BO5131" s="53">
        <v>311.24352199999998</v>
      </c>
      <c r="BP5131" s="53">
        <v>394.15545400000002</v>
      </c>
      <c r="BQ5131" s="53">
        <v>355.54653400000001</v>
      </c>
      <c r="BR5131" s="53">
        <v>363.32332700000001</v>
      </c>
      <c r="BS5131" s="53">
        <v>178.641074</v>
      </c>
      <c r="BT5131" s="53">
        <v>292.96199200000001</v>
      </c>
      <c r="BU5131" s="53">
        <v>309.94773500000002</v>
      </c>
      <c r="BV5131" s="53">
        <v>298.36445400000002</v>
      </c>
      <c r="BW5131" s="53">
        <v>296.49772100000001</v>
      </c>
      <c r="BX5131" s="53">
        <v>258.52041300000002</v>
      </c>
      <c r="BY5131" s="53">
        <v>320.09180400000002</v>
      </c>
      <c r="BZ5131" s="53">
        <v>275.358994</v>
      </c>
      <c r="CA5131" s="53">
        <v>355.59640300000001</v>
      </c>
      <c r="CB5131" s="53">
        <v>448.999054</v>
      </c>
      <c r="CC5131" s="53">
        <v>381.23024099999998</v>
      </c>
      <c r="CD5131" s="53">
        <v>344.36637999999999</v>
      </c>
      <c r="CE5131" s="53">
        <v>396.62038000000001</v>
      </c>
      <c r="CF5131" s="53">
        <v>470.77132</v>
      </c>
      <c r="CG5131" s="53">
        <v>163.86275800000001</v>
      </c>
      <c r="CH5131" s="53">
        <v>164.83678900000001</v>
      </c>
      <c r="CI5131" s="53">
        <v>178.44798900000001</v>
      </c>
      <c r="CJ5131" s="53">
        <v>219.68248</v>
      </c>
      <c r="CK5131" s="53">
        <v>222.747705</v>
      </c>
      <c r="CL5131" s="53">
        <v>393.76732800000002</v>
      </c>
      <c r="CM5131" s="53">
        <v>150.033062</v>
      </c>
      <c r="CN5131" s="12"/>
      <c r="CO5131" s="12"/>
      <c r="CP5131" s="12"/>
      <c r="CQ5131" s="12"/>
      <c r="CR5131" s="12"/>
      <c r="CS5131" s="12"/>
      <c r="CT5131" s="12"/>
      <c r="CU5131" s="12"/>
      <c r="CV5131" s="12"/>
      <c r="CW5131" s="12"/>
      <c r="CX5131" s="12"/>
      <c r="CY5131" s="12"/>
      <c r="CZ5131" s="12"/>
      <c r="DA5131" s="12"/>
      <c r="DB5131" s="12"/>
      <c r="DC5131" s="12"/>
    </row>
    <row r="5132" spans="1:107">
      <c r="A5132" s="52">
        <f>+WORKDAY(A5131,1,[1]festivos!$A$2:$A$555)</f>
        <v>44333</v>
      </c>
      <c r="B5132" s="53">
        <v>457.02974599999999</v>
      </c>
      <c r="C5132" s="53">
        <v>368.95333900000003</v>
      </c>
      <c r="D5132" s="53">
        <v>139.98123899999999</v>
      </c>
      <c r="E5132" s="53">
        <v>220.672279</v>
      </c>
      <c r="F5132" s="53">
        <v>609.97377400000005</v>
      </c>
      <c r="G5132" s="53">
        <v>621.08161199999995</v>
      </c>
      <c r="H5132" s="53">
        <v>314.01469300000002</v>
      </c>
      <c r="I5132" s="53">
        <v>252.628253</v>
      </c>
      <c r="J5132" s="53">
        <v>571.16415400000005</v>
      </c>
      <c r="K5132" s="53">
        <v>655.52659600000004</v>
      </c>
      <c r="L5132" s="53">
        <v>740.86975299999995</v>
      </c>
      <c r="M5132" s="53">
        <v>230.926513</v>
      </c>
      <c r="N5132" s="53">
        <v>513.84335399999998</v>
      </c>
      <c r="O5132" s="53">
        <v>784.23604999999998</v>
      </c>
      <c r="P5132" s="53">
        <v>1010.1495200000001</v>
      </c>
      <c r="Q5132" s="53">
        <v>1095.3278499999999</v>
      </c>
      <c r="R5132" s="53">
        <v>782.19531400000005</v>
      </c>
      <c r="S5132" s="53">
        <v>344.48155200000002</v>
      </c>
      <c r="T5132" s="53">
        <v>341.19817699999999</v>
      </c>
      <c r="U5132" s="53">
        <v>344.243357</v>
      </c>
      <c r="V5132" s="53">
        <v>364.83482299999997</v>
      </c>
      <c r="W5132" s="53">
        <v>361.65963799999997</v>
      </c>
      <c r="X5132" s="53">
        <v>392.29314199999999</v>
      </c>
      <c r="Y5132" s="53">
        <v>408.82581499999998</v>
      </c>
      <c r="Z5132" s="53">
        <v>494.30265100000003</v>
      </c>
      <c r="AA5132" s="53">
        <v>343.27112</v>
      </c>
      <c r="AB5132" s="53">
        <v>361.87407999999999</v>
      </c>
      <c r="AC5132" s="53">
        <v>384.25988999999998</v>
      </c>
      <c r="AD5132" s="53">
        <v>393.69151399999998</v>
      </c>
      <c r="AE5132" s="53">
        <v>639.19763899999998</v>
      </c>
      <c r="AF5132" s="53">
        <v>378.03925099999998</v>
      </c>
      <c r="AG5132" s="53">
        <v>365.13681200000002</v>
      </c>
      <c r="AH5132" s="53">
        <v>383.48288000000002</v>
      </c>
      <c r="AI5132" s="53">
        <v>351.609714</v>
      </c>
      <c r="AJ5132" s="53">
        <v>354.34623099999999</v>
      </c>
      <c r="AK5132" s="53">
        <v>402.91569800000002</v>
      </c>
      <c r="AL5132" s="53">
        <v>357.87543899999997</v>
      </c>
      <c r="AM5132" s="53">
        <v>394.45278000000002</v>
      </c>
      <c r="AN5132" s="53">
        <v>685.49706500000002</v>
      </c>
      <c r="AO5132" s="53">
        <v>333.59820000000002</v>
      </c>
      <c r="AP5132" s="53">
        <v>388.77463899999998</v>
      </c>
      <c r="AQ5132" s="53">
        <v>246.79098500000001</v>
      </c>
      <c r="AR5132" s="53">
        <v>587.87166000000002</v>
      </c>
      <c r="AS5132" s="53">
        <v>384.11232899999999</v>
      </c>
      <c r="AT5132" s="53">
        <v>322.34312999999997</v>
      </c>
      <c r="AU5132" s="53">
        <v>402.20645100000002</v>
      </c>
      <c r="AV5132" s="53">
        <v>506.60692699999998</v>
      </c>
      <c r="AW5132" s="53">
        <v>452.00820299999998</v>
      </c>
      <c r="AX5132" s="53">
        <v>631.70525199999997</v>
      </c>
      <c r="AY5132" s="53">
        <v>612.38471800000002</v>
      </c>
      <c r="AZ5132" s="53">
        <v>265.288724</v>
      </c>
      <c r="BA5132" s="53">
        <v>606.55943600000001</v>
      </c>
      <c r="BB5132" s="53">
        <v>716.25474999999994</v>
      </c>
      <c r="BC5132" s="53">
        <v>863.62629500000003</v>
      </c>
      <c r="BD5132" s="53">
        <v>913.17476399999998</v>
      </c>
      <c r="BE5132" s="53">
        <v>371.87050399999998</v>
      </c>
      <c r="BF5132" s="53">
        <v>117.875337</v>
      </c>
      <c r="BG5132" s="53">
        <v>371.82065699999998</v>
      </c>
      <c r="BH5132" s="53">
        <v>467.34412400000002</v>
      </c>
      <c r="BI5132" s="53">
        <v>219.32611800000001</v>
      </c>
      <c r="BJ5132" s="53">
        <v>222.38457700000001</v>
      </c>
      <c r="BK5132" s="53">
        <v>229.836725</v>
      </c>
      <c r="BL5132" s="53">
        <v>258.10224699999998</v>
      </c>
      <c r="BM5132" s="53">
        <v>313.82311299999998</v>
      </c>
      <c r="BN5132" s="53">
        <v>234.52493200000001</v>
      </c>
      <c r="BO5132" s="53">
        <v>311.230457</v>
      </c>
      <c r="BP5132" s="53">
        <v>394.03239600000001</v>
      </c>
      <c r="BQ5132" s="53">
        <v>355.54839600000003</v>
      </c>
      <c r="BR5132" s="53">
        <v>363.32058599999999</v>
      </c>
      <c r="BS5132" s="53">
        <v>178.42432299999999</v>
      </c>
      <c r="BT5132" s="53">
        <v>293.37402800000001</v>
      </c>
      <c r="BU5132" s="53">
        <v>309.90070800000001</v>
      </c>
      <c r="BV5132" s="53">
        <v>298.596386</v>
      </c>
      <c r="BW5132" s="53">
        <v>296.596563</v>
      </c>
      <c r="BX5132" s="53">
        <v>258.57534900000002</v>
      </c>
      <c r="BY5132" s="53">
        <v>320.250697</v>
      </c>
      <c r="BZ5132" s="53">
        <v>275.358994</v>
      </c>
      <c r="CA5132" s="53">
        <v>355.61480899999998</v>
      </c>
      <c r="CB5132" s="53">
        <v>448.63850600000001</v>
      </c>
      <c r="CC5132" s="53">
        <v>381.422864</v>
      </c>
      <c r="CD5132" s="53">
        <v>344.48145599999998</v>
      </c>
      <c r="CE5132" s="53">
        <v>396.79508700000002</v>
      </c>
      <c r="CF5132" s="53">
        <v>471.00522100000001</v>
      </c>
      <c r="CG5132" s="53">
        <v>163.920682</v>
      </c>
      <c r="CH5132" s="53">
        <v>164.89805999999999</v>
      </c>
      <c r="CI5132" s="53">
        <v>177.90243000000001</v>
      </c>
      <c r="CJ5132" s="53">
        <v>218.76985500000001</v>
      </c>
      <c r="CK5132" s="53">
        <v>221.822271</v>
      </c>
      <c r="CL5132" s="53">
        <v>392.43217800000002</v>
      </c>
      <c r="CM5132" s="53">
        <v>149.75377399999999</v>
      </c>
      <c r="CN5132" s="12"/>
      <c r="CO5132" s="12"/>
      <c r="CP5132" s="12"/>
      <c r="CQ5132" s="12"/>
      <c r="CR5132" s="12"/>
      <c r="CS5132" s="12"/>
      <c r="CT5132" s="12"/>
      <c r="CU5132" s="12"/>
      <c r="CV5132" s="12"/>
      <c r="CW5132" s="12"/>
      <c r="CX5132" s="12"/>
      <c r="CY5132" s="12"/>
      <c r="CZ5132" s="12"/>
      <c r="DA5132" s="12"/>
      <c r="DB5132" s="12"/>
      <c r="DC5132" s="12"/>
    </row>
    <row r="5133" spans="1:107">
      <c r="A5133" s="52">
        <f>+WORKDAY(A5132,1,[1]festivos!$A$2:$A$555)</f>
        <v>44334</v>
      </c>
      <c r="B5133" s="53">
        <v>456.96380199999999</v>
      </c>
      <c r="C5133" s="53">
        <v>368.98554899999999</v>
      </c>
      <c r="D5133" s="53">
        <v>139.98123899999999</v>
      </c>
      <c r="E5133" s="53">
        <v>220.672279</v>
      </c>
      <c r="F5133" s="53">
        <v>610.27347599999996</v>
      </c>
      <c r="G5133" s="53">
        <v>619.98854100000005</v>
      </c>
      <c r="H5133" s="53">
        <v>314.04957100000001</v>
      </c>
      <c r="I5133" s="53">
        <v>252.628253</v>
      </c>
      <c r="J5133" s="53">
        <v>570.854784</v>
      </c>
      <c r="K5133" s="53">
        <v>657.68929200000002</v>
      </c>
      <c r="L5133" s="53">
        <v>742.81201299999998</v>
      </c>
      <c r="M5133" s="53">
        <v>230.926513</v>
      </c>
      <c r="N5133" s="53">
        <v>514.59920099999999</v>
      </c>
      <c r="O5133" s="53">
        <v>785.935564</v>
      </c>
      <c r="P5133" s="53">
        <v>1012.32988</v>
      </c>
      <c r="Q5133" s="53">
        <v>1098.6904199999999</v>
      </c>
      <c r="R5133" s="53">
        <v>786.347758</v>
      </c>
      <c r="S5133" s="53">
        <v>344.51982700000002</v>
      </c>
      <c r="T5133" s="53">
        <v>341.236199</v>
      </c>
      <c r="U5133" s="53">
        <v>344.294375</v>
      </c>
      <c r="V5133" s="53">
        <v>364.90351099999998</v>
      </c>
      <c r="W5133" s="53">
        <v>361.731315</v>
      </c>
      <c r="X5133" s="53">
        <v>392.38734599999998</v>
      </c>
      <c r="Y5133" s="53">
        <v>408.74273099999999</v>
      </c>
      <c r="Z5133" s="53">
        <v>494.491895</v>
      </c>
      <c r="AA5133" s="53">
        <v>343.31285000000003</v>
      </c>
      <c r="AB5133" s="53">
        <v>361.931085</v>
      </c>
      <c r="AC5133" s="53">
        <v>384.33308299999999</v>
      </c>
      <c r="AD5133" s="53">
        <v>393.67269399999998</v>
      </c>
      <c r="AE5133" s="53">
        <v>639.54035199999998</v>
      </c>
      <c r="AF5133" s="53">
        <v>378.08269899999999</v>
      </c>
      <c r="AG5133" s="53">
        <v>365.17850600000003</v>
      </c>
      <c r="AH5133" s="53">
        <v>383.527085</v>
      </c>
      <c r="AI5133" s="53">
        <v>351.64887900000002</v>
      </c>
      <c r="AJ5133" s="53">
        <v>354.38697200000001</v>
      </c>
      <c r="AK5133" s="53">
        <v>402.91569800000002</v>
      </c>
      <c r="AL5133" s="53">
        <v>357.916586</v>
      </c>
      <c r="AM5133" s="53">
        <v>394.49061699999999</v>
      </c>
      <c r="AN5133" s="53">
        <v>684.35757000000001</v>
      </c>
      <c r="AO5133" s="53">
        <v>333.56720300000001</v>
      </c>
      <c r="AP5133" s="53">
        <v>388.81193200000001</v>
      </c>
      <c r="AQ5133" s="53">
        <v>246.79098500000001</v>
      </c>
      <c r="AR5133" s="53">
        <v>587.63021100000003</v>
      </c>
      <c r="AS5133" s="53">
        <v>384.144926</v>
      </c>
      <c r="AT5133" s="53">
        <v>322.37815399999999</v>
      </c>
      <c r="AU5133" s="53">
        <v>402.135625</v>
      </c>
      <c r="AV5133" s="53">
        <v>506.44730600000003</v>
      </c>
      <c r="AW5133" s="53">
        <v>452.31196299999999</v>
      </c>
      <c r="AX5133" s="53">
        <v>631.54739600000005</v>
      </c>
      <c r="AY5133" s="53">
        <v>612.46034999999995</v>
      </c>
      <c r="AZ5133" s="53">
        <v>265.288724</v>
      </c>
      <c r="BA5133" s="53">
        <v>606.43986399999994</v>
      </c>
      <c r="BB5133" s="53">
        <v>715.93702399999995</v>
      </c>
      <c r="BC5133" s="53">
        <v>861.80010300000004</v>
      </c>
      <c r="BD5133" s="53">
        <v>908.35549500000002</v>
      </c>
      <c r="BE5133" s="53">
        <v>371.87886800000001</v>
      </c>
      <c r="BF5133" s="53">
        <v>117.875337</v>
      </c>
      <c r="BG5133" s="53">
        <v>371.82902000000001</v>
      </c>
      <c r="BH5133" s="53">
        <v>467.495589</v>
      </c>
      <c r="BI5133" s="53">
        <v>219.64170999999999</v>
      </c>
      <c r="BJ5133" s="53">
        <v>222.704971</v>
      </c>
      <c r="BK5133" s="53">
        <v>230.16592399999999</v>
      </c>
      <c r="BL5133" s="53">
        <v>258.10224699999998</v>
      </c>
      <c r="BM5133" s="53">
        <v>313.85140200000001</v>
      </c>
      <c r="BN5133" s="53">
        <v>234.551886</v>
      </c>
      <c r="BO5133" s="53">
        <v>311.383376</v>
      </c>
      <c r="BP5133" s="53">
        <v>393.91142300000001</v>
      </c>
      <c r="BQ5133" s="53">
        <v>354.92264899999998</v>
      </c>
      <c r="BR5133" s="53">
        <v>362.70241600000003</v>
      </c>
      <c r="BS5133" s="53">
        <v>179.69517400000001</v>
      </c>
      <c r="BT5133" s="53">
        <v>294.75433399999997</v>
      </c>
      <c r="BU5133" s="53">
        <v>309.24540300000001</v>
      </c>
      <c r="BV5133" s="53">
        <v>297.02054700000002</v>
      </c>
      <c r="BW5133" s="53">
        <v>296.62960099999998</v>
      </c>
      <c r="BX5133" s="53">
        <v>258.59373599999998</v>
      </c>
      <c r="BY5133" s="53">
        <v>320.29295400000001</v>
      </c>
      <c r="BZ5133" s="53">
        <v>275.358994</v>
      </c>
      <c r="CA5133" s="53">
        <v>355.553541</v>
      </c>
      <c r="CB5133" s="53">
        <v>449.020554</v>
      </c>
      <c r="CC5133" s="53">
        <v>381.53135500000002</v>
      </c>
      <c r="CD5133" s="53">
        <v>344.51973199999998</v>
      </c>
      <c r="CE5133" s="53">
        <v>396.94213400000001</v>
      </c>
      <c r="CF5133" s="53">
        <v>471.08052500000002</v>
      </c>
      <c r="CG5133" s="53">
        <v>163.93780699999999</v>
      </c>
      <c r="CH5133" s="53">
        <v>164.91400999999999</v>
      </c>
      <c r="CI5133" s="53">
        <v>179.56706700000001</v>
      </c>
      <c r="CJ5133" s="53">
        <v>219.570708</v>
      </c>
      <c r="CK5133" s="53">
        <v>222.63469900000001</v>
      </c>
      <c r="CL5133" s="53">
        <v>393.88136400000002</v>
      </c>
      <c r="CM5133" s="53">
        <v>150.800882</v>
      </c>
      <c r="CN5133" s="12"/>
      <c r="CO5133" s="12"/>
      <c r="CP5133" s="12"/>
      <c r="CQ5133" s="12"/>
      <c r="CR5133" s="12"/>
      <c r="CS5133" s="12"/>
      <c r="CT5133" s="12"/>
      <c r="CU5133" s="12"/>
      <c r="CV5133" s="12"/>
      <c r="CW5133" s="12"/>
      <c r="CX5133" s="12"/>
      <c r="CY5133" s="12"/>
      <c r="CZ5133" s="12"/>
      <c r="DA5133" s="12"/>
      <c r="DB5133" s="12"/>
      <c r="DC5133" s="12"/>
    </row>
    <row r="5134" spans="1:107">
      <c r="A5134" s="52">
        <f>+WORKDAY(A5133,1,[1]festivos!$A$2:$A$555)</f>
        <v>44335</v>
      </c>
      <c r="B5134" s="53">
        <v>456.55186300000003</v>
      </c>
      <c r="C5134" s="53">
        <v>368.98287699999997</v>
      </c>
      <c r="D5134" s="53">
        <v>139.98123899999999</v>
      </c>
      <c r="E5134" s="53">
        <v>220.672279</v>
      </c>
      <c r="F5134" s="53">
        <v>609.53835900000001</v>
      </c>
      <c r="G5134" s="53">
        <v>618.59591</v>
      </c>
      <c r="H5134" s="53">
        <v>314.08444500000002</v>
      </c>
      <c r="I5134" s="53">
        <v>252.628253</v>
      </c>
      <c r="J5134" s="53">
        <v>571.32938300000001</v>
      </c>
      <c r="K5134" s="53">
        <v>654.44476599999996</v>
      </c>
      <c r="L5134" s="53">
        <v>739.14666499999998</v>
      </c>
      <c r="M5134" s="53">
        <v>230.926513</v>
      </c>
      <c r="N5134" s="53">
        <v>513.95521799999995</v>
      </c>
      <c r="O5134" s="53">
        <v>783.22621000000004</v>
      </c>
      <c r="P5134" s="53">
        <v>1008.64008</v>
      </c>
      <c r="Q5134" s="53">
        <v>1091.3544999999999</v>
      </c>
      <c r="R5134" s="53">
        <v>782.428181</v>
      </c>
      <c r="S5134" s="53">
        <v>344.55829899999998</v>
      </c>
      <c r="T5134" s="53">
        <v>341.27381200000002</v>
      </c>
      <c r="U5134" s="53">
        <v>344.31915900000001</v>
      </c>
      <c r="V5134" s="53">
        <v>364.93559699999997</v>
      </c>
      <c r="W5134" s="53">
        <v>361.75579199999999</v>
      </c>
      <c r="X5134" s="53">
        <v>392.35493100000002</v>
      </c>
      <c r="Y5134" s="53">
        <v>408.572069</v>
      </c>
      <c r="Z5134" s="53">
        <v>494.05512199999998</v>
      </c>
      <c r="AA5134" s="53">
        <v>343.34941900000001</v>
      </c>
      <c r="AB5134" s="53">
        <v>361.965755</v>
      </c>
      <c r="AC5134" s="53">
        <v>384.34990299999998</v>
      </c>
      <c r="AD5134" s="53">
        <v>393.60359</v>
      </c>
      <c r="AE5134" s="53">
        <v>638.68688399999996</v>
      </c>
      <c r="AF5134" s="53">
        <v>378.12685499999998</v>
      </c>
      <c r="AG5134" s="53">
        <v>365.22108200000002</v>
      </c>
      <c r="AH5134" s="53">
        <v>383.571913</v>
      </c>
      <c r="AI5134" s="53">
        <v>351.68814700000001</v>
      </c>
      <c r="AJ5134" s="53">
        <v>354.41702199999997</v>
      </c>
      <c r="AK5134" s="53">
        <v>402.91569800000002</v>
      </c>
      <c r="AL5134" s="53">
        <v>357.94693599999999</v>
      </c>
      <c r="AM5134" s="53">
        <v>394.549691</v>
      </c>
      <c r="AN5134" s="53">
        <v>682.97263599999997</v>
      </c>
      <c r="AO5134" s="53">
        <v>333.12440900000001</v>
      </c>
      <c r="AP5134" s="53">
        <v>388.87015500000001</v>
      </c>
      <c r="AQ5134" s="53">
        <v>246.79098500000001</v>
      </c>
      <c r="AR5134" s="53">
        <v>588.11456899999996</v>
      </c>
      <c r="AS5134" s="53">
        <v>384.14498200000003</v>
      </c>
      <c r="AT5134" s="53">
        <v>322.40227700000003</v>
      </c>
      <c r="AU5134" s="53">
        <v>401.80635100000001</v>
      </c>
      <c r="AV5134" s="53">
        <v>505.89974799999999</v>
      </c>
      <c r="AW5134" s="53">
        <v>451.86905000000002</v>
      </c>
      <c r="AX5134" s="53">
        <v>630.09767099999999</v>
      </c>
      <c r="AY5134" s="53">
        <v>611.65210200000001</v>
      </c>
      <c r="AZ5134" s="53">
        <v>265.288724</v>
      </c>
      <c r="BA5134" s="53">
        <v>605.82052199999998</v>
      </c>
      <c r="BB5134" s="53">
        <v>716.19812000000002</v>
      </c>
      <c r="BC5134" s="53">
        <v>859.06413799999996</v>
      </c>
      <c r="BD5134" s="53">
        <v>903.82011399999999</v>
      </c>
      <c r="BE5134" s="53">
        <v>371.564345</v>
      </c>
      <c r="BF5134" s="53">
        <v>117.875337</v>
      </c>
      <c r="BG5134" s="53">
        <v>371.51453900000001</v>
      </c>
      <c r="BH5134" s="53">
        <v>467.54908399999999</v>
      </c>
      <c r="BI5134" s="53">
        <v>219.45367400000001</v>
      </c>
      <c r="BJ5134" s="53">
        <v>222.51491899999999</v>
      </c>
      <c r="BK5134" s="53">
        <v>229.97361699999999</v>
      </c>
      <c r="BL5134" s="53">
        <v>258.10224699999998</v>
      </c>
      <c r="BM5134" s="53">
        <v>313.889972</v>
      </c>
      <c r="BN5134" s="53">
        <v>234.57927900000001</v>
      </c>
      <c r="BO5134" s="53">
        <v>311.00829299999998</v>
      </c>
      <c r="BP5134" s="53">
        <v>394.18539500000003</v>
      </c>
      <c r="BQ5134" s="53">
        <v>354.12541399999998</v>
      </c>
      <c r="BR5134" s="53">
        <v>361.930724</v>
      </c>
      <c r="BS5134" s="53">
        <v>178.77256600000001</v>
      </c>
      <c r="BT5134" s="53">
        <v>294.65472599999998</v>
      </c>
      <c r="BU5134" s="53">
        <v>308.26363900000001</v>
      </c>
      <c r="BV5134" s="53">
        <v>295.53753499999999</v>
      </c>
      <c r="BW5134" s="53">
        <v>296.66264200000001</v>
      </c>
      <c r="BX5134" s="53">
        <v>258.61212499999999</v>
      </c>
      <c r="BY5134" s="53">
        <v>320.34000900000001</v>
      </c>
      <c r="BZ5134" s="53">
        <v>275.358994</v>
      </c>
      <c r="CA5134" s="53">
        <v>355.33948199999998</v>
      </c>
      <c r="CB5134" s="53">
        <v>448.41117300000002</v>
      </c>
      <c r="CC5134" s="53">
        <v>381.12971399999998</v>
      </c>
      <c r="CD5134" s="53">
        <v>344.55820299999999</v>
      </c>
      <c r="CE5134" s="53">
        <v>396.801376</v>
      </c>
      <c r="CF5134" s="53">
        <v>470.78586200000001</v>
      </c>
      <c r="CG5134" s="53">
        <v>163.95976899999999</v>
      </c>
      <c r="CH5134" s="53">
        <v>164.944738</v>
      </c>
      <c r="CI5134" s="53">
        <v>179.85684900000001</v>
      </c>
      <c r="CJ5134" s="53">
        <v>220.87078199999999</v>
      </c>
      <c r="CK5134" s="53">
        <v>223.95352500000001</v>
      </c>
      <c r="CL5134" s="53">
        <v>396.05676099999999</v>
      </c>
      <c r="CM5134" s="53">
        <v>148.97363300000001</v>
      </c>
      <c r="CN5134" s="12"/>
      <c r="CO5134" s="12"/>
      <c r="CP5134" s="12"/>
      <c r="CQ5134" s="12"/>
      <c r="CR5134" s="12"/>
      <c r="CS5134" s="12"/>
      <c r="CT5134" s="12"/>
      <c r="CU5134" s="12"/>
      <c r="CV5134" s="12"/>
      <c r="CW5134" s="12"/>
      <c r="CX5134" s="12"/>
      <c r="CY5134" s="12"/>
      <c r="CZ5134" s="12"/>
      <c r="DA5134" s="12"/>
      <c r="DB5134" s="12"/>
      <c r="DC5134" s="12"/>
    </row>
    <row r="5135" spans="1:107">
      <c r="A5135" s="52">
        <f>+WORKDAY(A5134,1,[1]festivos!$A$2:$A$555)</f>
        <v>44336</v>
      </c>
      <c r="B5135" s="53">
        <v>456.38350200000002</v>
      </c>
      <c r="C5135" s="53">
        <v>369.02065399999998</v>
      </c>
      <c r="D5135" s="53">
        <v>139.98123899999999</v>
      </c>
      <c r="E5135" s="53">
        <v>220.672279</v>
      </c>
      <c r="F5135" s="53">
        <v>609.28562899999997</v>
      </c>
      <c r="G5135" s="53">
        <v>617.85236199999997</v>
      </c>
      <c r="H5135" s="53">
        <v>314.11932000000002</v>
      </c>
      <c r="I5135" s="53">
        <v>252.628253</v>
      </c>
      <c r="J5135" s="53">
        <v>569.11610599999995</v>
      </c>
      <c r="K5135" s="53">
        <v>659.21026500000005</v>
      </c>
      <c r="L5135" s="53">
        <v>744.57427199999995</v>
      </c>
      <c r="M5135" s="53">
        <v>230.926513</v>
      </c>
      <c r="N5135" s="53">
        <v>515.97683800000004</v>
      </c>
      <c r="O5135" s="53">
        <v>787.277514</v>
      </c>
      <c r="P5135" s="53">
        <v>1014.47989</v>
      </c>
      <c r="Q5135" s="53">
        <v>1101.7842700000001</v>
      </c>
      <c r="R5135" s="53">
        <v>787.81854299999998</v>
      </c>
      <c r="S5135" s="53">
        <v>344.59706199999999</v>
      </c>
      <c r="T5135" s="53">
        <v>341.31505900000002</v>
      </c>
      <c r="U5135" s="53">
        <v>344.37528500000002</v>
      </c>
      <c r="V5135" s="53">
        <v>364.99839300000002</v>
      </c>
      <c r="W5135" s="53">
        <v>361.82246400000002</v>
      </c>
      <c r="X5135" s="53">
        <v>392.42920500000002</v>
      </c>
      <c r="Y5135" s="53">
        <v>408.62781899999999</v>
      </c>
      <c r="Z5135" s="53">
        <v>493.91929299999998</v>
      </c>
      <c r="AA5135" s="53">
        <v>343.39287000000002</v>
      </c>
      <c r="AB5135" s="53">
        <v>362.02271100000002</v>
      </c>
      <c r="AC5135" s="53">
        <v>384.41673700000001</v>
      </c>
      <c r="AD5135" s="53">
        <v>393.63139999999999</v>
      </c>
      <c r="AE5135" s="53">
        <v>638.379637</v>
      </c>
      <c r="AF5135" s="53">
        <v>378.17088999999999</v>
      </c>
      <c r="AG5135" s="53">
        <v>365.26284600000002</v>
      </c>
      <c r="AH5135" s="53">
        <v>383.61695600000002</v>
      </c>
      <c r="AI5135" s="53">
        <v>351.72761400000002</v>
      </c>
      <c r="AJ5135" s="53">
        <v>354.466791</v>
      </c>
      <c r="AK5135" s="53">
        <v>402.91569800000002</v>
      </c>
      <c r="AL5135" s="53">
        <v>357.99720000000002</v>
      </c>
      <c r="AM5135" s="53">
        <v>394.586342</v>
      </c>
      <c r="AN5135" s="53">
        <v>682.12730899999997</v>
      </c>
      <c r="AO5135" s="53">
        <v>333.43973399999999</v>
      </c>
      <c r="AP5135" s="53">
        <v>388.90627899999998</v>
      </c>
      <c r="AQ5135" s="53">
        <v>246.79098500000001</v>
      </c>
      <c r="AR5135" s="53">
        <v>587.11774000000003</v>
      </c>
      <c r="AS5135" s="53">
        <v>384.14935700000001</v>
      </c>
      <c r="AT5135" s="53">
        <v>322.43956700000001</v>
      </c>
      <c r="AU5135" s="53">
        <v>401.35115200000001</v>
      </c>
      <c r="AV5135" s="53">
        <v>505.87955199999999</v>
      </c>
      <c r="AW5135" s="53">
        <v>451.75474800000001</v>
      </c>
      <c r="AX5135" s="53">
        <v>629.93622300000004</v>
      </c>
      <c r="AY5135" s="53">
        <v>611.20136400000001</v>
      </c>
      <c r="AZ5135" s="53">
        <v>265.288724</v>
      </c>
      <c r="BA5135" s="53">
        <v>605.07823800000006</v>
      </c>
      <c r="BB5135" s="53">
        <v>715.22707800000001</v>
      </c>
      <c r="BC5135" s="53">
        <v>858.42304899999999</v>
      </c>
      <c r="BD5135" s="53">
        <v>902.05077200000005</v>
      </c>
      <c r="BE5135" s="53">
        <v>371.35664200000002</v>
      </c>
      <c r="BF5135" s="53">
        <v>117.875337</v>
      </c>
      <c r="BG5135" s="53">
        <v>371.30686400000002</v>
      </c>
      <c r="BH5135" s="53">
        <v>468.03605800000003</v>
      </c>
      <c r="BI5135" s="53">
        <v>220.192171</v>
      </c>
      <c r="BJ5135" s="53">
        <v>223.264599</v>
      </c>
      <c r="BK5135" s="53">
        <v>230.74967899999999</v>
      </c>
      <c r="BL5135" s="53">
        <v>258.10224699999998</v>
      </c>
      <c r="BM5135" s="53">
        <v>313.916312</v>
      </c>
      <c r="BN5135" s="53">
        <v>234.60659699999999</v>
      </c>
      <c r="BO5135" s="53">
        <v>310.87934100000001</v>
      </c>
      <c r="BP5135" s="53">
        <v>393.82999599999999</v>
      </c>
      <c r="BQ5135" s="53">
        <v>353.69975799999997</v>
      </c>
      <c r="BR5135" s="53">
        <v>361.500044</v>
      </c>
      <c r="BS5135" s="53">
        <v>179.95231000000001</v>
      </c>
      <c r="BT5135" s="53">
        <v>294.08306800000003</v>
      </c>
      <c r="BU5135" s="53">
        <v>308.033593</v>
      </c>
      <c r="BV5135" s="53">
        <v>294.95898299999999</v>
      </c>
      <c r="BW5135" s="53">
        <v>296.69601599999999</v>
      </c>
      <c r="BX5135" s="53">
        <v>258.63080300000001</v>
      </c>
      <c r="BY5135" s="53">
        <v>320.386683</v>
      </c>
      <c r="BZ5135" s="53">
        <v>275.358994</v>
      </c>
      <c r="CA5135" s="53">
        <v>355.329318</v>
      </c>
      <c r="CB5135" s="53">
        <v>448.03947499999998</v>
      </c>
      <c r="CC5135" s="53">
        <v>381.2122</v>
      </c>
      <c r="CD5135" s="53">
        <v>344.59696600000001</v>
      </c>
      <c r="CE5135" s="53">
        <v>396.426648</v>
      </c>
      <c r="CF5135" s="53">
        <v>470.25633099999999</v>
      </c>
      <c r="CG5135" s="53">
        <v>163.976474</v>
      </c>
      <c r="CH5135" s="53">
        <v>164.96068199999999</v>
      </c>
      <c r="CI5135" s="53">
        <v>179.84441799999999</v>
      </c>
      <c r="CJ5135" s="53">
        <v>220.145959</v>
      </c>
      <c r="CK5135" s="53">
        <v>223.21946500000001</v>
      </c>
      <c r="CL5135" s="53">
        <v>394.98062199999998</v>
      </c>
      <c r="CM5135" s="53">
        <v>150.60683599999999</v>
      </c>
      <c r="CN5135" s="12"/>
      <c r="CO5135" s="12"/>
      <c r="CP5135" s="12"/>
      <c r="CQ5135" s="12"/>
      <c r="CR5135" s="12"/>
      <c r="CS5135" s="12"/>
      <c r="CT5135" s="12"/>
      <c r="CU5135" s="12"/>
      <c r="CV5135" s="12"/>
      <c r="CW5135" s="12"/>
      <c r="CX5135" s="12"/>
      <c r="CY5135" s="12"/>
      <c r="CZ5135" s="12"/>
      <c r="DA5135" s="12"/>
      <c r="DB5135" s="12"/>
      <c r="DC5135" s="12"/>
    </row>
    <row r="5136" spans="1:107">
      <c r="A5136" s="52">
        <f>+WORKDAY(A5135,1,[1]festivos!$A$2:$A$555)</f>
        <v>44337</v>
      </c>
      <c r="B5136" s="12">
        <v>456.56232399999999</v>
      </c>
      <c r="C5136" s="12">
        <v>369.08048000000002</v>
      </c>
      <c r="D5136" s="12">
        <v>139.98123899999999</v>
      </c>
      <c r="E5136" s="12">
        <v>220.672279</v>
      </c>
      <c r="F5136" s="12">
        <v>609.99160900000004</v>
      </c>
      <c r="G5136" s="12">
        <v>617.53976</v>
      </c>
      <c r="H5136" s="12">
        <v>314.15419500000002</v>
      </c>
      <c r="I5136" s="12">
        <v>252.628253</v>
      </c>
      <c r="J5136" s="12">
        <v>569.45550100000003</v>
      </c>
      <c r="K5136" s="12">
        <v>661.20770700000003</v>
      </c>
      <c r="L5136" s="12">
        <v>747.39843299999995</v>
      </c>
      <c r="M5136" s="12">
        <v>230.926513</v>
      </c>
      <c r="N5136" s="12">
        <v>518.640398</v>
      </c>
      <c r="O5136" s="12">
        <v>789.98865699999999</v>
      </c>
      <c r="P5136" s="12">
        <v>1018.72232</v>
      </c>
      <c r="Q5136" s="12">
        <v>1105.5163</v>
      </c>
      <c r="R5136" s="12">
        <v>788.47535400000004</v>
      </c>
      <c r="S5136" s="12">
        <v>344.63601999999997</v>
      </c>
      <c r="T5136" s="12">
        <v>341.34873800000003</v>
      </c>
      <c r="U5136" s="12">
        <v>344.41589499999998</v>
      </c>
      <c r="V5136" s="12">
        <v>365.04539299999999</v>
      </c>
      <c r="W5136" s="12">
        <v>361.87203799999997</v>
      </c>
      <c r="X5136" s="12">
        <v>392.49445700000001</v>
      </c>
      <c r="Y5136" s="12">
        <v>408.74066900000003</v>
      </c>
      <c r="Z5136" s="12">
        <v>494.36359900000002</v>
      </c>
      <c r="AA5136" s="12">
        <v>343.435158</v>
      </c>
      <c r="AB5136" s="12">
        <v>362.06723699999998</v>
      </c>
      <c r="AC5136" s="12">
        <v>384.47316999999998</v>
      </c>
      <c r="AD5136" s="12">
        <v>393.70854400000002</v>
      </c>
      <c r="AE5136" s="12">
        <v>639.18910200000005</v>
      </c>
      <c r="AF5136" s="12">
        <v>378.21523300000001</v>
      </c>
      <c r="AG5136" s="12">
        <v>365.30466799999999</v>
      </c>
      <c r="AH5136" s="12">
        <v>383.66240499999998</v>
      </c>
      <c r="AI5136" s="12">
        <v>351.76737900000001</v>
      </c>
      <c r="AJ5136" s="12">
        <v>354.51723700000002</v>
      </c>
      <c r="AK5136" s="12">
        <v>402.91569800000002</v>
      </c>
      <c r="AL5136" s="12">
        <v>358.04814900000002</v>
      </c>
      <c r="AM5136" s="12">
        <v>394.63350400000002</v>
      </c>
      <c r="AN5136" s="12">
        <v>681.83958099999995</v>
      </c>
      <c r="AO5136" s="12">
        <v>333.48181899999997</v>
      </c>
      <c r="AP5136" s="12">
        <v>388.95276100000001</v>
      </c>
      <c r="AQ5136" s="12">
        <v>246.79098500000001</v>
      </c>
      <c r="AR5136" s="12">
        <v>587.50181299999997</v>
      </c>
      <c r="AS5136" s="12">
        <v>384.18641700000001</v>
      </c>
      <c r="AT5136" s="12">
        <v>322.48074700000001</v>
      </c>
      <c r="AU5136" s="12">
        <v>401.252117</v>
      </c>
      <c r="AV5136" s="12">
        <v>506.12339500000002</v>
      </c>
      <c r="AW5136" s="12">
        <v>453.03222099999999</v>
      </c>
      <c r="AX5136" s="12">
        <v>630.40934800000002</v>
      </c>
      <c r="AY5136" s="12">
        <v>612.22093800000005</v>
      </c>
      <c r="AZ5136" s="12">
        <v>265.288724</v>
      </c>
      <c r="BA5136" s="12">
        <v>604.83639400000004</v>
      </c>
      <c r="BB5136" s="12">
        <v>715.63118499999996</v>
      </c>
      <c r="BC5136" s="12">
        <v>858.083123</v>
      </c>
      <c r="BD5136" s="12">
        <v>900.02792299999999</v>
      </c>
      <c r="BE5136" s="12">
        <v>371.70703400000002</v>
      </c>
      <c r="BF5136" s="12">
        <v>117.875337</v>
      </c>
      <c r="BG5136" s="12">
        <v>371.65720900000002</v>
      </c>
      <c r="BH5136" s="12">
        <v>468.226044</v>
      </c>
      <c r="BI5136" s="12">
        <v>220.96786800000001</v>
      </c>
      <c r="BJ5136" s="12">
        <v>224.049993</v>
      </c>
      <c r="BK5136" s="12">
        <v>231.56101200000001</v>
      </c>
      <c r="BL5136" s="12">
        <v>258.10224699999998</v>
      </c>
      <c r="BM5136" s="12">
        <v>313.95470599999999</v>
      </c>
      <c r="BN5136" s="12">
        <v>234.634107</v>
      </c>
      <c r="BO5136" s="12">
        <v>311.23955699999999</v>
      </c>
      <c r="BP5136" s="12">
        <v>394.10645599999998</v>
      </c>
      <c r="BQ5136" s="12">
        <v>353.520804</v>
      </c>
      <c r="BR5136" s="12">
        <v>361.33477599999998</v>
      </c>
      <c r="BS5136" s="12">
        <v>180.03626199999999</v>
      </c>
      <c r="BT5136" s="12">
        <v>294.37138099999999</v>
      </c>
      <c r="BU5136" s="12">
        <v>307.91161499999998</v>
      </c>
      <c r="BV5136" s="12">
        <v>294.29753799999997</v>
      </c>
      <c r="BW5136" s="12">
        <v>296.72947699999997</v>
      </c>
      <c r="BX5136" s="12">
        <v>258.64955400000002</v>
      </c>
      <c r="BY5136" s="12">
        <v>320.42633499999999</v>
      </c>
      <c r="BZ5136" s="12">
        <v>275.358994</v>
      </c>
      <c r="CA5136" s="12">
        <v>355.50396000000001</v>
      </c>
      <c r="CB5136" s="12">
        <v>448.44791800000002</v>
      </c>
      <c r="CC5136" s="12">
        <v>382.13219400000003</v>
      </c>
      <c r="CD5136" s="12">
        <v>344.63592399999999</v>
      </c>
      <c r="CE5136" s="12">
        <v>396.54139900000001</v>
      </c>
      <c r="CF5136" s="12">
        <v>470.40228300000001</v>
      </c>
      <c r="CG5136" s="12">
        <v>163.99609899999999</v>
      </c>
      <c r="CH5136" s="12">
        <v>164.979916</v>
      </c>
      <c r="CI5136" s="12">
        <v>179.99977799999999</v>
      </c>
      <c r="CJ5136" s="12">
        <v>221.009232</v>
      </c>
      <c r="CK5136" s="12">
        <v>224.09366499999999</v>
      </c>
      <c r="CL5136" s="12">
        <v>397.177256</v>
      </c>
      <c r="CM5136" s="12">
        <v>149.899046</v>
      </c>
      <c r="CN5136" s="12"/>
      <c r="CO5136" s="12"/>
      <c r="CP5136" s="12"/>
      <c r="CQ5136" s="12"/>
      <c r="CR5136" s="12"/>
      <c r="CS5136" s="12"/>
      <c r="CT5136" s="12"/>
      <c r="CU5136" s="12"/>
      <c r="CV5136" s="12"/>
      <c r="CW5136" s="12"/>
      <c r="CX5136" s="12"/>
      <c r="CY5136" s="12"/>
      <c r="CZ5136" s="12"/>
      <c r="DA5136" s="12"/>
      <c r="DB5136" s="12"/>
      <c r="DC5136" s="12"/>
    </row>
    <row r="5137" spans="1:107">
      <c r="A5137" s="52">
        <f>+WORKDAY(A5136,1,[1]festivos!$A$2:$A$555)</f>
        <v>44340</v>
      </c>
      <c r="B5137" s="12">
        <v>457.65368000000001</v>
      </c>
      <c r="C5137" s="12">
        <v>369.18337100000002</v>
      </c>
      <c r="D5137" s="12">
        <v>139.98123899999999</v>
      </c>
      <c r="E5137" s="12">
        <v>220.672279</v>
      </c>
      <c r="F5137" s="12">
        <v>611.649812</v>
      </c>
      <c r="G5137" s="12">
        <v>621.05851199999995</v>
      </c>
      <c r="H5137" s="12">
        <v>314.25881900000002</v>
      </c>
      <c r="I5137" s="12">
        <v>252.628253</v>
      </c>
      <c r="J5137" s="12">
        <v>572.46860000000004</v>
      </c>
      <c r="K5137" s="12">
        <v>659.76526999999999</v>
      </c>
      <c r="L5137" s="12">
        <v>745.35498800000005</v>
      </c>
      <c r="M5137" s="12">
        <v>230.926513</v>
      </c>
      <c r="N5137" s="12">
        <v>517.43904099999997</v>
      </c>
      <c r="O5137" s="12">
        <v>788.43530799999996</v>
      </c>
      <c r="P5137" s="12">
        <v>1015.02031</v>
      </c>
      <c r="Q5137" s="12">
        <v>1102.4513099999999</v>
      </c>
      <c r="R5137" s="12">
        <v>788.430519</v>
      </c>
      <c r="S5137" s="12">
        <v>344.75175999999999</v>
      </c>
      <c r="T5137" s="12">
        <v>341.46388400000001</v>
      </c>
      <c r="U5137" s="12">
        <v>344.52979099999999</v>
      </c>
      <c r="V5137" s="12">
        <v>365.16214300000001</v>
      </c>
      <c r="W5137" s="12">
        <v>361.98698899999999</v>
      </c>
      <c r="X5137" s="12">
        <v>392.60924599999998</v>
      </c>
      <c r="Y5137" s="12">
        <v>408.81527699999998</v>
      </c>
      <c r="Z5137" s="12">
        <v>495.39429699999999</v>
      </c>
      <c r="AA5137" s="12">
        <v>343.55222199999997</v>
      </c>
      <c r="AB5137" s="12">
        <v>362.18948499999999</v>
      </c>
      <c r="AC5137" s="12">
        <v>384.5926</v>
      </c>
      <c r="AD5137" s="12">
        <v>393.79856699999999</v>
      </c>
      <c r="AE5137" s="12">
        <v>641.08841600000005</v>
      </c>
      <c r="AF5137" s="12">
        <v>378.346429</v>
      </c>
      <c r="AG5137" s="12">
        <v>365.43077299999999</v>
      </c>
      <c r="AH5137" s="12">
        <v>383.795773</v>
      </c>
      <c r="AI5137" s="12">
        <v>351.885514</v>
      </c>
      <c r="AJ5137" s="12">
        <v>354.63855100000001</v>
      </c>
      <c r="AK5137" s="12">
        <v>402.91569800000002</v>
      </c>
      <c r="AL5137" s="12">
        <v>358.17067100000003</v>
      </c>
      <c r="AM5137" s="12">
        <v>394.779336</v>
      </c>
      <c r="AN5137" s="12">
        <v>685.69300799999996</v>
      </c>
      <c r="AO5137" s="12">
        <v>333.73233499999998</v>
      </c>
      <c r="AP5137" s="12">
        <v>389.09649400000001</v>
      </c>
      <c r="AQ5137" s="12">
        <v>246.79098500000001</v>
      </c>
      <c r="AR5137" s="12">
        <v>590.47307599999999</v>
      </c>
      <c r="AS5137" s="12">
        <v>384.47405500000002</v>
      </c>
      <c r="AT5137" s="12">
        <v>322.59795500000001</v>
      </c>
      <c r="AU5137" s="12">
        <v>403.25129700000002</v>
      </c>
      <c r="AV5137" s="12">
        <v>506.433425</v>
      </c>
      <c r="AW5137" s="12">
        <v>455.779447</v>
      </c>
      <c r="AX5137" s="12">
        <v>631.19131400000003</v>
      </c>
      <c r="AY5137" s="12">
        <v>613.69343900000001</v>
      </c>
      <c r="AZ5137" s="12">
        <v>265.288724</v>
      </c>
      <c r="BA5137" s="12">
        <v>607.85211600000002</v>
      </c>
      <c r="BB5137" s="12">
        <v>719.44296599999996</v>
      </c>
      <c r="BC5137" s="12">
        <v>864.74555499999997</v>
      </c>
      <c r="BD5137" s="12">
        <v>906.73757799999998</v>
      </c>
      <c r="BE5137" s="12">
        <v>372.62706800000001</v>
      </c>
      <c r="BF5137" s="12">
        <v>117.875337</v>
      </c>
      <c r="BG5137" s="12">
        <v>372.57711899999998</v>
      </c>
      <c r="BH5137" s="12">
        <v>468.80491899999998</v>
      </c>
      <c r="BI5137" s="12">
        <v>220.09246200000001</v>
      </c>
      <c r="BJ5137" s="12">
        <v>223.162173</v>
      </c>
      <c r="BK5137" s="12">
        <v>230.64014900000001</v>
      </c>
      <c r="BL5137" s="12">
        <v>258.10224699999998</v>
      </c>
      <c r="BM5137" s="12">
        <v>314.07926099999997</v>
      </c>
      <c r="BN5137" s="12">
        <v>234.715497</v>
      </c>
      <c r="BO5137" s="12">
        <v>312.08563199999998</v>
      </c>
      <c r="BP5137" s="12">
        <v>395.92843699999997</v>
      </c>
      <c r="BQ5137" s="12">
        <v>355.53517099999999</v>
      </c>
      <c r="BR5137" s="12">
        <v>363.37796200000003</v>
      </c>
      <c r="BS5137" s="12">
        <v>179.80137300000001</v>
      </c>
      <c r="BT5137" s="12">
        <v>296.73280299999999</v>
      </c>
      <c r="BU5137" s="12">
        <v>310.30233900000002</v>
      </c>
      <c r="BV5137" s="12">
        <v>296.49150900000001</v>
      </c>
      <c r="BW5137" s="12">
        <v>296.829881</v>
      </c>
      <c r="BX5137" s="12">
        <v>258.70580999999999</v>
      </c>
      <c r="BY5137" s="12">
        <v>320.55191200000002</v>
      </c>
      <c r="BZ5137" s="12">
        <v>275.358994</v>
      </c>
      <c r="CA5137" s="12">
        <v>355.75379400000003</v>
      </c>
      <c r="CB5137" s="12">
        <v>449.28197799999998</v>
      </c>
      <c r="CC5137" s="12">
        <v>383.94031100000001</v>
      </c>
      <c r="CD5137" s="12">
        <v>344.751665</v>
      </c>
      <c r="CE5137" s="12">
        <v>397.28371399999997</v>
      </c>
      <c r="CF5137" s="12">
        <v>471.340396</v>
      </c>
      <c r="CG5137" s="12">
        <v>164.05556100000001</v>
      </c>
      <c r="CH5137" s="12">
        <v>165.03701699999999</v>
      </c>
      <c r="CI5137" s="12">
        <v>179.489486</v>
      </c>
      <c r="CJ5137" s="12">
        <v>219.796359</v>
      </c>
      <c r="CK5137" s="12">
        <v>222.86366200000001</v>
      </c>
      <c r="CL5137" s="12">
        <v>395.65008</v>
      </c>
      <c r="CM5137" s="12">
        <v>149.293396</v>
      </c>
      <c r="CN5137" s="12"/>
      <c r="CO5137" s="12"/>
      <c r="CP5137" s="12"/>
      <c r="CQ5137" s="12"/>
      <c r="CR5137" s="12"/>
      <c r="CS5137" s="12"/>
      <c r="CT5137" s="12"/>
      <c r="CU5137" s="12"/>
      <c r="CV5137" s="12"/>
      <c r="CW5137" s="12"/>
      <c r="CX5137" s="12"/>
      <c r="CY5137" s="12"/>
      <c r="CZ5137" s="12"/>
      <c r="DA5137" s="12"/>
      <c r="DB5137" s="12"/>
      <c r="DC5137" s="12"/>
    </row>
    <row r="5138" spans="1:107">
      <c r="A5138" s="52">
        <f>+WORKDAY(A5137,1,[1]festivos!$A$2:$A$555)</f>
        <v>44341</v>
      </c>
      <c r="B5138" s="12">
        <v>458.20465200000001</v>
      </c>
      <c r="C5138" s="12">
        <v>369.24543899999998</v>
      </c>
      <c r="D5138" s="12">
        <v>139.98123899999999</v>
      </c>
      <c r="E5138" s="12">
        <v>220.672279</v>
      </c>
      <c r="F5138" s="12">
        <v>613.63727300000005</v>
      </c>
      <c r="G5138" s="12">
        <v>620.76321600000006</v>
      </c>
      <c r="H5138" s="12">
        <v>314.29369300000002</v>
      </c>
      <c r="I5138" s="12">
        <v>252.628253</v>
      </c>
      <c r="J5138" s="12">
        <v>573.01542700000005</v>
      </c>
      <c r="K5138" s="12">
        <v>662.46994400000005</v>
      </c>
      <c r="L5138" s="12">
        <v>748.03038700000002</v>
      </c>
      <c r="M5138" s="12">
        <v>230.926513</v>
      </c>
      <c r="N5138" s="12">
        <v>518.21813199999997</v>
      </c>
      <c r="O5138" s="12">
        <v>790.61835099999996</v>
      </c>
      <c r="P5138" s="12">
        <v>1018.3061</v>
      </c>
      <c r="Q5138" s="12">
        <v>1107.2078899999999</v>
      </c>
      <c r="R5138" s="12">
        <v>793.268688</v>
      </c>
      <c r="S5138" s="12">
        <v>344.79064099999999</v>
      </c>
      <c r="T5138" s="12">
        <v>341.50203900000002</v>
      </c>
      <c r="U5138" s="12">
        <v>344.57701500000002</v>
      </c>
      <c r="V5138" s="12">
        <v>365.19593700000001</v>
      </c>
      <c r="W5138" s="12">
        <v>362.01974799999999</v>
      </c>
      <c r="X5138" s="12">
        <v>392.643145</v>
      </c>
      <c r="Y5138" s="12">
        <v>408.97690799999998</v>
      </c>
      <c r="Z5138" s="12">
        <v>496.60876100000002</v>
      </c>
      <c r="AA5138" s="12">
        <v>343.59231499999999</v>
      </c>
      <c r="AB5138" s="12">
        <v>362.22470800000002</v>
      </c>
      <c r="AC5138" s="12">
        <v>384.62865699999998</v>
      </c>
      <c r="AD5138" s="12">
        <v>393.89104099999997</v>
      </c>
      <c r="AE5138" s="12">
        <v>643.38633400000003</v>
      </c>
      <c r="AF5138" s="12">
        <v>378.39080000000001</v>
      </c>
      <c r="AG5138" s="12">
        <v>365.472645</v>
      </c>
      <c r="AH5138" s="12">
        <v>383.84123699999998</v>
      </c>
      <c r="AI5138" s="12">
        <v>351.925003</v>
      </c>
      <c r="AJ5138" s="12">
        <v>354.68491499999999</v>
      </c>
      <c r="AK5138" s="12">
        <v>402.91569800000002</v>
      </c>
      <c r="AL5138" s="12">
        <v>358.21749699999998</v>
      </c>
      <c r="AM5138" s="12">
        <v>394.818218</v>
      </c>
      <c r="AN5138" s="12">
        <v>685.43490799999995</v>
      </c>
      <c r="AO5138" s="12">
        <v>333.77911499999999</v>
      </c>
      <c r="AP5138" s="12">
        <v>389.134816</v>
      </c>
      <c r="AQ5138" s="12">
        <v>246.79098500000001</v>
      </c>
      <c r="AR5138" s="12">
        <v>590.99816099999998</v>
      </c>
      <c r="AS5138" s="12">
        <v>384.55547100000001</v>
      </c>
      <c r="AT5138" s="12">
        <v>322.64634999999998</v>
      </c>
      <c r="AU5138" s="12">
        <v>403.60878600000001</v>
      </c>
      <c r="AV5138" s="12">
        <v>506.83028200000001</v>
      </c>
      <c r="AW5138" s="12">
        <v>458.58739800000001</v>
      </c>
      <c r="AX5138" s="12">
        <v>632.57426899999996</v>
      </c>
      <c r="AY5138" s="12">
        <v>615.59657400000003</v>
      </c>
      <c r="AZ5138" s="12">
        <v>265.288724</v>
      </c>
      <c r="BA5138" s="12">
        <v>608.35828200000003</v>
      </c>
      <c r="BB5138" s="12">
        <v>720.28169400000002</v>
      </c>
      <c r="BC5138" s="12">
        <v>864.26528800000006</v>
      </c>
      <c r="BD5138" s="12">
        <v>902.95610299999998</v>
      </c>
      <c r="BE5138" s="12">
        <v>373.35312699999997</v>
      </c>
      <c r="BF5138" s="12">
        <v>117.875337</v>
      </c>
      <c r="BG5138" s="12">
        <v>373.30308100000002</v>
      </c>
      <c r="BH5138" s="12">
        <v>471.50680699999998</v>
      </c>
      <c r="BI5138" s="12">
        <v>220.295143</v>
      </c>
      <c r="BJ5138" s="12">
        <v>223.36788000000001</v>
      </c>
      <c r="BK5138" s="12">
        <v>230.85052400000001</v>
      </c>
      <c r="BL5138" s="12">
        <v>258.10224699999998</v>
      </c>
      <c r="BM5138" s="12">
        <v>314.10651899999999</v>
      </c>
      <c r="BN5138" s="12">
        <v>234.74302299999999</v>
      </c>
      <c r="BO5138" s="12">
        <v>313.09970499999997</v>
      </c>
      <c r="BP5138" s="12">
        <v>396.25237700000002</v>
      </c>
      <c r="BQ5138" s="12">
        <v>355.36612400000001</v>
      </c>
      <c r="BR5138" s="12">
        <v>363.224175</v>
      </c>
      <c r="BS5138" s="12">
        <v>180.597533</v>
      </c>
      <c r="BT5138" s="12">
        <v>299.55368199999998</v>
      </c>
      <c r="BU5138" s="12">
        <v>310.13000199999999</v>
      </c>
      <c r="BV5138" s="12">
        <v>295.25501500000001</v>
      </c>
      <c r="BW5138" s="12">
        <v>296.86327399999999</v>
      </c>
      <c r="BX5138" s="12">
        <v>258.72449399999999</v>
      </c>
      <c r="BY5138" s="12">
        <v>320.59398900000002</v>
      </c>
      <c r="BZ5138" s="12">
        <v>275.358994</v>
      </c>
      <c r="CA5138" s="12">
        <v>355.959632</v>
      </c>
      <c r="CB5138" s="12">
        <v>450.23193500000002</v>
      </c>
      <c r="CC5138" s="12">
        <v>385.91743700000001</v>
      </c>
      <c r="CD5138" s="12">
        <v>344.79054500000001</v>
      </c>
      <c r="CE5138" s="12">
        <v>397.93806499999999</v>
      </c>
      <c r="CF5138" s="12">
        <v>471.86999200000002</v>
      </c>
      <c r="CG5138" s="12">
        <v>164.072002</v>
      </c>
      <c r="CH5138" s="12">
        <v>165.05506</v>
      </c>
      <c r="CI5138" s="12">
        <v>180.50548599999999</v>
      </c>
      <c r="CJ5138" s="12">
        <v>220.26872</v>
      </c>
      <c r="CK5138" s="12">
        <v>223.342814</v>
      </c>
      <c r="CL5138" s="12">
        <v>396.73201699999998</v>
      </c>
      <c r="CM5138" s="12">
        <v>149.00214299999999</v>
      </c>
      <c r="CN5138" s="12"/>
      <c r="CO5138" s="12"/>
      <c r="CP5138" s="12"/>
      <c r="CQ5138" s="12"/>
      <c r="CR5138" s="12"/>
      <c r="CS5138" s="12"/>
      <c r="CT5138" s="12"/>
      <c r="CU5138" s="12"/>
      <c r="CV5138" s="12"/>
      <c r="CW5138" s="12"/>
      <c r="CX5138" s="12"/>
      <c r="CY5138" s="12"/>
      <c r="CZ5138" s="12"/>
      <c r="DA5138" s="12"/>
      <c r="DB5138" s="12"/>
      <c r="DC5138" s="12"/>
    </row>
    <row r="5139" spans="1:107">
      <c r="A5139" s="52">
        <f>+WORKDAY(A5138,1,[1]festivos!$A$2:$A$555)</f>
        <v>44342</v>
      </c>
      <c r="B5139" s="12">
        <v>457.99246099999999</v>
      </c>
      <c r="C5139" s="12">
        <v>369.30857600000002</v>
      </c>
      <c r="D5139" s="12">
        <v>139.98123899999999</v>
      </c>
      <c r="E5139" s="12">
        <v>220.672279</v>
      </c>
      <c r="F5139" s="12">
        <v>612.88797999999997</v>
      </c>
      <c r="G5139" s="12">
        <v>620.634727</v>
      </c>
      <c r="H5139" s="12">
        <v>314.32856800000002</v>
      </c>
      <c r="I5139" s="12">
        <v>252.628253</v>
      </c>
      <c r="J5139" s="12">
        <v>572.85966399999995</v>
      </c>
      <c r="K5139" s="12">
        <v>664.75514999999996</v>
      </c>
      <c r="L5139" s="12">
        <v>752.31189300000005</v>
      </c>
      <c r="M5139" s="12">
        <v>230.926513</v>
      </c>
      <c r="N5139" s="12">
        <v>518.70693900000003</v>
      </c>
      <c r="O5139" s="12">
        <v>793.20373700000005</v>
      </c>
      <c r="P5139" s="12">
        <v>1023.69013</v>
      </c>
      <c r="Q5139" s="12">
        <v>1116.1436100000001</v>
      </c>
      <c r="R5139" s="12">
        <v>791.21322499999997</v>
      </c>
      <c r="S5139" s="12">
        <v>344.82943</v>
      </c>
      <c r="T5139" s="12">
        <v>341.54053499999998</v>
      </c>
      <c r="U5139" s="12">
        <v>344.615049</v>
      </c>
      <c r="V5139" s="12">
        <v>365.24321900000001</v>
      </c>
      <c r="W5139" s="12">
        <v>362.06965500000001</v>
      </c>
      <c r="X5139" s="12">
        <v>392.71836100000002</v>
      </c>
      <c r="Y5139" s="12">
        <v>409.09647100000001</v>
      </c>
      <c r="Z5139" s="12">
        <v>496.180992</v>
      </c>
      <c r="AA5139" s="12">
        <v>343.63061699999997</v>
      </c>
      <c r="AB5139" s="12">
        <v>362.26910600000002</v>
      </c>
      <c r="AC5139" s="12">
        <v>384.69360499999999</v>
      </c>
      <c r="AD5139" s="12">
        <v>393.991265</v>
      </c>
      <c r="AE5139" s="12">
        <v>642.503781</v>
      </c>
      <c r="AF5139" s="12">
        <v>378.43620900000002</v>
      </c>
      <c r="AG5139" s="12">
        <v>365.515491</v>
      </c>
      <c r="AH5139" s="12">
        <v>383.88776899999999</v>
      </c>
      <c r="AI5139" s="12">
        <v>351.96459499999997</v>
      </c>
      <c r="AJ5139" s="12">
        <v>354.72843799999998</v>
      </c>
      <c r="AK5139" s="12">
        <v>402.91569800000002</v>
      </c>
      <c r="AL5139" s="12">
        <v>358.26145300000002</v>
      </c>
      <c r="AM5139" s="12">
        <v>394.85665699999998</v>
      </c>
      <c r="AN5139" s="12">
        <v>685.29715099999999</v>
      </c>
      <c r="AO5139" s="12">
        <v>333.72872799999999</v>
      </c>
      <c r="AP5139" s="12">
        <v>389.17270200000002</v>
      </c>
      <c r="AQ5139" s="12">
        <v>246.79098500000001</v>
      </c>
      <c r="AR5139" s="12">
        <v>590.92478500000004</v>
      </c>
      <c r="AS5139" s="12">
        <v>384.59063700000002</v>
      </c>
      <c r="AT5139" s="12">
        <v>322.676153</v>
      </c>
      <c r="AU5139" s="12">
        <v>403.64161000000001</v>
      </c>
      <c r="AV5139" s="12">
        <v>506.91260599999998</v>
      </c>
      <c r="AW5139" s="12">
        <v>457.75079799999997</v>
      </c>
      <c r="AX5139" s="12">
        <v>631.63654199999996</v>
      </c>
      <c r="AY5139" s="12">
        <v>614.14462600000002</v>
      </c>
      <c r="AZ5139" s="12">
        <v>265.288724</v>
      </c>
      <c r="BA5139" s="12">
        <v>608.38707799999997</v>
      </c>
      <c r="BB5139" s="12">
        <v>720.27537400000006</v>
      </c>
      <c r="BC5139" s="12">
        <v>863.83845199999996</v>
      </c>
      <c r="BD5139" s="12">
        <v>902.29155600000001</v>
      </c>
      <c r="BE5139" s="12">
        <v>373.02443799999998</v>
      </c>
      <c r="BF5139" s="12">
        <v>117.875337</v>
      </c>
      <c r="BG5139" s="12">
        <v>372.97443600000003</v>
      </c>
      <c r="BH5139" s="12">
        <v>471.66351900000001</v>
      </c>
      <c r="BI5139" s="12">
        <v>220.162542</v>
      </c>
      <c r="BJ5139" s="12">
        <v>223.23391799999999</v>
      </c>
      <c r="BK5139" s="12">
        <v>230.71441999999999</v>
      </c>
      <c r="BL5139" s="12">
        <v>258.10224699999998</v>
      </c>
      <c r="BM5139" s="12">
        <v>314.13491900000002</v>
      </c>
      <c r="BN5139" s="12">
        <v>234.77119400000001</v>
      </c>
      <c r="BO5139" s="12">
        <v>312.71738900000003</v>
      </c>
      <c r="BP5139" s="12">
        <v>396.27084200000002</v>
      </c>
      <c r="BQ5139" s="12">
        <v>355.29256900000001</v>
      </c>
      <c r="BR5139" s="12">
        <v>363.15271799999999</v>
      </c>
      <c r="BS5139" s="12">
        <v>179.54293899999999</v>
      </c>
      <c r="BT5139" s="12">
        <v>298.900983</v>
      </c>
      <c r="BU5139" s="12">
        <v>309.97683799999999</v>
      </c>
      <c r="BV5139" s="12">
        <v>295.03771699999999</v>
      </c>
      <c r="BW5139" s="12">
        <v>296.89667100000003</v>
      </c>
      <c r="BX5139" s="12">
        <v>258.74318</v>
      </c>
      <c r="BY5139" s="12">
        <v>320.64235600000001</v>
      </c>
      <c r="BZ5139" s="12">
        <v>275.358994</v>
      </c>
      <c r="CA5139" s="12">
        <v>356.05962699999998</v>
      </c>
      <c r="CB5139" s="12">
        <v>449.87483099999997</v>
      </c>
      <c r="CC5139" s="12">
        <v>385.03305999999998</v>
      </c>
      <c r="CD5139" s="12">
        <v>344.82933400000002</v>
      </c>
      <c r="CE5139" s="12">
        <v>398.018125</v>
      </c>
      <c r="CF5139" s="12">
        <v>472.02515399999999</v>
      </c>
      <c r="CG5139" s="12">
        <v>164.09176600000001</v>
      </c>
      <c r="CH5139" s="12">
        <v>165.070033</v>
      </c>
      <c r="CI5139" s="12">
        <v>179.410066</v>
      </c>
      <c r="CJ5139" s="12">
        <v>220.08538999999999</v>
      </c>
      <c r="CK5139" s="12">
        <v>223.15741399999999</v>
      </c>
      <c r="CL5139" s="12">
        <v>397.01469300000002</v>
      </c>
      <c r="CM5139" s="12">
        <v>147.67449300000001</v>
      </c>
      <c r="CN5139" s="12"/>
      <c r="CO5139" s="12"/>
      <c r="CP5139" s="12"/>
      <c r="CQ5139" s="12"/>
      <c r="CR5139" s="12"/>
      <c r="CS5139" s="12"/>
      <c r="CT5139" s="12"/>
      <c r="CU5139" s="12"/>
      <c r="CV5139" s="12"/>
      <c r="CW5139" s="12"/>
      <c r="CX5139" s="12"/>
      <c r="CY5139" s="12"/>
      <c r="CZ5139" s="12"/>
      <c r="DA5139" s="12"/>
      <c r="DB5139" s="12"/>
      <c r="DC5139" s="12"/>
    </row>
    <row r="5140" spans="1:107">
      <c r="A5140" s="52">
        <f>+WORKDAY(A5139,1,[1]festivos!$A$2:$A$555)</f>
        <v>44343</v>
      </c>
      <c r="B5140" s="12">
        <v>458.40415400000001</v>
      </c>
      <c r="C5140" s="12">
        <v>369.37797599999999</v>
      </c>
      <c r="D5140" s="12">
        <v>139.98123899999999</v>
      </c>
      <c r="E5140" s="12">
        <v>220.672279</v>
      </c>
      <c r="F5140" s="12">
        <v>613.61559899999997</v>
      </c>
      <c r="G5140" s="12">
        <v>621.747208</v>
      </c>
      <c r="H5140" s="12">
        <v>314.36344600000001</v>
      </c>
      <c r="I5140" s="12">
        <v>252.628253</v>
      </c>
      <c r="J5140" s="12">
        <v>573.526614</v>
      </c>
      <c r="K5140" s="12">
        <v>666.40936699999997</v>
      </c>
      <c r="L5140" s="12">
        <v>753.78908699999999</v>
      </c>
      <c r="M5140" s="12">
        <v>230.926513</v>
      </c>
      <c r="N5140" s="12">
        <v>520.31242899999995</v>
      </c>
      <c r="O5140" s="12">
        <v>794.82667300000003</v>
      </c>
      <c r="P5140" s="12">
        <v>1025.8233600000001</v>
      </c>
      <c r="Q5140" s="12">
        <v>1117.89489</v>
      </c>
      <c r="R5140" s="12">
        <v>794.85145699999998</v>
      </c>
      <c r="S5140" s="12">
        <v>344.86812700000002</v>
      </c>
      <c r="T5140" s="12">
        <v>341.57930199999998</v>
      </c>
      <c r="U5140" s="12">
        <v>344.65612399999998</v>
      </c>
      <c r="V5140" s="12">
        <v>365.28310599999998</v>
      </c>
      <c r="W5140" s="12">
        <v>362.102597</v>
      </c>
      <c r="X5140" s="12">
        <v>392.801896</v>
      </c>
      <c r="Y5140" s="12">
        <v>409.236897</v>
      </c>
      <c r="Z5140" s="12">
        <v>496.63933200000002</v>
      </c>
      <c r="AA5140" s="12">
        <v>343.66979700000002</v>
      </c>
      <c r="AB5140" s="12">
        <v>362.31248199999999</v>
      </c>
      <c r="AC5140" s="12">
        <v>384.76387899999997</v>
      </c>
      <c r="AD5140" s="12">
        <v>394.090509</v>
      </c>
      <c r="AE5140" s="12">
        <v>643.33623399999999</v>
      </c>
      <c r="AF5140" s="12">
        <v>378.47993200000002</v>
      </c>
      <c r="AG5140" s="12">
        <v>365.55729100000002</v>
      </c>
      <c r="AH5140" s="12">
        <v>383.932321</v>
      </c>
      <c r="AI5140" s="12">
        <v>352.00409300000001</v>
      </c>
      <c r="AJ5140" s="12">
        <v>354.77430399999997</v>
      </c>
      <c r="AK5140" s="12">
        <v>402.91569800000002</v>
      </c>
      <c r="AL5140" s="12">
        <v>358.30777599999999</v>
      </c>
      <c r="AM5140" s="12">
        <v>394.91854799999999</v>
      </c>
      <c r="AN5140" s="12">
        <v>686.502025</v>
      </c>
      <c r="AO5140" s="12">
        <v>333.63361400000002</v>
      </c>
      <c r="AP5140" s="12">
        <v>389.23370199999999</v>
      </c>
      <c r="AQ5140" s="12">
        <v>246.79098500000001</v>
      </c>
      <c r="AR5140" s="12">
        <v>591.70257500000002</v>
      </c>
      <c r="AS5140" s="12">
        <v>384.620206</v>
      </c>
      <c r="AT5140" s="12">
        <v>322.71975600000002</v>
      </c>
      <c r="AU5140" s="12">
        <v>403.415932</v>
      </c>
      <c r="AV5140" s="12">
        <v>507.41260599999998</v>
      </c>
      <c r="AW5140" s="12">
        <v>458.41028599999999</v>
      </c>
      <c r="AX5140" s="12">
        <v>632.58147099999996</v>
      </c>
      <c r="AY5140" s="12">
        <v>615.26006199999995</v>
      </c>
      <c r="AZ5140" s="12">
        <v>265.288724</v>
      </c>
      <c r="BA5140" s="12">
        <v>607.91631600000005</v>
      </c>
      <c r="BB5140" s="12">
        <v>720.84901300000001</v>
      </c>
      <c r="BC5140" s="12">
        <v>865.90681800000004</v>
      </c>
      <c r="BD5140" s="12">
        <v>906.38563399999998</v>
      </c>
      <c r="BE5140" s="12">
        <v>373.51182399999999</v>
      </c>
      <c r="BF5140" s="12">
        <v>117.875337</v>
      </c>
      <c r="BG5140" s="12">
        <v>373.46175699999998</v>
      </c>
      <c r="BH5140" s="12">
        <v>462.7647</v>
      </c>
      <c r="BI5140" s="12">
        <v>220.942285</v>
      </c>
      <c r="BJ5140" s="12">
        <v>224.024213</v>
      </c>
      <c r="BK5140" s="12">
        <v>231.53165200000001</v>
      </c>
      <c r="BL5140" s="12">
        <v>258.10224699999998</v>
      </c>
      <c r="BM5140" s="12">
        <v>314.19170400000002</v>
      </c>
      <c r="BN5140" s="12">
        <v>234.79831899999999</v>
      </c>
      <c r="BO5140" s="12">
        <v>313.08864699999998</v>
      </c>
      <c r="BP5140" s="12">
        <v>396.83889900000003</v>
      </c>
      <c r="BQ5140" s="12">
        <v>355.92942699999998</v>
      </c>
      <c r="BR5140" s="12">
        <v>363.79844200000002</v>
      </c>
      <c r="BS5140" s="12">
        <v>180.35574700000001</v>
      </c>
      <c r="BT5140" s="12">
        <v>299.03619200000003</v>
      </c>
      <c r="BU5140" s="12">
        <v>310.719043</v>
      </c>
      <c r="BV5140" s="12">
        <v>296.37642699999998</v>
      </c>
      <c r="BW5140" s="12">
        <v>296.92998899999998</v>
      </c>
      <c r="BX5140" s="12">
        <v>258.76179500000001</v>
      </c>
      <c r="BY5140" s="12">
        <v>320.683671</v>
      </c>
      <c r="BZ5140" s="12">
        <v>275.358994</v>
      </c>
      <c r="CA5140" s="12">
        <v>356.33667500000001</v>
      </c>
      <c r="CB5140" s="12">
        <v>450.5813</v>
      </c>
      <c r="CC5140" s="12">
        <v>385.57829600000002</v>
      </c>
      <c r="CD5140" s="12">
        <v>344.86803099999997</v>
      </c>
      <c r="CE5140" s="12">
        <v>398.35871800000001</v>
      </c>
      <c r="CF5140" s="12">
        <v>472.47603600000002</v>
      </c>
      <c r="CG5140" s="12">
        <v>164.11433400000001</v>
      </c>
      <c r="CH5140" s="12">
        <v>165.09377599999999</v>
      </c>
      <c r="CI5140" s="12">
        <v>180.470876</v>
      </c>
      <c r="CJ5140" s="12">
        <v>221.16952699999999</v>
      </c>
      <c r="CK5140" s="12">
        <v>224.25635700000001</v>
      </c>
      <c r="CL5140" s="12">
        <v>398.79287099999999</v>
      </c>
      <c r="CM5140" s="12">
        <v>147.29431600000001</v>
      </c>
      <c r="CN5140" s="12"/>
      <c r="CO5140" s="12"/>
      <c r="CP5140" s="12"/>
      <c r="CQ5140" s="12"/>
      <c r="CR5140" s="12"/>
      <c r="CS5140" s="12"/>
      <c r="CT5140" s="12"/>
      <c r="CU5140" s="12"/>
      <c r="CV5140" s="12"/>
      <c r="CW5140" s="12"/>
      <c r="CX5140" s="12"/>
      <c r="CY5140" s="12"/>
      <c r="CZ5140" s="12"/>
      <c r="DA5140" s="12"/>
      <c r="DB5140" s="12"/>
      <c r="DC5140" s="12"/>
    </row>
    <row r="5141" spans="1:107">
      <c r="A5141" s="52">
        <f>+WORKDAY(A5140,1,[1]festivos!$A$2:$A$555)</f>
        <v>44344</v>
      </c>
      <c r="B5141" s="12">
        <v>459.16407500000003</v>
      </c>
      <c r="C5141" s="12">
        <v>369.46608300000003</v>
      </c>
      <c r="D5141" s="12">
        <v>139.98123899999999</v>
      </c>
      <c r="E5141" s="12">
        <v>220.672279</v>
      </c>
      <c r="F5141" s="12">
        <v>615.50106200000005</v>
      </c>
      <c r="G5141" s="12">
        <v>622.929891</v>
      </c>
      <c r="H5141" s="12">
        <v>314.39832100000001</v>
      </c>
      <c r="I5141" s="12">
        <v>252.628253</v>
      </c>
      <c r="J5141" s="12">
        <v>573.97977500000002</v>
      </c>
      <c r="K5141" s="12">
        <v>667.93876299999999</v>
      </c>
      <c r="L5141" s="12">
        <v>756.10048300000005</v>
      </c>
      <c r="M5141" s="12">
        <v>230.926513</v>
      </c>
      <c r="N5141" s="12">
        <v>520.88284999999996</v>
      </c>
      <c r="O5141" s="12">
        <v>796.25486599999999</v>
      </c>
      <c r="P5141" s="12">
        <v>1027.7965799999999</v>
      </c>
      <c r="Q5141" s="12">
        <v>1123.0669</v>
      </c>
      <c r="R5141" s="12">
        <v>795.17703200000005</v>
      </c>
      <c r="S5141" s="12">
        <v>344.906925</v>
      </c>
      <c r="T5141" s="12">
        <v>341.61851200000001</v>
      </c>
      <c r="U5141" s="12">
        <v>344.69781999999998</v>
      </c>
      <c r="V5141" s="12">
        <v>365.33692500000001</v>
      </c>
      <c r="W5141" s="12">
        <v>362.15702299999998</v>
      </c>
      <c r="X5141" s="12">
        <v>392.91113200000001</v>
      </c>
      <c r="Y5141" s="12">
        <v>409.40002199999998</v>
      </c>
      <c r="Z5141" s="12">
        <v>497.79498699999999</v>
      </c>
      <c r="AA5141" s="12">
        <v>343.708617</v>
      </c>
      <c r="AB5141" s="12">
        <v>362.36327499999999</v>
      </c>
      <c r="AC5141" s="12">
        <v>384.861312</v>
      </c>
      <c r="AD5141" s="12">
        <v>394.21316000000002</v>
      </c>
      <c r="AE5141" s="12">
        <v>645.50988900000004</v>
      </c>
      <c r="AF5141" s="12">
        <v>378.524112</v>
      </c>
      <c r="AG5141" s="12">
        <v>365.599422</v>
      </c>
      <c r="AH5141" s="12">
        <v>383.977374</v>
      </c>
      <c r="AI5141" s="12">
        <v>352.04369300000002</v>
      </c>
      <c r="AJ5141" s="12">
        <v>354.82013899999998</v>
      </c>
      <c r="AK5141" s="12">
        <v>402.91569800000002</v>
      </c>
      <c r="AL5141" s="12">
        <v>358.35406799999998</v>
      </c>
      <c r="AM5141" s="12">
        <v>394.97552000000002</v>
      </c>
      <c r="AN5141" s="12">
        <v>687.74082199999998</v>
      </c>
      <c r="AO5141" s="12">
        <v>333.77523100000002</v>
      </c>
      <c r="AP5141" s="12">
        <v>389.28985399999999</v>
      </c>
      <c r="AQ5141" s="12">
        <v>246.79098500000001</v>
      </c>
      <c r="AR5141" s="12">
        <v>592.03073300000005</v>
      </c>
      <c r="AS5141" s="12">
        <v>384.67877399999998</v>
      </c>
      <c r="AT5141" s="12">
        <v>322.76689599999997</v>
      </c>
      <c r="AU5141" s="12">
        <v>403.50469399999997</v>
      </c>
      <c r="AV5141" s="12">
        <v>507.84920399999999</v>
      </c>
      <c r="AW5141" s="12">
        <v>460.94340999999997</v>
      </c>
      <c r="AX5141" s="12">
        <v>634.00661400000001</v>
      </c>
      <c r="AY5141" s="12">
        <v>617.65207499999997</v>
      </c>
      <c r="AZ5141" s="12">
        <v>265.288724</v>
      </c>
      <c r="BA5141" s="12">
        <v>607.945425</v>
      </c>
      <c r="BB5141" s="12">
        <v>721.75998800000002</v>
      </c>
      <c r="BC5141" s="12">
        <v>867.98576100000002</v>
      </c>
      <c r="BD5141" s="12">
        <v>910.247883</v>
      </c>
      <c r="BE5141" s="12">
        <v>374.27177599999999</v>
      </c>
      <c r="BF5141" s="12">
        <v>117.875337</v>
      </c>
      <c r="BG5141" s="12">
        <v>374.22160700000001</v>
      </c>
      <c r="BH5141" s="12">
        <v>462.97564</v>
      </c>
      <c r="BI5141" s="12">
        <v>220.892585</v>
      </c>
      <c r="BJ5141" s="12">
        <v>223.97376</v>
      </c>
      <c r="BK5141" s="12">
        <v>231.47889499999999</v>
      </c>
      <c r="BL5141" s="12">
        <v>258.10224699999998</v>
      </c>
      <c r="BM5141" s="12">
        <v>314.24815899999999</v>
      </c>
      <c r="BN5141" s="12">
        <v>234.825727</v>
      </c>
      <c r="BO5141" s="12">
        <v>314.050678</v>
      </c>
      <c r="BP5141" s="12">
        <v>396.974513</v>
      </c>
      <c r="BQ5141" s="12">
        <v>356.60647299999999</v>
      </c>
      <c r="BR5141" s="12">
        <v>364.46754600000003</v>
      </c>
      <c r="BS5141" s="12">
        <v>180.25191799999999</v>
      </c>
      <c r="BT5141" s="12">
        <v>301.15666700000003</v>
      </c>
      <c r="BU5141" s="12">
        <v>311.46504399999998</v>
      </c>
      <c r="BV5141" s="12">
        <v>297.63933300000002</v>
      </c>
      <c r="BW5141" s="12">
        <v>296.96331199999997</v>
      </c>
      <c r="BX5141" s="12">
        <v>258.78041100000002</v>
      </c>
      <c r="BY5141" s="12">
        <v>320.72635700000001</v>
      </c>
      <c r="BZ5141" s="12">
        <v>275.358994</v>
      </c>
      <c r="CA5141" s="12">
        <v>356.56497300000001</v>
      </c>
      <c r="CB5141" s="12">
        <v>451.55789199999998</v>
      </c>
      <c r="CC5141" s="12">
        <v>387.49360200000001</v>
      </c>
      <c r="CD5141" s="12">
        <v>344.90682900000002</v>
      </c>
      <c r="CE5141" s="12">
        <v>398.45801599999999</v>
      </c>
      <c r="CF5141" s="12">
        <v>472.67933900000003</v>
      </c>
      <c r="CG5141" s="12">
        <v>164.134897</v>
      </c>
      <c r="CH5141" s="12">
        <v>165.11352600000001</v>
      </c>
      <c r="CI5141" s="12">
        <v>179.587434</v>
      </c>
      <c r="CJ5141" s="12">
        <v>220.16409899999999</v>
      </c>
      <c r="CK5141" s="12">
        <v>223.23683700000001</v>
      </c>
      <c r="CL5141" s="12">
        <v>397.50460199999998</v>
      </c>
      <c r="CM5141" s="12">
        <v>149.747525</v>
      </c>
      <c r="CN5141" s="12"/>
      <c r="CO5141" s="12"/>
      <c r="CP5141" s="12"/>
      <c r="CQ5141" s="12"/>
      <c r="CR5141" s="12"/>
      <c r="CS5141" s="12"/>
      <c r="CT5141" s="12"/>
      <c r="CU5141" s="12"/>
      <c r="CV5141" s="12"/>
      <c r="CW5141" s="12"/>
      <c r="CX5141" s="12"/>
      <c r="CY5141" s="12"/>
      <c r="CZ5141" s="12"/>
      <c r="DA5141" s="12"/>
      <c r="DB5141" s="12"/>
      <c r="DC5141" s="12"/>
    </row>
    <row r="5142" spans="1:107">
      <c r="A5142" s="52">
        <f>+WORKDAY(A5141,1,[1]festivos!$A$2:$A$555)</f>
        <v>44347</v>
      </c>
      <c r="B5142" s="12">
        <v>459.96452199999999</v>
      </c>
      <c r="C5142" s="12">
        <v>369.62495200000001</v>
      </c>
      <c r="D5142" s="12">
        <v>139.98123899999999</v>
      </c>
      <c r="E5142" s="12">
        <v>220.672279</v>
      </c>
      <c r="F5142" s="12">
        <v>617.42433500000004</v>
      </c>
      <c r="G5142" s="12">
        <v>624.04033400000003</v>
      </c>
      <c r="H5142" s="12">
        <v>314.50294500000001</v>
      </c>
      <c r="I5142" s="12">
        <v>252.628253</v>
      </c>
      <c r="J5142" s="12">
        <v>574.90467999999998</v>
      </c>
      <c r="K5142" s="12">
        <v>667.83136200000001</v>
      </c>
      <c r="L5142" s="12">
        <v>755.41180499999996</v>
      </c>
      <c r="M5142" s="12">
        <v>230.926513</v>
      </c>
      <c r="N5142" s="12">
        <v>520.34688100000005</v>
      </c>
      <c r="O5142" s="12">
        <v>795.55140300000005</v>
      </c>
      <c r="P5142" s="12">
        <v>1026.9099000000001</v>
      </c>
      <c r="Q5142" s="12">
        <v>1122.0337300000001</v>
      </c>
      <c r="R5142" s="12">
        <v>796.71652600000004</v>
      </c>
      <c r="S5142" s="12">
        <v>345.02333099999998</v>
      </c>
      <c r="T5142" s="12">
        <v>341.730637</v>
      </c>
      <c r="U5142" s="12">
        <v>344.81582200000003</v>
      </c>
      <c r="V5142" s="12">
        <v>365.47017199999999</v>
      </c>
      <c r="W5142" s="12">
        <v>362.29</v>
      </c>
      <c r="X5142" s="12">
        <v>393.07878399999998</v>
      </c>
      <c r="Y5142" s="12">
        <v>409.64282300000002</v>
      </c>
      <c r="Z5142" s="12">
        <v>498.99881800000003</v>
      </c>
      <c r="AA5142" s="12">
        <v>343.82336299999997</v>
      </c>
      <c r="AB5142" s="12">
        <v>362.49290999999999</v>
      </c>
      <c r="AC5142" s="12">
        <v>385.01572800000002</v>
      </c>
      <c r="AD5142" s="12">
        <v>394.43131099999999</v>
      </c>
      <c r="AE5142" s="12">
        <v>647.70745999999997</v>
      </c>
      <c r="AF5142" s="12">
        <v>378.65882699999997</v>
      </c>
      <c r="AG5142" s="12">
        <v>365.72639500000002</v>
      </c>
      <c r="AH5142" s="12">
        <v>384.115407</v>
      </c>
      <c r="AI5142" s="12">
        <v>352.162508</v>
      </c>
      <c r="AJ5142" s="12">
        <v>354.945829</v>
      </c>
      <c r="AK5142" s="12">
        <v>402.91569800000002</v>
      </c>
      <c r="AL5142" s="12">
        <v>358.48100899999997</v>
      </c>
      <c r="AM5142" s="12">
        <v>395.12390199999999</v>
      </c>
      <c r="AN5142" s="12">
        <v>688.97026200000005</v>
      </c>
      <c r="AO5142" s="12">
        <v>333.83014500000002</v>
      </c>
      <c r="AP5142" s="12">
        <v>389.43610000000001</v>
      </c>
      <c r="AQ5142" s="12">
        <v>246.79098500000001</v>
      </c>
      <c r="AR5142" s="12">
        <v>593.12744399999997</v>
      </c>
      <c r="AS5142" s="12">
        <v>384.83976999999999</v>
      </c>
      <c r="AT5142" s="12">
        <v>322.88938300000001</v>
      </c>
      <c r="AU5142" s="12">
        <v>403.845551</v>
      </c>
      <c r="AV5142" s="12">
        <v>508.39194600000002</v>
      </c>
      <c r="AW5142" s="12">
        <v>463.275014</v>
      </c>
      <c r="AX5142" s="12">
        <v>635.60041699999999</v>
      </c>
      <c r="AY5142" s="12">
        <v>620.26896499999998</v>
      </c>
      <c r="AZ5142" s="12">
        <v>265.288724</v>
      </c>
      <c r="BA5142" s="12">
        <v>608.40620699999999</v>
      </c>
      <c r="BB5142" s="12">
        <v>722.46698100000003</v>
      </c>
      <c r="BC5142" s="12">
        <v>871.19462199999998</v>
      </c>
      <c r="BD5142" s="12">
        <v>912.01609800000006</v>
      </c>
      <c r="BE5142" s="12">
        <v>375.21826700000003</v>
      </c>
      <c r="BF5142" s="12">
        <v>117.875337</v>
      </c>
      <c r="BG5142" s="12">
        <v>375.16797100000002</v>
      </c>
      <c r="BH5142" s="12">
        <v>463.39458200000001</v>
      </c>
      <c r="BI5142" s="12">
        <v>220.63899699999999</v>
      </c>
      <c r="BJ5142" s="12">
        <v>223.717141</v>
      </c>
      <c r="BK5142" s="12">
        <v>231.213697</v>
      </c>
      <c r="BL5142" s="12">
        <v>258.10224699999998</v>
      </c>
      <c r="BM5142" s="12">
        <v>314.37308400000001</v>
      </c>
      <c r="BN5142" s="12">
        <v>234.9093</v>
      </c>
      <c r="BO5142" s="12">
        <v>315.03199999999998</v>
      </c>
      <c r="BP5142" s="12">
        <v>397.776589</v>
      </c>
      <c r="BQ5142" s="12">
        <v>357.242165</v>
      </c>
      <c r="BR5142" s="12">
        <v>365.120744</v>
      </c>
      <c r="BS5142" s="12">
        <v>180.47876299999999</v>
      </c>
      <c r="BT5142" s="12">
        <v>303.102103</v>
      </c>
      <c r="BU5142" s="12">
        <v>312.61649999999997</v>
      </c>
      <c r="BV5142" s="12">
        <v>298.21751699999999</v>
      </c>
      <c r="BW5142" s="12">
        <v>297.06329899999997</v>
      </c>
      <c r="BX5142" s="12">
        <v>258.83626500000003</v>
      </c>
      <c r="BY5142" s="12">
        <v>320.85257799999999</v>
      </c>
      <c r="BZ5142" s="12">
        <v>275.358994</v>
      </c>
      <c r="CA5142" s="12">
        <v>356.91190399999999</v>
      </c>
      <c r="CB5142" s="12">
        <v>452.90077300000002</v>
      </c>
      <c r="CC5142" s="12">
        <v>389.51675</v>
      </c>
      <c r="CD5142" s="12">
        <v>345.023235</v>
      </c>
      <c r="CE5142" s="12">
        <v>398.75445200000001</v>
      </c>
      <c r="CF5142" s="12">
        <v>472.938513</v>
      </c>
      <c r="CG5142" s="12">
        <v>164.19195400000001</v>
      </c>
      <c r="CH5142" s="12">
        <v>165.17464899999999</v>
      </c>
      <c r="CI5142" s="12">
        <v>180.40818400000001</v>
      </c>
      <c r="CJ5142" s="12">
        <v>220.63871499999999</v>
      </c>
      <c r="CK5142" s="12">
        <v>223.71858399999999</v>
      </c>
      <c r="CL5142" s="12">
        <v>398.40899899999999</v>
      </c>
      <c r="CM5142" s="12">
        <v>151.349142</v>
      </c>
      <c r="CN5142" s="12"/>
      <c r="CO5142" s="12"/>
      <c r="CP5142" s="12"/>
      <c r="CQ5142" s="12"/>
      <c r="CR5142" s="12"/>
      <c r="CS5142" s="12"/>
      <c r="CT5142" s="12"/>
      <c r="CU5142" s="12"/>
      <c r="CV5142" s="12"/>
      <c r="CW5142" s="12"/>
      <c r="CX5142" s="12"/>
      <c r="CY5142" s="12"/>
      <c r="CZ5142" s="12"/>
      <c r="DA5142" s="12"/>
      <c r="DB5142" s="12"/>
      <c r="DC5142" s="12"/>
    </row>
    <row r="5143" spans="1:107">
      <c r="A5143" s="52">
        <f>+WORKDAY(A5142,1,[1]festivos!$A$2:$A$555)</f>
        <v>44348</v>
      </c>
      <c r="B5143" s="12">
        <v>459.61327599999998</v>
      </c>
      <c r="C5143" s="12">
        <v>369.658593</v>
      </c>
      <c r="D5143" s="12">
        <v>139.98123899999999</v>
      </c>
      <c r="E5143" s="12">
        <v>220.672279</v>
      </c>
      <c r="F5143" s="12">
        <v>617.03982900000005</v>
      </c>
      <c r="G5143" s="12">
        <v>622.36922400000003</v>
      </c>
      <c r="H5143" s="12">
        <v>314.53781900000001</v>
      </c>
      <c r="I5143" s="12">
        <v>252.628253</v>
      </c>
      <c r="J5143" s="12">
        <v>574.28259200000002</v>
      </c>
      <c r="K5143" s="12">
        <v>666.94617500000004</v>
      </c>
      <c r="L5143" s="12">
        <v>754.52492299999994</v>
      </c>
      <c r="M5143" s="12">
        <v>230.926513</v>
      </c>
      <c r="N5143" s="12">
        <v>519.78160700000001</v>
      </c>
      <c r="O5143" s="12">
        <v>794.653051</v>
      </c>
      <c r="P5143" s="12">
        <v>1025.9131199999999</v>
      </c>
      <c r="Q5143" s="12">
        <v>1120.51424</v>
      </c>
      <c r="R5143" s="12">
        <v>795.61208499999998</v>
      </c>
      <c r="S5143" s="12">
        <v>345.06224200000003</v>
      </c>
      <c r="T5143" s="12">
        <v>341.76909499999999</v>
      </c>
      <c r="U5143" s="12">
        <v>344.86640399999999</v>
      </c>
      <c r="V5143" s="12">
        <v>365.514813</v>
      </c>
      <c r="W5143" s="12">
        <v>362.33994899999999</v>
      </c>
      <c r="X5143" s="12">
        <v>393.139004</v>
      </c>
      <c r="Y5143" s="12">
        <v>409.62347699999998</v>
      </c>
      <c r="Z5143" s="12">
        <v>498.78119600000002</v>
      </c>
      <c r="AA5143" s="12">
        <v>343.86693300000002</v>
      </c>
      <c r="AB5143" s="12">
        <v>362.533413</v>
      </c>
      <c r="AC5143" s="12">
        <v>385.06873400000001</v>
      </c>
      <c r="AD5143" s="12">
        <v>394.45646799999997</v>
      </c>
      <c r="AE5143" s="12">
        <v>647.25198399999999</v>
      </c>
      <c r="AF5143" s="12">
        <v>378.70292899999998</v>
      </c>
      <c r="AG5143" s="12">
        <v>365.76838099999998</v>
      </c>
      <c r="AH5143" s="12">
        <v>384.16041200000001</v>
      </c>
      <c r="AI5143" s="12">
        <v>352.202224</v>
      </c>
      <c r="AJ5143" s="12">
        <v>354.98846099999997</v>
      </c>
      <c r="AK5143" s="12">
        <v>402.91569800000002</v>
      </c>
      <c r="AL5143" s="12">
        <v>358.524066</v>
      </c>
      <c r="AM5143" s="12">
        <v>395.18978299999998</v>
      </c>
      <c r="AN5143" s="12">
        <v>687.20516899999996</v>
      </c>
      <c r="AO5143" s="12">
        <v>333.794647</v>
      </c>
      <c r="AP5143" s="12">
        <v>389.50103300000001</v>
      </c>
      <c r="AQ5143" s="12">
        <v>246.79098500000001</v>
      </c>
      <c r="AR5143" s="12">
        <v>592.48904800000003</v>
      </c>
      <c r="AS5143" s="12">
        <v>384.82859100000002</v>
      </c>
      <c r="AT5143" s="12">
        <v>322.92057799999998</v>
      </c>
      <c r="AU5143" s="12">
        <v>403.28004900000002</v>
      </c>
      <c r="AV5143" s="12">
        <v>508.310113</v>
      </c>
      <c r="AW5143" s="12">
        <v>463.30437999999998</v>
      </c>
      <c r="AX5143" s="12">
        <v>634.72893499999998</v>
      </c>
      <c r="AY5143" s="12">
        <v>619.30986800000005</v>
      </c>
      <c r="AZ5143" s="12">
        <v>265.288724</v>
      </c>
      <c r="BA5143" s="12">
        <v>607.43998999999997</v>
      </c>
      <c r="BB5143" s="12">
        <v>721.97679500000004</v>
      </c>
      <c r="BC5143" s="12">
        <v>868.85857799999997</v>
      </c>
      <c r="BD5143" s="12">
        <v>905.294577</v>
      </c>
      <c r="BE5143" s="12">
        <v>374.922191</v>
      </c>
      <c r="BF5143" s="12">
        <v>117.875337</v>
      </c>
      <c r="BG5143" s="12">
        <v>374.87193500000001</v>
      </c>
      <c r="BH5143" s="12">
        <v>463.67861099999999</v>
      </c>
      <c r="BI5143" s="12">
        <v>220.32186200000001</v>
      </c>
      <c r="BJ5143" s="12">
        <v>223.39446699999999</v>
      </c>
      <c r="BK5143" s="12">
        <v>230.87938299999999</v>
      </c>
      <c r="BL5143" s="12">
        <v>258.10224699999998</v>
      </c>
      <c r="BM5143" s="12">
        <v>314.44819699999999</v>
      </c>
      <c r="BN5143" s="12">
        <v>234.93665899999999</v>
      </c>
      <c r="BO5143" s="12">
        <v>314.83581099999998</v>
      </c>
      <c r="BP5143" s="12">
        <v>397.34742499999999</v>
      </c>
      <c r="BQ5143" s="12">
        <v>356.28550999999999</v>
      </c>
      <c r="BR5143" s="12">
        <v>364.166518</v>
      </c>
      <c r="BS5143" s="12">
        <v>180.25144399999999</v>
      </c>
      <c r="BT5143" s="12">
        <v>303.00333699999999</v>
      </c>
      <c r="BU5143" s="12">
        <v>311.77824199999998</v>
      </c>
      <c r="BV5143" s="12">
        <v>296.01966599999997</v>
      </c>
      <c r="BW5143" s="12">
        <v>297.09671900000001</v>
      </c>
      <c r="BX5143" s="12">
        <v>258.85495900000001</v>
      </c>
      <c r="BY5143" s="12">
        <v>320.894724</v>
      </c>
      <c r="BZ5143" s="12">
        <v>275.358994</v>
      </c>
      <c r="CA5143" s="12">
        <v>356.87591600000002</v>
      </c>
      <c r="CB5143" s="12">
        <v>452.58518199999997</v>
      </c>
      <c r="CC5143" s="12">
        <v>389.26362999999998</v>
      </c>
      <c r="CD5143" s="12">
        <v>345.06214599999998</v>
      </c>
      <c r="CE5143" s="12">
        <v>398.55877800000002</v>
      </c>
      <c r="CF5143" s="12">
        <v>472.80449399999998</v>
      </c>
      <c r="CG5143" s="12">
        <v>164.20567199999999</v>
      </c>
      <c r="CH5143" s="12">
        <v>165.19826599999999</v>
      </c>
      <c r="CI5143" s="12">
        <v>180.57208600000001</v>
      </c>
      <c r="CJ5143" s="12">
        <v>220.79984999999999</v>
      </c>
      <c r="CK5143" s="12">
        <v>223.88085000000001</v>
      </c>
      <c r="CL5143" s="12">
        <v>398.84010999999998</v>
      </c>
      <c r="CM5143" s="12">
        <v>150.375596</v>
      </c>
      <c r="CN5143" s="12"/>
      <c r="CO5143" s="12"/>
      <c r="CP5143" s="12"/>
      <c r="CQ5143" s="12"/>
      <c r="CR5143" s="12"/>
      <c r="CS5143" s="12"/>
      <c r="CT5143" s="12"/>
      <c r="CU5143" s="12"/>
      <c r="CV5143" s="12"/>
      <c r="CW5143" s="12"/>
      <c r="CX5143" s="12"/>
      <c r="CY5143" s="12"/>
      <c r="CZ5143" s="12"/>
      <c r="DA5143" s="12"/>
      <c r="DB5143" s="12"/>
      <c r="DC5143" s="12"/>
    </row>
    <row r="5144" spans="1:107">
      <c r="A5144" s="52">
        <f>+WORKDAY(A5143,1,[1]festivos!$A$2:$A$555)</f>
        <v>44349</v>
      </c>
      <c r="B5144" s="12">
        <v>459.63251500000001</v>
      </c>
      <c r="C5144" s="12">
        <v>369.73614099999998</v>
      </c>
      <c r="D5144" s="12">
        <v>139.98123899999999</v>
      </c>
      <c r="E5144" s="12">
        <v>220.672279</v>
      </c>
      <c r="F5144" s="12">
        <v>617.09348499999999</v>
      </c>
      <c r="G5144" s="12">
        <v>622.22386900000004</v>
      </c>
      <c r="H5144" s="12">
        <v>314.57269400000001</v>
      </c>
      <c r="I5144" s="12">
        <v>252.628253</v>
      </c>
      <c r="J5144" s="12">
        <v>572.35643200000004</v>
      </c>
      <c r="K5144" s="12">
        <v>669.00352199999998</v>
      </c>
      <c r="L5144" s="12">
        <v>757.51931500000001</v>
      </c>
      <c r="M5144" s="12">
        <v>230.926513</v>
      </c>
      <c r="N5144" s="12">
        <v>520.99968899999999</v>
      </c>
      <c r="O5144" s="12">
        <v>797.13896699999998</v>
      </c>
      <c r="P5144" s="12">
        <v>1029.98298</v>
      </c>
      <c r="Q5144" s="12">
        <v>1125.6250600000001</v>
      </c>
      <c r="R5144" s="12">
        <v>796.02095099999997</v>
      </c>
      <c r="S5144" s="12">
        <v>345.10106100000002</v>
      </c>
      <c r="T5144" s="12">
        <v>341.80779200000001</v>
      </c>
      <c r="U5144" s="12">
        <v>344.90754700000002</v>
      </c>
      <c r="V5144" s="12">
        <v>365.55893700000001</v>
      </c>
      <c r="W5144" s="12">
        <v>362.38543299999998</v>
      </c>
      <c r="X5144" s="12">
        <v>393.20329500000003</v>
      </c>
      <c r="Y5144" s="12">
        <v>409.77170799999999</v>
      </c>
      <c r="Z5144" s="12">
        <v>498.84063700000002</v>
      </c>
      <c r="AA5144" s="12">
        <v>343.90653800000001</v>
      </c>
      <c r="AB5144" s="12">
        <v>362.58102400000001</v>
      </c>
      <c r="AC5144" s="12">
        <v>385.13304299999999</v>
      </c>
      <c r="AD5144" s="12">
        <v>394.54741999999999</v>
      </c>
      <c r="AE5144" s="12">
        <v>647.31224399999996</v>
      </c>
      <c r="AF5144" s="12">
        <v>378.747184</v>
      </c>
      <c r="AG5144" s="12">
        <v>365.81037900000001</v>
      </c>
      <c r="AH5144" s="12">
        <v>384.20563199999998</v>
      </c>
      <c r="AI5144" s="12">
        <v>352.24184700000001</v>
      </c>
      <c r="AJ5144" s="12">
        <v>355.03084799999999</v>
      </c>
      <c r="AK5144" s="12">
        <v>402.91569800000002</v>
      </c>
      <c r="AL5144" s="12">
        <v>358.56687499999998</v>
      </c>
      <c r="AM5144" s="12">
        <v>395.22877899999997</v>
      </c>
      <c r="AN5144" s="12">
        <v>686.99450000000002</v>
      </c>
      <c r="AO5144" s="12">
        <v>334.03697</v>
      </c>
      <c r="AP5144" s="12">
        <v>389.539468</v>
      </c>
      <c r="AQ5144" s="12">
        <v>246.79098500000001</v>
      </c>
      <c r="AR5144" s="12">
        <v>591.75567999999998</v>
      </c>
      <c r="AS5144" s="12">
        <v>384.88134000000002</v>
      </c>
      <c r="AT5144" s="12">
        <v>322.957942</v>
      </c>
      <c r="AU5144" s="12">
        <v>403.42947900000001</v>
      </c>
      <c r="AV5144" s="12">
        <v>508.24726900000002</v>
      </c>
      <c r="AW5144" s="12">
        <v>463.078461</v>
      </c>
      <c r="AX5144" s="12">
        <v>634.65063099999998</v>
      </c>
      <c r="AY5144" s="12">
        <v>618.94800999999995</v>
      </c>
      <c r="AZ5144" s="12">
        <v>265.288724</v>
      </c>
      <c r="BA5144" s="12">
        <v>607.84210700000006</v>
      </c>
      <c r="BB5144" s="12">
        <v>720.28770599999996</v>
      </c>
      <c r="BC5144" s="12">
        <v>866.55552</v>
      </c>
      <c r="BD5144" s="12">
        <v>907.13658499999997</v>
      </c>
      <c r="BE5144" s="12">
        <v>374.742144</v>
      </c>
      <c r="BF5144" s="12">
        <v>117.875337</v>
      </c>
      <c r="BG5144" s="12">
        <v>374.691912</v>
      </c>
      <c r="BH5144" s="12">
        <v>463.822923</v>
      </c>
      <c r="BI5144" s="12">
        <v>220.70943399999999</v>
      </c>
      <c r="BJ5144" s="12">
        <v>223.787676</v>
      </c>
      <c r="BK5144" s="12">
        <v>231.28529399999999</v>
      </c>
      <c r="BL5144" s="12">
        <v>258.10224699999998</v>
      </c>
      <c r="BM5144" s="12">
        <v>314.46774599999998</v>
      </c>
      <c r="BN5144" s="12">
        <v>234.964114</v>
      </c>
      <c r="BO5144" s="12">
        <v>314.86318899999998</v>
      </c>
      <c r="BP5144" s="12">
        <v>397.422438</v>
      </c>
      <c r="BQ5144" s="12">
        <v>356.20229899999998</v>
      </c>
      <c r="BR5144" s="12">
        <v>364.08767399999999</v>
      </c>
      <c r="BS5144" s="12">
        <v>180.226327</v>
      </c>
      <c r="BT5144" s="12">
        <v>303.93494500000003</v>
      </c>
      <c r="BU5144" s="12">
        <v>310.951821</v>
      </c>
      <c r="BV5144" s="12">
        <v>296.62197900000001</v>
      </c>
      <c r="BW5144" s="12">
        <v>297.13014199999998</v>
      </c>
      <c r="BX5144" s="12">
        <v>258.87365399999999</v>
      </c>
      <c r="BY5144" s="12">
        <v>320.93925000000002</v>
      </c>
      <c r="BZ5144" s="12">
        <v>275.358994</v>
      </c>
      <c r="CA5144" s="12">
        <v>356.88633700000003</v>
      </c>
      <c r="CB5144" s="12">
        <v>452.44579800000002</v>
      </c>
      <c r="CC5144" s="12">
        <v>389.11946899999998</v>
      </c>
      <c r="CD5144" s="12">
        <v>345.10096600000003</v>
      </c>
      <c r="CE5144" s="12">
        <v>399.24424199999999</v>
      </c>
      <c r="CF5144" s="12">
        <v>473.65129400000001</v>
      </c>
      <c r="CG5144" s="12">
        <v>164.22691399999999</v>
      </c>
      <c r="CH5144" s="12">
        <v>165.217669</v>
      </c>
      <c r="CI5144" s="12">
        <v>179.72144800000001</v>
      </c>
      <c r="CJ5144" s="12">
        <v>220.17697000000001</v>
      </c>
      <c r="CK5144" s="12">
        <v>223.24950999999999</v>
      </c>
      <c r="CL5144" s="12">
        <v>397.94696399999998</v>
      </c>
      <c r="CM5144" s="12">
        <v>150.868099</v>
      </c>
      <c r="CN5144" s="12"/>
      <c r="CO5144" s="12"/>
      <c r="CP5144" s="12"/>
      <c r="CQ5144" s="12"/>
      <c r="CR5144" s="12"/>
      <c r="CS5144" s="12"/>
      <c r="CT5144" s="12"/>
      <c r="CU5144" s="12"/>
      <c r="CV5144" s="12"/>
      <c r="CW5144" s="12"/>
      <c r="CX5144" s="12"/>
      <c r="CY5144" s="12"/>
      <c r="CZ5144" s="12"/>
      <c r="DA5144" s="12"/>
      <c r="DB5144" s="12"/>
      <c r="DC5144" s="12"/>
    </row>
    <row r="5145" spans="1:107">
      <c r="A5145" s="52">
        <f>+WORKDAY(A5144,1,[1]festivos!$A$2:$A$555)</f>
        <v>44350</v>
      </c>
      <c r="B5145" s="12">
        <v>459.08969100000002</v>
      </c>
      <c r="C5145" s="12">
        <v>369.76352200000002</v>
      </c>
      <c r="D5145" s="12">
        <v>139.98123899999999</v>
      </c>
      <c r="E5145" s="12">
        <v>220.672279</v>
      </c>
      <c r="F5145" s="12">
        <v>615.82488899999998</v>
      </c>
      <c r="G5145" s="12">
        <v>620.98043399999995</v>
      </c>
      <c r="H5145" s="12">
        <v>314.60756900000001</v>
      </c>
      <c r="I5145" s="12">
        <v>252.628253</v>
      </c>
      <c r="J5145" s="12">
        <v>570.33105799999998</v>
      </c>
      <c r="K5145" s="12">
        <v>670.31343400000003</v>
      </c>
      <c r="L5145" s="12">
        <v>759.48415399999999</v>
      </c>
      <c r="M5145" s="12">
        <v>230.926513</v>
      </c>
      <c r="N5145" s="12">
        <v>524.32755699999996</v>
      </c>
      <c r="O5145" s="12">
        <v>800.19771500000002</v>
      </c>
      <c r="P5145" s="12">
        <v>1033.55024</v>
      </c>
      <c r="Q5145" s="12">
        <v>1126.86286</v>
      </c>
      <c r="R5145" s="12">
        <v>796.17612699999995</v>
      </c>
      <c r="S5145" s="12">
        <v>345.13959799999998</v>
      </c>
      <c r="T5145" s="12">
        <v>341.84547700000002</v>
      </c>
      <c r="U5145" s="12">
        <v>344.94741099999999</v>
      </c>
      <c r="V5145" s="12">
        <v>365.59937400000001</v>
      </c>
      <c r="W5145" s="12">
        <v>362.426672</v>
      </c>
      <c r="X5145" s="12">
        <v>393.24559399999998</v>
      </c>
      <c r="Y5145" s="12">
        <v>409.69930099999999</v>
      </c>
      <c r="Z5145" s="12">
        <v>498.09276699999998</v>
      </c>
      <c r="AA5145" s="12">
        <v>343.945559</v>
      </c>
      <c r="AB5145" s="12">
        <v>362.62150800000001</v>
      </c>
      <c r="AC5145" s="12">
        <v>385.18293399999999</v>
      </c>
      <c r="AD5145" s="12">
        <v>394.56538799999998</v>
      </c>
      <c r="AE5145" s="12">
        <v>645.83285699999999</v>
      </c>
      <c r="AF5145" s="12">
        <v>378.79046799999998</v>
      </c>
      <c r="AG5145" s="12">
        <v>365.85269499999998</v>
      </c>
      <c r="AH5145" s="12">
        <v>384.24931500000002</v>
      </c>
      <c r="AI5145" s="12">
        <v>352.28137600000002</v>
      </c>
      <c r="AJ5145" s="12">
        <v>355.06791399999997</v>
      </c>
      <c r="AK5145" s="12">
        <v>402.91569800000002</v>
      </c>
      <c r="AL5145" s="12">
        <v>358.60431</v>
      </c>
      <c r="AM5145" s="12">
        <v>395.28756700000002</v>
      </c>
      <c r="AN5145" s="12">
        <v>685.581592</v>
      </c>
      <c r="AO5145" s="12">
        <v>333.88038699999998</v>
      </c>
      <c r="AP5145" s="12">
        <v>389.59740900000003</v>
      </c>
      <c r="AQ5145" s="12">
        <v>246.79098500000001</v>
      </c>
      <c r="AR5145" s="12">
        <v>590.09410100000002</v>
      </c>
      <c r="AS5145" s="12">
        <v>384.73702700000001</v>
      </c>
      <c r="AT5145" s="12">
        <v>322.98620499999998</v>
      </c>
      <c r="AU5145" s="12">
        <v>401.23973599999999</v>
      </c>
      <c r="AV5145" s="12">
        <v>507.90803299999999</v>
      </c>
      <c r="AW5145" s="12">
        <v>461.15772900000002</v>
      </c>
      <c r="AX5145" s="12">
        <v>633.22957699999995</v>
      </c>
      <c r="AY5145" s="12">
        <v>616.44978900000001</v>
      </c>
      <c r="AZ5145" s="12">
        <v>265.288724</v>
      </c>
      <c r="BA5145" s="12">
        <v>604.28225099999997</v>
      </c>
      <c r="BB5145" s="12">
        <v>717.54697199999998</v>
      </c>
      <c r="BC5145" s="12">
        <v>864.58614699999998</v>
      </c>
      <c r="BD5145" s="12">
        <v>907.74097900000004</v>
      </c>
      <c r="BE5145" s="12">
        <v>373.81178199999999</v>
      </c>
      <c r="BF5145" s="12">
        <v>117.875337</v>
      </c>
      <c r="BG5145" s="12">
        <v>373.76167500000003</v>
      </c>
      <c r="BH5145" s="12">
        <v>463.90993099999997</v>
      </c>
      <c r="BI5145" s="12">
        <v>222.18007399999999</v>
      </c>
      <c r="BJ5145" s="12">
        <v>225.27848299999999</v>
      </c>
      <c r="BK5145" s="12">
        <v>232.82343</v>
      </c>
      <c r="BL5145" s="12">
        <v>258.10224699999998</v>
      </c>
      <c r="BM5145" s="12">
        <v>314.522741</v>
      </c>
      <c r="BN5145" s="12">
        <v>234.99096599999999</v>
      </c>
      <c r="BO5145" s="12">
        <v>314.21590600000002</v>
      </c>
      <c r="BP5145" s="12">
        <v>396.60376300000001</v>
      </c>
      <c r="BQ5145" s="12">
        <v>355.49047400000001</v>
      </c>
      <c r="BR5145" s="12">
        <v>363.359193</v>
      </c>
      <c r="BS5145" s="12">
        <v>180.18603400000001</v>
      </c>
      <c r="BT5145" s="12">
        <v>303.91071299999999</v>
      </c>
      <c r="BU5145" s="12">
        <v>310.245138</v>
      </c>
      <c r="BV5145" s="12">
        <v>296.81960800000002</v>
      </c>
      <c r="BW5145" s="12">
        <v>297.16332199999999</v>
      </c>
      <c r="BX5145" s="12">
        <v>258.892134</v>
      </c>
      <c r="BY5145" s="12">
        <v>320.98337299999997</v>
      </c>
      <c r="BZ5145" s="12">
        <v>275.358994</v>
      </c>
      <c r="CA5145" s="12">
        <v>356.73778900000002</v>
      </c>
      <c r="CB5145" s="12">
        <v>451.25162799999998</v>
      </c>
      <c r="CC5145" s="12">
        <v>387.44932299999999</v>
      </c>
      <c r="CD5145" s="12">
        <v>345.13950199999999</v>
      </c>
      <c r="CE5145" s="12">
        <v>398.83616899999998</v>
      </c>
      <c r="CF5145" s="12">
        <v>473.56838199999999</v>
      </c>
      <c r="CG5145" s="12">
        <v>164.248323</v>
      </c>
      <c r="CH5145" s="12">
        <v>165.23968099999999</v>
      </c>
      <c r="CI5145" s="12">
        <v>180.63243499999999</v>
      </c>
      <c r="CJ5145" s="12">
        <v>222.81736000000001</v>
      </c>
      <c r="CK5145" s="12">
        <v>225.926402</v>
      </c>
      <c r="CL5145" s="12">
        <v>402.60887200000002</v>
      </c>
      <c r="CM5145" s="12">
        <v>150.61602199999999</v>
      </c>
      <c r="CN5145" s="12"/>
      <c r="CO5145" s="12"/>
      <c r="CP5145" s="12"/>
      <c r="CQ5145" s="12"/>
      <c r="CR5145" s="12"/>
      <c r="CS5145" s="12"/>
      <c r="CT5145" s="12"/>
      <c r="CU5145" s="12"/>
      <c r="CV5145" s="12"/>
      <c r="CW5145" s="12"/>
      <c r="CX5145" s="12"/>
      <c r="CY5145" s="12"/>
      <c r="CZ5145" s="12"/>
      <c r="DA5145" s="12"/>
      <c r="DB5145" s="12"/>
      <c r="DC5145" s="12"/>
    </row>
    <row r="5146" spans="1:107">
      <c r="A5146" s="52">
        <f>+WORKDAY(A5145,1,[1]festivos!$A$2:$A$555)</f>
        <v>44351</v>
      </c>
      <c r="B5146" s="12">
        <v>460.036698</v>
      </c>
      <c r="C5146" s="12">
        <v>369.83305799999999</v>
      </c>
      <c r="D5146" s="12">
        <v>139.98123899999999</v>
      </c>
      <c r="E5146" s="12">
        <v>220.672279</v>
      </c>
      <c r="F5146" s="12">
        <v>618.43568100000005</v>
      </c>
      <c r="G5146" s="12">
        <v>622.04200500000002</v>
      </c>
      <c r="H5146" s="12">
        <v>314.64244300000001</v>
      </c>
      <c r="I5146" s="12">
        <v>252.628253</v>
      </c>
      <c r="J5146" s="12">
        <v>570.98926400000005</v>
      </c>
      <c r="K5146" s="12">
        <v>668.55589499999996</v>
      </c>
      <c r="L5146" s="12">
        <v>756.83619099999999</v>
      </c>
      <c r="M5146" s="12">
        <v>230.926513</v>
      </c>
      <c r="N5146" s="12">
        <v>521.21465599999999</v>
      </c>
      <c r="O5146" s="12">
        <v>796.26363300000003</v>
      </c>
      <c r="P5146" s="12">
        <v>1028.4841699999999</v>
      </c>
      <c r="Q5146" s="12">
        <v>1124.5264199999999</v>
      </c>
      <c r="R5146" s="12">
        <v>795.44186000000002</v>
      </c>
      <c r="S5146" s="12">
        <v>345.178042</v>
      </c>
      <c r="T5146" s="12">
        <v>341.875924</v>
      </c>
      <c r="U5146" s="12">
        <v>344.98656499999998</v>
      </c>
      <c r="V5146" s="12">
        <v>365.64482600000002</v>
      </c>
      <c r="W5146" s="12">
        <v>362.47204699999998</v>
      </c>
      <c r="X5146" s="12">
        <v>393.31926600000003</v>
      </c>
      <c r="Y5146" s="12">
        <v>409.847061</v>
      </c>
      <c r="Z5146" s="12">
        <v>499.68057299999998</v>
      </c>
      <c r="AA5146" s="12">
        <v>343.98384199999998</v>
      </c>
      <c r="AB5146" s="12">
        <v>362.665842</v>
      </c>
      <c r="AC5146" s="12">
        <v>385.25341200000003</v>
      </c>
      <c r="AD5146" s="12">
        <v>394.65355499999998</v>
      </c>
      <c r="AE5146" s="12">
        <v>648.84977900000001</v>
      </c>
      <c r="AF5146" s="12">
        <v>378.833843</v>
      </c>
      <c r="AG5146" s="12">
        <v>365.89469300000002</v>
      </c>
      <c r="AH5146" s="12">
        <v>384.29327000000001</v>
      </c>
      <c r="AI5146" s="12">
        <v>352.32051899999999</v>
      </c>
      <c r="AJ5146" s="12">
        <v>355.11506800000001</v>
      </c>
      <c r="AK5146" s="12">
        <v>402.91569800000002</v>
      </c>
      <c r="AL5146" s="12">
        <v>358.65193399999998</v>
      </c>
      <c r="AM5146" s="12">
        <v>395.33452799999998</v>
      </c>
      <c r="AN5146" s="12">
        <v>686.73873900000001</v>
      </c>
      <c r="AO5146" s="12">
        <v>334.20738899999998</v>
      </c>
      <c r="AP5146" s="12">
        <v>389.64369399999998</v>
      </c>
      <c r="AQ5146" s="12">
        <v>246.79098500000001</v>
      </c>
      <c r="AR5146" s="12">
        <v>590.92621599999995</v>
      </c>
      <c r="AS5146" s="12">
        <v>384.77451100000002</v>
      </c>
      <c r="AT5146" s="12">
        <v>323.03971100000001</v>
      </c>
      <c r="AU5146" s="12">
        <v>400.97806600000001</v>
      </c>
      <c r="AV5146" s="12">
        <v>508.45011199999999</v>
      </c>
      <c r="AW5146" s="12">
        <v>464.04434099999997</v>
      </c>
      <c r="AX5146" s="12">
        <v>635.73285399999997</v>
      </c>
      <c r="AY5146" s="12">
        <v>620.06701299999997</v>
      </c>
      <c r="AZ5146" s="12">
        <v>265.288724</v>
      </c>
      <c r="BA5146" s="12">
        <v>603.820919</v>
      </c>
      <c r="BB5146" s="12">
        <v>717.54495699999995</v>
      </c>
      <c r="BC5146" s="12">
        <v>867.263194</v>
      </c>
      <c r="BD5146" s="12">
        <v>912.10878100000002</v>
      </c>
      <c r="BE5146" s="12">
        <v>375.00493</v>
      </c>
      <c r="BF5146" s="12">
        <v>117.875337</v>
      </c>
      <c r="BG5146" s="12">
        <v>374.95466299999998</v>
      </c>
      <c r="BH5146" s="12">
        <v>464.088324</v>
      </c>
      <c r="BI5146" s="12">
        <v>220.76581200000001</v>
      </c>
      <c r="BJ5146" s="12">
        <v>223.84419600000001</v>
      </c>
      <c r="BK5146" s="12">
        <v>231.340676</v>
      </c>
      <c r="BL5146" s="12">
        <v>258.10224699999998</v>
      </c>
      <c r="BM5146" s="12">
        <v>314.56053900000001</v>
      </c>
      <c r="BN5146" s="12">
        <v>235.017875</v>
      </c>
      <c r="BO5146" s="12">
        <v>315.548025</v>
      </c>
      <c r="BP5146" s="12">
        <v>397.24197600000002</v>
      </c>
      <c r="BQ5146" s="12">
        <v>356.09818799999999</v>
      </c>
      <c r="BR5146" s="12">
        <v>363.97888799999998</v>
      </c>
      <c r="BS5146" s="12">
        <v>179.627239</v>
      </c>
      <c r="BT5146" s="12">
        <v>306.82887099999999</v>
      </c>
      <c r="BU5146" s="12">
        <v>311.20576</v>
      </c>
      <c r="BV5146" s="12">
        <v>298.24782299999998</v>
      </c>
      <c r="BW5146" s="12">
        <v>297.19634000000002</v>
      </c>
      <c r="BX5146" s="12">
        <v>258.91047300000002</v>
      </c>
      <c r="BY5146" s="12">
        <v>321.02518600000002</v>
      </c>
      <c r="BZ5146" s="12">
        <v>275.358994</v>
      </c>
      <c r="CA5146" s="12">
        <v>357.04890999999998</v>
      </c>
      <c r="CB5146" s="12">
        <v>453.33410500000002</v>
      </c>
      <c r="CC5146" s="12">
        <v>389.74243899999999</v>
      </c>
      <c r="CD5146" s="12">
        <v>345.17794700000002</v>
      </c>
      <c r="CE5146" s="12">
        <v>398.90855900000003</v>
      </c>
      <c r="CF5146" s="12">
        <v>473.62585100000001</v>
      </c>
      <c r="CG5146" s="12">
        <v>164.267866</v>
      </c>
      <c r="CH5146" s="12">
        <v>165.259064</v>
      </c>
      <c r="CI5146" s="12">
        <v>179.372423</v>
      </c>
      <c r="CJ5146" s="12">
        <v>220.538601</v>
      </c>
      <c r="CK5146" s="12">
        <v>223.615544</v>
      </c>
      <c r="CL5146" s="12">
        <v>398.663205</v>
      </c>
      <c r="CM5146" s="12">
        <v>149.76879099999999</v>
      </c>
      <c r="CN5146" s="12"/>
      <c r="CO5146" s="12"/>
      <c r="CP5146" s="12"/>
      <c r="CQ5146" s="12"/>
      <c r="CR5146" s="12"/>
      <c r="CS5146" s="12"/>
      <c r="CT5146" s="12"/>
      <c r="CU5146" s="12"/>
      <c r="CV5146" s="12"/>
      <c r="CW5146" s="12"/>
      <c r="CX5146" s="12"/>
      <c r="CY5146" s="12"/>
      <c r="CZ5146" s="12"/>
      <c r="DA5146" s="12"/>
      <c r="DB5146" s="12"/>
      <c r="DC5146" s="12"/>
    </row>
    <row r="5147" spans="1:107">
      <c r="A5147" s="52">
        <f>+WORKDAY(A5146,1,[1]festivos!$A$2:$A$555)</f>
        <v>44354</v>
      </c>
      <c r="B5147" s="12">
        <v>461.607844</v>
      </c>
      <c r="C5147" s="12">
        <v>370.00724300000002</v>
      </c>
      <c r="D5147" s="12">
        <v>139.98123899999999</v>
      </c>
      <c r="E5147" s="12">
        <v>220.672279</v>
      </c>
      <c r="F5147" s="12">
        <v>620.88921700000003</v>
      </c>
      <c r="G5147" s="12">
        <v>627.06280200000003</v>
      </c>
      <c r="H5147" s="12">
        <v>314.74924900000002</v>
      </c>
      <c r="I5147" s="12">
        <v>252.628253</v>
      </c>
      <c r="J5147" s="12">
        <v>573.76255200000003</v>
      </c>
      <c r="K5147" s="12">
        <v>664.99257699999998</v>
      </c>
      <c r="L5147" s="12">
        <v>752.54580199999998</v>
      </c>
      <c r="M5147" s="12">
        <v>230.926513</v>
      </c>
      <c r="N5147" s="12">
        <v>518.03065200000003</v>
      </c>
      <c r="O5147" s="12">
        <v>790.78364399999998</v>
      </c>
      <c r="P5147" s="12">
        <v>1023.28669</v>
      </c>
      <c r="Q5147" s="12">
        <v>1118.6754599999999</v>
      </c>
      <c r="R5147" s="12">
        <v>792.00407099999995</v>
      </c>
      <c r="S5147" s="12">
        <v>345.29338899999999</v>
      </c>
      <c r="T5147" s="12">
        <v>341.98673100000002</v>
      </c>
      <c r="U5147" s="12">
        <v>345.102552</v>
      </c>
      <c r="V5147" s="12">
        <v>365.77606200000002</v>
      </c>
      <c r="W5147" s="12">
        <v>362.59974399999999</v>
      </c>
      <c r="X5147" s="12">
        <v>393.49219699999998</v>
      </c>
      <c r="Y5147" s="12">
        <v>410.10627199999999</v>
      </c>
      <c r="Z5147" s="12">
        <v>501.21074199999998</v>
      </c>
      <c r="AA5147" s="12">
        <v>344.098861</v>
      </c>
      <c r="AB5147" s="12">
        <v>362.79861</v>
      </c>
      <c r="AC5147" s="12">
        <v>385.41279600000001</v>
      </c>
      <c r="AD5147" s="12">
        <v>394.90155199999998</v>
      </c>
      <c r="AE5147" s="12">
        <v>651.66036399999996</v>
      </c>
      <c r="AF5147" s="12">
        <v>378.96443499999998</v>
      </c>
      <c r="AG5147" s="12">
        <v>366.01924500000001</v>
      </c>
      <c r="AH5147" s="12">
        <v>384.426446</v>
      </c>
      <c r="AI5147" s="12">
        <v>352.43795899999998</v>
      </c>
      <c r="AJ5147" s="12">
        <v>355.246375</v>
      </c>
      <c r="AK5147" s="12">
        <v>402.91569800000002</v>
      </c>
      <c r="AL5147" s="12">
        <v>358.78454799999997</v>
      </c>
      <c r="AM5147" s="12">
        <v>395.48991799999999</v>
      </c>
      <c r="AN5147" s="12">
        <v>692.129863</v>
      </c>
      <c r="AO5147" s="12">
        <v>334.24149299999999</v>
      </c>
      <c r="AP5147" s="12">
        <v>389.79684800000001</v>
      </c>
      <c r="AQ5147" s="12">
        <v>246.79098500000001</v>
      </c>
      <c r="AR5147" s="12">
        <v>593.88866700000005</v>
      </c>
      <c r="AS5147" s="12">
        <v>384.99914699999999</v>
      </c>
      <c r="AT5147" s="12">
        <v>323.16359899999998</v>
      </c>
      <c r="AU5147" s="12">
        <v>402.09503000000001</v>
      </c>
      <c r="AV5147" s="12">
        <v>509.00862000000001</v>
      </c>
      <c r="AW5147" s="12">
        <v>467.23568699999998</v>
      </c>
      <c r="AX5147" s="12">
        <v>637.12876500000004</v>
      </c>
      <c r="AY5147" s="12">
        <v>622.03299200000004</v>
      </c>
      <c r="AZ5147" s="12">
        <v>265.288724</v>
      </c>
      <c r="BA5147" s="12">
        <v>605.51642700000002</v>
      </c>
      <c r="BB5147" s="12">
        <v>719.64412800000002</v>
      </c>
      <c r="BC5147" s="12">
        <v>877.77499299999999</v>
      </c>
      <c r="BD5147" s="12">
        <v>928.47557300000005</v>
      </c>
      <c r="BE5147" s="12">
        <v>376.100255</v>
      </c>
      <c r="BF5147" s="12">
        <v>117.875337</v>
      </c>
      <c r="BG5147" s="12">
        <v>376.04984100000001</v>
      </c>
      <c r="BH5147" s="12">
        <v>464.53026799999998</v>
      </c>
      <c r="BI5147" s="12">
        <v>219.26220000000001</v>
      </c>
      <c r="BJ5147" s="12">
        <v>222.31960699999999</v>
      </c>
      <c r="BK5147" s="12">
        <v>229.76531299999999</v>
      </c>
      <c r="BL5147" s="12">
        <v>258.10224699999998</v>
      </c>
      <c r="BM5147" s="12">
        <v>314.69850000000002</v>
      </c>
      <c r="BN5147" s="12">
        <v>235.09889100000001</v>
      </c>
      <c r="BO5147" s="12">
        <v>316.79990700000002</v>
      </c>
      <c r="BP5147" s="12">
        <v>399.22657199999998</v>
      </c>
      <c r="BQ5147" s="12">
        <v>358.97242599999998</v>
      </c>
      <c r="BR5147" s="12">
        <v>366.87158399999998</v>
      </c>
      <c r="BS5147" s="12">
        <v>178.8509</v>
      </c>
      <c r="BT5147" s="12">
        <v>311.00008000000003</v>
      </c>
      <c r="BU5147" s="12">
        <v>314.977778</v>
      </c>
      <c r="BV5147" s="12">
        <v>303.59955300000001</v>
      </c>
      <c r="BW5147" s="12">
        <v>297.29566299999999</v>
      </c>
      <c r="BX5147" s="12">
        <v>258.96570700000001</v>
      </c>
      <c r="BY5147" s="12">
        <v>321.15156300000001</v>
      </c>
      <c r="BZ5147" s="12">
        <v>275.358994</v>
      </c>
      <c r="CA5147" s="12">
        <v>357.381643</v>
      </c>
      <c r="CB5147" s="12">
        <v>454.54659299999997</v>
      </c>
      <c r="CC5147" s="12">
        <v>392.06129499999997</v>
      </c>
      <c r="CD5147" s="12">
        <v>345.293294</v>
      </c>
      <c r="CE5147" s="12">
        <v>399.27577600000001</v>
      </c>
      <c r="CF5147" s="12">
        <v>473.946664</v>
      </c>
      <c r="CG5147" s="12">
        <v>164.32368199999999</v>
      </c>
      <c r="CH5147" s="12">
        <v>165.32163800000001</v>
      </c>
      <c r="CI5147" s="12">
        <v>178.819275</v>
      </c>
      <c r="CJ5147" s="12">
        <v>219.30891199999999</v>
      </c>
      <c r="CK5147" s="12">
        <v>222.36868699999999</v>
      </c>
      <c r="CL5147" s="12">
        <v>396.72055999999998</v>
      </c>
      <c r="CM5147" s="12">
        <v>152.077549</v>
      </c>
      <c r="CN5147" s="12"/>
      <c r="CO5147" s="12"/>
      <c r="CP5147" s="12"/>
      <c r="CQ5147" s="12"/>
      <c r="CR5147" s="12"/>
      <c r="CS5147" s="12"/>
      <c r="CT5147" s="12"/>
      <c r="CU5147" s="12"/>
      <c r="CV5147" s="12"/>
      <c r="CW5147" s="12"/>
      <c r="CX5147" s="12"/>
      <c r="CY5147" s="12"/>
      <c r="CZ5147" s="12"/>
      <c r="DA5147" s="12"/>
      <c r="DB5147" s="12"/>
      <c r="DC5147" s="12"/>
    </row>
    <row r="5148" spans="1:107">
      <c r="A5148" s="52">
        <f>+WORKDAY(A5147,1,[1]festivos!$A$2:$A$555)</f>
        <v>44355</v>
      </c>
      <c r="B5148" s="12">
        <v>462.98440799999997</v>
      </c>
      <c r="C5148" s="12">
        <v>370.075514</v>
      </c>
      <c r="D5148" s="12">
        <v>139.98123899999999</v>
      </c>
      <c r="E5148" s="12">
        <v>220.672279</v>
      </c>
      <c r="F5148" s="12">
        <v>622.73433499999999</v>
      </c>
      <c r="G5148" s="12">
        <v>632.26658899999995</v>
      </c>
      <c r="H5148" s="12">
        <v>314.78421100000003</v>
      </c>
      <c r="I5148" s="12">
        <v>252.628253</v>
      </c>
      <c r="J5148" s="12">
        <v>577.69499399999995</v>
      </c>
      <c r="K5148" s="12">
        <v>665.05593899999997</v>
      </c>
      <c r="L5148" s="12">
        <v>752.88476400000002</v>
      </c>
      <c r="M5148" s="12">
        <v>230.926513</v>
      </c>
      <c r="N5148" s="12">
        <v>517.41802299999995</v>
      </c>
      <c r="O5148" s="12">
        <v>790.49316399999998</v>
      </c>
      <c r="P5148" s="12">
        <v>1024.01413</v>
      </c>
      <c r="Q5148" s="12">
        <v>1120.6005</v>
      </c>
      <c r="R5148" s="12">
        <v>791.51690799999994</v>
      </c>
      <c r="S5148" s="12">
        <v>345.33185099999997</v>
      </c>
      <c r="T5148" s="12">
        <v>342.02508</v>
      </c>
      <c r="U5148" s="12">
        <v>345.13860799999998</v>
      </c>
      <c r="V5148" s="12">
        <v>365.81500499999999</v>
      </c>
      <c r="W5148" s="12">
        <v>362.64083299999999</v>
      </c>
      <c r="X5148" s="12">
        <v>393.57533799999999</v>
      </c>
      <c r="Y5148" s="12">
        <v>410.15639099999999</v>
      </c>
      <c r="Z5148" s="12">
        <v>502.33980000000003</v>
      </c>
      <c r="AA5148" s="12">
        <v>344.13371899999999</v>
      </c>
      <c r="AB5148" s="12">
        <v>362.83524299999999</v>
      </c>
      <c r="AC5148" s="12">
        <v>385.48875900000002</v>
      </c>
      <c r="AD5148" s="12">
        <v>395.00386200000003</v>
      </c>
      <c r="AE5148" s="12">
        <v>653.78798600000005</v>
      </c>
      <c r="AF5148" s="12">
        <v>379.00858399999998</v>
      </c>
      <c r="AG5148" s="12">
        <v>366.06066800000002</v>
      </c>
      <c r="AH5148" s="12">
        <v>384.47177299999998</v>
      </c>
      <c r="AI5148" s="12">
        <v>352.47731399999998</v>
      </c>
      <c r="AJ5148" s="12">
        <v>355.28214300000002</v>
      </c>
      <c r="AK5148" s="12">
        <v>402.91569800000002</v>
      </c>
      <c r="AL5148" s="12">
        <v>358.820673</v>
      </c>
      <c r="AM5148" s="12">
        <v>395.53733699999998</v>
      </c>
      <c r="AN5148" s="12">
        <v>697.77122999999995</v>
      </c>
      <c r="AO5148" s="12">
        <v>334.52757400000002</v>
      </c>
      <c r="AP5148" s="12">
        <v>389.84358300000002</v>
      </c>
      <c r="AQ5148" s="12">
        <v>246.79098500000001</v>
      </c>
      <c r="AR5148" s="12">
        <v>597.59794999999997</v>
      </c>
      <c r="AS5148" s="12">
        <v>385.144453</v>
      </c>
      <c r="AT5148" s="12">
        <v>323.20749899999998</v>
      </c>
      <c r="AU5148" s="12">
        <v>403.31195600000001</v>
      </c>
      <c r="AV5148" s="12">
        <v>509.24789900000002</v>
      </c>
      <c r="AW5148" s="12">
        <v>469.82898699999998</v>
      </c>
      <c r="AX5148" s="12">
        <v>638.04870200000005</v>
      </c>
      <c r="AY5148" s="12">
        <v>623.62523099999999</v>
      </c>
      <c r="AZ5148" s="12">
        <v>265.288724</v>
      </c>
      <c r="BA5148" s="12">
        <v>607.15154600000005</v>
      </c>
      <c r="BB5148" s="12">
        <v>724.26168500000006</v>
      </c>
      <c r="BC5148" s="12">
        <v>888.55331799999999</v>
      </c>
      <c r="BD5148" s="12">
        <v>942.42664400000001</v>
      </c>
      <c r="BE5148" s="12">
        <v>377.06273099999999</v>
      </c>
      <c r="BF5148" s="12">
        <v>117.875337</v>
      </c>
      <c r="BG5148" s="12">
        <v>377.01218799999998</v>
      </c>
      <c r="BH5148" s="12">
        <v>464.714179</v>
      </c>
      <c r="BI5148" s="12">
        <v>218.99400900000001</v>
      </c>
      <c r="BJ5148" s="12">
        <v>222.04765800000001</v>
      </c>
      <c r="BK5148" s="12">
        <v>229.48429300000001</v>
      </c>
      <c r="BL5148" s="12">
        <v>258.10224699999998</v>
      </c>
      <c r="BM5148" s="12">
        <v>314.74416000000002</v>
      </c>
      <c r="BN5148" s="12">
        <v>235.12627900000001</v>
      </c>
      <c r="BO5148" s="12">
        <v>317.74135200000001</v>
      </c>
      <c r="BP5148" s="12">
        <v>401.39949999999999</v>
      </c>
      <c r="BQ5148" s="12">
        <v>361.95141999999998</v>
      </c>
      <c r="BR5148" s="12">
        <v>369.87400600000001</v>
      </c>
      <c r="BS5148" s="12">
        <v>178.414028</v>
      </c>
      <c r="BT5148" s="12">
        <v>314.28134899999998</v>
      </c>
      <c r="BU5148" s="12">
        <v>318.84543600000001</v>
      </c>
      <c r="BV5148" s="12">
        <v>308.16137300000003</v>
      </c>
      <c r="BW5148" s="12">
        <v>297.32869599999998</v>
      </c>
      <c r="BX5148" s="12">
        <v>258.98405000000002</v>
      </c>
      <c r="BY5148" s="12">
        <v>321.19320499999998</v>
      </c>
      <c r="BZ5148" s="12">
        <v>275.358994</v>
      </c>
      <c r="CA5148" s="12">
        <v>357.63273299999997</v>
      </c>
      <c r="CB5148" s="12">
        <v>455.24107900000001</v>
      </c>
      <c r="CC5148" s="12">
        <v>393.77117199999998</v>
      </c>
      <c r="CD5148" s="12">
        <v>345.33175499999999</v>
      </c>
      <c r="CE5148" s="12">
        <v>400.05109299999998</v>
      </c>
      <c r="CF5148" s="12">
        <v>474.622815</v>
      </c>
      <c r="CG5148" s="12">
        <v>164.34060299999999</v>
      </c>
      <c r="CH5148" s="12">
        <v>165.33890299999999</v>
      </c>
      <c r="CI5148" s="12">
        <v>177.60801499999999</v>
      </c>
      <c r="CJ5148" s="12">
        <v>218.08967799999999</v>
      </c>
      <c r="CK5148" s="12">
        <v>221.13242500000001</v>
      </c>
      <c r="CL5148" s="12">
        <v>394.53103099999998</v>
      </c>
      <c r="CM5148" s="12">
        <v>152.04849999999999</v>
      </c>
      <c r="CN5148" s="12"/>
      <c r="CO5148" s="12"/>
      <c r="CP5148" s="12"/>
      <c r="CQ5148" s="12"/>
      <c r="CR5148" s="12"/>
      <c r="CS5148" s="12"/>
      <c r="CT5148" s="12"/>
      <c r="CU5148" s="12"/>
      <c r="CV5148" s="12"/>
      <c r="CW5148" s="12"/>
      <c r="CX5148" s="12"/>
      <c r="CY5148" s="12"/>
      <c r="CZ5148" s="12"/>
      <c r="DA5148" s="12"/>
      <c r="DB5148" s="12"/>
      <c r="DC5148" s="12"/>
    </row>
    <row r="5149" spans="1:107">
      <c r="A5149" s="52">
        <f>+WORKDAY(A5148,1,[1]festivos!$A$2:$A$555)</f>
        <v>44356</v>
      </c>
      <c r="B5149" s="12">
        <v>462.45235000000002</v>
      </c>
      <c r="C5149" s="12">
        <v>370.07822499999997</v>
      </c>
      <c r="D5149" s="12">
        <v>139.98123899999999</v>
      </c>
      <c r="E5149" s="12">
        <v>220.672279</v>
      </c>
      <c r="F5149" s="12">
        <v>620.03164000000004</v>
      </c>
      <c r="G5149" s="12">
        <v>633.75322100000005</v>
      </c>
      <c r="H5149" s="12">
        <v>314.81917399999998</v>
      </c>
      <c r="I5149" s="12">
        <v>252.628253</v>
      </c>
      <c r="J5149" s="12">
        <v>579.14719200000002</v>
      </c>
      <c r="K5149" s="12">
        <v>665.45673299999999</v>
      </c>
      <c r="L5149" s="12">
        <v>753.75273700000002</v>
      </c>
      <c r="M5149" s="12">
        <v>230.926513</v>
      </c>
      <c r="N5149" s="12">
        <v>515.51159600000005</v>
      </c>
      <c r="O5149" s="12">
        <v>789.17511100000002</v>
      </c>
      <c r="P5149" s="12">
        <v>1023.2153499999999</v>
      </c>
      <c r="Q5149" s="12">
        <v>1123.3556799999999</v>
      </c>
      <c r="R5149" s="12">
        <v>791.45151099999998</v>
      </c>
      <c r="S5149" s="12">
        <v>345.370317</v>
      </c>
      <c r="T5149" s="12">
        <v>342.06260900000001</v>
      </c>
      <c r="U5149" s="12">
        <v>345.166428</v>
      </c>
      <c r="V5149" s="12">
        <v>365.84440000000001</v>
      </c>
      <c r="W5149" s="12">
        <v>362.66496599999999</v>
      </c>
      <c r="X5149" s="12">
        <v>393.57337000000001</v>
      </c>
      <c r="Y5149" s="12">
        <v>410.13568299999997</v>
      </c>
      <c r="Z5149" s="12">
        <v>500.72152399999999</v>
      </c>
      <c r="AA5149" s="12">
        <v>344.16812900000002</v>
      </c>
      <c r="AB5149" s="12">
        <v>362.867504</v>
      </c>
      <c r="AC5149" s="12">
        <v>385.46756499999998</v>
      </c>
      <c r="AD5149" s="12">
        <v>394.95560699999999</v>
      </c>
      <c r="AE5149" s="12">
        <v>650.37605399999995</v>
      </c>
      <c r="AF5149" s="12">
        <v>379.05261999999999</v>
      </c>
      <c r="AG5149" s="12">
        <v>366.10305</v>
      </c>
      <c r="AH5149" s="12">
        <v>384.51650999999998</v>
      </c>
      <c r="AI5149" s="12">
        <v>352.51657699999998</v>
      </c>
      <c r="AJ5149" s="12">
        <v>355.310723</v>
      </c>
      <c r="AK5149" s="12">
        <v>402.91569800000002</v>
      </c>
      <c r="AL5149" s="12">
        <v>358.849538</v>
      </c>
      <c r="AM5149" s="12">
        <v>395.59553699999998</v>
      </c>
      <c r="AN5149" s="12">
        <v>699.42256199999997</v>
      </c>
      <c r="AO5149" s="12">
        <v>334.89254499999998</v>
      </c>
      <c r="AP5149" s="12">
        <v>389.90094599999998</v>
      </c>
      <c r="AQ5149" s="12">
        <v>246.79098500000001</v>
      </c>
      <c r="AR5149" s="12">
        <v>599.13044100000002</v>
      </c>
      <c r="AS5149" s="12">
        <v>385.21456000000001</v>
      </c>
      <c r="AT5149" s="12">
        <v>323.23197900000002</v>
      </c>
      <c r="AU5149" s="12">
        <v>403.85395399999999</v>
      </c>
      <c r="AV5149" s="12">
        <v>508.44908500000003</v>
      </c>
      <c r="AW5149" s="12">
        <v>466.31016099999999</v>
      </c>
      <c r="AX5149" s="12">
        <v>635.99164099999996</v>
      </c>
      <c r="AY5149" s="12">
        <v>619.88373899999999</v>
      </c>
      <c r="AZ5149" s="12">
        <v>265.41377899999998</v>
      </c>
      <c r="BA5149" s="12">
        <v>607.92297199999996</v>
      </c>
      <c r="BB5149" s="12">
        <v>725.80354299999999</v>
      </c>
      <c r="BC5149" s="12">
        <v>891.98460899999998</v>
      </c>
      <c r="BD5149" s="12">
        <v>945.41488900000002</v>
      </c>
      <c r="BE5149" s="12">
        <v>376.22945099999998</v>
      </c>
      <c r="BF5149" s="12">
        <v>117.875337</v>
      </c>
      <c r="BG5149" s="12">
        <v>376.17901999999998</v>
      </c>
      <c r="BH5149" s="12">
        <v>464.71954199999999</v>
      </c>
      <c r="BI5149" s="12">
        <v>218.073365</v>
      </c>
      <c r="BJ5149" s="12">
        <v>221.114394</v>
      </c>
      <c r="BK5149" s="12">
        <v>228.51884799999999</v>
      </c>
      <c r="BL5149" s="12">
        <v>258.10224699999998</v>
      </c>
      <c r="BM5149" s="12">
        <v>314.80622199999999</v>
      </c>
      <c r="BN5149" s="12">
        <v>235.15359799999999</v>
      </c>
      <c r="BO5149" s="12">
        <v>316.36234000000002</v>
      </c>
      <c r="BP5149" s="12">
        <v>402.39132699999999</v>
      </c>
      <c r="BQ5149" s="12">
        <v>362.80246599999998</v>
      </c>
      <c r="BR5149" s="12">
        <v>370.745453</v>
      </c>
      <c r="BS5149" s="12">
        <v>177.64204799999999</v>
      </c>
      <c r="BT5149" s="12">
        <v>311.22112099999998</v>
      </c>
      <c r="BU5149" s="12">
        <v>320.076708</v>
      </c>
      <c r="BV5149" s="12">
        <v>309.13849099999999</v>
      </c>
      <c r="BW5149" s="12">
        <v>297.36156799999998</v>
      </c>
      <c r="BX5149" s="12">
        <v>259.002251</v>
      </c>
      <c r="BY5149" s="12">
        <v>321.23081500000001</v>
      </c>
      <c r="BZ5149" s="12">
        <v>275.358994</v>
      </c>
      <c r="CA5149" s="12">
        <v>357.40959600000002</v>
      </c>
      <c r="CB5149" s="12">
        <v>453.737931</v>
      </c>
      <c r="CC5149" s="12">
        <v>391.09827899999999</v>
      </c>
      <c r="CD5149" s="12">
        <v>345.37022200000001</v>
      </c>
      <c r="CE5149" s="12">
        <v>400.30565100000001</v>
      </c>
      <c r="CF5149" s="12">
        <v>474.92998</v>
      </c>
      <c r="CG5149" s="12">
        <v>164.35841400000001</v>
      </c>
      <c r="CH5149" s="12">
        <v>165.35865899999999</v>
      </c>
      <c r="CI5149" s="12">
        <v>177.71288100000001</v>
      </c>
      <c r="CJ5149" s="12">
        <v>218.24538799999999</v>
      </c>
      <c r="CK5149" s="12">
        <v>221.290526</v>
      </c>
      <c r="CL5149" s="12">
        <v>395.01867499999997</v>
      </c>
      <c r="CM5149" s="12">
        <v>151.60965300000001</v>
      </c>
      <c r="CN5149" s="12"/>
      <c r="CO5149" s="12"/>
      <c r="CP5149" s="12"/>
      <c r="CQ5149" s="12"/>
      <c r="CR5149" s="12"/>
      <c r="CS5149" s="12"/>
      <c r="CT5149" s="12"/>
      <c r="CU5149" s="12"/>
      <c r="CV5149" s="12"/>
      <c r="CW5149" s="12"/>
      <c r="CX5149" s="12"/>
      <c r="CY5149" s="12"/>
      <c r="CZ5149" s="12"/>
      <c r="DA5149" s="12"/>
      <c r="DB5149" s="12"/>
      <c r="DC5149" s="12"/>
    </row>
    <row r="5150" spans="1:107">
      <c r="A5150" s="52">
        <f>+WORKDAY(A5149,1,[1]festivos!$A$2:$A$555)</f>
        <v>44357</v>
      </c>
      <c r="B5150" s="12">
        <v>462.81202400000001</v>
      </c>
      <c r="C5150" s="12">
        <v>370.14397600000001</v>
      </c>
      <c r="D5150" s="12">
        <v>139.98123899999999</v>
      </c>
      <c r="E5150" s="12">
        <v>220.672279</v>
      </c>
      <c r="F5150" s="12">
        <v>619.78671499999996</v>
      </c>
      <c r="G5150" s="12">
        <v>636.33455200000003</v>
      </c>
      <c r="H5150" s="12">
        <v>314.85413599999998</v>
      </c>
      <c r="I5150" s="12">
        <v>252.628253</v>
      </c>
      <c r="J5150" s="12">
        <v>582.02410699999996</v>
      </c>
      <c r="K5150" s="12">
        <v>665.72162200000002</v>
      </c>
      <c r="L5150" s="12">
        <v>753.73856999999998</v>
      </c>
      <c r="M5150" s="12">
        <v>230.926513</v>
      </c>
      <c r="N5150" s="12">
        <v>515.77001199999995</v>
      </c>
      <c r="O5150" s="12">
        <v>790.52812100000006</v>
      </c>
      <c r="P5150" s="12">
        <v>1022.87782</v>
      </c>
      <c r="Q5150" s="12">
        <v>1123.0027299999999</v>
      </c>
      <c r="R5150" s="12">
        <v>792.27696900000001</v>
      </c>
      <c r="S5150" s="12">
        <v>345.40878800000002</v>
      </c>
      <c r="T5150" s="12">
        <v>342.10126400000001</v>
      </c>
      <c r="U5150" s="12">
        <v>345.20729299999999</v>
      </c>
      <c r="V5150" s="12">
        <v>365.90055599999999</v>
      </c>
      <c r="W5150" s="12">
        <v>362.72304700000001</v>
      </c>
      <c r="X5150" s="12">
        <v>393.64255500000002</v>
      </c>
      <c r="Y5150" s="12">
        <v>410.24209400000001</v>
      </c>
      <c r="Z5150" s="12">
        <v>500.59879100000001</v>
      </c>
      <c r="AA5150" s="12">
        <v>344.20750500000003</v>
      </c>
      <c r="AB5150" s="12">
        <v>362.91827000000001</v>
      </c>
      <c r="AC5150" s="12">
        <v>385.51724999999999</v>
      </c>
      <c r="AD5150" s="12">
        <v>395.01178299999998</v>
      </c>
      <c r="AE5150" s="12">
        <v>650.06125399999996</v>
      </c>
      <c r="AF5150" s="12">
        <v>379.096765</v>
      </c>
      <c r="AG5150" s="12">
        <v>366.14695999999998</v>
      </c>
      <c r="AH5150" s="12">
        <v>384.56072499999999</v>
      </c>
      <c r="AI5150" s="12">
        <v>352.55584299999998</v>
      </c>
      <c r="AJ5150" s="12">
        <v>355.35673400000002</v>
      </c>
      <c r="AK5150" s="12">
        <v>402.91569800000002</v>
      </c>
      <c r="AL5150" s="12">
        <v>358.896007</v>
      </c>
      <c r="AM5150" s="12">
        <v>395.63414799999998</v>
      </c>
      <c r="AN5150" s="12">
        <v>702.29723799999999</v>
      </c>
      <c r="AO5150" s="12">
        <v>335.10735699999998</v>
      </c>
      <c r="AP5150" s="12">
        <v>389.93900100000002</v>
      </c>
      <c r="AQ5150" s="12">
        <v>246.79098500000001</v>
      </c>
      <c r="AR5150" s="12">
        <v>601.88163499999996</v>
      </c>
      <c r="AS5150" s="12">
        <v>385.40660200000002</v>
      </c>
      <c r="AT5150" s="12">
        <v>323.27645000000001</v>
      </c>
      <c r="AU5150" s="12">
        <v>405.64672200000001</v>
      </c>
      <c r="AV5150" s="12">
        <v>508.89530000000002</v>
      </c>
      <c r="AW5150" s="12">
        <v>464.46490599999998</v>
      </c>
      <c r="AX5150" s="12">
        <v>636.98425599999996</v>
      </c>
      <c r="AY5150" s="12">
        <v>620.55368199999998</v>
      </c>
      <c r="AZ5150" s="12">
        <v>265.41986300000002</v>
      </c>
      <c r="BA5150" s="12">
        <v>610.679438</v>
      </c>
      <c r="BB5150" s="12">
        <v>729.24319700000001</v>
      </c>
      <c r="BC5150" s="12">
        <v>896.96296700000005</v>
      </c>
      <c r="BD5150" s="12">
        <v>950.01227900000004</v>
      </c>
      <c r="BE5150" s="12">
        <v>376.83669300000003</v>
      </c>
      <c r="BF5150" s="12">
        <v>117.875337</v>
      </c>
      <c r="BG5150" s="12">
        <v>376.78618</v>
      </c>
      <c r="BH5150" s="12">
        <v>464.89140700000002</v>
      </c>
      <c r="BI5150" s="12">
        <v>218.18988100000001</v>
      </c>
      <c r="BJ5150" s="12">
        <v>221.232223</v>
      </c>
      <c r="BK5150" s="12">
        <v>228.64102600000001</v>
      </c>
      <c r="BL5150" s="12">
        <v>258.10224699999998</v>
      </c>
      <c r="BM5150" s="12">
        <v>314.83552400000002</v>
      </c>
      <c r="BN5150" s="12">
        <v>235.180984</v>
      </c>
      <c r="BO5150" s="12">
        <v>316.237371</v>
      </c>
      <c r="BP5150" s="12">
        <v>403.993267</v>
      </c>
      <c r="BQ5150" s="12">
        <v>364.280192</v>
      </c>
      <c r="BR5150" s="12">
        <v>372.25417700000003</v>
      </c>
      <c r="BS5150" s="12">
        <v>177.67246599999999</v>
      </c>
      <c r="BT5150" s="12">
        <v>309.13314500000001</v>
      </c>
      <c r="BU5150" s="12">
        <v>321.86312500000003</v>
      </c>
      <c r="BV5150" s="12">
        <v>310.64177899999999</v>
      </c>
      <c r="BW5150" s="12">
        <v>297.39469000000003</v>
      </c>
      <c r="BX5150" s="12">
        <v>259.020669</v>
      </c>
      <c r="BY5150" s="12">
        <v>321.27416499999998</v>
      </c>
      <c r="BZ5150" s="12">
        <v>275.358994</v>
      </c>
      <c r="CA5150" s="12">
        <v>357.346836</v>
      </c>
      <c r="CB5150" s="12">
        <v>454.499236</v>
      </c>
      <c r="CC5150" s="12">
        <v>390.60347400000001</v>
      </c>
      <c r="CD5150" s="12">
        <v>345.40869199999997</v>
      </c>
      <c r="CE5150" s="12">
        <v>400.74302399999999</v>
      </c>
      <c r="CF5150" s="12">
        <v>475.56336199999998</v>
      </c>
      <c r="CG5150" s="12">
        <v>164.372975</v>
      </c>
      <c r="CH5150" s="12">
        <v>165.37644700000001</v>
      </c>
      <c r="CI5150" s="12">
        <v>177.328914</v>
      </c>
      <c r="CJ5150" s="12">
        <v>217.85289800000001</v>
      </c>
      <c r="CK5150" s="12">
        <v>220.892248</v>
      </c>
      <c r="CL5150" s="12">
        <v>394.29526700000002</v>
      </c>
      <c r="CM5150" s="12">
        <v>151.65541999999999</v>
      </c>
      <c r="CN5150" s="12"/>
      <c r="CO5150" s="12"/>
      <c r="CP5150" s="12"/>
      <c r="CQ5150" s="12"/>
      <c r="CR5150" s="12"/>
      <c r="CS5150" s="12"/>
      <c r="CT5150" s="12"/>
      <c r="CU5150" s="12"/>
      <c r="CV5150" s="12"/>
      <c r="CW5150" s="12"/>
      <c r="CX5150" s="12"/>
      <c r="CY5150" s="12"/>
      <c r="CZ5150" s="12"/>
      <c r="DA5150" s="12"/>
      <c r="DB5150" s="12"/>
      <c r="DC5150" s="12"/>
    </row>
    <row r="5151" spans="1:107">
      <c r="A5151" s="52">
        <f>+WORKDAY(A5150,1,[1]festivos!$A$2:$A$555)</f>
        <v>44358</v>
      </c>
      <c r="B5151" s="12">
        <v>462.54171100000002</v>
      </c>
      <c r="C5151" s="12">
        <v>370.21232800000001</v>
      </c>
      <c r="D5151" s="12">
        <v>139.98123899999999</v>
      </c>
      <c r="E5151" s="12">
        <v>220.672279</v>
      </c>
      <c r="F5151" s="12">
        <v>618.48882600000002</v>
      </c>
      <c r="G5151" s="12">
        <v>636.71164399999998</v>
      </c>
      <c r="H5151" s="12">
        <v>314.88911999999999</v>
      </c>
      <c r="I5151" s="12">
        <v>252.628253</v>
      </c>
      <c r="J5151" s="12">
        <v>583.58051999999998</v>
      </c>
      <c r="K5151" s="12">
        <v>673.07173699999998</v>
      </c>
      <c r="L5151" s="12">
        <v>763.44966499999998</v>
      </c>
      <c r="M5151" s="12">
        <v>230.926513</v>
      </c>
      <c r="N5151" s="12">
        <v>520.43073500000003</v>
      </c>
      <c r="O5151" s="12">
        <v>798.61690299999998</v>
      </c>
      <c r="P5151" s="12">
        <v>1036.0882999999999</v>
      </c>
      <c r="Q5151" s="12">
        <v>1139.84871</v>
      </c>
      <c r="R5151" s="12">
        <v>797.25634100000002</v>
      </c>
      <c r="S5151" s="12">
        <v>345.44697500000001</v>
      </c>
      <c r="T5151" s="12">
        <v>342.14628599999998</v>
      </c>
      <c r="U5151" s="12">
        <v>345.24616700000001</v>
      </c>
      <c r="V5151" s="12">
        <v>365.94204400000001</v>
      </c>
      <c r="W5151" s="12">
        <v>362.76415200000002</v>
      </c>
      <c r="X5151" s="12">
        <v>393.73294600000003</v>
      </c>
      <c r="Y5151" s="12">
        <v>410.34962000000002</v>
      </c>
      <c r="Z5151" s="12">
        <v>499.86975000000001</v>
      </c>
      <c r="AA5151" s="12">
        <v>344.24797999999998</v>
      </c>
      <c r="AB5151" s="12">
        <v>362.95940000000002</v>
      </c>
      <c r="AC5151" s="12">
        <v>385.59725600000002</v>
      </c>
      <c r="AD5151" s="12">
        <v>395.06454500000001</v>
      </c>
      <c r="AE5151" s="12">
        <v>648.49386500000003</v>
      </c>
      <c r="AF5151" s="12">
        <v>379.13914499999998</v>
      </c>
      <c r="AG5151" s="12">
        <v>366.18877500000002</v>
      </c>
      <c r="AH5151" s="12">
        <v>384.60332399999999</v>
      </c>
      <c r="AI5151" s="12">
        <v>352.59433000000001</v>
      </c>
      <c r="AJ5151" s="12">
        <v>355.40016800000001</v>
      </c>
      <c r="AK5151" s="12">
        <v>402.91569800000002</v>
      </c>
      <c r="AL5151" s="12">
        <v>358.93987299999998</v>
      </c>
      <c r="AM5151" s="12">
        <v>395.68474800000001</v>
      </c>
      <c r="AN5151" s="12">
        <v>702.78809899999999</v>
      </c>
      <c r="AO5151" s="12">
        <v>335.27294699999999</v>
      </c>
      <c r="AP5151" s="12">
        <v>389.98887300000001</v>
      </c>
      <c r="AQ5151" s="12">
        <v>246.79098500000001</v>
      </c>
      <c r="AR5151" s="12">
        <v>603.12769900000001</v>
      </c>
      <c r="AS5151" s="12">
        <v>385.528794</v>
      </c>
      <c r="AT5151" s="12">
        <v>323.30730699999998</v>
      </c>
      <c r="AU5151" s="12">
        <v>406.75248399999998</v>
      </c>
      <c r="AV5151" s="12">
        <v>508.786091</v>
      </c>
      <c r="AW5151" s="12">
        <v>462.81138700000002</v>
      </c>
      <c r="AX5151" s="12">
        <v>635.928087</v>
      </c>
      <c r="AY5151" s="12">
        <v>618.61634700000002</v>
      </c>
      <c r="AZ5151" s="12">
        <v>265.60365899999999</v>
      </c>
      <c r="BA5151" s="12">
        <v>612.30372999999997</v>
      </c>
      <c r="BB5151" s="12">
        <v>732.08959600000003</v>
      </c>
      <c r="BC5151" s="12">
        <v>897.09988099999998</v>
      </c>
      <c r="BD5151" s="12">
        <v>946.97438</v>
      </c>
      <c r="BE5151" s="12">
        <v>376.53355099999999</v>
      </c>
      <c r="BF5151" s="12">
        <v>117.875337</v>
      </c>
      <c r="BG5151" s="12">
        <v>376.48307899999998</v>
      </c>
      <c r="BH5151" s="12">
        <v>465.04415399999999</v>
      </c>
      <c r="BI5151" s="12">
        <v>220.20649399999999</v>
      </c>
      <c r="BJ5151" s="12">
        <v>223.27630199999999</v>
      </c>
      <c r="BK5151" s="12">
        <v>230.754999</v>
      </c>
      <c r="BL5151" s="12">
        <v>258.10224699999998</v>
      </c>
      <c r="BM5151" s="12">
        <v>314.88070199999999</v>
      </c>
      <c r="BN5151" s="12">
        <v>235.20727600000001</v>
      </c>
      <c r="BO5151" s="12">
        <v>315.57514200000003</v>
      </c>
      <c r="BP5151" s="12">
        <v>404.57430799999997</v>
      </c>
      <c r="BQ5151" s="12">
        <v>364.49606499999999</v>
      </c>
      <c r="BR5151" s="12">
        <v>372.48726699999997</v>
      </c>
      <c r="BS5151" s="12">
        <v>178.221597</v>
      </c>
      <c r="BT5151" s="12">
        <v>307.72573</v>
      </c>
      <c r="BU5151" s="12">
        <v>321.91225500000002</v>
      </c>
      <c r="BV5151" s="12">
        <v>309.64842499999997</v>
      </c>
      <c r="BW5151" s="12">
        <v>297.42740400000002</v>
      </c>
      <c r="BX5151" s="12">
        <v>259.03872799999999</v>
      </c>
      <c r="BY5151" s="12">
        <v>321.31452300000001</v>
      </c>
      <c r="BZ5151" s="12">
        <v>275.358994</v>
      </c>
      <c r="CA5151" s="12">
        <v>357.33917200000002</v>
      </c>
      <c r="CB5151" s="12">
        <v>453.634995</v>
      </c>
      <c r="CC5151" s="12">
        <v>389.41549400000002</v>
      </c>
      <c r="CD5151" s="12">
        <v>345.44687900000002</v>
      </c>
      <c r="CE5151" s="12">
        <v>401.26560999999998</v>
      </c>
      <c r="CF5151" s="12">
        <v>476.23101200000002</v>
      </c>
      <c r="CG5151" s="12">
        <v>164.39221800000001</v>
      </c>
      <c r="CH5151" s="12">
        <v>165.396052</v>
      </c>
      <c r="CI5151" s="12">
        <v>178.060136</v>
      </c>
      <c r="CJ5151" s="12">
        <v>220.09278399999999</v>
      </c>
      <c r="CK5151" s="12">
        <v>223.16273000000001</v>
      </c>
      <c r="CL5151" s="12">
        <v>398.26794899999999</v>
      </c>
      <c r="CM5151" s="12">
        <v>151.947067</v>
      </c>
      <c r="CN5151" s="12"/>
      <c r="CO5151" s="12"/>
      <c r="CP5151" s="12"/>
      <c r="CQ5151" s="12"/>
      <c r="CR5151" s="12"/>
      <c r="CS5151" s="12"/>
      <c r="CT5151" s="12"/>
      <c r="CU5151" s="12"/>
      <c r="CV5151" s="12"/>
      <c r="CW5151" s="12"/>
      <c r="CX5151" s="12"/>
      <c r="CY5151" s="12"/>
      <c r="CZ5151" s="12"/>
      <c r="DA5151" s="12"/>
      <c r="DB5151" s="12"/>
      <c r="DC5151" s="12"/>
    </row>
    <row r="5152" spans="1:107">
      <c r="A5152" s="52">
        <f>+WORKDAY(A5151,1,[1]festivos!$A$2:$A$555)</f>
        <v>44361</v>
      </c>
      <c r="B5152" s="12">
        <v>462.98585200000002</v>
      </c>
      <c r="C5152" s="12">
        <v>370.374956</v>
      </c>
      <c r="D5152" s="12">
        <v>139.98123899999999</v>
      </c>
      <c r="E5152" s="12">
        <v>220.672279</v>
      </c>
      <c r="F5152" s="12">
        <v>619.18882799999994</v>
      </c>
      <c r="G5152" s="12">
        <v>637.85413400000004</v>
      </c>
      <c r="H5152" s="12">
        <v>314.99407000000002</v>
      </c>
      <c r="I5152" s="12">
        <v>252.628253</v>
      </c>
      <c r="J5152" s="12">
        <v>584.70467900000006</v>
      </c>
      <c r="K5152" s="12">
        <v>672.12102200000004</v>
      </c>
      <c r="L5152" s="12">
        <v>761.20391700000005</v>
      </c>
      <c r="M5152" s="12">
        <v>230.926513</v>
      </c>
      <c r="N5152" s="12">
        <v>520.53394500000002</v>
      </c>
      <c r="O5152" s="12">
        <v>797.31063200000006</v>
      </c>
      <c r="P5152" s="12">
        <v>1034.48641</v>
      </c>
      <c r="Q5152" s="12">
        <v>1134.5386000000001</v>
      </c>
      <c r="R5152" s="12">
        <v>799.89868200000001</v>
      </c>
      <c r="S5152" s="12">
        <v>345.55780600000003</v>
      </c>
      <c r="T5152" s="12">
        <v>342.25916599999999</v>
      </c>
      <c r="U5152" s="12">
        <v>345.364395</v>
      </c>
      <c r="V5152" s="12">
        <v>366.090734</v>
      </c>
      <c r="W5152" s="12">
        <v>362.91353800000002</v>
      </c>
      <c r="X5152" s="12">
        <v>393.894249</v>
      </c>
      <c r="Y5152" s="12">
        <v>410.57802600000002</v>
      </c>
      <c r="Z5152" s="12">
        <v>500.33839899999998</v>
      </c>
      <c r="AA5152" s="12">
        <v>344.36395199999998</v>
      </c>
      <c r="AB5152" s="12">
        <v>363.10071699999997</v>
      </c>
      <c r="AC5152" s="12">
        <v>385.76988799999998</v>
      </c>
      <c r="AD5152" s="12">
        <v>395.30245300000001</v>
      </c>
      <c r="AE5152" s="12">
        <v>649.27498200000002</v>
      </c>
      <c r="AF5152" s="12">
        <v>379.26637299999999</v>
      </c>
      <c r="AG5152" s="12">
        <v>366.31168200000002</v>
      </c>
      <c r="AH5152" s="12">
        <v>384.73237399999999</v>
      </c>
      <c r="AI5152" s="12">
        <v>352.70686699999999</v>
      </c>
      <c r="AJ5152" s="12">
        <v>355.52772099999999</v>
      </c>
      <c r="AK5152" s="12">
        <v>402.91569800000002</v>
      </c>
      <c r="AL5152" s="12">
        <v>359.06869699999999</v>
      </c>
      <c r="AM5152" s="12">
        <v>395.80500599999999</v>
      </c>
      <c r="AN5152" s="12">
        <v>704.02726700000005</v>
      </c>
      <c r="AO5152" s="12">
        <v>335.27095200000002</v>
      </c>
      <c r="AP5152" s="12">
        <v>390.10739899999999</v>
      </c>
      <c r="AQ5152" s="12">
        <v>246.79098500000001</v>
      </c>
      <c r="AR5152" s="12">
        <v>603.949072</v>
      </c>
      <c r="AS5152" s="12">
        <v>385.70885800000002</v>
      </c>
      <c r="AT5152" s="12">
        <v>323.42960399999998</v>
      </c>
      <c r="AU5152" s="12">
        <v>407.33402599999999</v>
      </c>
      <c r="AV5152" s="12">
        <v>509.39152300000001</v>
      </c>
      <c r="AW5152" s="12">
        <v>462.40981399999998</v>
      </c>
      <c r="AX5152" s="12">
        <v>637.54868199999999</v>
      </c>
      <c r="AY5152" s="12">
        <v>619.915976</v>
      </c>
      <c r="AZ5152" s="12">
        <v>265.83483699999999</v>
      </c>
      <c r="BA5152" s="12">
        <v>612.98534099999995</v>
      </c>
      <c r="BB5152" s="12">
        <v>734.45154700000001</v>
      </c>
      <c r="BC5152" s="12">
        <v>898.10381800000005</v>
      </c>
      <c r="BD5152" s="12">
        <v>949.46473700000001</v>
      </c>
      <c r="BE5152" s="12">
        <v>377.23271799999998</v>
      </c>
      <c r="BF5152" s="12">
        <v>117.875337</v>
      </c>
      <c r="BG5152" s="12">
        <v>377.18215199999997</v>
      </c>
      <c r="BH5152" s="12">
        <v>458.91776299999998</v>
      </c>
      <c r="BI5152" s="12">
        <v>220.474906</v>
      </c>
      <c r="BJ5152" s="12">
        <v>223.54884200000001</v>
      </c>
      <c r="BK5152" s="12">
        <v>231.036643</v>
      </c>
      <c r="BL5152" s="12">
        <v>258.10224699999998</v>
      </c>
      <c r="BM5152" s="12">
        <v>314.94688300000001</v>
      </c>
      <c r="BN5152" s="12">
        <v>235.286204</v>
      </c>
      <c r="BO5152" s="12">
        <v>315.93230799999998</v>
      </c>
      <c r="BP5152" s="12">
        <v>404.90082999999998</v>
      </c>
      <c r="BQ5152" s="12">
        <v>365.150102</v>
      </c>
      <c r="BR5152" s="12">
        <v>373.14101799999997</v>
      </c>
      <c r="BS5152" s="12">
        <v>178.68252100000001</v>
      </c>
      <c r="BT5152" s="12">
        <v>307.231697</v>
      </c>
      <c r="BU5152" s="12">
        <v>322.27250400000003</v>
      </c>
      <c r="BV5152" s="12">
        <v>310.462739</v>
      </c>
      <c r="BW5152" s="12">
        <v>297.52283799999998</v>
      </c>
      <c r="BX5152" s="12">
        <v>259.09053599999999</v>
      </c>
      <c r="BY5152" s="12">
        <v>321.44151099999999</v>
      </c>
      <c r="BZ5152" s="12">
        <v>275.358994</v>
      </c>
      <c r="CA5152" s="12">
        <v>357.68070699999998</v>
      </c>
      <c r="CB5152" s="12">
        <v>455.07967600000001</v>
      </c>
      <c r="CC5152" s="12">
        <v>389.73299800000001</v>
      </c>
      <c r="CD5152" s="12">
        <v>345.55770999999999</v>
      </c>
      <c r="CE5152" s="12">
        <v>401.70701600000001</v>
      </c>
      <c r="CF5152" s="12">
        <v>476.72283700000003</v>
      </c>
      <c r="CG5152" s="12">
        <v>164.450512</v>
      </c>
      <c r="CH5152" s="12">
        <v>165.457033</v>
      </c>
      <c r="CI5152" s="12">
        <v>179.01339999999999</v>
      </c>
      <c r="CJ5152" s="12">
        <v>220.96930599999999</v>
      </c>
      <c r="CK5152" s="12">
        <v>224.05186599999999</v>
      </c>
      <c r="CL5152" s="12">
        <v>399.44646399999999</v>
      </c>
      <c r="CM5152" s="12">
        <v>151.81335300000001</v>
      </c>
      <c r="CN5152" s="12"/>
      <c r="CO5152" s="12"/>
      <c r="CP5152" s="12"/>
      <c r="CQ5152" s="12"/>
      <c r="CR5152" s="12"/>
      <c r="CS5152" s="12"/>
      <c r="CT5152" s="12"/>
      <c r="CU5152" s="12"/>
      <c r="CV5152" s="12"/>
      <c r="CW5152" s="12"/>
      <c r="CX5152" s="12"/>
      <c r="CY5152" s="12"/>
      <c r="CZ5152" s="12"/>
      <c r="DA5152" s="12"/>
      <c r="DB5152" s="12"/>
      <c r="DC5152" s="12"/>
    </row>
    <row r="5153" spans="1:107">
      <c r="A5153" s="52">
        <f>+WORKDAY(A5152,1,[1]festivos!$A$2:$A$555)</f>
        <v>44362</v>
      </c>
      <c r="B5153" s="12">
        <v>462.29128400000002</v>
      </c>
      <c r="C5153" s="12">
        <v>370.46179699999999</v>
      </c>
      <c r="D5153" s="12">
        <v>139.98123899999999</v>
      </c>
      <c r="E5153" s="12">
        <v>220.672279</v>
      </c>
      <c r="F5153" s="12">
        <v>617.78592800000001</v>
      </c>
      <c r="G5153" s="12">
        <v>635.71481000000006</v>
      </c>
      <c r="H5153" s="12">
        <v>315.02905700000002</v>
      </c>
      <c r="I5153" s="12">
        <v>252.628253</v>
      </c>
      <c r="J5153" s="12">
        <v>582.95479999999998</v>
      </c>
      <c r="K5153" s="12">
        <v>679.16561300000001</v>
      </c>
      <c r="L5153" s="12">
        <v>769.114285</v>
      </c>
      <c r="M5153" s="12">
        <v>230.926513</v>
      </c>
      <c r="N5153" s="12">
        <v>526.76687600000002</v>
      </c>
      <c r="O5153" s="12">
        <v>805.60739599999999</v>
      </c>
      <c r="P5153" s="12">
        <v>1043.2944199999999</v>
      </c>
      <c r="Q5153" s="12">
        <v>1146.64213</v>
      </c>
      <c r="R5153" s="12">
        <v>808.74665500000003</v>
      </c>
      <c r="S5153" s="12">
        <v>345.59495299999998</v>
      </c>
      <c r="T5153" s="12">
        <v>342.29497800000001</v>
      </c>
      <c r="U5153" s="12">
        <v>345.41990700000002</v>
      </c>
      <c r="V5153" s="12">
        <v>366.142785</v>
      </c>
      <c r="W5153" s="12">
        <v>362.971518</v>
      </c>
      <c r="X5153" s="12">
        <v>393.99659000000003</v>
      </c>
      <c r="Y5153" s="12">
        <v>410.78596099999999</v>
      </c>
      <c r="Z5153" s="12">
        <v>499.55600199999998</v>
      </c>
      <c r="AA5153" s="12">
        <v>344.41352799999999</v>
      </c>
      <c r="AB5153" s="12">
        <v>363.15894700000001</v>
      </c>
      <c r="AC5153" s="12">
        <v>385.842129</v>
      </c>
      <c r="AD5153" s="12">
        <v>395.40868799999998</v>
      </c>
      <c r="AE5153" s="12">
        <v>647.57465999999999</v>
      </c>
      <c r="AF5153" s="12">
        <v>379.30879099999999</v>
      </c>
      <c r="AG5153" s="12">
        <v>366.35166600000002</v>
      </c>
      <c r="AH5153" s="12">
        <v>384.77584200000001</v>
      </c>
      <c r="AI5153" s="12">
        <v>352.74458700000002</v>
      </c>
      <c r="AJ5153" s="12">
        <v>355.57725499999998</v>
      </c>
      <c r="AK5153" s="12">
        <v>402.91569800000002</v>
      </c>
      <c r="AL5153" s="12">
        <v>359.11872399999999</v>
      </c>
      <c r="AM5153" s="12">
        <v>395.87022300000001</v>
      </c>
      <c r="AN5153" s="12">
        <v>701.69517299999995</v>
      </c>
      <c r="AO5153" s="12">
        <v>335.18204300000002</v>
      </c>
      <c r="AP5153" s="12">
        <v>390.17167799999999</v>
      </c>
      <c r="AQ5153" s="12">
        <v>246.79098500000001</v>
      </c>
      <c r="AR5153" s="12">
        <v>602.27052300000003</v>
      </c>
      <c r="AS5153" s="12">
        <v>385.68275899999998</v>
      </c>
      <c r="AT5153" s="12">
        <v>323.46455900000001</v>
      </c>
      <c r="AU5153" s="12">
        <v>406.53114399999998</v>
      </c>
      <c r="AV5153" s="12">
        <v>509.28724299999999</v>
      </c>
      <c r="AW5153" s="12">
        <v>459.73794800000002</v>
      </c>
      <c r="AX5153" s="12">
        <v>637.00603699999999</v>
      </c>
      <c r="AY5153" s="12">
        <v>617.91295600000001</v>
      </c>
      <c r="AZ5153" s="12">
        <v>265.885244</v>
      </c>
      <c r="BA5153" s="12">
        <v>611.69066399999997</v>
      </c>
      <c r="BB5153" s="12">
        <v>732.73954500000002</v>
      </c>
      <c r="BC5153" s="12">
        <v>893.45578899999998</v>
      </c>
      <c r="BD5153" s="12">
        <v>943.70722699999999</v>
      </c>
      <c r="BE5153" s="12">
        <v>376.57403499999998</v>
      </c>
      <c r="BF5153" s="12">
        <v>117.875337</v>
      </c>
      <c r="BG5153" s="12">
        <v>376.52355799999998</v>
      </c>
      <c r="BH5153" s="12">
        <v>459.04928799999999</v>
      </c>
      <c r="BI5153" s="12">
        <v>222.87796900000001</v>
      </c>
      <c r="BJ5153" s="12">
        <v>225.98656399999999</v>
      </c>
      <c r="BK5153" s="12">
        <v>233.55565100000001</v>
      </c>
      <c r="BL5153" s="12">
        <v>258.10224699999998</v>
      </c>
      <c r="BM5153" s="12">
        <v>315.00968599999999</v>
      </c>
      <c r="BN5153" s="12">
        <v>235.31251900000001</v>
      </c>
      <c r="BO5153" s="12">
        <v>315.216498</v>
      </c>
      <c r="BP5153" s="12">
        <v>403.92439899999999</v>
      </c>
      <c r="BQ5153" s="12">
        <v>363.925411</v>
      </c>
      <c r="BR5153" s="12">
        <v>371.90350699999999</v>
      </c>
      <c r="BS5153" s="12">
        <v>180.74531099999999</v>
      </c>
      <c r="BT5153" s="12">
        <v>305.52612099999999</v>
      </c>
      <c r="BU5153" s="12">
        <v>320.60462100000001</v>
      </c>
      <c r="BV5153" s="12">
        <v>308.580108</v>
      </c>
      <c r="BW5153" s="12">
        <v>297.55515200000002</v>
      </c>
      <c r="BX5153" s="12">
        <v>259.10824100000002</v>
      </c>
      <c r="BY5153" s="12">
        <v>321.45894199999998</v>
      </c>
      <c r="BZ5153" s="12">
        <v>275.358994</v>
      </c>
      <c r="CA5153" s="12">
        <v>357.69055700000001</v>
      </c>
      <c r="CB5153" s="12">
        <v>454.56957999999997</v>
      </c>
      <c r="CC5153" s="12">
        <v>388.154516</v>
      </c>
      <c r="CD5153" s="12">
        <v>345.59485699999999</v>
      </c>
      <c r="CE5153" s="12">
        <v>401.78338500000001</v>
      </c>
      <c r="CF5153" s="12">
        <v>476.74048099999999</v>
      </c>
      <c r="CG5153" s="12">
        <v>164.470225</v>
      </c>
      <c r="CH5153" s="12">
        <v>165.48292499999999</v>
      </c>
      <c r="CI5153" s="12">
        <v>179.96223699999999</v>
      </c>
      <c r="CJ5153" s="12">
        <v>221.998887</v>
      </c>
      <c r="CK5153" s="12">
        <v>225.09696</v>
      </c>
      <c r="CL5153" s="12">
        <v>401.73424299999999</v>
      </c>
      <c r="CM5153" s="12">
        <v>151.73624899999999</v>
      </c>
      <c r="CN5153" s="12"/>
      <c r="CO5153" s="12"/>
      <c r="CP5153" s="12"/>
      <c r="CQ5153" s="12"/>
      <c r="CR5153" s="12"/>
      <c r="CS5153" s="12"/>
      <c r="CT5153" s="12"/>
      <c r="CU5153" s="12"/>
      <c r="CV5153" s="12"/>
      <c r="CW5153" s="12"/>
      <c r="CX5153" s="12"/>
      <c r="CY5153" s="12"/>
      <c r="CZ5153" s="12"/>
      <c r="DA5153" s="12"/>
      <c r="DB5153" s="12"/>
      <c r="DC5153" s="12"/>
    </row>
    <row r="5154" spans="1:107">
      <c r="A5154" s="52">
        <f>+WORKDAY(A5153,1,[1]festivos!$A$2:$A$555)</f>
        <v>44363</v>
      </c>
      <c r="B5154" s="12">
        <v>461.85907099999997</v>
      </c>
      <c r="C5154" s="12">
        <v>370.48808600000001</v>
      </c>
      <c r="D5154" s="12">
        <v>139.98123899999999</v>
      </c>
      <c r="E5154" s="12">
        <v>220.672279</v>
      </c>
      <c r="F5154" s="12">
        <v>617.01203599999997</v>
      </c>
      <c r="G5154" s="12">
        <v>634.20751900000005</v>
      </c>
      <c r="H5154" s="12">
        <v>315.06403999999998</v>
      </c>
      <c r="I5154" s="12">
        <v>252.628253</v>
      </c>
      <c r="J5154" s="12">
        <v>580.75305100000003</v>
      </c>
      <c r="K5154" s="12">
        <v>674.68358899999998</v>
      </c>
      <c r="L5154" s="12">
        <v>765.45737599999995</v>
      </c>
      <c r="M5154" s="12">
        <v>230.926513</v>
      </c>
      <c r="N5154" s="12">
        <v>524.282016</v>
      </c>
      <c r="O5154" s="12">
        <v>802.97849099999996</v>
      </c>
      <c r="P5154" s="12">
        <v>1040.6780000000001</v>
      </c>
      <c r="Q5154" s="12">
        <v>1139.8359</v>
      </c>
      <c r="R5154" s="12">
        <v>798.61386100000004</v>
      </c>
      <c r="S5154" s="12">
        <v>345.63316099999997</v>
      </c>
      <c r="T5154" s="12">
        <v>342.33236399999998</v>
      </c>
      <c r="U5154" s="12">
        <v>345.45817399999999</v>
      </c>
      <c r="V5154" s="12">
        <v>366.189258</v>
      </c>
      <c r="W5154" s="12">
        <v>363.02066600000001</v>
      </c>
      <c r="X5154" s="12">
        <v>394.03432500000002</v>
      </c>
      <c r="Y5154" s="12">
        <v>410.71674200000001</v>
      </c>
      <c r="Z5154" s="12">
        <v>499.11625900000001</v>
      </c>
      <c r="AA5154" s="12">
        <v>344.44717500000002</v>
      </c>
      <c r="AB5154" s="12">
        <v>363.19960500000002</v>
      </c>
      <c r="AC5154" s="12">
        <v>385.879727</v>
      </c>
      <c r="AD5154" s="12">
        <v>395.37197400000002</v>
      </c>
      <c r="AE5154" s="12">
        <v>646.65251599999999</v>
      </c>
      <c r="AF5154" s="12">
        <v>379.35337500000003</v>
      </c>
      <c r="AG5154" s="12">
        <v>366.39128299999999</v>
      </c>
      <c r="AH5154" s="12">
        <v>384.82260200000002</v>
      </c>
      <c r="AI5154" s="12">
        <v>352.78358500000002</v>
      </c>
      <c r="AJ5154" s="12">
        <v>355.61406099999999</v>
      </c>
      <c r="AK5154" s="12">
        <v>402.91569800000002</v>
      </c>
      <c r="AL5154" s="12">
        <v>359.15589699999998</v>
      </c>
      <c r="AM5154" s="12">
        <v>395.92836699999998</v>
      </c>
      <c r="AN5154" s="12">
        <v>700.01632199999995</v>
      </c>
      <c r="AO5154" s="12">
        <v>334.94935299999997</v>
      </c>
      <c r="AP5154" s="12">
        <v>390.22898500000002</v>
      </c>
      <c r="AQ5154" s="12">
        <v>246.79098500000001</v>
      </c>
      <c r="AR5154" s="12">
        <v>600.66343600000005</v>
      </c>
      <c r="AS5154" s="12">
        <v>385.64349700000002</v>
      </c>
      <c r="AT5154" s="12">
        <v>323.48919100000001</v>
      </c>
      <c r="AU5154" s="12">
        <v>405.70494400000001</v>
      </c>
      <c r="AV5154" s="12">
        <v>508.77662800000002</v>
      </c>
      <c r="AW5154" s="12">
        <v>460.66214300000001</v>
      </c>
      <c r="AX5154" s="12">
        <v>635.334518</v>
      </c>
      <c r="AY5154" s="12">
        <v>616.02841100000001</v>
      </c>
      <c r="AZ5154" s="12">
        <v>266.10595699999999</v>
      </c>
      <c r="BA5154" s="12">
        <v>610.52735099999995</v>
      </c>
      <c r="BB5154" s="12">
        <v>729.55689500000005</v>
      </c>
      <c r="BC5154" s="12">
        <v>891.04313200000001</v>
      </c>
      <c r="BD5154" s="12">
        <v>940.11492799999996</v>
      </c>
      <c r="BE5154" s="12">
        <v>375.87437799999998</v>
      </c>
      <c r="BF5154" s="12">
        <v>117.875337</v>
      </c>
      <c r="BG5154" s="12">
        <v>375.82399400000003</v>
      </c>
      <c r="BH5154" s="12">
        <v>459.16735399999999</v>
      </c>
      <c r="BI5154" s="12">
        <v>222.159289</v>
      </c>
      <c r="BJ5154" s="12">
        <v>225.25185500000001</v>
      </c>
      <c r="BK5154" s="12">
        <v>232.78533999999999</v>
      </c>
      <c r="BL5154" s="12">
        <v>258.10224699999998</v>
      </c>
      <c r="BM5154" s="12">
        <v>315.062478</v>
      </c>
      <c r="BN5154" s="12">
        <v>235.34017800000001</v>
      </c>
      <c r="BO5154" s="12">
        <v>314.82163000000003</v>
      </c>
      <c r="BP5154" s="12">
        <v>403.29568999999998</v>
      </c>
      <c r="BQ5154" s="12">
        <v>363.06253700000002</v>
      </c>
      <c r="BR5154" s="12">
        <v>371.03376400000002</v>
      </c>
      <c r="BS5154" s="12">
        <v>178.466837</v>
      </c>
      <c r="BT5154" s="12">
        <v>305.76654400000001</v>
      </c>
      <c r="BU5154" s="12">
        <v>319.73887200000001</v>
      </c>
      <c r="BV5154" s="12">
        <v>307.40547199999997</v>
      </c>
      <c r="BW5154" s="12">
        <v>297.58804900000001</v>
      </c>
      <c r="BX5154" s="12">
        <v>259.12644999999998</v>
      </c>
      <c r="BY5154" s="12">
        <v>321.50029699999999</v>
      </c>
      <c r="BZ5154" s="12">
        <v>275.358994</v>
      </c>
      <c r="CA5154" s="12">
        <v>357.49917199999999</v>
      </c>
      <c r="CB5154" s="12">
        <v>453.35269699999998</v>
      </c>
      <c r="CC5154" s="12">
        <v>387.74176899999998</v>
      </c>
      <c r="CD5154" s="12">
        <v>345.63306499999999</v>
      </c>
      <c r="CE5154" s="12">
        <v>402.11584199999999</v>
      </c>
      <c r="CF5154" s="12">
        <v>477.05658499999998</v>
      </c>
      <c r="CG5154" s="12">
        <v>164.49295699999999</v>
      </c>
      <c r="CH5154" s="12">
        <v>165.50461300000001</v>
      </c>
      <c r="CI5154" s="12">
        <v>180.296584</v>
      </c>
      <c r="CJ5154" s="12">
        <v>224.52451199999999</v>
      </c>
      <c r="CK5154" s="12">
        <v>227.65176199999999</v>
      </c>
      <c r="CL5154" s="12">
        <v>405.69624199999998</v>
      </c>
      <c r="CM5154" s="12">
        <v>151.54887600000001</v>
      </c>
      <c r="CN5154" s="12"/>
      <c r="CO5154" s="12"/>
      <c r="CP5154" s="12"/>
      <c r="CQ5154" s="12"/>
      <c r="CR5154" s="12"/>
      <c r="CS5154" s="12"/>
      <c r="CT5154" s="12"/>
      <c r="CU5154" s="12"/>
      <c r="CV5154" s="12"/>
      <c r="CW5154" s="12"/>
      <c r="CX5154" s="12"/>
      <c r="CY5154" s="12"/>
      <c r="CZ5154" s="12"/>
      <c r="DA5154" s="12"/>
      <c r="DB5154" s="12"/>
      <c r="DC5154" s="12"/>
    </row>
    <row r="5155" spans="1:107">
      <c r="A5155" s="52">
        <f>+WORKDAY(A5154,1,[1]festivos!$A$2:$A$555)</f>
        <v>44364</v>
      </c>
      <c r="B5155" s="12">
        <v>461.97463800000003</v>
      </c>
      <c r="C5155" s="12">
        <v>370.47829000000002</v>
      </c>
      <c r="D5155" s="12">
        <v>139.98123899999999</v>
      </c>
      <c r="E5155" s="12">
        <v>220.672279</v>
      </c>
      <c r="F5155" s="12">
        <v>617.16715699999997</v>
      </c>
      <c r="G5155" s="12">
        <v>634.58146699999998</v>
      </c>
      <c r="H5155" s="12">
        <v>315.09902399999999</v>
      </c>
      <c r="I5155" s="12">
        <v>252.628253</v>
      </c>
      <c r="J5155" s="12">
        <v>576.74022500000001</v>
      </c>
      <c r="K5155" s="12">
        <v>687.905708</v>
      </c>
      <c r="L5155" s="12">
        <v>782.807278</v>
      </c>
      <c r="M5155" s="12">
        <v>230.926513</v>
      </c>
      <c r="N5155" s="12">
        <v>532.84429899999998</v>
      </c>
      <c r="O5155" s="12">
        <v>816.51883999999995</v>
      </c>
      <c r="P5155" s="12">
        <v>1061.9984899999999</v>
      </c>
      <c r="Q5155" s="12">
        <v>1170.7813100000001</v>
      </c>
      <c r="R5155" s="12">
        <v>806.816464</v>
      </c>
      <c r="S5155" s="12">
        <v>345.671852</v>
      </c>
      <c r="T5155" s="12">
        <v>342.36961200000002</v>
      </c>
      <c r="U5155" s="12">
        <v>345.49044900000001</v>
      </c>
      <c r="V5155" s="12">
        <v>366.219132</v>
      </c>
      <c r="W5155" s="12">
        <v>363.03605900000002</v>
      </c>
      <c r="X5155" s="12">
        <v>394.02858099999997</v>
      </c>
      <c r="Y5155" s="12">
        <v>410.53751099999999</v>
      </c>
      <c r="Z5155" s="12">
        <v>499.20226600000001</v>
      </c>
      <c r="AA5155" s="12">
        <v>344.48147599999999</v>
      </c>
      <c r="AB5155" s="12">
        <v>363.22940299999999</v>
      </c>
      <c r="AC5155" s="12">
        <v>385.89515299999999</v>
      </c>
      <c r="AD5155" s="12">
        <v>395.24048900000003</v>
      </c>
      <c r="AE5155" s="12">
        <v>646.86442</v>
      </c>
      <c r="AF5155" s="12">
        <v>379.396839</v>
      </c>
      <c r="AG5155" s="12">
        <v>366.43253299999998</v>
      </c>
      <c r="AH5155" s="12">
        <v>384.86701699999998</v>
      </c>
      <c r="AI5155" s="12">
        <v>352.82317499999999</v>
      </c>
      <c r="AJ5155" s="12">
        <v>355.64657999999997</v>
      </c>
      <c r="AK5155" s="12">
        <v>402.91569800000002</v>
      </c>
      <c r="AL5155" s="12">
        <v>359.18874</v>
      </c>
      <c r="AM5155" s="12">
        <v>395.98234400000001</v>
      </c>
      <c r="AN5155" s="12">
        <v>700.31636400000002</v>
      </c>
      <c r="AO5155" s="12">
        <v>335.29830800000002</v>
      </c>
      <c r="AP5155" s="12">
        <v>390.28218399999997</v>
      </c>
      <c r="AQ5155" s="12">
        <v>246.79098500000001</v>
      </c>
      <c r="AR5155" s="12">
        <v>599.67076599999996</v>
      </c>
      <c r="AS5155" s="12">
        <v>385.662621</v>
      </c>
      <c r="AT5155" s="12">
        <v>323.52984199999997</v>
      </c>
      <c r="AU5155" s="12">
        <v>405.389591</v>
      </c>
      <c r="AV5155" s="12">
        <v>508.26331099999999</v>
      </c>
      <c r="AW5155" s="12">
        <v>462.632723</v>
      </c>
      <c r="AX5155" s="12">
        <v>634.01867500000003</v>
      </c>
      <c r="AY5155" s="12">
        <v>615.34380999999996</v>
      </c>
      <c r="AZ5155" s="12">
        <v>266.14274799999998</v>
      </c>
      <c r="BA5155" s="12">
        <v>609.99828000000002</v>
      </c>
      <c r="BB5155" s="12">
        <v>728.55557599999997</v>
      </c>
      <c r="BC5155" s="12">
        <v>892.22641799999997</v>
      </c>
      <c r="BD5155" s="12">
        <v>942.23945600000002</v>
      </c>
      <c r="BE5155" s="12">
        <v>375.57672400000001</v>
      </c>
      <c r="BF5155" s="12">
        <v>117.875337</v>
      </c>
      <c r="BG5155" s="12">
        <v>375.52638000000002</v>
      </c>
      <c r="BH5155" s="12">
        <v>459.228523</v>
      </c>
      <c r="BI5155" s="12">
        <v>226.26181</v>
      </c>
      <c r="BJ5155" s="12">
        <v>229.41265000000001</v>
      </c>
      <c r="BK5155" s="12">
        <v>237.092209</v>
      </c>
      <c r="BL5155" s="12">
        <v>258.10224699999998</v>
      </c>
      <c r="BM5155" s="12">
        <v>315.11807800000003</v>
      </c>
      <c r="BN5155" s="12">
        <v>235.367142</v>
      </c>
      <c r="BO5155" s="12">
        <v>314.900779</v>
      </c>
      <c r="BP5155" s="12">
        <v>403.40630099999998</v>
      </c>
      <c r="BQ5155" s="12">
        <v>363.27661000000001</v>
      </c>
      <c r="BR5155" s="12">
        <v>371.24791399999998</v>
      </c>
      <c r="BS5155" s="12">
        <v>180.381632</v>
      </c>
      <c r="BT5155" s="12">
        <v>307.85794900000002</v>
      </c>
      <c r="BU5155" s="12">
        <v>320.163478</v>
      </c>
      <c r="BV5155" s="12">
        <v>308.100165</v>
      </c>
      <c r="BW5155" s="12">
        <v>297.62136199999998</v>
      </c>
      <c r="BX5155" s="12">
        <v>259.14502099999999</v>
      </c>
      <c r="BY5155" s="12">
        <v>321.54490399999997</v>
      </c>
      <c r="BZ5155" s="12">
        <v>275.358994</v>
      </c>
      <c r="CA5155" s="12">
        <v>357.34502900000001</v>
      </c>
      <c r="CB5155" s="12">
        <v>452.79636699999998</v>
      </c>
      <c r="CC5155" s="12">
        <v>388.11868900000002</v>
      </c>
      <c r="CD5155" s="12">
        <v>345.67175600000002</v>
      </c>
      <c r="CE5155" s="12">
        <v>402.01301000000001</v>
      </c>
      <c r="CF5155" s="12">
        <v>476.88354600000002</v>
      </c>
      <c r="CG5155" s="12">
        <v>164.50947500000001</v>
      </c>
      <c r="CH5155" s="12">
        <v>165.52400600000001</v>
      </c>
      <c r="CI5155" s="12">
        <v>180.24053000000001</v>
      </c>
      <c r="CJ5155" s="12">
        <v>226.17297600000001</v>
      </c>
      <c r="CK5155" s="12">
        <v>229.32435100000001</v>
      </c>
      <c r="CL5155" s="12">
        <v>407.81812000000002</v>
      </c>
      <c r="CM5155" s="12">
        <v>152.24401</v>
      </c>
      <c r="CN5155" s="12"/>
      <c r="CO5155" s="12"/>
      <c r="CP5155" s="12"/>
      <c r="CQ5155" s="12"/>
      <c r="CR5155" s="12"/>
      <c r="CS5155" s="12"/>
      <c r="CT5155" s="12"/>
      <c r="CU5155" s="12"/>
      <c r="CV5155" s="12"/>
      <c r="CW5155" s="12"/>
      <c r="CX5155" s="12"/>
      <c r="CY5155" s="12"/>
      <c r="CZ5155" s="12"/>
      <c r="DA5155" s="12"/>
      <c r="DB5155" s="12"/>
      <c r="DC5155" s="12"/>
    </row>
    <row r="5156" spans="1:107">
      <c r="A5156" s="52">
        <f>+WORKDAY(A5155,1,[1]festivos!$A$2:$A$555)</f>
        <v>44365</v>
      </c>
      <c r="B5156" s="12">
        <v>461.45125300000001</v>
      </c>
      <c r="C5156" s="12">
        <v>370.43394799999999</v>
      </c>
      <c r="D5156" s="12">
        <v>139.98123899999999</v>
      </c>
      <c r="E5156" s="12">
        <v>220.672279</v>
      </c>
      <c r="F5156" s="12">
        <v>615.77545499999997</v>
      </c>
      <c r="G5156" s="12">
        <v>633.65988100000004</v>
      </c>
      <c r="H5156" s="12">
        <v>315.134007</v>
      </c>
      <c r="I5156" s="12">
        <v>252.628253</v>
      </c>
      <c r="J5156" s="12">
        <v>572.21752900000001</v>
      </c>
      <c r="K5156" s="12">
        <v>699.21456999999998</v>
      </c>
      <c r="L5156" s="12">
        <v>797.63197600000001</v>
      </c>
      <c r="M5156" s="12">
        <v>230.926513</v>
      </c>
      <c r="N5156" s="12">
        <v>540.11211500000002</v>
      </c>
      <c r="O5156" s="12">
        <v>829.02442499999995</v>
      </c>
      <c r="P5156" s="12">
        <v>1078.8331499999999</v>
      </c>
      <c r="Q5156" s="12">
        <v>1197.4297999999999</v>
      </c>
      <c r="R5156" s="12">
        <v>814.79394100000002</v>
      </c>
      <c r="S5156" s="12">
        <v>345.70987600000001</v>
      </c>
      <c r="T5156" s="12">
        <v>342.40980300000001</v>
      </c>
      <c r="U5156" s="12">
        <v>345.52006999999998</v>
      </c>
      <c r="V5156" s="12">
        <v>366.22967199999999</v>
      </c>
      <c r="W5156" s="12">
        <v>363.04375599999997</v>
      </c>
      <c r="X5156" s="12">
        <v>393.98342000000002</v>
      </c>
      <c r="Y5156" s="12">
        <v>410.288118</v>
      </c>
      <c r="Z5156" s="12">
        <v>498.37509</v>
      </c>
      <c r="AA5156" s="12">
        <v>344.51387799999998</v>
      </c>
      <c r="AB5156" s="12">
        <v>363.24668400000002</v>
      </c>
      <c r="AC5156" s="12">
        <v>385.86595599999998</v>
      </c>
      <c r="AD5156" s="12">
        <v>395.02041700000001</v>
      </c>
      <c r="AE5156" s="12">
        <v>645.23913500000003</v>
      </c>
      <c r="AF5156" s="12">
        <v>379.43937199999999</v>
      </c>
      <c r="AG5156" s="12">
        <v>366.47449599999999</v>
      </c>
      <c r="AH5156" s="12">
        <v>384.90976599999999</v>
      </c>
      <c r="AI5156" s="12">
        <v>352.861985</v>
      </c>
      <c r="AJ5156" s="12">
        <v>355.67637400000001</v>
      </c>
      <c r="AK5156" s="12">
        <v>402.91569800000002</v>
      </c>
      <c r="AL5156" s="12">
        <v>359.21883000000003</v>
      </c>
      <c r="AM5156" s="12">
        <v>396.02320099999997</v>
      </c>
      <c r="AN5156" s="12">
        <v>699.225775</v>
      </c>
      <c r="AO5156" s="12">
        <v>335.43030199999998</v>
      </c>
      <c r="AP5156" s="12">
        <v>390.32245399999999</v>
      </c>
      <c r="AQ5156" s="12">
        <v>246.79098500000001</v>
      </c>
      <c r="AR5156" s="12">
        <v>597.92658600000004</v>
      </c>
      <c r="AS5156" s="12">
        <v>385.70195200000001</v>
      </c>
      <c r="AT5156" s="12">
        <v>323.55733300000003</v>
      </c>
      <c r="AU5156" s="12">
        <v>405.505965</v>
      </c>
      <c r="AV5156" s="12">
        <v>507.35259000000002</v>
      </c>
      <c r="AW5156" s="12">
        <v>461.42687999999998</v>
      </c>
      <c r="AX5156" s="12">
        <v>632.61310800000001</v>
      </c>
      <c r="AY5156" s="12">
        <v>613.82057799999995</v>
      </c>
      <c r="AZ5156" s="12">
        <v>266.17950100000002</v>
      </c>
      <c r="BA5156" s="12">
        <v>610.73029699999995</v>
      </c>
      <c r="BB5156" s="12">
        <v>723.54011300000002</v>
      </c>
      <c r="BC5156" s="12">
        <v>890.03913499999999</v>
      </c>
      <c r="BD5156" s="12">
        <v>942.947273</v>
      </c>
      <c r="BE5156" s="12">
        <v>374.81028800000001</v>
      </c>
      <c r="BF5156" s="12">
        <v>117.875337</v>
      </c>
      <c r="BG5156" s="12">
        <v>374.76004599999999</v>
      </c>
      <c r="BH5156" s="12">
        <v>459.26065</v>
      </c>
      <c r="BI5156" s="12">
        <v>229.26277899999999</v>
      </c>
      <c r="BJ5156" s="12">
        <v>232.45411999999999</v>
      </c>
      <c r="BK5156" s="12">
        <v>240.23209299999999</v>
      </c>
      <c r="BL5156" s="12">
        <v>258.10224699999998</v>
      </c>
      <c r="BM5156" s="12">
        <v>315.14491700000002</v>
      </c>
      <c r="BN5156" s="12">
        <v>235.393528</v>
      </c>
      <c r="BO5156" s="12">
        <v>314.19068299999998</v>
      </c>
      <c r="BP5156" s="12">
        <v>402.86508300000003</v>
      </c>
      <c r="BQ5156" s="12">
        <v>362.749032</v>
      </c>
      <c r="BR5156" s="12">
        <v>370.71039100000002</v>
      </c>
      <c r="BS5156" s="12">
        <v>182.04961</v>
      </c>
      <c r="BT5156" s="12">
        <v>306.56503600000002</v>
      </c>
      <c r="BU5156" s="12">
        <v>319.378601</v>
      </c>
      <c r="BV5156" s="12">
        <v>308.331613</v>
      </c>
      <c r="BW5156" s="12">
        <v>297.65426600000001</v>
      </c>
      <c r="BX5156" s="12">
        <v>259.16323299999999</v>
      </c>
      <c r="BY5156" s="12">
        <v>321.58381200000002</v>
      </c>
      <c r="BZ5156" s="12">
        <v>275.358994</v>
      </c>
      <c r="CA5156" s="12">
        <v>357.03875799999997</v>
      </c>
      <c r="CB5156" s="12">
        <v>451.99151000000001</v>
      </c>
      <c r="CC5156" s="12">
        <v>387.25746099999998</v>
      </c>
      <c r="CD5156" s="12">
        <v>345.70978000000002</v>
      </c>
      <c r="CE5156" s="12">
        <v>402.254975</v>
      </c>
      <c r="CF5156" s="12">
        <v>477.19388400000003</v>
      </c>
      <c r="CG5156" s="12">
        <v>164.52846400000001</v>
      </c>
      <c r="CH5156" s="12">
        <v>165.542891</v>
      </c>
      <c r="CI5156" s="12">
        <v>180.97016099999999</v>
      </c>
      <c r="CJ5156" s="12">
        <v>227.99224899999999</v>
      </c>
      <c r="CK5156" s="12">
        <v>231.16768999999999</v>
      </c>
      <c r="CL5156" s="12">
        <v>411.25121000000001</v>
      </c>
      <c r="CM5156" s="12">
        <v>151.69836599999999</v>
      </c>
      <c r="CN5156" s="12"/>
      <c r="CO5156" s="12"/>
      <c r="CP5156" s="12"/>
      <c r="CQ5156" s="12"/>
      <c r="CR5156" s="12"/>
      <c r="CS5156" s="12"/>
      <c r="CT5156" s="12"/>
      <c r="CU5156" s="12"/>
      <c r="CV5156" s="12"/>
      <c r="CW5156" s="12"/>
      <c r="CX5156" s="12"/>
      <c r="CY5156" s="12"/>
      <c r="CZ5156" s="12"/>
      <c r="DA5156" s="12"/>
      <c r="DB5156" s="12"/>
      <c r="DC5156" s="12"/>
    </row>
    <row r="5157" spans="1:107">
      <c r="A5157" s="52">
        <f>+WORKDAY(A5156,1,[1]festivos!$A$2:$A$555)</f>
        <v>44368</v>
      </c>
      <c r="B5157" s="12">
        <v>460.78016500000001</v>
      </c>
      <c r="C5157" s="12">
        <v>370.50587899999999</v>
      </c>
      <c r="D5157" s="12">
        <v>139.98123899999999</v>
      </c>
      <c r="E5157" s="12">
        <v>220.672279</v>
      </c>
      <c r="F5157" s="12">
        <v>614.12628299999994</v>
      </c>
      <c r="G5157" s="12">
        <v>631.95075599999996</v>
      </c>
      <c r="H5157" s="12">
        <v>315.23895700000003</v>
      </c>
      <c r="I5157" s="12">
        <v>252.628253</v>
      </c>
      <c r="J5157" s="12">
        <v>570.63177900000005</v>
      </c>
      <c r="K5157" s="12">
        <v>694.95329100000004</v>
      </c>
      <c r="L5157" s="12">
        <v>791.86810500000001</v>
      </c>
      <c r="M5157" s="12">
        <v>230.926513</v>
      </c>
      <c r="N5157" s="12">
        <v>537.43762600000002</v>
      </c>
      <c r="O5157" s="12">
        <v>824.58267599999999</v>
      </c>
      <c r="P5157" s="12">
        <v>1073.22558</v>
      </c>
      <c r="Q5157" s="12">
        <v>1186.27136</v>
      </c>
      <c r="R5157" s="12">
        <v>812.22507900000005</v>
      </c>
      <c r="S5157" s="12">
        <v>345.82396</v>
      </c>
      <c r="T5157" s="12">
        <v>342.52475900000002</v>
      </c>
      <c r="U5157" s="12">
        <v>345.63492600000001</v>
      </c>
      <c r="V5157" s="12">
        <v>366.34654799999998</v>
      </c>
      <c r="W5157" s="12">
        <v>363.15891499999998</v>
      </c>
      <c r="X5157" s="12">
        <v>394.061104</v>
      </c>
      <c r="Y5157" s="12">
        <v>410.13707599999998</v>
      </c>
      <c r="Z5157" s="12">
        <v>497.44214699999998</v>
      </c>
      <c r="AA5157" s="12">
        <v>344.62950499999999</v>
      </c>
      <c r="AB5157" s="12">
        <v>363.364712</v>
      </c>
      <c r="AC5157" s="12">
        <v>385.984872</v>
      </c>
      <c r="AD5157" s="12">
        <v>395.05714899999998</v>
      </c>
      <c r="AE5157" s="12">
        <v>643.21913800000004</v>
      </c>
      <c r="AF5157" s="12">
        <v>379.56897800000002</v>
      </c>
      <c r="AG5157" s="12">
        <v>366.59828299999998</v>
      </c>
      <c r="AH5157" s="12">
        <v>385.04186600000003</v>
      </c>
      <c r="AI5157" s="12">
        <v>352.97813600000001</v>
      </c>
      <c r="AJ5157" s="12">
        <v>355.79607900000002</v>
      </c>
      <c r="AK5157" s="12">
        <v>402.91569800000002</v>
      </c>
      <c r="AL5157" s="12">
        <v>359.33972799999998</v>
      </c>
      <c r="AM5157" s="12">
        <v>396.145782</v>
      </c>
      <c r="AN5157" s="12">
        <v>697.35925399999996</v>
      </c>
      <c r="AO5157" s="12">
        <v>335.455377</v>
      </c>
      <c r="AP5157" s="12">
        <v>390.44326999999998</v>
      </c>
      <c r="AQ5157" s="12">
        <v>246.79098500000001</v>
      </c>
      <c r="AR5157" s="12">
        <v>596.54608900000005</v>
      </c>
      <c r="AS5157" s="12">
        <v>385.82602700000001</v>
      </c>
      <c r="AT5157" s="12">
        <v>323.66641299999998</v>
      </c>
      <c r="AU5157" s="12">
        <v>405.56830300000001</v>
      </c>
      <c r="AV5157" s="12">
        <v>507.197159</v>
      </c>
      <c r="AW5157" s="12">
        <v>459.017087</v>
      </c>
      <c r="AX5157" s="12">
        <v>631.59170200000005</v>
      </c>
      <c r="AY5157" s="12">
        <v>611.18902000000003</v>
      </c>
      <c r="AZ5157" s="12">
        <v>266.28980899999999</v>
      </c>
      <c r="BA5157" s="12">
        <v>610.90881000000002</v>
      </c>
      <c r="BB5157" s="12">
        <v>721.93082900000002</v>
      </c>
      <c r="BC5157" s="12">
        <v>886.98264200000006</v>
      </c>
      <c r="BD5157" s="12">
        <v>936.31513500000005</v>
      </c>
      <c r="BE5157" s="12">
        <v>374.13773800000001</v>
      </c>
      <c r="BF5157" s="12">
        <v>117.875337</v>
      </c>
      <c r="BG5157" s="12">
        <v>374.08758699999998</v>
      </c>
      <c r="BH5157" s="12">
        <v>459.99140699999998</v>
      </c>
      <c r="BI5157" s="12">
        <v>228.154023</v>
      </c>
      <c r="BJ5157" s="12">
        <v>231.32981899999999</v>
      </c>
      <c r="BK5157" s="12">
        <v>239.071428</v>
      </c>
      <c r="BL5157" s="12">
        <v>258.10224699999998</v>
      </c>
      <c r="BM5157" s="12">
        <v>315.23728599999998</v>
      </c>
      <c r="BN5157" s="12">
        <v>235.47393199999999</v>
      </c>
      <c r="BO5157" s="12">
        <v>313.34921600000001</v>
      </c>
      <c r="BP5157" s="12">
        <v>402.11846500000001</v>
      </c>
      <c r="BQ5157" s="12">
        <v>361.77061600000002</v>
      </c>
      <c r="BR5157" s="12">
        <v>369.72292399999998</v>
      </c>
      <c r="BS5157" s="12">
        <v>181.75319300000001</v>
      </c>
      <c r="BT5157" s="12">
        <v>304.73664500000001</v>
      </c>
      <c r="BU5157" s="12">
        <v>318.28181899999998</v>
      </c>
      <c r="BV5157" s="12">
        <v>306.16298899999998</v>
      </c>
      <c r="BW5157" s="12">
        <v>297.75274999999999</v>
      </c>
      <c r="BX5157" s="12">
        <v>259.21765699999997</v>
      </c>
      <c r="BY5157" s="12">
        <v>321.75090499999999</v>
      </c>
      <c r="BZ5157" s="12">
        <v>275.358994</v>
      </c>
      <c r="CA5157" s="12">
        <v>357.08969999999999</v>
      </c>
      <c r="CB5157" s="12">
        <v>451.16118899999998</v>
      </c>
      <c r="CC5157" s="12">
        <v>385.57025399999998</v>
      </c>
      <c r="CD5157" s="12">
        <v>345.82386400000001</v>
      </c>
      <c r="CE5157" s="12">
        <v>402.19502499999999</v>
      </c>
      <c r="CF5157" s="12">
        <v>477.01203299999997</v>
      </c>
      <c r="CG5157" s="12">
        <v>164.58256800000001</v>
      </c>
      <c r="CH5157" s="12">
        <v>165.59497300000001</v>
      </c>
      <c r="CI5157" s="12">
        <v>180.47080700000001</v>
      </c>
      <c r="CJ5157" s="12">
        <v>226.632588</v>
      </c>
      <c r="CK5157" s="12">
        <v>229.78898100000001</v>
      </c>
      <c r="CL5157" s="12">
        <v>408.751194</v>
      </c>
      <c r="CM5157" s="12">
        <v>151.878995</v>
      </c>
      <c r="CN5157" s="12"/>
      <c r="CO5157" s="12"/>
      <c r="CP5157" s="12"/>
      <c r="CQ5157" s="12"/>
      <c r="CR5157" s="12"/>
      <c r="CS5157" s="12"/>
      <c r="CT5157" s="12"/>
      <c r="CU5157" s="12"/>
      <c r="CV5157" s="12"/>
      <c r="CW5157" s="12"/>
      <c r="CX5157" s="12"/>
      <c r="CY5157" s="12"/>
      <c r="CZ5157" s="12"/>
      <c r="DA5157" s="12"/>
      <c r="DB5157" s="12"/>
      <c r="DC5157" s="12"/>
    </row>
    <row r="5158" spans="1:107">
      <c r="A5158" s="52">
        <f>+WORKDAY(A5157,1,[1]festivos!$A$2:$A$555)</f>
        <v>44369</v>
      </c>
      <c r="B5158" s="12">
        <v>459.900936</v>
      </c>
      <c r="C5158" s="12">
        <v>370.51877999999999</v>
      </c>
      <c r="D5158" s="12">
        <v>139.98123899999999</v>
      </c>
      <c r="E5158" s="12">
        <v>220.672279</v>
      </c>
      <c r="F5158" s="12">
        <v>613.13881500000002</v>
      </c>
      <c r="G5158" s="12">
        <v>628.02001800000005</v>
      </c>
      <c r="H5158" s="12">
        <v>315.27394099999998</v>
      </c>
      <c r="I5158" s="12">
        <v>252.628253</v>
      </c>
      <c r="J5158" s="12">
        <v>568.61273300000005</v>
      </c>
      <c r="K5158" s="12">
        <v>693.47749399999998</v>
      </c>
      <c r="L5158" s="12">
        <v>789.75911599999995</v>
      </c>
      <c r="M5158" s="12">
        <v>230.926513</v>
      </c>
      <c r="N5158" s="12">
        <v>536.57122000000004</v>
      </c>
      <c r="O5158" s="12">
        <v>823.46785999999997</v>
      </c>
      <c r="P5158" s="12">
        <v>1070.8448800000001</v>
      </c>
      <c r="Q5158" s="12">
        <v>1182.2411199999999</v>
      </c>
      <c r="R5158" s="12">
        <v>812.34639200000004</v>
      </c>
      <c r="S5158" s="12">
        <v>345.862481</v>
      </c>
      <c r="T5158" s="12">
        <v>342.56217500000002</v>
      </c>
      <c r="U5158" s="12">
        <v>345.68070799999998</v>
      </c>
      <c r="V5158" s="12">
        <v>366.38828699999999</v>
      </c>
      <c r="W5158" s="12">
        <v>363.20024799999999</v>
      </c>
      <c r="X5158" s="12">
        <v>394.04404199999999</v>
      </c>
      <c r="Y5158" s="12">
        <v>410.125136</v>
      </c>
      <c r="Z5158" s="12">
        <v>496.87177500000001</v>
      </c>
      <c r="AA5158" s="12">
        <v>344.67482100000001</v>
      </c>
      <c r="AB5158" s="12">
        <v>363.41477400000002</v>
      </c>
      <c r="AC5158" s="12">
        <v>385.95682900000003</v>
      </c>
      <c r="AD5158" s="12">
        <v>394.986558</v>
      </c>
      <c r="AE5158" s="12">
        <v>642.06210299999998</v>
      </c>
      <c r="AF5158" s="12">
        <v>379.61314900000002</v>
      </c>
      <c r="AG5158" s="12">
        <v>366.63947999999999</v>
      </c>
      <c r="AH5158" s="12">
        <v>385.087332</v>
      </c>
      <c r="AI5158" s="12">
        <v>353.01765</v>
      </c>
      <c r="AJ5158" s="12">
        <v>355.84147000000002</v>
      </c>
      <c r="AK5158" s="12">
        <v>402.91569800000002</v>
      </c>
      <c r="AL5158" s="12">
        <v>359.38557100000003</v>
      </c>
      <c r="AM5158" s="12">
        <v>396.21546799999999</v>
      </c>
      <c r="AN5158" s="12">
        <v>693.16439400000002</v>
      </c>
      <c r="AO5158" s="12">
        <v>335.53967999999998</v>
      </c>
      <c r="AP5158" s="12">
        <v>390.51195300000001</v>
      </c>
      <c r="AQ5158" s="12">
        <v>246.79098500000001</v>
      </c>
      <c r="AR5158" s="12">
        <v>594.53813600000001</v>
      </c>
      <c r="AS5158" s="12">
        <v>385.737979</v>
      </c>
      <c r="AT5158" s="12">
        <v>323.70162399999998</v>
      </c>
      <c r="AU5158" s="12">
        <v>403.99055199999998</v>
      </c>
      <c r="AV5158" s="12">
        <v>507.00365299999999</v>
      </c>
      <c r="AW5158" s="12">
        <v>456.82661899999999</v>
      </c>
      <c r="AX5158" s="12">
        <v>631.40010700000005</v>
      </c>
      <c r="AY5158" s="12">
        <v>610.68889000000001</v>
      </c>
      <c r="AZ5158" s="12">
        <v>266.365318</v>
      </c>
      <c r="BA5158" s="12">
        <v>608.49956199999997</v>
      </c>
      <c r="BB5158" s="12">
        <v>717.99123299999997</v>
      </c>
      <c r="BC5158" s="12">
        <v>881.08565399999998</v>
      </c>
      <c r="BD5158" s="12">
        <v>923.89334599999995</v>
      </c>
      <c r="BE5158" s="12">
        <v>373.66753199999999</v>
      </c>
      <c r="BF5158" s="12">
        <v>117.875337</v>
      </c>
      <c r="BG5158" s="12">
        <v>373.61744399999998</v>
      </c>
      <c r="BH5158" s="12">
        <v>460.10611799999998</v>
      </c>
      <c r="BI5158" s="12">
        <v>227.83555699999999</v>
      </c>
      <c r="BJ5158" s="12">
        <v>231.00716700000001</v>
      </c>
      <c r="BK5158" s="12">
        <v>238.738437</v>
      </c>
      <c r="BL5158" s="12">
        <v>258.10224699999998</v>
      </c>
      <c r="BM5158" s="12">
        <v>315.31304299999999</v>
      </c>
      <c r="BN5158" s="12">
        <v>235.50133400000001</v>
      </c>
      <c r="BO5158" s="12">
        <v>312.84537499999999</v>
      </c>
      <c r="BP5158" s="12">
        <v>401.100774</v>
      </c>
      <c r="BQ5158" s="12">
        <v>359.5204</v>
      </c>
      <c r="BR5158" s="12">
        <v>367.47742599999998</v>
      </c>
      <c r="BS5158" s="12">
        <v>181.90628100000001</v>
      </c>
      <c r="BT5158" s="12">
        <v>302.80525799999998</v>
      </c>
      <c r="BU5158" s="12">
        <v>316.16576500000002</v>
      </c>
      <c r="BV5158" s="12">
        <v>302.101224</v>
      </c>
      <c r="BW5158" s="12">
        <v>297.78591599999999</v>
      </c>
      <c r="BX5158" s="12">
        <v>259.23609099999999</v>
      </c>
      <c r="BY5158" s="12">
        <v>321.80145299999998</v>
      </c>
      <c r="BZ5158" s="12">
        <v>275.358994</v>
      </c>
      <c r="CA5158" s="12">
        <v>357.02590199999997</v>
      </c>
      <c r="CB5158" s="12">
        <v>451.035146</v>
      </c>
      <c r="CC5158" s="12">
        <v>384.78941500000002</v>
      </c>
      <c r="CD5158" s="12">
        <v>345.86238500000002</v>
      </c>
      <c r="CE5158" s="12">
        <v>401.85804400000001</v>
      </c>
      <c r="CF5158" s="12">
        <v>476.48754600000001</v>
      </c>
      <c r="CG5158" s="12">
        <v>164.60126299999999</v>
      </c>
      <c r="CH5158" s="12">
        <v>165.61947599999999</v>
      </c>
      <c r="CI5158" s="12">
        <v>179.848018</v>
      </c>
      <c r="CJ5158" s="12">
        <v>225.34544099999999</v>
      </c>
      <c r="CK5158" s="12">
        <v>228.48415199999999</v>
      </c>
      <c r="CL5158" s="12">
        <v>406.34169500000002</v>
      </c>
      <c r="CM5158" s="12">
        <v>151.264354</v>
      </c>
      <c r="CN5158" s="12"/>
      <c r="CO5158" s="12"/>
      <c r="CP5158" s="12"/>
      <c r="CQ5158" s="12"/>
      <c r="CR5158" s="12"/>
      <c r="CS5158" s="12"/>
      <c r="CT5158" s="12"/>
      <c r="CU5158" s="12"/>
      <c r="CV5158" s="12"/>
      <c r="CW5158" s="12"/>
      <c r="CX5158" s="12"/>
      <c r="CY5158" s="12"/>
      <c r="CZ5158" s="12"/>
      <c r="DA5158" s="12"/>
      <c r="DB5158" s="12"/>
      <c r="DC5158" s="12"/>
    </row>
    <row r="5159" spans="1:107">
      <c r="A5159" s="52">
        <f>+WORKDAY(A5158,1,[1]festivos!$A$2:$A$555)</f>
        <v>44370</v>
      </c>
      <c r="B5159" s="12">
        <v>459.23933599999998</v>
      </c>
      <c r="C5159" s="12">
        <v>370.58936899999998</v>
      </c>
      <c r="D5159" s="12">
        <v>139.98123899999999</v>
      </c>
      <c r="E5159" s="12">
        <v>220.672279</v>
      </c>
      <c r="F5159" s="12">
        <v>611.94842000000006</v>
      </c>
      <c r="G5159" s="12">
        <v>625.75330499999995</v>
      </c>
      <c r="H5159" s="12">
        <v>315.30892399999999</v>
      </c>
      <c r="I5159" s="12">
        <v>252.628253</v>
      </c>
      <c r="J5159" s="12">
        <v>566.50054799999998</v>
      </c>
      <c r="K5159" s="12">
        <v>681.438311</v>
      </c>
      <c r="L5159" s="12">
        <v>775.70964800000002</v>
      </c>
      <c r="M5159" s="12">
        <v>230.926513</v>
      </c>
      <c r="N5159" s="12">
        <v>527.98004200000003</v>
      </c>
      <c r="O5159" s="12">
        <v>809.71903999999995</v>
      </c>
      <c r="P5159" s="12">
        <v>1052.84907</v>
      </c>
      <c r="Q5159" s="12">
        <v>1159.7137</v>
      </c>
      <c r="R5159" s="12">
        <v>799.24398900000006</v>
      </c>
      <c r="S5159" s="12">
        <v>345.90139099999999</v>
      </c>
      <c r="T5159" s="12">
        <v>342.60079000000002</v>
      </c>
      <c r="U5159" s="12">
        <v>345.71855499999998</v>
      </c>
      <c r="V5159" s="12">
        <v>366.436016</v>
      </c>
      <c r="W5159" s="12">
        <v>363.24161800000002</v>
      </c>
      <c r="X5159" s="12">
        <v>394.17410000000001</v>
      </c>
      <c r="Y5159" s="12">
        <v>410.28023000000002</v>
      </c>
      <c r="Z5159" s="12">
        <v>496.20490000000001</v>
      </c>
      <c r="AA5159" s="12">
        <v>344.71274499999998</v>
      </c>
      <c r="AB5159" s="12">
        <v>363.452292</v>
      </c>
      <c r="AC5159" s="12">
        <v>386.02096</v>
      </c>
      <c r="AD5159" s="12">
        <v>395.11884300000003</v>
      </c>
      <c r="AE5159" s="12">
        <v>640.60170900000003</v>
      </c>
      <c r="AF5159" s="12">
        <v>379.65751899999998</v>
      </c>
      <c r="AG5159" s="12">
        <v>366.68154299999998</v>
      </c>
      <c r="AH5159" s="12">
        <v>385.132698</v>
      </c>
      <c r="AI5159" s="12">
        <v>353.05736400000001</v>
      </c>
      <c r="AJ5159" s="12">
        <v>355.88138900000001</v>
      </c>
      <c r="AK5159" s="12">
        <v>402.91569800000002</v>
      </c>
      <c r="AL5159" s="12">
        <v>359.42588799999999</v>
      </c>
      <c r="AM5159" s="12">
        <v>396.26156300000002</v>
      </c>
      <c r="AN5159" s="12">
        <v>690.71111599999995</v>
      </c>
      <c r="AO5159" s="12">
        <v>335.53819299999998</v>
      </c>
      <c r="AP5159" s="12">
        <v>390.55738400000001</v>
      </c>
      <c r="AQ5159" s="12">
        <v>246.79098500000001</v>
      </c>
      <c r="AR5159" s="12">
        <v>592.97230100000002</v>
      </c>
      <c r="AS5159" s="12">
        <v>385.61180300000001</v>
      </c>
      <c r="AT5159" s="12">
        <v>323.60769800000003</v>
      </c>
      <c r="AU5159" s="12">
        <v>403.695581</v>
      </c>
      <c r="AV5159" s="12">
        <v>506.86122799999998</v>
      </c>
      <c r="AW5159" s="12">
        <v>455.264411</v>
      </c>
      <c r="AX5159" s="12">
        <v>630.49454600000001</v>
      </c>
      <c r="AY5159" s="12">
        <v>608.79642799999999</v>
      </c>
      <c r="AZ5159" s="12">
        <v>266.60804899999999</v>
      </c>
      <c r="BA5159" s="12">
        <v>608.10197900000003</v>
      </c>
      <c r="BB5159" s="12">
        <v>716.28265899999997</v>
      </c>
      <c r="BC5159" s="12">
        <v>875.74996199999998</v>
      </c>
      <c r="BD5159" s="12">
        <v>916.82397500000002</v>
      </c>
      <c r="BE5159" s="12">
        <v>373.01918899999998</v>
      </c>
      <c r="BF5159" s="12">
        <v>117.875337</v>
      </c>
      <c r="BG5159" s="12">
        <v>372.96918799999997</v>
      </c>
      <c r="BH5159" s="12">
        <v>460.24722700000001</v>
      </c>
      <c r="BI5159" s="12">
        <v>224.28363200000001</v>
      </c>
      <c r="BJ5159" s="12">
        <v>227.405833</v>
      </c>
      <c r="BK5159" s="12">
        <v>235.016772</v>
      </c>
      <c r="BL5159" s="12">
        <v>258.10224699999998</v>
      </c>
      <c r="BM5159" s="12">
        <v>315.346251</v>
      </c>
      <c r="BN5159" s="12">
        <v>235.52886000000001</v>
      </c>
      <c r="BO5159" s="12">
        <v>312.23799200000002</v>
      </c>
      <c r="BP5159" s="12">
        <v>400.37206500000002</v>
      </c>
      <c r="BQ5159" s="12">
        <v>358.22278299999999</v>
      </c>
      <c r="BR5159" s="12">
        <v>366.17734899999999</v>
      </c>
      <c r="BS5159" s="12">
        <v>178.977588</v>
      </c>
      <c r="BT5159" s="12">
        <v>301.54989799999998</v>
      </c>
      <c r="BU5159" s="12">
        <v>314.25112300000001</v>
      </c>
      <c r="BV5159" s="12">
        <v>299.78963099999999</v>
      </c>
      <c r="BW5159" s="12">
        <v>297.81941699999999</v>
      </c>
      <c r="BX5159" s="12">
        <v>259.25481300000001</v>
      </c>
      <c r="BY5159" s="12">
        <v>321.845912</v>
      </c>
      <c r="BZ5159" s="12">
        <v>275.358994</v>
      </c>
      <c r="CA5159" s="12">
        <v>357.03528499999999</v>
      </c>
      <c r="CB5159" s="12">
        <v>450.11603600000001</v>
      </c>
      <c r="CC5159" s="12">
        <v>383.59156400000001</v>
      </c>
      <c r="CD5159" s="12">
        <v>345.901295</v>
      </c>
      <c r="CE5159" s="12">
        <v>402.03450500000002</v>
      </c>
      <c r="CF5159" s="12">
        <v>476.62866700000001</v>
      </c>
      <c r="CG5159" s="12">
        <v>164.622254</v>
      </c>
      <c r="CH5159" s="12">
        <v>165.63948400000001</v>
      </c>
      <c r="CI5159" s="12">
        <v>178.16113999999999</v>
      </c>
      <c r="CJ5159" s="12">
        <v>223.347568</v>
      </c>
      <c r="CK5159" s="12">
        <v>226.45848799999999</v>
      </c>
      <c r="CL5159" s="12">
        <v>402.56674299999997</v>
      </c>
      <c r="CM5159" s="12">
        <v>150.60638700000001</v>
      </c>
      <c r="CN5159" s="12"/>
      <c r="CO5159" s="12"/>
      <c r="CP5159" s="12"/>
      <c r="CQ5159" s="12"/>
      <c r="CR5159" s="12"/>
      <c r="CS5159" s="12"/>
      <c r="CT5159" s="12"/>
      <c r="CU5159" s="12"/>
      <c r="CV5159" s="12"/>
      <c r="CW5159" s="12"/>
      <c r="CX5159" s="12"/>
      <c r="CY5159" s="12"/>
      <c r="CZ5159" s="12"/>
      <c r="DA5159" s="12"/>
      <c r="DB5159" s="12"/>
      <c r="DC5159" s="12"/>
    </row>
    <row r="5160" spans="1:107">
      <c r="A5160" s="52">
        <f>+WORKDAY(A5159,1,[1]festivos!$A$2:$A$555)</f>
        <v>44371</v>
      </c>
      <c r="B5160" s="12">
        <v>457.05288400000001</v>
      </c>
      <c r="C5160" s="12">
        <v>370.20210400000002</v>
      </c>
      <c r="D5160" s="12">
        <v>139.98123899999999</v>
      </c>
      <c r="E5160" s="12">
        <v>220.672279</v>
      </c>
      <c r="F5160" s="12">
        <v>607.70957699999997</v>
      </c>
      <c r="G5160" s="12">
        <v>619.65046099999995</v>
      </c>
      <c r="H5160" s="12">
        <v>315.34391099999999</v>
      </c>
      <c r="I5160" s="12">
        <v>252.628253</v>
      </c>
      <c r="J5160" s="12">
        <v>561.70654100000002</v>
      </c>
      <c r="K5160" s="12">
        <v>674.10959000000003</v>
      </c>
      <c r="L5160" s="12">
        <v>767.06399099999999</v>
      </c>
      <c r="M5160" s="12">
        <v>230.926513</v>
      </c>
      <c r="N5160" s="12">
        <v>523.44792500000005</v>
      </c>
      <c r="O5160" s="12">
        <v>801.92801199999997</v>
      </c>
      <c r="P5160" s="12">
        <v>1041.0936400000001</v>
      </c>
      <c r="Q5160" s="12">
        <v>1145.30151</v>
      </c>
      <c r="R5160" s="12">
        <v>791.209698</v>
      </c>
      <c r="S5160" s="12">
        <v>345.94020899999998</v>
      </c>
      <c r="T5160" s="12">
        <v>342.63439899999997</v>
      </c>
      <c r="U5160" s="12">
        <v>345.72832799999998</v>
      </c>
      <c r="V5160" s="12">
        <v>366.361718</v>
      </c>
      <c r="W5160" s="12">
        <v>363.15858500000002</v>
      </c>
      <c r="X5160" s="12">
        <v>393.75962199999998</v>
      </c>
      <c r="Y5160" s="12">
        <v>408.82830999999999</v>
      </c>
      <c r="Z5160" s="12">
        <v>493.60193299999997</v>
      </c>
      <c r="AA5160" s="12">
        <v>344.73453599999999</v>
      </c>
      <c r="AB5160" s="12">
        <v>363.401725</v>
      </c>
      <c r="AC5160" s="12">
        <v>385.75630999999998</v>
      </c>
      <c r="AD5160" s="12">
        <v>393.85256500000003</v>
      </c>
      <c r="AE5160" s="12">
        <v>635.76556700000003</v>
      </c>
      <c r="AF5160" s="12">
        <v>379.70174800000001</v>
      </c>
      <c r="AG5160" s="12">
        <v>366.72374300000001</v>
      </c>
      <c r="AH5160" s="12">
        <v>385.177797</v>
      </c>
      <c r="AI5160" s="12">
        <v>353.09698500000002</v>
      </c>
      <c r="AJ5160" s="12">
        <v>355.86472400000002</v>
      </c>
      <c r="AK5160" s="12">
        <v>402.91569800000002</v>
      </c>
      <c r="AL5160" s="12">
        <v>359.40905600000002</v>
      </c>
      <c r="AM5160" s="12">
        <v>396.33043400000003</v>
      </c>
      <c r="AN5160" s="12">
        <v>684.00195699999995</v>
      </c>
      <c r="AO5160" s="12">
        <v>335.67709100000002</v>
      </c>
      <c r="AP5160" s="12">
        <v>390.62526400000002</v>
      </c>
      <c r="AQ5160" s="12">
        <v>246.79098500000001</v>
      </c>
      <c r="AR5160" s="12">
        <v>587.51463899999999</v>
      </c>
      <c r="AS5160" s="12">
        <v>385.31843199999997</v>
      </c>
      <c r="AT5160" s="12">
        <v>323.59345400000001</v>
      </c>
      <c r="AU5160" s="12">
        <v>400.23027100000002</v>
      </c>
      <c r="AV5160" s="12">
        <v>504.154988</v>
      </c>
      <c r="AW5160" s="12">
        <v>453.09352699999999</v>
      </c>
      <c r="AX5160" s="12">
        <v>624.41735100000005</v>
      </c>
      <c r="AY5160" s="12">
        <v>603.36680000000001</v>
      </c>
      <c r="AZ5160" s="12">
        <v>265.99007499999999</v>
      </c>
      <c r="BA5160" s="12">
        <v>602.73446999999999</v>
      </c>
      <c r="BB5160" s="12">
        <v>708.41584799999998</v>
      </c>
      <c r="BC5160" s="12">
        <v>866.36705199999994</v>
      </c>
      <c r="BD5160" s="12">
        <v>903.14407600000004</v>
      </c>
      <c r="BE5160" s="12">
        <v>370.26917200000003</v>
      </c>
      <c r="BF5160" s="12">
        <v>117.875337</v>
      </c>
      <c r="BG5160" s="12">
        <v>370.219539</v>
      </c>
      <c r="BH5160" s="12">
        <v>460.07496600000002</v>
      </c>
      <c r="BI5160" s="12">
        <v>222.04394199999999</v>
      </c>
      <c r="BJ5160" s="12">
        <v>225.13342299999999</v>
      </c>
      <c r="BK5160" s="12">
        <v>232.66971899999999</v>
      </c>
      <c r="BL5160" s="12">
        <v>258.10224699999998</v>
      </c>
      <c r="BM5160" s="12">
        <v>315.429644</v>
      </c>
      <c r="BN5160" s="12">
        <v>235.556299</v>
      </c>
      <c r="BO5160" s="12">
        <v>310.07518299999998</v>
      </c>
      <c r="BP5160" s="12">
        <v>396.95283899999998</v>
      </c>
      <c r="BQ5160" s="12">
        <v>354.72910999999999</v>
      </c>
      <c r="BR5160" s="12">
        <v>362.62374499999999</v>
      </c>
      <c r="BS5160" s="12">
        <v>177.12867499999999</v>
      </c>
      <c r="BT5160" s="12">
        <v>299.78680200000002</v>
      </c>
      <c r="BU5160" s="12">
        <v>310.88419199999998</v>
      </c>
      <c r="BV5160" s="12">
        <v>295.31648000000001</v>
      </c>
      <c r="BW5160" s="12">
        <v>297.85283900000002</v>
      </c>
      <c r="BX5160" s="12">
        <v>259.27346499999999</v>
      </c>
      <c r="BY5160" s="12">
        <v>321.94649099999998</v>
      </c>
      <c r="BZ5160" s="12">
        <v>275.358994</v>
      </c>
      <c r="CA5160" s="12">
        <v>355.81500799999998</v>
      </c>
      <c r="CB5160" s="12">
        <v>446.88255700000002</v>
      </c>
      <c r="CC5160" s="12">
        <v>381.742189</v>
      </c>
      <c r="CD5160" s="12">
        <v>345.940113</v>
      </c>
      <c r="CE5160" s="12">
        <v>400.5659</v>
      </c>
      <c r="CF5160" s="12">
        <v>474.75630000000001</v>
      </c>
      <c r="CG5160" s="12">
        <v>164.64227399999999</v>
      </c>
      <c r="CH5160" s="12">
        <v>165.658267</v>
      </c>
      <c r="CI5160" s="12">
        <v>175.326482</v>
      </c>
      <c r="CJ5160" s="12">
        <v>219.870462</v>
      </c>
      <c r="CK5160" s="12">
        <v>222.93142399999999</v>
      </c>
      <c r="CL5160" s="12">
        <v>396.86078099999997</v>
      </c>
      <c r="CM5160" s="12">
        <v>149.642248</v>
      </c>
      <c r="CN5160" s="12"/>
      <c r="CO5160" s="12"/>
      <c r="CP5160" s="12"/>
      <c r="CQ5160" s="12"/>
      <c r="CR5160" s="12"/>
      <c r="CS5160" s="12"/>
      <c r="CT5160" s="12"/>
      <c r="CU5160" s="12"/>
      <c r="CV5160" s="12"/>
      <c r="CW5160" s="12"/>
      <c r="CX5160" s="12"/>
      <c r="CY5160" s="12"/>
      <c r="CZ5160" s="12"/>
      <c r="DA5160" s="12"/>
      <c r="DB5160" s="12"/>
      <c r="DC5160" s="12"/>
    </row>
    <row r="5161" spans="1:107">
      <c r="A5161" s="52">
        <f>+WORKDAY(A5160,1,[1]festivos!$A$2:$A$555)</f>
        <v>44372</v>
      </c>
      <c r="B5161" s="12">
        <v>456.89446800000002</v>
      </c>
      <c r="C5161" s="12">
        <v>370.12649800000003</v>
      </c>
      <c r="D5161" s="12">
        <v>139.98123899999999</v>
      </c>
      <c r="E5161" s="12">
        <v>220.672279</v>
      </c>
      <c r="F5161" s="12">
        <v>609.22849499999995</v>
      </c>
      <c r="G5161" s="12">
        <v>616.01322500000003</v>
      </c>
      <c r="H5161" s="12">
        <v>315.378894</v>
      </c>
      <c r="I5161" s="12">
        <v>252.628253</v>
      </c>
      <c r="J5161" s="12">
        <v>560.62852499999997</v>
      </c>
      <c r="K5161" s="12">
        <v>665.21261000000004</v>
      </c>
      <c r="L5161" s="12">
        <v>757.27123500000005</v>
      </c>
      <c r="M5161" s="12">
        <v>230.926513</v>
      </c>
      <c r="N5161" s="12">
        <v>516.36524999999995</v>
      </c>
      <c r="O5161" s="12">
        <v>792.41299900000001</v>
      </c>
      <c r="P5161" s="12">
        <v>1029.1418699999999</v>
      </c>
      <c r="Q5161" s="12">
        <v>1129.6094499999999</v>
      </c>
      <c r="R5161" s="12">
        <v>779.96720700000003</v>
      </c>
      <c r="S5161" s="12">
        <v>345.97893499999998</v>
      </c>
      <c r="T5161" s="12">
        <v>342.66879399999999</v>
      </c>
      <c r="U5161" s="12">
        <v>345.75245999999999</v>
      </c>
      <c r="V5161" s="12">
        <v>366.34187500000002</v>
      </c>
      <c r="W5161" s="12">
        <v>363.129548</v>
      </c>
      <c r="X5161" s="12">
        <v>393.75167399999998</v>
      </c>
      <c r="Y5161" s="12">
        <v>408.552593</v>
      </c>
      <c r="Z5161" s="12">
        <v>494.45326799999998</v>
      </c>
      <c r="AA5161" s="12">
        <v>344.765535</v>
      </c>
      <c r="AB5161" s="12">
        <v>363.39712400000002</v>
      </c>
      <c r="AC5161" s="12">
        <v>385.67299400000002</v>
      </c>
      <c r="AD5161" s="12">
        <v>393.72787199999999</v>
      </c>
      <c r="AE5161" s="12">
        <v>637.60336400000006</v>
      </c>
      <c r="AF5161" s="12">
        <v>379.74556799999999</v>
      </c>
      <c r="AG5161" s="12">
        <v>366.765671</v>
      </c>
      <c r="AH5161" s="12">
        <v>385.22242699999998</v>
      </c>
      <c r="AI5161" s="12">
        <v>353.13661000000002</v>
      </c>
      <c r="AJ5161" s="12">
        <v>355.86628899999999</v>
      </c>
      <c r="AK5161" s="12">
        <v>402.91569800000002</v>
      </c>
      <c r="AL5161" s="12">
        <v>359.41063700000001</v>
      </c>
      <c r="AM5161" s="12">
        <v>396.39822700000002</v>
      </c>
      <c r="AN5161" s="12">
        <v>680.04477599999996</v>
      </c>
      <c r="AO5161" s="12">
        <v>335.554889</v>
      </c>
      <c r="AP5161" s="12">
        <v>390.69208200000003</v>
      </c>
      <c r="AQ5161" s="12">
        <v>246.79098500000001</v>
      </c>
      <c r="AR5161" s="12">
        <v>584.75306599999999</v>
      </c>
      <c r="AS5161" s="12">
        <v>385.14906400000001</v>
      </c>
      <c r="AT5161" s="12">
        <v>323.58671800000002</v>
      </c>
      <c r="AU5161" s="12">
        <v>398.20944900000001</v>
      </c>
      <c r="AV5161" s="12">
        <v>502.84016500000001</v>
      </c>
      <c r="AW5161" s="12">
        <v>457.88261599999998</v>
      </c>
      <c r="AX5161" s="12">
        <v>624.14089300000001</v>
      </c>
      <c r="AY5161" s="12">
        <v>604.76746500000002</v>
      </c>
      <c r="AZ5161" s="12">
        <v>265.136617</v>
      </c>
      <c r="BA5161" s="12">
        <v>599.75929799999994</v>
      </c>
      <c r="BB5161" s="12">
        <v>702.68239000000005</v>
      </c>
      <c r="BC5161" s="12">
        <v>859.30986499999995</v>
      </c>
      <c r="BD5161" s="12">
        <v>900.56758400000001</v>
      </c>
      <c r="BE5161" s="12">
        <v>370.00553200000002</v>
      </c>
      <c r="BF5161" s="12">
        <v>117.875337</v>
      </c>
      <c r="BG5161" s="12">
        <v>369.95593500000001</v>
      </c>
      <c r="BH5161" s="12">
        <v>463.07954100000001</v>
      </c>
      <c r="BI5161" s="12">
        <v>219.21649099999999</v>
      </c>
      <c r="BJ5161" s="12">
        <v>222.26625100000001</v>
      </c>
      <c r="BK5161" s="12">
        <v>229.70565500000001</v>
      </c>
      <c r="BL5161" s="12">
        <v>258.10224699999998</v>
      </c>
      <c r="BM5161" s="12">
        <v>315.580646</v>
      </c>
      <c r="BN5161" s="12">
        <v>235.583483</v>
      </c>
      <c r="BO5161" s="12">
        <v>310.850189</v>
      </c>
      <c r="BP5161" s="12">
        <v>394.993561</v>
      </c>
      <c r="BQ5161" s="12">
        <v>352.64691399999998</v>
      </c>
      <c r="BR5161" s="12">
        <v>360.508757</v>
      </c>
      <c r="BS5161" s="12">
        <v>174.84170900000001</v>
      </c>
      <c r="BT5161" s="12">
        <v>303.38812000000001</v>
      </c>
      <c r="BU5161" s="12">
        <v>308.35181499999999</v>
      </c>
      <c r="BV5161" s="12">
        <v>294.47399999999999</v>
      </c>
      <c r="BW5161" s="12">
        <v>297.88618200000002</v>
      </c>
      <c r="BX5161" s="12">
        <v>259.29204600000003</v>
      </c>
      <c r="BY5161" s="12">
        <v>322.01957199999998</v>
      </c>
      <c r="BZ5161" s="12">
        <v>275.358994</v>
      </c>
      <c r="CA5161" s="12">
        <v>355.76836800000001</v>
      </c>
      <c r="CB5161" s="12">
        <v>447.37576799999999</v>
      </c>
      <c r="CC5161" s="12">
        <v>382.75435700000003</v>
      </c>
      <c r="CD5161" s="12">
        <v>345.97883899999999</v>
      </c>
      <c r="CE5161" s="12">
        <v>398.602395</v>
      </c>
      <c r="CF5161" s="12">
        <v>472.42357800000002</v>
      </c>
      <c r="CG5161" s="12">
        <v>164.65045900000001</v>
      </c>
      <c r="CH5161" s="12">
        <v>165.64704800000001</v>
      </c>
      <c r="CI5161" s="12">
        <v>175.33296000000001</v>
      </c>
      <c r="CJ5161" s="12">
        <v>219.91814199999999</v>
      </c>
      <c r="CK5161" s="12">
        <v>222.97938600000001</v>
      </c>
      <c r="CL5161" s="12">
        <v>396.62636800000001</v>
      </c>
      <c r="CM5161" s="12">
        <v>148.837771</v>
      </c>
      <c r="CN5161" s="12"/>
      <c r="CO5161" s="12"/>
      <c r="CP5161" s="12"/>
      <c r="CQ5161" s="12"/>
      <c r="CR5161" s="12"/>
      <c r="CS5161" s="12"/>
      <c r="CT5161" s="12"/>
      <c r="CU5161" s="12"/>
      <c r="CV5161" s="12"/>
      <c r="CW5161" s="12"/>
      <c r="CX5161" s="12"/>
      <c r="CY5161" s="12"/>
      <c r="CZ5161" s="12"/>
      <c r="DA5161" s="12"/>
      <c r="DB5161" s="12"/>
      <c r="DC5161" s="12"/>
    </row>
    <row r="5162" spans="1:107">
      <c r="A5162" s="52">
        <f>+WORKDAY(A5161,1,[1]festivos!$A$2:$A$555)</f>
        <v>44375</v>
      </c>
      <c r="B5162" s="12">
        <v>458.79921899999999</v>
      </c>
      <c r="C5162" s="12">
        <v>370.28590600000001</v>
      </c>
      <c r="D5162" s="12">
        <v>139.98123899999999</v>
      </c>
      <c r="E5162" s="12">
        <v>220.672279</v>
      </c>
      <c r="F5162" s="12">
        <v>612.503828</v>
      </c>
      <c r="G5162" s="12">
        <v>621.87935300000004</v>
      </c>
      <c r="H5162" s="12">
        <v>315.491716</v>
      </c>
      <c r="I5162" s="12">
        <v>252.628253</v>
      </c>
      <c r="J5162" s="12">
        <v>557.51319799999999</v>
      </c>
      <c r="K5162" s="12">
        <v>666.93990299999996</v>
      </c>
      <c r="L5162" s="12">
        <v>759.39827400000001</v>
      </c>
      <c r="M5162" s="12">
        <v>230.926513</v>
      </c>
      <c r="N5162" s="12">
        <v>516.18293900000003</v>
      </c>
      <c r="O5162" s="12">
        <v>793.82809699999996</v>
      </c>
      <c r="P5162" s="12">
        <v>1030.0670399999999</v>
      </c>
      <c r="Q5162" s="12">
        <v>1134.6813400000001</v>
      </c>
      <c r="R5162" s="12">
        <v>781.34329600000001</v>
      </c>
      <c r="S5162" s="12">
        <v>346.10348699999997</v>
      </c>
      <c r="T5162" s="12">
        <v>342.791248</v>
      </c>
      <c r="U5162" s="12">
        <v>345.870565</v>
      </c>
      <c r="V5162" s="12">
        <v>366.46596599999998</v>
      </c>
      <c r="W5162" s="12">
        <v>363.25171799999998</v>
      </c>
      <c r="X5162" s="12">
        <v>393.88617900000003</v>
      </c>
      <c r="Y5162" s="12">
        <v>408.940316</v>
      </c>
      <c r="Z5162" s="12">
        <v>496.41238900000002</v>
      </c>
      <c r="AA5162" s="12">
        <v>344.88690300000002</v>
      </c>
      <c r="AB5162" s="12">
        <v>363.51894399999998</v>
      </c>
      <c r="AC5162" s="12">
        <v>385.76873599999999</v>
      </c>
      <c r="AD5162" s="12">
        <v>394.01915700000001</v>
      </c>
      <c r="AE5162" s="12">
        <v>641.48834599999998</v>
      </c>
      <c r="AF5162" s="12">
        <v>379.88345299999997</v>
      </c>
      <c r="AG5162" s="12">
        <v>366.89227599999998</v>
      </c>
      <c r="AH5162" s="12">
        <v>385.36526099999998</v>
      </c>
      <c r="AI5162" s="12">
        <v>353.26344499999999</v>
      </c>
      <c r="AJ5162" s="12">
        <v>355.99501700000002</v>
      </c>
      <c r="AK5162" s="12">
        <v>402.91569800000002</v>
      </c>
      <c r="AL5162" s="12">
        <v>359.54064699999998</v>
      </c>
      <c r="AM5162" s="12">
        <v>396.54759999999999</v>
      </c>
      <c r="AN5162" s="12">
        <v>686.16225599999996</v>
      </c>
      <c r="AO5162" s="12">
        <v>336.09232200000002</v>
      </c>
      <c r="AP5162" s="12">
        <v>390.83930299999997</v>
      </c>
      <c r="AQ5162" s="12">
        <v>246.79098500000001</v>
      </c>
      <c r="AR5162" s="12">
        <v>586.05346099999997</v>
      </c>
      <c r="AS5162" s="12">
        <v>385.36353100000002</v>
      </c>
      <c r="AT5162" s="12">
        <v>323.72342900000001</v>
      </c>
      <c r="AU5162" s="12">
        <v>399.02276499999999</v>
      </c>
      <c r="AV5162" s="12">
        <v>503.67313999999999</v>
      </c>
      <c r="AW5162" s="12">
        <v>461.03618899999998</v>
      </c>
      <c r="AX5162" s="12">
        <v>627.35593400000005</v>
      </c>
      <c r="AY5162" s="12">
        <v>609.53843500000005</v>
      </c>
      <c r="AZ5162" s="12">
        <v>265.29650700000002</v>
      </c>
      <c r="BA5162" s="12">
        <v>600.89734799999997</v>
      </c>
      <c r="BB5162" s="12">
        <v>704.23525299999994</v>
      </c>
      <c r="BC5162" s="12">
        <v>871.38777000000005</v>
      </c>
      <c r="BD5162" s="12">
        <v>920.38998800000002</v>
      </c>
      <c r="BE5162" s="12">
        <v>371.91944000000001</v>
      </c>
      <c r="BF5162" s="12">
        <v>117.875337</v>
      </c>
      <c r="BG5162" s="12">
        <v>371.86958600000003</v>
      </c>
      <c r="BH5162" s="12">
        <v>463.72064399999999</v>
      </c>
      <c r="BI5162" s="12">
        <v>219.32509400000001</v>
      </c>
      <c r="BJ5162" s="12">
        <v>222.37632600000001</v>
      </c>
      <c r="BK5162" s="12">
        <v>229.818558</v>
      </c>
      <c r="BL5162" s="12">
        <v>258.10224699999998</v>
      </c>
      <c r="BM5162" s="12">
        <v>315.736806</v>
      </c>
      <c r="BN5162" s="12">
        <v>235.66902300000001</v>
      </c>
      <c r="BO5162" s="12">
        <v>312.52138100000002</v>
      </c>
      <c r="BP5162" s="12">
        <v>396.88031699999999</v>
      </c>
      <c r="BQ5162" s="12">
        <v>356.00507499999998</v>
      </c>
      <c r="BR5162" s="12">
        <v>363.873288</v>
      </c>
      <c r="BS5162" s="12">
        <v>174.908918</v>
      </c>
      <c r="BT5162" s="12">
        <v>306.41025999999999</v>
      </c>
      <c r="BU5162" s="12">
        <v>312.68580900000001</v>
      </c>
      <c r="BV5162" s="12">
        <v>300.955671</v>
      </c>
      <c r="BW5162" s="12">
        <v>297.99268899999998</v>
      </c>
      <c r="BX5162" s="12">
        <v>259.35341199999999</v>
      </c>
      <c r="BY5162" s="12">
        <v>322.14826699999998</v>
      </c>
      <c r="BZ5162" s="12">
        <v>275.358994</v>
      </c>
      <c r="CA5162" s="12">
        <v>356.22011600000002</v>
      </c>
      <c r="CB5162" s="12">
        <v>450.56764399999997</v>
      </c>
      <c r="CC5162" s="12">
        <v>385.30616400000002</v>
      </c>
      <c r="CD5162" s="12">
        <v>346.10339099999999</v>
      </c>
      <c r="CE5162" s="12">
        <v>398.934145</v>
      </c>
      <c r="CF5162" s="12">
        <v>472.80879499999998</v>
      </c>
      <c r="CG5162" s="12">
        <v>164.702494</v>
      </c>
      <c r="CH5162" s="12">
        <v>165.69570200000001</v>
      </c>
      <c r="CI5162" s="12">
        <v>174.723591</v>
      </c>
      <c r="CJ5162" s="12">
        <v>219.17813899999999</v>
      </c>
      <c r="CK5162" s="12">
        <v>222.22904399999999</v>
      </c>
      <c r="CL5162" s="12">
        <v>394.95652799999999</v>
      </c>
      <c r="CM5162" s="12">
        <v>148.31825900000001</v>
      </c>
      <c r="CN5162" s="12"/>
      <c r="CO5162" s="12"/>
      <c r="CP5162" s="12"/>
      <c r="CQ5162" s="12"/>
      <c r="CR5162" s="12"/>
      <c r="CS5162" s="12"/>
      <c r="CT5162" s="12"/>
      <c r="CU5162" s="12"/>
      <c r="CV5162" s="12"/>
      <c r="CW5162" s="12"/>
      <c r="CX5162" s="12"/>
      <c r="CY5162" s="12"/>
      <c r="CZ5162" s="12"/>
      <c r="DA5162" s="12"/>
      <c r="DB5162" s="12"/>
      <c r="DC5162" s="12"/>
    </row>
    <row r="5163" spans="1:107">
      <c r="A5163" s="52">
        <f>+WORKDAY(A5162,1,[1]festivos!$A$2:$A$555)</f>
        <v>44376</v>
      </c>
      <c r="B5163" s="12">
        <v>458.926354</v>
      </c>
      <c r="C5163" s="12">
        <v>370.27449100000001</v>
      </c>
      <c r="D5163" s="12">
        <v>139.98123899999999</v>
      </c>
      <c r="E5163" s="12">
        <v>220.672279</v>
      </c>
      <c r="F5163" s="12">
        <v>612.65955099999996</v>
      </c>
      <c r="G5163" s="12">
        <v>622.29379100000006</v>
      </c>
      <c r="H5163" s="12">
        <v>315.52879999999999</v>
      </c>
      <c r="I5163" s="12">
        <v>252.628253</v>
      </c>
      <c r="J5163" s="12">
        <v>556.78342699999996</v>
      </c>
      <c r="K5163" s="12">
        <v>666.70632899999998</v>
      </c>
      <c r="L5163" s="12">
        <v>759.53113199999996</v>
      </c>
      <c r="M5163" s="12">
        <v>230.926513</v>
      </c>
      <c r="N5163" s="12">
        <v>517.91778799999997</v>
      </c>
      <c r="O5163" s="12">
        <v>794.59577899999999</v>
      </c>
      <c r="P5163" s="12">
        <v>1031.6023299999999</v>
      </c>
      <c r="Q5163" s="12">
        <v>1133.7171900000001</v>
      </c>
      <c r="R5163" s="12">
        <v>779.96675400000004</v>
      </c>
      <c r="S5163" s="12">
        <v>346.14453900000001</v>
      </c>
      <c r="T5163" s="12">
        <v>342.83226000000002</v>
      </c>
      <c r="U5163" s="12">
        <v>345.920478</v>
      </c>
      <c r="V5163" s="12">
        <v>366.47289799999999</v>
      </c>
      <c r="W5163" s="12">
        <v>363.25248900000003</v>
      </c>
      <c r="X5163" s="12">
        <v>393.80612000000002</v>
      </c>
      <c r="Y5163" s="12">
        <v>408.882631</v>
      </c>
      <c r="Z5163" s="12">
        <v>496.49820599999998</v>
      </c>
      <c r="AA5163" s="12">
        <v>344.933808</v>
      </c>
      <c r="AB5163" s="12">
        <v>363.53783800000002</v>
      </c>
      <c r="AC5163" s="12">
        <v>385.77342199999998</v>
      </c>
      <c r="AD5163" s="12">
        <v>393.99168800000001</v>
      </c>
      <c r="AE5163" s="12">
        <v>641.66452000000004</v>
      </c>
      <c r="AF5163" s="12">
        <v>379.930047</v>
      </c>
      <c r="AG5163" s="12">
        <v>366.93763899999999</v>
      </c>
      <c r="AH5163" s="12">
        <v>385.41236500000002</v>
      </c>
      <c r="AI5163" s="12">
        <v>353.30524800000001</v>
      </c>
      <c r="AJ5163" s="12">
        <v>356.03117200000003</v>
      </c>
      <c r="AK5163" s="12">
        <v>402.91569800000002</v>
      </c>
      <c r="AL5163" s="12">
        <v>359.57716199999999</v>
      </c>
      <c r="AM5163" s="12">
        <v>396.64362399999999</v>
      </c>
      <c r="AN5163" s="12">
        <v>686.66572199999996</v>
      </c>
      <c r="AO5163" s="12">
        <v>336.19365399999998</v>
      </c>
      <c r="AP5163" s="12">
        <v>390.93394499999999</v>
      </c>
      <c r="AQ5163" s="12">
        <v>246.79098500000001</v>
      </c>
      <c r="AR5163" s="12">
        <v>586.99651600000004</v>
      </c>
      <c r="AS5163" s="12">
        <v>385.452158</v>
      </c>
      <c r="AT5163" s="12">
        <v>323.77620300000001</v>
      </c>
      <c r="AU5163" s="12">
        <v>399.40942100000001</v>
      </c>
      <c r="AV5163" s="12">
        <v>504.224265</v>
      </c>
      <c r="AW5163" s="12">
        <v>459.57477599999999</v>
      </c>
      <c r="AX5163" s="12">
        <v>628.98431000000005</v>
      </c>
      <c r="AY5163" s="12">
        <v>609.26237500000002</v>
      </c>
      <c r="AZ5163" s="12">
        <v>265.36678499999999</v>
      </c>
      <c r="BA5163" s="12">
        <v>601.19476299999997</v>
      </c>
      <c r="BB5163" s="12">
        <v>707.20197099999996</v>
      </c>
      <c r="BC5163" s="12">
        <v>872.55660599999999</v>
      </c>
      <c r="BD5163" s="12">
        <v>919.40312700000004</v>
      </c>
      <c r="BE5163" s="12">
        <v>372.32723700000003</v>
      </c>
      <c r="BF5163" s="12">
        <v>117.875337</v>
      </c>
      <c r="BG5163" s="12">
        <v>372.27732900000001</v>
      </c>
      <c r="BH5163" s="12">
        <v>464.02149900000001</v>
      </c>
      <c r="BI5163" s="12">
        <v>219.46972299999999</v>
      </c>
      <c r="BJ5163" s="12">
        <v>222.52342100000001</v>
      </c>
      <c r="BK5163" s="12">
        <v>229.970911</v>
      </c>
      <c r="BL5163" s="12">
        <v>258.10224699999998</v>
      </c>
      <c r="BM5163" s="12">
        <v>315.87644399999999</v>
      </c>
      <c r="BN5163" s="12">
        <v>235.69792899999999</v>
      </c>
      <c r="BO5163" s="12">
        <v>312.60083700000001</v>
      </c>
      <c r="BP5163" s="12">
        <v>397.644611</v>
      </c>
      <c r="BQ5163" s="12">
        <v>356.24232699999999</v>
      </c>
      <c r="BR5163" s="12">
        <v>364.13405599999999</v>
      </c>
      <c r="BS5163" s="12">
        <v>174.66637499999999</v>
      </c>
      <c r="BT5163" s="12">
        <v>306.09425199999998</v>
      </c>
      <c r="BU5163" s="12">
        <v>313.10523000000001</v>
      </c>
      <c r="BV5163" s="12">
        <v>300.63297999999998</v>
      </c>
      <c r="BW5163" s="12">
        <v>298.02803399999999</v>
      </c>
      <c r="BX5163" s="12">
        <v>259.37372800000003</v>
      </c>
      <c r="BY5163" s="12">
        <v>322.19261699999998</v>
      </c>
      <c r="BZ5163" s="12">
        <v>275.358994</v>
      </c>
      <c r="CA5163" s="12">
        <v>356.42129399999999</v>
      </c>
      <c r="CB5163" s="12">
        <v>451.22919100000001</v>
      </c>
      <c r="CC5163" s="12">
        <v>384.67877600000003</v>
      </c>
      <c r="CD5163" s="12">
        <v>346.14444300000002</v>
      </c>
      <c r="CE5163" s="12">
        <v>397.56483800000001</v>
      </c>
      <c r="CF5163" s="12">
        <v>471.159087</v>
      </c>
      <c r="CG5163" s="12">
        <v>164.72173699999999</v>
      </c>
      <c r="CH5163" s="12">
        <v>165.71468100000001</v>
      </c>
      <c r="CI5163" s="12">
        <v>174.283231</v>
      </c>
      <c r="CJ5163" s="12">
        <v>219.07369299999999</v>
      </c>
      <c r="CK5163" s="12">
        <v>222.12359699999999</v>
      </c>
      <c r="CL5163" s="12">
        <v>395.83407799999998</v>
      </c>
      <c r="CM5163" s="12">
        <v>148.97006400000001</v>
      </c>
      <c r="CN5163" s="12"/>
      <c r="CO5163" s="12"/>
      <c r="CP5163" s="12"/>
      <c r="CQ5163" s="12"/>
      <c r="CR5163" s="12"/>
      <c r="CS5163" s="12"/>
      <c r="CT5163" s="12"/>
      <c r="CU5163" s="12"/>
      <c r="CV5163" s="12"/>
      <c r="CW5163" s="12"/>
      <c r="CX5163" s="12"/>
      <c r="CY5163" s="12"/>
      <c r="CZ5163" s="12"/>
      <c r="DA5163" s="12"/>
      <c r="DB5163" s="12"/>
      <c r="DC5163" s="12"/>
    </row>
    <row r="5164" spans="1:107">
      <c r="A5164" s="52">
        <f>+WORKDAY(A5163,1,[1]festivos!$A$2:$A$555)</f>
        <v>44377</v>
      </c>
      <c r="B5164" s="12">
        <v>458.60775100000001</v>
      </c>
      <c r="C5164" s="12">
        <v>370.34874600000001</v>
      </c>
      <c r="D5164" s="12">
        <v>139.98123899999999</v>
      </c>
      <c r="E5164" s="12">
        <v>220.672279</v>
      </c>
      <c r="F5164" s="12">
        <v>611.70210299999997</v>
      </c>
      <c r="G5164" s="12">
        <v>621.70082100000002</v>
      </c>
      <c r="H5164" s="12">
        <v>315.566056</v>
      </c>
      <c r="I5164" s="12">
        <v>252.628253</v>
      </c>
      <c r="J5164" s="12">
        <v>558.33025599999996</v>
      </c>
      <c r="K5164" s="12">
        <v>669.99697100000003</v>
      </c>
      <c r="L5164" s="12">
        <v>764.35311799999999</v>
      </c>
      <c r="M5164" s="12">
        <v>230.926513</v>
      </c>
      <c r="N5164" s="12">
        <v>518.96139300000004</v>
      </c>
      <c r="O5164" s="12">
        <v>798.80367999999999</v>
      </c>
      <c r="P5164" s="12">
        <v>1037.30943</v>
      </c>
      <c r="Q5164" s="12">
        <v>1142.69921</v>
      </c>
      <c r="R5164" s="12">
        <v>780.92342299999996</v>
      </c>
      <c r="S5164" s="12">
        <v>346.18549899999999</v>
      </c>
      <c r="T5164" s="12">
        <v>342.87303300000002</v>
      </c>
      <c r="U5164" s="12">
        <v>345.96120000000002</v>
      </c>
      <c r="V5164" s="12">
        <v>366.51754699999998</v>
      </c>
      <c r="W5164" s="12">
        <v>363.29676000000001</v>
      </c>
      <c r="X5164" s="12">
        <v>393.84905700000002</v>
      </c>
      <c r="Y5164" s="12">
        <v>409.26463000000001</v>
      </c>
      <c r="Z5164" s="12">
        <v>495.97074300000003</v>
      </c>
      <c r="AA5164" s="12">
        <v>344.97472399999998</v>
      </c>
      <c r="AB5164" s="12">
        <v>363.58190999999999</v>
      </c>
      <c r="AC5164" s="12">
        <v>385.83047800000003</v>
      </c>
      <c r="AD5164" s="12">
        <v>394.04552899999999</v>
      </c>
      <c r="AE5164" s="12">
        <v>640.51468699999998</v>
      </c>
      <c r="AF5164" s="12">
        <v>379.97872000000001</v>
      </c>
      <c r="AG5164" s="12">
        <v>366.98175700000002</v>
      </c>
      <c r="AH5164" s="12">
        <v>385.46304300000003</v>
      </c>
      <c r="AI5164" s="12">
        <v>353.34695799999997</v>
      </c>
      <c r="AJ5164" s="12">
        <v>356.08624400000002</v>
      </c>
      <c r="AK5164" s="12">
        <v>402.91569800000002</v>
      </c>
      <c r="AL5164" s="12">
        <v>359.63278300000002</v>
      </c>
      <c r="AM5164" s="12">
        <v>396.69021600000002</v>
      </c>
      <c r="AN5164" s="12">
        <v>686.08706099999995</v>
      </c>
      <c r="AO5164" s="12">
        <v>336.45716700000003</v>
      </c>
      <c r="AP5164" s="12">
        <v>390.97986700000001</v>
      </c>
      <c r="AQ5164" s="12">
        <v>246.79098500000001</v>
      </c>
      <c r="AR5164" s="12">
        <v>587.33727999999996</v>
      </c>
      <c r="AS5164" s="12">
        <v>385.60286400000001</v>
      </c>
      <c r="AT5164" s="12">
        <v>323.90277600000002</v>
      </c>
      <c r="AU5164" s="12">
        <v>399.56583699999999</v>
      </c>
      <c r="AV5164" s="12">
        <v>504.71996799999999</v>
      </c>
      <c r="AW5164" s="12">
        <v>456.598929</v>
      </c>
      <c r="AX5164" s="12">
        <v>629.82948599999997</v>
      </c>
      <c r="AY5164" s="12">
        <v>608.29656599999998</v>
      </c>
      <c r="AZ5164" s="12">
        <v>265.56242700000001</v>
      </c>
      <c r="BA5164" s="12">
        <v>601.36930400000006</v>
      </c>
      <c r="BB5164" s="12">
        <v>707.93964200000005</v>
      </c>
      <c r="BC5164" s="12">
        <v>872.20143800000005</v>
      </c>
      <c r="BD5164" s="12">
        <v>914.27653299999997</v>
      </c>
      <c r="BE5164" s="12">
        <v>372.32506599999999</v>
      </c>
      <c r="BF5164" s="12">
        <v>117.875337</v>
      </c>
      <c r="BG5164" s="12">
        <v>372.27515799999998</v>
      </c>
      <c r="BH5164" s="12">
        <v>464.29848600000003</v>
      </c>
      <c r="BI5164" s="12">
        <v>220.47179299999999</v>
      </c>
      <c r="BJ5164" s="12">
        <v>223.54064399999999</v>
      </c>
      <c r="BK5164" s="12">
        <v>231.02406500000001</v>
      </c>
      <c r="BL5164" s="12">
        <v>258.10224699999998</v>
      </c>
      <c r="BM5164" s="12">
        <v>315.916023</v>
      </c>
      <c r="BN5164" s="12">
        <v>235.72812400000001</v>
      </c>
      <c r="BO5164" s="12">
        <v>312.11231199999997</v>
      </c>
      <c r="BP5164" s="12">
        <v>397.58489700000001</v>
      </c>
      <c r="BQ5164" s="12">
        <v>355.902872</v>
      </c>
      <c r="BR5164" s="12">
        <v>363.79874799999999</v>
      </c>
      <c r="BS5164" s="12">
        <v>174.65047799999999</v>
      </c>
      <c r="BT5164" s="12">
        <v>303.47377399999999</v>
      </c>
      <c r="BU5164" s="12">
        <v>312.97778299999999</v>
      </c>
      <c r="BV5164" s="12">
        <v>298.95665000000002</v>
      </c>
      <c r="BW5164" s="12">
        <v>298.06321800000001</v>
      </c>
      <c r="BX5164" s="12">
        <v>259.39390200000003</v>
      </c>
      <c r="BY5164" s="12">
        <v>322.24275299999999</v>
      </c>
      <c r="BZ5164" s="12">
        <v>275.358994</v>
      </c>
      <c r="CA5164" s="12">
        <v>356.58136400000001</v>
      </c>
      <c r="CB5164" s="12">
        <v>451.68299999999999</v>
      </c>
      <c r="CC5164" s="12">
        <v>383.21874300000002</v>
      </c>
      <c r="CD5164" s="12">
        <v>346.18540300000001</v>
      </c>
      <c r="CE5164" s="12">
        <v>397.81892599999998</v>
      </c>
      <c r="CF5164" s="12">
        <v>471.42619400000001</v>
      </c>
      <c r="CG5164" s="12">
        <v>164.74385799999999</v>
      </c>
      <c r="CH5164" s="12">
        <v>165.73115799999999</v>
      </c>
      <c r="CI5164" s="12">
        <v>174.57095100000001</v>
      </c>
      <c r="CJ5164" s="12">
        <v>220.45732899999999</v>
      </c>
      <c r="CK5164" s="12">
        <v>223.52770599999999</v>
      </c>
      <c r="CL5164" s="12">
        <v>397.32262600000001</v>
      </c>
      <c r="CM5164" s="12">
        <v>147.80717999999999</v>
      </c>
      <c r="CN5164" s="12"/>
      <c r="CO5164" s="12"/>
      <c r="CP5164" s="12"/>
      <c r="CQ5164" s="12"/>
      <c r="CR5164" s="12"/>
      <c r="CS5164" s="12"/>
      <c r="CT5164" s="12"/>
      <c r="CU5164" s="12"/>
      <c r="CV5164" s="12"/>
      <c r="CW5164" s="12"/>
      <c r="CX5164" s="12"/>
      <c r="CY5164" s="12"/>
      <c r="CZ5164" s="12"/>
      <c r="DA5164" s="12"/>
      <c r="DB5164" s="12"/>
      <c r="DC5164" s="12"/>
    </row>
    <row r="5165" spans="1:107">
      <c r="A5165" s="52">
        <f>+WORKDAY(A5164,1,[1]festivos!$A$2:$A$555)</f>
        <v>44378</v>
      </c>
      <c r="B5165" s="12">
        <v>458.02805799999999</v>
      </c>
      <c r="C5165" s="12">
        <v>370.36172699999997</v>
      </c>
      <c r="D5165" s="12">
        <v>139.98123899999999</v>
      </c>
      <c r="E5165" s="12">
        <v>220.672279</v>
      </c>
      <c r="F5165" s="12">
        <v>609.80613500000004</v>
      </c>
      <c r="G5165" s="12">
        <v>621.29145800000003</v>
      </c>
      <c r="H5165" s="12">
        <v>315.60348900000002</v>
      </c>
      <c r="I5165" s="12">
        <v>252.628253</v>
      </c>
      <c r="J5165" s="12">
        <v>558.68827899999997</v>
      </c>
      <c r="K5165" s="12">
        <v>673.40821600000004</v>
      </c>
      <c r="L5165" s="12">
        <v>768.17695400000002</v>
      </c>
      <c r="M5165" s="12">
        <v>230.926513</v>
      </c>
      <c r="N5165" s="12">
        <v>522.59679300000005</v>
      </c>
      <c r="O5165" s="12">
        <v>802.93243600000005</v>
      </c>
      <c r="P5165" s="12">
        <v>1043.2401199999999</v>
      </c>
      <c r="Q5165" s="12">
        <v>1147.4003600000001</v>
      </c>
      <c r="R5165" s="12">
        <v>785.80289200000004</v>
      </c>
      <c r="S5165" s="12">
        <v>346.22608000000002</v>
      </c>
      <c r="T5165" s="12">
        <v>342.91303299999998</v>
      </c>
      <c r="U5165" s="12">
        <v>345.99994400000003</v>
      </c>
      <c r="V5165" s="12">
        <v>366.55562200000003</v>
      </c>
      <c r="W5165" s="12">
        <v>363.33258899999998</v>
      </c>
      <c r="X5165" s="12">
        <v>393.85418700000002</v>
      </c>
      <c r="Y5165" s="12">
        <v>409.21800500000001</v>
      </c>
      <c r="Z5165" s="12">
        <v>494.87523499999998</v>
      </c>
      <c r="AA5165" s="12">
        <v>345.01410800000002</v>
      </c>
      <c r="AB5165" s="12">
        <v>363.62033300000002</v>
      </c>
      <c r="AC5165" s="12">
        <v>385.82358399999998</v>
      </c>
      <c r="AD5165" s="12">
        <v>394.02515199999999</v>
      </c>
      <c r="AE5165" s="12">
        <v>638.23577999999998</v>
      </c>
      <c r="AF5165" s="12">
        <v>380.02498100000003</v>
      </c>
      <c r="AG5165" s="12">
        <v>367.02605399999999</v>
      </c>
      <c r="AH5165" s="12">
        <v>385.51014300000003</v>
      </c>
      <c r="AI5165" s="12">
        <v>353.38847600000003</v>
      </c>
      <c r="AJ5165" s="12">
        <v>356.12777199999999</v>
      </c>
      <c r="AK5165" s="12">
        <v>402.91569800000002</v>
      </c>
      <c r="AL5165" s="12">
        <v>359.67472400000003</v>
      </c>
      <c r="AM5165" s="12">
        <v>396.733045</v>
      </c>
      <c r="AN5165" s="12">
        <v>685.63530300000002</v>
      </c>
      <c r="AO5165" s="12">
        <v>336.23526199999998</v>
      </c>
      <c r="AP5165" s="12">
        <v>391.02207900000002</v>
      </c>
      <c r="AQ5165" s="12">
        <v>246.79098500000001</v>
      </c>
      <c r="AR5165" s="12">
        <v>587.14570300000003</v>
      </c>
      <c r="AS5165" s="12">
        <v>385.67999700000001</v>
      </c>
      <c r="AT5165" s="12">
        <v>323.93573400000002</v>
      </c>
      <c r="AU5165" s="12">
        <v>400.078822</v>
      </c>
      <c r="AV5165" s="12">
        <v>504.46910300000002</v>
      </c>
      <c r="AW5165" s="12">
        <v>453.857482</v>
      </c>
      <c r="AX5165" s="12">
        <v>628.86157900000001</v>
      </c>
      <c r="AY5165" s="12">
        <v>605.13494400000002</v>
      </c>
      <c r="AZ5165" s="12">
        <v>265.55739299999999</v>
      </c>
      <c r="BA5165" s="12">
        <v>602.035259</v>
      </c>
      <c r="BB5165" s="12">
        <v>710.00310999999999</v>
      </c>
      <c r="BC5165" s="12">
        <v>869.14584000000002</v>
      </c>
      <c r="BD5165" s="12">
        <v>912.81271100000004</v>
      </c>
      <c r="BE5165" s="12">
        <v>369.88975699999997</v>
      </c>
      <c r="BF5165" s="12">
        <v>117.875337</v>
      </c>
      <c r="BG5165" s="12">
        <v>369.84017599999999</v>
      </c>
      <c r="BH5165" s="12">
        <v>464.66574400000002</v>
      </c>
      <c r="BI5165" s="12">
        <v>221.91778199999999</v>
      </c>
      <c r="BJ5165" s="12">
        <v>225.006249</v>
      </c>
      <c r="BK5165" s="12">
        <v>232.53907699999999</v>
      </c>
      <c r="BL5165" s="12">
        <v>258.10224699999998</v>
      </c>
      <c r="BM5165" s="12">
        <v>315.94908600000002</v>
      </c>
      <c r="BN5165" s="12">
        <v>235.756823</v>
      </c>
      <c r="BO5165" s="12">
        <v>311.14492200000001</v>
      </c>
      <c r="BP5165" s="12">
        <v>397.11825900000002</v>
      </c>
      <c r="BQ5165" s="12">
        <v>355.66852499999999</v>
      </c>
      <c r="BR5165" s="12">
        <v>363.55920300000002</v>
      </c>
      <c r="BS5165" s="12">
        <v>175.759953</v>
      </c>
      <c r="BT5165" s="12">
        <v>301.48436600000002</v>
      </c>
      <c r="BU5165" s="12">
        <v>311.88132300000001</v>
      </c>
      <c r="BV5165" s="12">
        <v>298.47799900000001</v>
      </c>
      <c r="BW5165" s="12">
        <v>298.09815700000001</v>
      </c>
      <c r="BX5165" s="12">
        <v>259.413861</v>
      </c>
      <c r="BY5165" s="12">
        <v>322.28653600000001</v>
      </c>
      <c r="BZ5165" s="12">
        <v>275.358994</v>
      </c>
      <c r="CA5165" s="12">
        <v>356.51364799999999</v>
      </c>
      <c r="CB5165" s="12">
        <v>450.46823899999998</v>
      </c>
      <c r="CC5165" s="12">
        <v>381.20098400000001</v>
      </c>
      <c r="CD5165" s="12">
        <v>346.22598399999998</v>
      </c>
      <c r="CE5165" s="12">
        <v>398.03846700000003</v>
      </c>
      <c r="CF5165" s="12">
        <v>471.77391699999998</v>
      </c>
      <c r="CG5165" s="12">
        <v>164.76410799999999</v>
      </c>
      <c r="CH5165" s="12">
        <v>165.74811600000001</v>
      </c>
      <c r="CI5165" s="12">
        <v>175.23547500000001</v>
      </c>
      <c r="CJ5165" s="12">
        <v>221.34184400000001</v>
      </c>
      <c r="CK5165" s="12">
        <v>224.42402799999999</v>
      </c>
      <c r="CL5165" s="12">
        <v>399.09372400000001</v>
      </c>
      <c r="CM5165" s="12">
        <v>145.90329399999999</v>
      </c>
      <c r="CN5165" s="12"/>
      <c r="CO5165" s="12"/>
      <c r="CP5165" s="12"/>
      <c r="CQ5165" s="12"/>
      <c r="CR5165" s="12"/>
      <c r="CS5165" s="12"/>
      <c r="CT5165" s="12"/>
      <c r="CU5165" s="12"/>
      <c r="CV5165" s="12"/>
      <c r="CW5165" s="12"/>
      <c r="CX5165" s="12"/>
      <c r="CY5165" s="12"/>
      <c r="CZ5165" s="12"/>
      <c r="DA5165" s="12"/>
      <c r="DB5165" s="12"/>
      <c r="DC5165" s="12"/>
    </row>
    <row r="5166" spans="1:107">
      <c r="A5166" s="52">
        <f>+WORKDAY(A5165,1,[1]festivos!$A$2:$A$555)</f>
        <v>44379</v>
      </c>
      <c r="B5166" s="12">
        <v>458.76094699999999</v>
      </c>
      <c r="C5166" s="12">
        <v>370.396365</v>
      </c>
      <c r="D5166" s="12">
        <v>139.98123899999999</v>
      </c>
      <c r="E5166" s="12">
        <v>220.672279</v>
      </c>
      <c r="F5166" s="12">
        <v>611.27688499999999</v>
      </c>
      <c r="G5166" s="12">
        <v>623.20924500000001</v>
      </c>
      <c r="H5166" s="12">
        <v>315.63917199999997</v>
      </c>
      <c r="I5166" s="12">
        <v>252.628253</v>
      </c>
      <c r="J5166" s="12">
        <v>560.62478599999997</v>
      </c>
      <c r="K5166" s="12">
        <v>669.70602599999995</v>
      </c>
      <c r="L5166" s="12">
        <v>763.40922699999999</v>
      </c>
      <c r="M5166" s="12">
        <v>230.926513</v>
      </c>
      <c r="N5166" s="12">
        <v>518.52862200000004</v>
      </c>
      <c r="O5166" s="12">
        <v>797.53294300000005</v>
      </c>
      <c r="P5166" s="12">
        <v>1035.4760900000001</v>
      </c>
      <c r="Q5166" s="12">
        <v>1141.40183</v>
      </c>
      <c r="R5166" s="12">
        <v>782.34123</v>
      </c>
      <c r="S5166" s="12">
        <v>346.26676200000003</v>
      </c>
      <c r="T5166" s="12">
        <v>342.95356500000003</v>
      </c>
      <c r="U5166" s="12">
        <v>346.034246</v>
      </c>
      <c r="V5166" s="12">
        <v>366.592735</v>
      </c>
      <c r="W5166" s="12">
        <v>363.368675</v>
      </c>
      <c r="X5166" s="12">
        <v>393.91062499999998</v>
      </c>
      <c r="Y5166" s="12">
        <v>409.26748099999998</v>
      </c>
      <c r="Z5166" s="12">
        <v>495.750495</v>
      </c>
      <c r="AA5166" s="12">
        <v>345.049329</v>
      </c>
      <c r="AB5166" s="12">
        <v>363.65781399999997</v>
      </c>
      <c r="AC5166" s="12">
        <v>385.87208600000002</v>
      </c>
      <c r="AD5166" s="12">
        <v>394.06990500000001</v>
      </c>
      <c r="AE5166" s="12">
        <v>639.99308900000005</v>
      </c>
      <c r="AF5166" s="12">
        <v>380.07097299999998</v>
      </c>
      <c r="AG5166" s="12">
        <v>367.07016499999997</v>
      </c>
      <c r="AH5166" s="12">
        <v>385.55694099999999</v>
      </c>
      <c r="AI5166" s="12">
        <v>353.43009699999999</v>
      </c>
      <c r="AJ5166" s="12">
        <v>356.16590300000001</v>
      </c>
      <c r="AK5166" s="12">
        <v>402.91569800000002</v>
      </c>
      <c r="AL5166" s="12">
        <v>359.713235</v>
      </c>
      <c r="AM5166" s="12">
        <v>396.781181</v>
      </c>
      <c r="AN5166" s="12">
        <v>687.75170500000002</v>
      </c>
      <c r="AO5166" s="12">
        <v>336.506733</v>
      </c>
      <c r="AP5166" s="12">
        <v>391.069523</v>
      </c>
      <c r="AQ5166" s="12">
        <v>246.79098500000001</v>
      </c>
      <c r="AR5166" s="12">
        <v>589.10201400000005</v>
      </c>
      <c r="AS5166" s="12">
        <v>385.79431299999999</v>
      </c>
      <c r="AT5166" s="12">
        <v>323.97736400000002</v>
      </c>
      <c r="AU5166" s="12">
        <v>400.93719700000003</v>
      </c>
      <c r="AV5166" s="12">
        <v>504.32308999999998</v>
      </c>
      <c r="AW5166" s="12">
        <v>457.15051599999998</v>
      </c>
      <c r="AX5166" s="12">
        <v>629.04699900000003</v>
      </c>
      <c r="AY5166" s="12">
        <v>606.74674800000003</v>
      </c>
      <c r="AZ5166" s="12">
        <v>265.77727700000003</v>
      </c>
      <c r="BA5166" s="12">
        <v>603.31647899999996</v>
      </c>
      <c r="BB5166" s="12">
        <v>712.071777</v>
      </c>
      <c r="BC5166" s="12">
        <v>872.27085</v>
      </c>
      <c r="BD5166" s="12">
        <v>917.70498299999997</v>
      </c>
      <c r="BE5166" s="12">
        <v>370.54601200000002</v>
      </c>
      <c r="BF5166" s="12">
        <v>117.875337</v>
      </c>
      <c r="BG5166" s="12">
        <v>370.49634200000003</v>
      </c>
      <c r="BH5166" s="12">
        <v>464.84490499999998</v>
      </c>
      <c r="BI5166" s="12">
        <v>220.200187</v>
      </c>
      <c r="BJ5166" s="12">
        <v>223.26539600000001</v>
      </c>
      <c r="BK5166" s="12">
        <v>230.73912000000001</v>
      </c>
      <c r="BL5166" s="12">
        <v>258.10224699999998</v>
      </c>
      <c r="BM5166" s="12">
        <v>315.98846099999997</v>
      </c>
      <c r="BN5166" s="12">
        <v>235.78535600000001</v>
      </c>
      <c r="BO5166" s="12">
        <v>311.89535100000001</v>
      </c>
      <c r="BP5166" s="12">
        <v>398.342513</v>
      </c>
      <c r="BQ5166" s="12">
        <v>356.76639399999999</v>
      </c>
      <c r="BR5166" s="12">
        <v>364.68142799999998</v>
      </c>
      <c r="BS5166" s="12">
        <v>174.7646</v>
      </c>
      <c r="BT5166" s="12">
        <v>304.017336</v>
      </c>
      <c r="BU5166" s="12">
        <v>313.00268999999997</v>
      </c>
      <c r="BV5166" s="12">
        <v>300.07770900000003</v>
      </c>
      <c r="BW5166" s="12">
        <v>298.13318400000003</v>
      </c>
      <c r="BX5166" s="12">
        <v>259.43389300000001</v>
      </c>
      <c r="BY5166" s="12">
        <v>322.32293800000002</v>
      </c>
      <c r="BZ5166" s="12">
        <v>275.358994</v>
      </c>
      <c r="CA5166" s="12">
        <v>356.50636500000002</v>
      </c>
      <c r="CB5166" s="12">
        <v>451.295571</v>
      </c>
      <c r="CC5166" s="12">
        <v>382.70091400000001</v>
      </c>
      <c r="CD5166" s="12">
        <v>346.26666499999999</v>
      </c>
      <c r="CE5166" s="12">
        <v>398.442834</v>
      </c>
      <c r="CF5166" s="12">
        <v>472.23019599999998</v>
      </c>
      <c r="CG5166" s="12">
        <v>164.784155</v>
      </c>
      <c r="CH5166" s="12">
        <v>165.767639</v>
      </c>
      <c r="CI5166" s="12">
        <v>173.54433700000001</v>
      </c>
      <c r="CJ5166" s="12">
        <v>218.747941</v>
      </c>
      <c r="CK5166" s="12">
        <v>221.794648</v>
      </c>
      <c r="CL5166" s="12">
        <v>394.39896199999998</v>
      </c>
      <c r="CM5166" s="12">
        <v>146.04851199999999</v>
      </c>
      <c r="CN5166" s="12"/>
      <c r="CO5166" s="12"/>
      <c r="CP5166" s="12"/>
      <c r="CQ5166" s="12"/>
      <c r="CR5166" s="12"/>
      <c r="CS5166" s="12"/>
      <c r="CT5166" s="12"/>
      <c r="CU5166" s="12"/>
      <c r="CV5166" s="12"/>
      <c r="CW5166" s="12"/>
      <c r="CX5166" s="12"/>
      <c r="CY5166" s="12"/>
      <c r="CZ5166" s="12"/>
      <c r="DA5166" s="12"/>
      <c r="DB5166" s="12"/>
      <c r="DC5166" s="12"/>
    </row>
    <row r="5167" spans="1:107">
      <c r="A5167" s="52">
        <f>+WORKDAY(A5166,1,[1]festivos!$A$2:$A$555)</f>
        <v>44382</v>
      </c>
      <c r="B5167" s="12">
        <v>459.246489</v>
      </c>
      <c r="C5167" s="12">
        <v>370.53724499999998</v>
      </c>
      <c r="D5167" s="12">
        <v>139.98123899999999</v>
      </c>
      <c r="E5167" s="12">
        <v>220.672279</v>
      </c>
      <c r="F5167" s="12">
        <v>612.58930799999996</v>
      </c>
      <c r="G5167" s="12">
        <v>623.55219</v>
      </c>
      <c r="H5167" s="12">
        <v>315.75278400000002</v>
      </c>
      <c r="I5167" s="12">
        <v>252.628253</v>
      </c>
      <c r="J5167" s="12">
        <v>560.73772599999995</v>
      </c>
      <c r="K5167" s="12">
        <v>668.52047800000003</v>
      </c>
      <c r="L5167" s="12">
        <v>762.57770200000004</v>
      </c>
      <c r="M5167" s="12">
        <v>230.926513</v>
      </c>
      <c r="N5167" s="12">
        <v>517.87882400000001</v>
      </c>
      <c r="O5167" s="12">
        <v>796.67816400000004</v>
      </c>
      <c r="P5167" s="12">
        <v>1034.4497899999999</v>
      </c>
      <c r="Q5167" s="12">
        <v>1140.14426</v>
      </c>
      <c r="R5167" s="12">
        <v>779.08156899999994</v>
      </c>
      <c r="S5167" s="12">
        <v>346.38882100000001</v>
      </c>
      <c r="T5167" s="12">
        <v>343.07584600000001</v>
      </c>
      <c r="U5167" s="12">
        <v>346.15901500000001</v>
      </c>
      <c r="V5167" s="12">
        <v>366.72744</v>
      </c>
      <c r="W5167" s="12">
        <v>363.50226900000001</v>
      </c>
      <c r="X5167" s="12">
        <v>394.06813699999998</v>
      </c>
      <c r="Y5167" s="12">
        <v>409.47328599999997</v>
      </c>
      <c r="Z5167" s="12">
        <v>496.57261899999997</v>
      </c>
      <c r="AA5167" s="12">
        <v>345.17318499999999</v>
      </c>
      <c r="AB5167" s="12">
        <v>363.79074600000001</v>
      </c>
      <c r="AC5167" s="12">
        <v>386.02312999999998</v>
      </c>
      <c r="AD5167" s="12">
        <v>394.24657200000001</v>
      </c>
      <c r="AE5167" s="12">
        <v>641.52854600000001</v>
      </c>
      <c r="AF5167" s="12">
        <v>380.21004099999999</v>
      </c>
      <c r="AG5167" s="12">
        <v>367.20263299999999</v>
      </c>
      <c r="AH5167" s="12">
        <v>385.69886100000002</v>
      </c>
      <c r="AI5167" s="12">
        <v>353.55497600000001</v>
      </c>
      <c r="AJ5167" s="12">
        <v>356.29929099999998</v>
      </c>
      <c r="AK5167" s="12">
        <v>402.91569800000002</v>
      </c>
      <c r="AL5167" s="12">
        <v>359.84795200000002</v>
      </c>
      <c r="AM5167" s="12">
        <v>396.90666700000003</v>
      </c>
      <c r="AN5167" s="12">
        <v>688.13016700000003</v>
      </c>
      <c r="AO5167" s="12">
        <v>336.58139699999998</v>
      </c>
      <c r="AP5167" s="12">
        <v>391.19320199999999</v>
      </c>
      <c r="AQ5167" s="12">
        <v>246.79098500000001</v>
      </c>
      <c r="AR5167" s="12">
        <v>589.26684999999998</v>
      </c>
      <c r="AS5167" s="12">
        <v>385.95747499999999</v>
      </c>
      <c r="AT5167" s="12">
        <v>324.100326</v>
      </c>
      <c r="AU5167" s="12">
        <v>401.29792500000002</v>
      </c>
      <c r="AV5167" s="12">
        <v>504.67915599999998</v>
      </c>
      <c r="AW5167" s="12">
        <v>459.28569599999997</v>
      </c>
      <c r="AX5167" s="12">
        <v>629.456772</v>
      </c>
      <c r="AY5167" s="12">
        <v>608.469921</v>
      </c>
      <c r="AZ5167" s="12">
        <v>265.98677300000003</v>
      </c>
      <c r="BA5167" s="12">
        <v>603.838932</v>
      </c>
      <c r="BB5167" s="12">
        <v>712.24835900000005</v>
      </c>
      <c r="BC5167" s="12">
        <v>873.04275199999995</v>
      </c>
      <c r="BD5167" s="12">
        <v>917.590146</v>
      </c>
      <c r="BE5167" s="12">
        <v>371.00908600000002</v>
      </c>
      <c r="BF5167" s="12">
        <v>117.875337</v>
      </c>
      <c r="BG5167" s="12">
        <v>370.95935400000002</v>
      </c>
      <c r="BH5167" s="12">
        <v>465.47657299999997</v>
      </c>
      <c r="BI5167" s="12">
        <v>219.88530800000001</v>
      </c>
      <c r="BJ5167" s="12">
        <v>222.945573</v>
      </c>
      <c r="BK5167" s="12">
        <v>230.40914100000001</v>
      </c>
      <c r="BL5167" s="12">
        <v>258.10224699999998</v>
      </c>
      <c r="BM5167" s="12">
        <v>316.064257</v>
      </c>
      <c r="BN5167" s="12">
        <v>235.87163000000001</v>
      </c>
      <c r="BO5167" s="12">
        <v>312.56499600000001</v>
      </c>
      <c r="BP5167" s="12">
        <v>398.50303600000001</v>
      </c>
      <c r="BQ5167" s="12">
        <v>356.962718</v>
      </c>
      <c r="BR5167" s="12">
        <v>364.88210800000002</v>
      </c>
      <c r="BS5167" s="12">
        <v>174.46086500000001</v>
      </c>
      <c r="BT5167" s="12">
        <v>305.70184399999999</v>
      </c>
      <c r="BU5167" s="12">
        <v>313.27967699999999</v>
      </c>
      <c r="BV5167" s="12">
        <v>300.04015800000002</v>
      </c>
      <c r="BW5167" s="12">
        <v>298.23828800000001</v>
      </c>
      <c r="BX5167" s="12">
        <v>259.49399499999998</v>
      </c>
      <c r="BY5167" s="12">
        <v>322.45575700000001</v>
      </c>
      <c r="BZ5167" s="12">
        <v>275.358994</v>
      </c>
      <c r="CA5167" s="12">
        <v>356.737123</v>
      </c>
      <c r="CB5167" s="12">
        <v>452.40421199999997</v>
      </c>
      <c r="CC5167" s="12">
        <v>384.19752899999997</v>
      </c>
      <c r="CD5167" s="12">
        <v>346.38872400000002</v>
      </c>
      <c r="CE5167" s="12">
        <v>398.80334099999999</v>
      </c>
      <c r="CF5167" s="12">
        <v>472.61923899999999</v>
      </c>
      <c r="CG5167" s="12">
        <v>164.842657</v>
      </c>
      <c r="CH5167" s="12">
        <v>165.829036</v>
      </c>
      <c r="CI5167" s="12">
        <v>174.10469699999999</v>
      </c>
      <c r="CJ5167" s="12">
        <v>219.52197100000001</v>
      </c>
      <c r="CK5167" s="12">
        <v>222.57889800000001</v>
      </c>
      <c r="CL5167" s="12">
        <v>395.86460499999998</v>
      </c>
      <c r="CM5167" s="12">
        <v>146.09659400000001</v>
      </c>
      <c r="CN5167" s="12"/>
      <c r="CO5167" s="12"/>
      <c r="CP5167" s="12"/>
      <c r="CQ5167" s="12"/>
      <c r="CR5167" s="12"/>
      <c r="CS5167" s="12"/>
      <c r="CT5167" s="12"/>
      <c r="CU5167" s="12"/>
      <c r="CV5167" s="12"/>
      <c r="CW5167" s="12"/>
      <c r="CX5167" s="12"/>
      <c r="CY5167" s="12"/>
      <c r="CZ5167" s="12"/>
      <c r="DA5167" s="12"/>
      <c r="DB5167" s="12"/>
      <c r="DC5167" s="12"/>
    </row>
    <row r="5168" spans="1:107">
      <c r="A5168" s="52">
        <f>+WORKDAY(A5167,1,[1]festivos!$A$2:$A$555)</f>
        <v>44383</v>
      </c>
      <c r="B5168" s="12">
        <v>459.26899800000001</v>
      </c>
      <c r="C5168" s="12">
        <v>370.54574700000001</v>
      </c>
      <c r="D5168" s="12">
        <v>139.98123899999999</v>
      </c>
      <c r="E5168" s="12">
        <v>220.672279</v>
      </c>
      <c r="F5168" s="12">
        <v>611.747164</v>
      </c>
      <c r="G5168" s="12">
        <v>625.04632100000003</v>
      </c>
      <c r="H5168" s="12">
        <v>315.78872699999999</v>
      </c>
      <c r="I5168" s="12">
        <v>252.628253</v>
      </c>
      <c r="J5168" s="12">
        <v>562.09301800000003</v>
      </c>
      <c r="K5168" s="12">
        <v>672.59905100000003</v>
      </c>
      <c r="L5168" s="12">
        <v>767.98568299999999</v>
      </c>
      <c r="M5168" s="12">
        <v>230.926513</v>
      </c>
      <c r="N5168" s="12">
        <v>521.60993099999996</v>
      </c>
      <c r="O5168" s="12">
        <v>801.86984800000005</v>
      </c>
      <c r="P5168" s="12">
        <v>1041.41671</v>
      </c>
      <c r="Q5168" s="12">
        <v>1148.6326799999999</v>
      </c>
      <c r="R5168" s="12">
        <v>781.31840899999997</v>
      </c>
      <c r="S5168" s="12">
        <v>346.42961700000001</v>
      </c>
      <c r="T5168" s="12">
        <v>343.11624</v>
      </c>
      <c r="U5168" s="12">
        <v>346.20504899999997</v>
      </c>
      <c r="V5168" s="12">
        <v>366.73916800000001</v>
      </c>
      <c r="W5168" s="12">
        <v>363.51244600000001</v>
      </c>
      <c r="X5168" s="12">
        <v>393.97306900000001</v>
      </c>
      <c r="Y5168" s="12">
        <v>409.53493200000003</v>
      </c>
      <c r="Z5168" s="12">
        <v>496.08156200000002</v>
      </c>
      <c r="AA5168" s="12">
        <v>345.21826399999998</v>
      </c>
      <c r="AB5168" s="12">
        <v>363.82056599999999</v>
      </c>
      <c r="AC5168" s="12">
        <v>386.02899400000001</v>
      </c>
      <c r="AD5168" s="12">
        <v>394.21479099999999</v>
      </c>
      <c r="AE5168" s="12">
        <v>640.51871300000005</v>
      </c>
      <c r="AF5168" s="12">
        <v>380.25620300000003</v>
      </c>
      <c r="AG5168" s="12">
        <v>367.24653499999999</v>
      </c>
      <c r="AH5168" s="12">
        <v>385.74599999999998</v>
      </c>
      <c r="AI5168" s="12">
        <v>353.59661699999998</v>
      </c>
      <c r="AJ5168" s="12">
        <v>356.337244</v>
      </c>
      <c r="AK5168" s="12">
        <v>402.91569800000002</v>
      </c>
      <c r="AL5168" s="12">
        <v>359.88628299999999</v>
      </c>
      <c r="AM5168" s="12">
        <v>396.95870100000002</v>
      </c>
      <c r="AN5168" s="12">
        <v>689.77903800000001</v>
      </c>
      <c r="AO5168" s="12">
        <v>336.99200200000001</v>
      </c>
      <c r="AP5168" s="12">
        <v>391.24448699999999</v>
      </c>
      <c r="AQ5168" s="12">
        <v>246.79098500000001</v>
      </c>
      <c r="AR5168" s="12">
        <v>590.28538500000002</v>
      </c>
      <c r="AS5168" s="12">
        <v>386.05327799999998</v>
      </c>
      <c r="AT5168" s="12">
        <v>324.13210299999997</v>
      </c>
      <c r="AU5168" s="12">
        <v>402.05945200000002</v>
      </c>
      <c r="AV5168" s="12">
        <v>503.99633899999998</v>
      </c>
      <c r="AW5168" s="12">
        <v>458.546783</v>
      </c>
      <c r="AX5168" s="12">
        <v>628.27504299999998</v>
      </c>
      <c r="AY5168" s="12">
        <v>607.76907300000005</v>
      </c>
      <c r="AZ5168" s="12">
        <v>266.13075400000002</v>
      </c>
      <c r="BA5168" s="12">
        <v>604.87436000000002</v>
      </c>
      <c r="BB5168" s="12">
        <v>715.01881600000002</v>
      </c>
      <c r="BC5168" s="12">
        <v>874.54114800000002</v>
      </c>
      <c r="BD5168" s="12">
        <v>921.77213500000005</v>
      </c>
      <c r="BE5168" s="12">
        <v>370.79305099999999</v>
      </c>
      <c r="BF5168" s="12">
        <v>117.875337</v>
      </c>
      <c r="BG5168" s="12">
        <v>370.74334800000003</v>
      </c>
      <c r="BH5168" s="12">
        <v>465.56582400000002</v>
      </c>
      <c r="BI5168" s="12">
        <v>221.13266899999999</v>
      </c>
      <c r="BJ5168" s="12">
        <v>224.20980900000001</v>
      </c>
      <c r="BK5168" s="12">
        <v>231.71586600000001</v>
      </c>
      <c r="BL5168" s="12">
        <v>258.10224699999998</v>
      </c>
      <c r="BM5168" s="12">
        <v>316.10938800000002</v>
      </c>
      <c r="BN5168" s="12">
        <v>235.90026700000001</v>
      </c>
      <c r="BO5168" s="12">
        <v>312.13530400000002</v>
      </c>
      <c r="BP5168" s="12">
        <v>398.92502400000001</v>
      </c>
      <c r="BQ5168" s="12">
        <v>357.81805900000001</v>
      </c>
      <c r="BR5168" s="12">
        <v>365.75642499999998</v>
      </c>
      <c r="BS5168" s="12">
        <v>174.81309099999999</v>
      </c>
      <c r="BT5168" s="12">
        <v>305.06570599999998</v>
      </c>
      <c r="BU5168" s="12">
        <v>313.81735600000002</v>
      </c>
      <c r="BV5168" s="12">
        <v>301.40761500000002</v>
      </c>
      <c r="BW5168" s="12">
        <v>298.273414</v>
      </c>
      <c r="BX5168" s="12">
        <v>259.51410600000003</v>
      </c>
      <c r="BY5168" s="12">
        <v>322.50973800000003</v>
      </c>
      <c r="BZ5168" s="12">
        <v>275.358994</v>
      </c>
      <c r="CA5168" s="12">
        <v>356.54932400000001</v>
      </c>
      <c r="CB5168" s="12">
        <v>451.52880299999998</v>
      </c>
      <c r="CC5168" s="12">
        <v>383.91544199999998</v>
      </c>
      <c r="CD5168" s="12">
        <v>346.42952100000002</v>
      </c>
      <c r="CE5168" s="12">
        <v>398.92753800000003</v>
      </c>
      <c r="CF5168" s="12">
        <v>472.69481999999999</v>
      </c>
      <c r="CG5168" s="12">
        <v>164.86259000000001</v>
      </c>
      <c r="CH5168" s="12">
        <v>165.84982600000001</v>
      </c>
      <c r="CI5168" s="12">
        <v>175.103554</v>
      </c>
      <c r="CJ5168" s="12">
        <v>221.586465</v>
      </c>
      <c r="CK5168" s="12">
        <v>224.67165600000001</v>
      </c>
      <c r="CL5168" s="12">
        <v>400.19615599999997</v>
      </c>
      <c r="CM5168" s="12">
        <v>145.711817</v>
      </c>
      <c r="CN5168" s="12"/>
      <c r="CO5168" s="12"/>
      <c r="CP5168" s="12"/>
      <c r="CQ5168" s="12"/>
      <c r="CR5168" s="12"/>
      <c r="CS5168" s="12"/>
      <c r="CT5168" s="12"/>
      <c r="CU5168" s="12"/>
      <c r="CV5168" s="12"/>
      <c r="CW5168" s="12"/>
      <c r="CX5168" s="12"/>
      <c r="CY5168" s="12"/>
      <c r="CZ5168" s="12"/>
      <c r="DA5168" s="12"/>
      <c r="DB5168" s="12"/>
      <c r="DC5168" s="12"/>
    </row>
    <row r="5169" spans="1:107">
      <c r="A5169" s="52">
        <f>+WORKDAY(A5168,1,[1]festivos!$A$2:$A$555)</f>
        <v>44384</v>
      </c>
      <c r="B5169" s="12">
        <v>460.05071700000002</v>
      </c>
      <c r="C5169" s="12">
        <v>370.52589399999999</v>
      </c>
      <c r="D5169" s="12">
        <v>139.98123899999999</v>
      </c>
      <c r="E5169" s="12">
        <v>220.672279</v>
      </c>
      <c r="F5169" s="12">
        <v>612.52237500000001</v>
      </c>
      <c r="G5169" s="12">
        <v>628.52110100000004</v>
      </c>
      <c r="H5169" s="12">
        <v>315.82703600000002</v>
      </c>
      <c r="I5169" s="12">
        <v>252.628253</v>
      </c>
      <c r="J5169" s="12">
        <v>564.39159299999994</v>
      </c>
      <c r="K5169" s="12">
        <v>675.51709300000005</v>
      </c>
      <c r="L5169" s="12">
        <v>772.64947800000004</v>
      </c>
      <c r="M5169" s="12">
        <v>230.926513</v>
      </c>
      <c r="N5169" s="12">
        <v>522.00491799999998</v>
      </c>
      <c r="O5169" s="12">
        <v>805.68003999999996</v>
      </c>
      <c r="P5169" s="12">
        <v>1046.03187</v>
      </c>
      <c r="Q5169" s="12">
        <v>1158.1265599999999</v>
      </c>
      <c r="R5169" s="12">
        <v>780.82448599999998</v>
      </c>
      <c r="S5169" s="12">
        <v>346.47041899999999</v>
      </c>
      <c r="T5169" s="12">
        <v>343.15673700000002</v>
      </c>
      <c r="U5169" s="12">
        <v>346.24438199999997</v>
      </c>
      <c r="V5169" s="12">
        <v>366.73701999999997</v>
      </c>
      <c r="W5169" s="12">
        <v>363.49797000000001</v>
      </c>
      <c r="X5169" s="12">
        <v>393.96425799999997</v>
      </c>
      <c r="Y5169" s="12">
        <v>409.43396799999999</v>
      </c>
      <c r="Z5169" s="12">
        <v>496.52914399999997</v>
      </c>
      <c r="AA5169" s="12">
        <v>345.25784199999998</v>
      </c>
      <c r="AB5169" s="12">
        <v>363.83766800000001</v>
      </c>
      <c r="AC5169" s="12">
        <v>386.01032400000003</v>
      </c>
      <c r="AD5169" s="12">
        <v>394.09922399999999</v>
      </c>
      <c r="AE5169" s="12">
        <v>641.48161100000004</v>
      </c>
      <c r="AF5169" s="12">
        <v>380.30283200000002</v>
      </c>
      <c r="AG5169" s="12">
        <v>367.29052999999999</v>
      </c>
      <c r="AH5169" s="12">
        <v>385.79377899999997</v>
      </c>
      <c r="AI5169" s="12">
        <v>353.63826299999999</v>
      </c>
      <c r="AJ5169" s="12">
        <v>356.37643000000003</v>
      </c>
      <c r="AK5169" s="12">
        <v>402.91569800000002</v>
      </c>
      <c r="AL5169" s="12">
        <v>359.925859</v>
      </c>
      <c r="AM5169" s="12">
        <v>397.02664800000002</v>
      </c>
      <c r="AN5169" s="12">
        <v>693.61368200000004</v>
      </c>
      <c r="AO5169" s="12">
        <v>337.375382</v>
      </c>
      <c r="AP5169" s="12">
        <v>391.31145600000002</v>
      </c>
      <c r="AQ5169" s="12">
        <v>246.79098500000001</v>
      </c>
      <c r="AR5169" s="12">
        <v>592.42173400000001</v>
      </c>
      <c r="AS5169" s="12">
        <v>386.14004499999999</v>
      </c>
      <c r="AT5169" s="12">
        <v>324.16368799999998</v>
      </c>
      <c r="AU5169" s="12">
        <v>402.71087</v>
      </c>
      <c r="AV5169" s="12">
        <v>503.25716</v>
      </c>
      <c r="AW5169" s="12">
        <v>460.77078899999998</v>
      </c>
      <c r="AX5169" s="12">
        <v>627.62544700000001</v>
      </c>
      <c r="AY5169" s="12">
        <v>609.97045300000002</v>
      </c>
      <c r="AZ5169" s="12">
        <v>266.44697200000002</v>
      </c>
      <c r="BA5169" s="12">
        <v>605.664085</v>
      </c>
      <c r="BB5169" s="12">
        <v>718.26720799999998</v>
      </c>
      <c r="BC5169" s="12">
        <v>881.60383300000001</v>
      </c>
      <c r="BD5169" s="12">
        <v>931.24874699999998</v>
      </c>
      <c r="BE5169" s="12">
        <v>371.25799899999998</v>
      </c>
      <c r="BF5169" s="12">
        <v>117.875337</v>
      </c>
      <c r="BG5169" s="12">
        <v>371.208234</v>
      </c>
      <c r="BH5169" s="12">
        <v>465.65033399999999</v>
      </c>
      <c r="BI5169" s="12">
        <v>221.41748200000001</v>
      </c>
      <c r="BJ5169" s="12">
        <v>224.49843999999999</v>
      </c>
      <c r="BK5169" s="12">
        <v>232.015207</v>
      </c>
      <c r="BL5169" s="12">
        <v>258.10224699999998</v>
      </c>
      <c r="BM5169" s="12">
        <v>316.21803799999998</v>
      </c>
      <c r="BN5169" s="12">
        <v>235.929194</v>
      </c>
      <c r="BO5169" s="12">
        <v>312.530845</v>
      </c>
      <c r="BP5169" s="12">
        <v>400.11504300000001</v>
      </c>
      <c r="BQ5169" s="12">
        <v>359.807254</v>
      </c>
      <c r="BR5169" s="12">
        <v>367.78975100000002</v>
      </c>
      <c r="BS5169" s="12">
        <v>174.76839000000001</v>
      </c>
      <c r="BT5169" s="12">
        <v>306.1497</v>
      </c>
      <c r="BU5169" s="12">
        <v>316.35170599999998</v>
      </c>
      <c r="BV5169" s="12">
        <v>304.50634500000001</v>
      </c>
      <c r="BW5169" s="12">
        <v>298.30854399999998</v>
      </c>
      <c r="BX5169" s="12">
        <v>259.53421900000001</v>
      </c>
      <c r="BY5169" s="12">
        <v>322.55255399999999</v>
      </c>
      <c r="BZ5169" s="12">
        <v>275.358994</v>
      </c>
      <c r="CA5169" s="12">
        <v>356.31586099999998</v>
      </c>
      <c r="CB5169" s="12">
        <v>451.47191400000003</v>
      </c>
      <c r="CC5169" s="12">
        <v>385.752227</v>
      </c>
      <c r="CD5169" s="12">
        <v>346.47032300000001</v>
      </c>
      <c r="CE5169" s="12">
        <v>399.31258700000001</v>
      </c>
      <c r="CF5169" s="12">
        <v>473.04137400000002</v>
      </c>
      <c r="CG5169" s="12">
        <v>164.884646</v>
      </c>
      <c r="CH5169" s="12">
        <v>165.85293799999999</v>
      </c>
      <c r="CI5169" s="12">
        <v>174.191326</v>
      </c>
      <c r="CJ5169" s="12">
        <v>220.77244300000001</v>
      </c>
      <c r="CK5169" s="12">
        <v>223.84615500000001</v>
      </c>
      <c r="CL5169" s="12">
        <v>398.51464900000002</v>
      </c>
      <c r="CM5169" s="12">
        <v>145.91717199999999</v>
      </c>
      <c r="CN5169" s="12"/>
      <c r="CO5169" s="12"/>
      <c r="CP5169" s="12"/>
      <c r="CQ5169" s="12"/>
      <c r="CR5169" s="12"/>
      <c r="CS5169" s="12"/>
      <c r="CT5169" s="12"/>
      <c r="CU5169" s="12"/>
      <c r="CV5169" s="12"/>
      <c r="CW5169" s="12"/>
      <c r="CX5169" s="12"/>
      <c r="CY5169" s="12"/>
      <c r="CZ5169" s="12"/>
      <c r="DA5169" s="12"/>
      <c r="DB5169" s="12"/>
      <c r="DC5169" s="12"/>
    </row>
    <row r="5170" spans="1:107">
      <c r="A5170" s="52">
        <f>+WORKDAY(A5169,1,[1]festivos!$A$2:$A$555)</f>
        <v>44385</v>
      </c>
      <c r="B5170" s="12">
        <v>460.46976699999999</v>
      </c>
      <c r="C5170" s="12">
        <v>370.52842800000002</v>
      </c>
      <c r="D5170" s="12">
        <v>139.98123899999999</v>
      </c>
      <c r="E5170" s="12">
        <v>220.672279</v>
      </c>
      <c r="F5170" s="12">
        <v>613.00505299999998</v>
      </c>
      <c r="G5170" s="12">
        <v>630.22607900000003</v>
      </c>
      <c r="H5170" s="12">
        <v>315.863068</v>
      </c>
      <c r="I5170" s="12">
        <v>252.628253</v>
      </c>
      <c r="J5170" s="12">
        <v>565.91314199999999</v>
      </c>
      <c r="K5170" s="12">
        <v>678.88942799999995</v>
      </c>
      <c r="L5170" s="12">
        <v>777.30972899999995</v>
      </c>
      <c r="M5170" s="12">
        <v>230.926513</v>
      </c>
      <c r="N5170" s="12">
        <v>522.94932700000004</v>
      </c>
      <c r="O5170" s="12">
        <v>808.832854</v>
      </c>
      <c r="P5170" s="12">
        <v>1053.1046200000001</v>
      </c>
      <c r="Q5170" s="12">
        <v>1166.2157999999999</v>
      </c>
      <c r="R5170" s="12">
        <v>782.402783</v>
      </c>
      <c r="S5170" s="12">
        <v>346.51122600000002</v>
      </c>
      <c r="T5170" s="12">
        <v>343.19460800000002</v>
      </c>
      <c r="U5170" s="12">
        <v>346.26979399999999</v>
      </c>
      <c r="V5170" s="12">
        <v>366.78971899999999</v>
      </c>
      <c r="W5170" s="12">
        <v>363.53945199999998</v>
      </c>
      <c r="X5170" s="12">
        <v>393.99069200000002</v>
      </c>
      <c r="Y5170" s="12">
        <v>409.35322200000002</v>
      </c>
      <c r="Z5170" s="12">
        <v>496.81169899999998</v>
      </c>
      <c r="AA5170" s="12">
        <v>345.28752600000001</v>
      </c>
      <c r="AB5170" s="12">
        <v>363.87990400000001</v>
      </c>
      <c r="AC5170" s="12">
        <v>386.03607899999997</v>
      </c>
      <c r="AD5170" s="12">
        <v>394.03929199999999</v>
      </c>
      <c r="AE5170" s="12">
        <v>642.06919900000003</v>
      </c>
      <c r="AF5170" s="12">
        <v>380.34799199999998</v>
      </c>
      <c r="AG5170" s="12">
        <v>367.33404400000001</v>
      </c>
      <c r="AH5170" s="12">
        <v>385.83963699999998</v>
      </c>
      <c r="AI5170" s="12">
        <v>353.679913</v>
      </c>
      <c r="AJ5170" s="12">
        <v>356.41951899999998</v>
      </c>
      <c r="AK5170" s="12">
        <v>402.91569800000002</v>
      </c>
      <c r="AL5170" s="12">
        <v>359.96937600000001</v>
      </c>
      <c r="AM5170" s="12">
        <v>397.06462099999999</v>
      </c>
      <c r="AN5170" s="12">
        <v>695.49523499999998</v>
      </c>
      <c r="AO5170" s="12">
        <v>337.78837700000003</v>
      </c>
      <c r="AP5170" s="12">
        <v>391.348883</v>
      </c>
      <c r="AQ5170" s="12">
        <v>246.79098500000001</v>
      </c>
      <c r="AR5170" s="12">
        <v>593.72336199999995</v>
      </c>
      <c r="AS5170" s="12">
        <v>386.25888600000002</v>
      </c>
      <c r="AT5170" s="12">
        <v>324.20723099999998</v>
      </c>
      <c r="AU5170" s="12">
        <v>403.599245</v>
      </c>
      <c r="AV5170" s="12">
        <v>503.06785200000002</v>
      </c>
      <c r="AW5170" s="12">
        <v>461.198103</v>
      </c>
      <c r="AX5170" s="12">
        <v>628.12043500000004</v>
      </c>
      <c r="AY5170" s="12">
        <v>611.415392</v>
      </c>
      <c r="AZ5170" s="12">
        <v>266.614439</v>
      </c>
      <c r="BA5170" s="12">
        <v>606.94760299999996</v>
      </c>
      <c r="BB5170" s="12">
        <v>720.82478500000002</v>
      </c>
      <c r="BC5170" s="12">
        <v>885.17018499999995</v>
      </c>
      <c r="BD5170" s="12">
        <v>934.08615099999997</v>
      </c>
      <c r="BE5170" s="12">
        <v>371.62114600000001</v>
      </c>
      <c r="BF5170" s="12">
        <v>117.875337</v>
      </c>
      <c r="BG5170" s="12">
        <v>371.57133199999998</v>
      </c>
      <c r="BH5170" s="12">
        <v>465.80814199999998</v>
      </c>
      <c r="BI5170" s="12">
        <v>221.589562</v>
      </c>
      <c r="BJ5170" s="12">
        <v>224.673046</v>
      </c>
      <c r="BK5170" s="12">
        <v>232.19432900000001</v>
      </c>
      <c r="BL5170" s="12">
        <v>258.10224699999998</v>
      </c>
      <c r="BM5170" s="12">
        <v>316.257316</v>
      </c>
      <c r="BN5170" s="12">
        <v>235.95721</v>
      </c>
      <c r="BO5170" s="12">
        <v>312.77712400000001</v>
      </c>
      <c r="BP5170" s="12">
        <v>400.75982199999999</v>
      </c>
      <c r="BQ5170" s="12">
        <v>360.78329600000001</v>
      </c>
      <c r="BR5170" s="12">
        <v>368.78744699999999</v>
      </c>
      <c r="BS5170" s="12">
        <v>175.34514899999999</v>
      </c>
      <c r="BT5170" s="12">
        <v>306.12233400000002</v>
      </c>
      <c r="BU5170" s="12">
        <v>317.63144399999999</v>
      </c>
      <c r="BV5170" s="12">
        <v>305.43414000000001</v>
      </c>
      <c r="BW5170" s="12">
        <v>298.34359499999999</v>
      </c>
      <c r="BX5170" s="12">
        <v>259.55426</v>
      </c>
      <c r="BY5170" s="12">
        <v>322.59704099999999</v>
      </c>
      <c r="BZ5170" s="12">
        <v>275.358994</v>
      </c>
      <c r="CA5170" s="12">
        <v>356.28284000000002</v>
      </c>
      <c r="CB5170" s="12">
        <v>451.79332099999999</v>
      </c>
      <c r="CC5170" s="12">
        <v>386.78286500000002</v>
      </c>
      <c r="CD5170" s="12">
        <v>346.51112899999998</v>
      </c>
      <c r="CE5170" s="12">
        <v>399.27749299999999</v>
      </c>
      <c r="CF5170" s="12">
        <v>472.84634199999999</v>
      </c>
      <c r="CG5170" s="12">
        <v>164.90262000000001</v>
      </c>
      <c r="CH5170" s="12">
        <v>165.862664</v>
      </c>
      <c r="CI5170" s="12">
        <v>174.952798</v>
      </c>
      <c r="CJ5170" s="12">
        <v>221.179948</v>
      </c>
      <c r="CK5170" s="12">
        <v>224.25946500000001</v>
      </c>
      <c r="CL5170" s="12">
        <v>399.661946</v>
      </c>
      <c r="CM5170" s="12">
        <v>146.08697599999999</v>
      </c>
      <c r="CN5170" s="12"/>
      <c r="CO5170" s="12"/>
      <c r="CP5170" s="12"/>
      <c r="CQ5170" s="12"/>
      <c r="CR5170" s="12"/>
      <c r="CS5170" s="12"/>
      <c r="CT5170" s="12"/>
      <c r="CU5170" s="12"/>
      <c r="CV5170" s="12"/>
      <c r="CW5170" s="12"/>
      <c r="CX5170" s="12"/>
      <c r="CY5170" s="12"/>
      <c r="CZ5170" s="12"/>
      <c r="DA5170" s="12"/>
      <c r="DB5170" s="12"/>
      <c r="DC5170" s="12"/>
    </row>
    <row r="5171" spans="1:107">
      <c r="A5171" s="52">
        <f>+WORKDAY(A5170,1,[1]festivos!$A$2:$A$555)</f>
        <v>44386</v>
      </c>
      <c r="B5171" s="12">
        <v>461.35834</v>
      </c>
      <c r="C5171" s="12">
        <v>370.57037100000002</v>
      </c>
      <c r="D5171" s="12">
        <v>139.98123899999999</v>
      </c>
      <c r="E5171" s="12">
        <v>220.672279</v>
      </c>
      <c r="F5171" s="12">
        <v>615.47493899999995</v>
      </c>
      <c r="G5171" s="12">
        <v>631.39285099999995</v>
      </c>
      <c r="H5171" s="12">
        <v>315.90035799999998</v>
      </c>
      <c r="I5171" s="12">
        <v>252.628253</v>
      </c>
      <c r="J5171" s="12">
        <v>567.04094599999996</v>
      </c>
      <c r="K5171" s="12">
        <v>670.83345199999997</v>
      </c>
      <c r="L5171" s="12">
        <v>765.80930599999999</v>
      </c>
      <c r="M5171" s="12">
        <v>230.926513</v>
      </c>
      <c r="N5171" s="12">
        <v>519.39790600000003</v>
      </c>
      <c r="O5171" s="12">
        <v>799.95131400000002</v>
      </c>
      <c r="P5171" s="12">
        <v>1037.94227</v>
      </c>
      <c r="Q5171" s="12">
        <v>1145.90165</v>
      </c>
      <c r="R5171" s="12">
        <v>779.14093800000001</v>
      </c>
      <c r="S5171" s="12">
        <v>346.55203699999998</v>
      </c>
      <c r="T5171" s="12">
        <v>343.23957000000001</v>
      </c>
      <c r="U5171" s="12">
        <v>346.31864300000001</v>
      </c>
      <c r="V5171" s="12">
        <v>366.85257899999999</v>
      </c>
      <c r="W5171" s="12">
        <v>363.60251199999999</v>
      </c>
      <c r="X5171" s="12">
        <v>394.053156</v>
      </c>
      <c r="Y5171" s="12">
        <v>409.39445599999999</v>
      </c>
      <c r="Z5171" s="12">
        <v>498.27061400000002</v>
      </c>
      <c r="AA5171" s="12">
        <v>345.33468599999998</v>
      </c>
      <c r="AB5171" s="12">
        <v>363.93890399999998</v>
      </c>
      <c r="AC5171" s="12">
        <v>386.13039500000002</v>
      </c>
      <c r="AD5171" s="12">
        <v>394.16810700000002</v>
      </c>
      <c r="AE5171" s="12">
        <v>644.98047799999995</v>
      </c>
      <c r="AF5171" s="12">
        <v>380.39508000000001</v>
      </c>
      <c r="AG5171" s="12">
        <v>367.37859800000001</v>
      </c>
      <c r="AH5171" s="12">
        <v>385.88781799999998</v>
      </c>
      <c r="AI5171" s="12">
        <v>353.72166700000002</v>
      </c>
      <c r="AJ5171" s="12">
        <v>356.46754099999998</v>
      </c>
      <c r="AK5171" s="12">
        <v>402.91569800000002</v>
      </c>
      <c r="AL5171" s="12">
        <v>360.017877</v>
      </c>
      <c r="AM5171" s="12">
        <v>397.104285</v>
      </c>
      <c r="AN5171" s="12">
        <v>696.78284399999995</v>
      </c>
      <c r="AO5171" s="12">
        <v>337.36779100000001</v>
      </c>
      <c r="AP5171" s="12">
        <v>391.38797499999998</v>
      </c>
      <c r="AQ5171" s="12">
        <v>246.79098500000001</v>
      </c>
      <c r="AR5171" s="12">
        <v>594.41903400000001</v>
      </c>
      <c r="AS5171" s="12">
        <v>386.35401100000001</v>
      </c>
      <c r="AT5171" s="12">
        <v>324.26250900000002</v>
      </c>
      <c r="AU5171" s="12">
        <v>404.032647</v>
      </c>
      <c r="AV5171" s="12">
        <v>504.382181</v>
      </c>
      <c r="AW5171" s="12">
        <v>464.23011000000002</v>
      </c>
      <c r="AX5171" s="12">
        <v>630.29638899999998</v>
      </c>
      <c r="AY5171" s="12">
        <v>614.27421400000003</v>
      </c>
      <c r="AZ5171" s="12">
        <v>266.572768</v>
      </c>
      <c r="BA5171" s="12">
        <v>607.61475499999995</v>
      </c>
      <c r="BB5171" s="12">
        <v>721.50758299999995</v>
      </c>
      <c r="BC5171" s="12">
        <v>887.07110599999999</v>
      </c>
      <c r="BD5171" s="12">
        <v>938.08160599999997</v>
      </c>
      <c r="BE5171" s="12">
        <v>372.66205300000001</v>
      </c>
      <c r="BF5171" s="12">
        <v>117.875337</v>
      </c>
      <c r="BG5171" s="12">
        <v>372.6121</v>
      </c>
      <c r="BH5171" s="12">
        <v>466.18100800000002</v>
      </c>
      <c r="BI5171" s="12">
        <v>220.183224</v>
      </c>
      <c r="BJ5171" s="12">
        <v>223.246634</v>
      </c>
      <c r="BK5171" s="12">
        <v>230.72073900000001</v>
      </c>
      <c r="BL5171" s="12">
        <v>258.10224699999998</v>
      </c>
      <c r="BM5171" s="12">
        <v>316.282825</v>
      </c>
      <c r="BN5171" s="12">
        <v>235.986422</v>
      </c>
      <c r="BO5171" s="12">
        <v>314.03734800000001</v>
      </c>
      <c r="BP5171" s="12">
        <v>401.08939099999998</v>
      </c>
      <c r="BQ5171" s="12">
        <v>361.451234</v>
      </c>
      <c r="BR5171" s="12">
        <v>369.47020400000002</v>
      </c>
      <c r="BS5171" s="12">
        <v>174.832776</v>
      </c>
      <c r="BT5171" s="12">
        <v>308.37028500000002</v>
      </c>
      <c r="BU5171" s="12">
        <v>318.31356399999999</v>
      </c>
      <c r="BV5171" s="12">
        <v>306.74060200000002</v>
      </c>
      <c r="BW5171" s="12">
        <v>298.37873400000001</v>
      </c>
      <c r="BX5171" s="12">
        <v>259.57437599999997</v>
      </c>
      <c r="BY5171" s="12">
        <v>322.64936499999999</v>
      </c>
      <c r="BZ5171" s="12">
        <v>275.358994</v>
      </c>
      <c r="CA5171" s="12">
        <v>356.80145399999998</v>
      </c>
      <c r="CB5171" s="12">
        <v>453.36577599999998</v>
      </c>
      <c r="CC5171" s="12">
        <v>388.75608899999997</v>
      </c>
      <c r="CD5171" s="12">
        <v>346.551941</v>
      </c>
      <c r="CE5171" s="12">
        <v>399.47734200000002</v>
      </c>
      <c r="CF5171" s="12">
        <v>473.19255500000003</v>
      </c>
      <c r="CG5171" s="12">
        <v>164.91946999999999</v>
      </c>
      <c r="CH5171" s="12">
        <v>165.882239</v>
      </c>
      <c r="CI5171" s="12">
        <v>174.31702999999999</v>
      </c>
      <c r="CJ5171" s="12">
        <v>219.61930100000001</v>
      </c>
      <c r="CK5171" s="12">
        <v>222.67658599999999</v>
      </c>
      <c r="CL5171" s="12">
        <v>396.66439000000003</v>
      </c>
      <c r="CM5171" s="12">
        <v>146.58677299999999</v>
      </c>
      <c r="CN5171" s="12"/>
      <c r="CO5171" s="12"/>
      <c r="CP5171" s="12"/>
      <c r="CQ5171" s="12"/>
      <c r="CR5171" s="12"/>
      <c r="CS5171" s="12"/>
      <c r="CT5171" s="12"/>
      <c r="CU5171" s="12"/>
      <c r="CV5171" s="12"/>
      <c r="CW5171" s="12"/>
      <c r="CX5171" s="12"/>
      <c r="CY5171" s="12"/>
      <c r="CZ5171" s="12"/>
      <c r="DA5171" s="12"/>
      <c r="DB5171" s="12"/>
      <c r="DC5171" s="12"/>
    </row>
    <row r="5172" spans="1:107">
      <c r="A5172" s="52">
        <f>+WORKDAY(A5171,1,[1]festivos!$A$2:$A$555)</f>
        <v>44389</v>
      </c>
      <c r="B5172" s="12">
        <v>462.074431</v>
      </c>
      <c r="C5172" s="12">
        <v>370.74045000000001</v>
      </c>
      <c r="D5172" s="12">
        <v>139.98123899999999</v>
      </c>
      <c r="E5172" s="12">
        <v>220.672279</v>
      </c>
      <c r="F5172" s="12">
        <v>616.75347499999998</v>
      </c>
      <c r="G5172" s="12">
        <v>633.21214599999996</v>
      </c>
      <c r="H5172" s="12">
        <v>316.012224</v>
      </c>
      <c r="I5172" s="12">
        <v>252.628253</v>
      </c>
      <c r="J5172" s="12">
        <v>568.01803099999995</v>
      </c>
      <c r="K5172" s="12">
        <v>669.593436</v>
      </c>
      <c r="L5172" s="12">
        <v>764.59187399999996</v>
      </c>
      <c r="M5172" s="12">
        <v>230.926513</v>
      </c>
      <c r="N5172" s="12">
        <v>518.98220400000002</v>
      </c>
      <c r="O5172" s="12">
        <v>798.97644100000002</v>
      </c>
      <c r="P5172" s="12">
        <v>1036.3999699999999</v>
      </c>
      <c r="Q5172" s="12">
        <v>1143.39933</v>
      </c>
      <c r="R5172" s="12">
        <v>776.98857099999998</v>
      </c>
      <c r="S5172" s="12">
        <v>346.67535199999998</v>
      </c>
      <c r="T5172" s="12">
        <v>343.36339600000002</v>
      </c>
      <c r="U5172" s="12">
        <v>346.450289</v>
      </c>
      <c r="V5172" s="12">
        <v>366.97582699999998</v>
      </c>
      <c r="W5172" s="12">
        <v>363.72659499999997</v>
      </c>
      <c r="X5172" s="12">
        <v>394.25831399999998</v>
      </c>
      <c r="Y5172" s="12">
        <v>409.660056</v>
      </c>
      <c r="Z5172" s="12">
        <v>499.08126199999998</v>
      </c>
      <c r="AA5172" s="12">
        <v>345.463437</v>
      </c>
      <c r="AB5172" s="12">
        <v>364.06157999999999</v>
      </c>
      <c r="AC5172" s="12">
        <v>386.28708599999999</v>
      </c>
      <c r="AD5172" s="12">
        <v>394.44394299999999</v>
      </c>
      <c r="AE5172" s="12">
        <v>646.45846500000005</v>
      </c>
      <c r="AF5172" s="12">
        <v>380.53494999999998</v>
      </c>
      <c r="AG5172" s="12">
        <v>367.51154700000001</v>
      </c>
      <c r="AH5172" s="12">
        <v>386.03066699999999</v>
      </c>
      <c r="AI5172" s="12">
        <v>353.847533</v>
      </c>
      <c r="AJ5172" s="12">
        <v>356.60705999999999</v>
      </c>
      <c r="AK5172" s="12">
        <v>402.91569800000002</v>
      </c>
      <c r="AL5172" s="12">
        <v>360.15878600000002</v>
      </c>
      <c r="AM5172" s="12">
        <v>397.23513400000002</v>
      </c>
      <c r="AN5172" s="12">
        <v>698.79055300000005</v>
      </c>
      <c r="AO5172" s="12">
        <v>337.19416200000001</v>
      </c>
      <c r="AP5172" s="12">
        <v>391.51694099999997</v>
      </c>
      <c r="AQ5172" s="12">
        <v>246.79098500000001</v>
      </c>
      <c r="AR5172" s="12">
        <v>595.56469200000004</v>
      </c>
      <c r="AS5172" s="12">
        <v>386.51743499999998</v>
      </c>
      <c r="AT5172" s="12">
        <v>324.38936000000001</v>
      </c>
      <c r="AU5172" s="12">
        <v>404.34369600000002</v>
      </c>
      <c r="AV5172" s="12">
        <v>505.16192100000001</v>
      </c>
      <c r="AW5172" s="12">
        <v>465.94116400000001</v>
      </c>
      <c r="AX5172" s="12">
        <v>631.36973899999998</v>
      </c>
      <c r="AY5172" s="12">
        <v>615.65581899999995</v>
      </c>
      <c r="AZ5172" s="12">
        <v>266.73040800000001</v>
      </c>
      <c r="BA5172" s="12">
        <v>608.02132300000005</v>
      </c>
      <c r="BB5172" s="12">
        <v>722.01207299999999</v>
      </c>
      <c r="BC5172" s="12">
        <v>890.01668700000005</v>
      </c>
      <c r="BD5172" s="12">
        <v>945.21491600000002</v>
      </c>
      <c r="BE5172" s="12">
        <v>373.33113600000001</v>
      </c>
      <c r="BF5172" s="12">
        <v>117.875337</v>
      </c>
      <c r="BG5172" s="12">
        <v>373.281093</v>
      </c>
      <c r="BH5172" s="12">
        <v>466.80813499999999</v>
      </c>
      <c r="BI5172" s="12">
        <v>219.93711200000001</v>
      </c>
      <c r="BJ5172" s="12">
        <v>222.997771</v>
      </c>
      <c r="BK5172" s="12">
        <v>230.463832</v>
      </c>
      <c r="BL5172" s="12">
        <v>258.10224699999998</v>
      </c>
      <c r="BM5172" s="12">
        <v>316.353545</v>
      </c>
      <c r="BN5172" s="12">
        <v>236.073194</v>
      </c>
      <c r="BO5172" s="12">
        <v>314.68970400000001</v>
      </c>
      <c r="BP5172" s="12">
        <v>401.91169500000001</v>
      </c>
      <c r="BQ5172" s="12">
        <v>362.49271900000002</v>
      </c>
      <c r="BR5172" s="12">
        <v>370.53479499999997</v>
      </c>
      <c r="BS5172" s="12">
        <v>174.324532</v>
      </c>
      <c r="BT5172" s="12">
        <v>309.403954</v>
      </c>
      <c r="BU5172" s="12">
        <v>319.37054599999999</v>
      </c>
      <c r="BV5172" s="12">
        <v>309.07310200000001</v>
      </c>
      <c r="BW5172" s="12">
        <v>298.48516799999999</v>
      </c>
      <c r="BX5172" s="12">
        <v>259.63559199999997</v>
      </c>
      <c r="BY5172" s="12">
        <v>322.77723600000002</v>
      </c>
      <c r="BZ5172" s="12">
        <v>275.358994</v>
      </c>
      <c r="CA5172" s="12">
        <v>357.18756000000002</v>
      </c>
      <c r="CB5172" s="12">
        <v>454.31198599999999</v>
      </c>
      <c r="CC5172" s="12">
        <v>389.76160199999998</v>
      </c>
      <c r="CD5172" s="12">
        <v>346.67525599999999</v>
      </c>
      <c r="CE5172" s="12">
        <v>399.76289000000003</v>
      </c>
      <c r="CF5172" s="12">
        <v>473.49393199999997</v>
      </c>
      <c r="CG5172" s="12">
        <v>164.982381</v>
      </c>
      <c r="CH5172" s="12">
        <v>165.94952000000001</v>
      </c>
      <c r="CI5172" s="12">
        <v>174.11590799999999</v>
      </c>
      <c r="CJ5172" s="12">
        <v>219.75956199999999</v>
      </c>
      <c r="CK5172" s="12">
        <v>222.81947199999999</v>
      </c>
      <c r="CL5172" s="12">
        <v>397.04384499999998</v>
      </c>
      <c r="CM5172" s="12">
        <v>146.93238299999999</v>
      </c>
      <c r="CN5172" s="12"/>
      <c r="CO5172" s="12"/>
      <c r="CP5172" s="12"/>
      <c r="CQ5172" s="12"/>
      <c r="CR5172" s="12"/>
      <c r="CS5172" s="12"/>
      <c r="CT5172" s="12"/>
      <c r="CU5172" s="12"/>
      <c r="CV5172" s="12"/>
      <c r="CW5172" s="12"/>
      <c r="CX5172" s="12"/>
      <c r="CY5172" s="12"/>
      <c r="CZ5172" s="12"/>
      <c r="DA5172" s="12"/>
      <c r="DB5172" s="12"/>
      <c r="DC5172" s="12"/>
    </row>
    <row r="5173" spans="1:107">
      <c r="A5173" s="52">
        <f>+WORKDAY(A5172,1,[1]festivos!$A$2:$A$555)</f>
        <v>44390</v>
      </c>
      <c r="B5173" s="12">
        <v>460.69551899999999</v>
      </c>
      <c r="C5173" s="12">
        <v>370.77625399999999</v>
      </c>
      <c r="D5173" s="12">
        <v>139.98123899999999</v>
      </c>
      <c r="E5173" s="12">
        <v>220.672279</v>
      </c>
      <c r="F5173" s="12">
        <v>613.26031699999999</v>
      </c>
      <c r="G5173" s="12">
        <v>630.44982300000004</v>
      </c>
      <c r="H5173" s="12">
        <v>316.04951499999999</v>
      </c>
      <c r="I5173" s="12">
        <v>252.628253</v>
      </c>
      <c r="J5173" s="12">
        <v>566.50430200000005</v>
      </c>
      <c r="K5173" s="12">
        <v>672.22568999999999</v>
      </c>
      <c r="L5173" s="12">
        <v>768.51315399999999</v>
      </c>
      <c r="M5173" s="12">
        <v>230.926513</v>
      </c>
      <c r="N5173" s="12">
        <v>522.68956100000003</v>
      </c>
      <c r="O5173" s="12">
        <v>804.73334699999998</v>
      </c>
      <c r="P5173" s="12">
        <v>1042.8749499999999</v>
      </c>
      <c r="Q5173" s="12">
        <v>1147.6135999999999</v>
      </c>
      <c r="R5173" s="12">
        <v>777.08076100000005</v>
      </c>
      <c r="S5173" s="12">
        <v>346.716568</v>
      </c>
      <c r="T5173" s="12">
        <v>343.40409899999997</v>
      </c>
      <c r="U5173" s="12">
        <v>346.49823700000002</v>
      </c>
      <c r="V5173" s="12">
        <v>366.982821</v>
      </c>
      <c r="W5173" s="12">
        <v>363.74237099999999</v>
      </c>
      <c r="X5173" s="12">
        <v>394.31963000000002</v>
      </c>
      <c r="Y5173" s="12">
        <v>409.55230899999998</v>
      </c>
      <c r="Z5173" s="12">
        <v>497.05379599999998</v>
      </c>
      <c r="AA5173" s="12">
        <v>345.50940100000003</v>
      </c>
      <c r="AB5173" s="12">
        <v>364.08085699999998</v>
      </c>
      <c r="AC5173" s="12">
        <v>386.31477599999999</v>
      </c>
      <c r="AD5173" s="12">
        <v>394.410211</v>
      </c>
      <c r="AE5173" s="12">
        <v>642.266707</v>
      </c>
      <c r="AF5173" s="12">
        <v>380.58175699999998</v>
      </c>
      <c r="AG5173" s="12">
        <v>367.55561699999998</v>
      </c>
      <c r="AH5173" s="12">
        <v>386.07865900000002</v>
      </c>
      <c r="AI5173" s="12">
        <v>353.88960200000002</v>
      </c>
      <c r="AJ5173" s="12">
        <v>356.65045700000002</v>
      </c>
      <c r="AK5173" s="12">
        <v>402.91569800000002</v>
      </c>
      <c r="AL5173" s="12">
        <v>360.20261499999998</v>
      </c>
      <c r="AM5173" s="12">
        <v>397.29020100000002</v>
      </c>
      <c r="AN5173" s="12">
        <v>695.74215100000004</v>
      </c>
      <c r="AO5173" s="12">
        <v>336.85240399999998</v>
      </c>
      <c r="AP5173" s="12">
        <v>391.571215</v>
      </c>
      <c r="AQ5173" s="12">
        <v>246.79098500000001</v>
      </c>
      <c r="AR5173" s="12">
        <v>594.24160199999994</v>
      </c>
      <c r="AS5173" s="12">
        <v>386.50899299999998</v>
      </c>
      <c r="AT5173" s="12">
        <v>324.41955200000001</v>
      </c>
      <c r="AU5173" s="12">
        <v>403.82804800000002</v>
      </c>
      <c r="AV5173" s="12">
        <v>504.77916099999999</v>
      </c>
      <c r="AW5173" s="12">
        <v>460.492816</v>
      </c>
      <c r="AX5173" s="12">
        <v>629.65206999999998</v>
      </c>
      <c r="AY5173" s="12">
        <v>610.53086900000005</v>
      </c>
      <c r="AZ5173" s="12">
        <v>266.67767500000002</v>
      </c>
      <c r="BA5173" s="12">
        <v>607.27574800000002</v>
      </c>
      <c r="BB5173" s="12">
        <v>720.04781600000001</v>
      </c>
      <c r="BC5173" s="12">
        <v>885.65808300000003</v>
      </c>
      <c r="BD5173" s="12">
        <v>935.01095899999996</v>
      </c>
      <c r="BE5173" s="12">
        <v>372.019384</v>
      </c>
      <c r="BF5173" s="12">
        <v>117.875337</v>
      </c>
      <c r="BG5173" s="12">
        <v>371.969517</v>
      </c>
      <c r="BH5173" s="12">
        <v>466.91668600000003</v>
      </c>
      <c r="BI5173" s="12">
        <v>221.500303</v>
      </c>
      <c r="BJ5173" s="12">
        <v>224.582615</v>
      </c>
      <c r="BK5173" s="12">
        <v>232.10161099999999</v>
      </c>
      <c r="BL5173" s="12">
        <v>258.10224699999998</v>
      </c>
      <c r="BM5173" s="12">
        <v>316.406181</v>
      </c>
      <c r="BN5173" s="12">
        <v>236.10223099999999</v>
      </c>
      <c r="BO5173" s="12">
        <v>312.90736900000002</v>
      </c>
      <c r="BP5173" s="12">
        <v>401.20219300000002</v>
      </c>
      <c r="BQ5173" s="12">
        <v>360.911382</v>
      </c>
      <c r="BR5173" s="12">
        <v>368.91837500000003</v>
      </c>
      <c r="BS5173" s="12">
        <v>174.45793800000001</v>
      </c>
      <c r="BT5173" s="12">
        <v>305.159695</v>
      </c>
      <c r="BU5173" s="12">
        <v>317.80651899999998</v>
      </c>
      <c r="BV5173" s="12">
        <v>305.73653999999999</v>
      </c>
      <c r="BW5173" s="12">
        <v>298.52057100000002</v>
      </c>
      <c r="BX5173" s="12">
        <v>259.65593000000001</v>
      </c>
      <c r="BY5173" s="12">
        <v>322.821753</v>
      </c>
      <c r="BZ5173" s="12">
        <v>275.358994</v>
      </c>
      <c r="CA5173" s="12">
        <v>357.061713</v>
      </c>
      <c r="CB5173" s="12">
        <v>452.43116199999997</v>
      </c>
      <c r="CC5173" s="12">
        <v>386.12501300000002</v>
      </c>
      <c r="CD5173" s="12">
        <v>346.71647100000001</v>
      </c>
      <c r="CE5173" s="12">
        <v>399.55639600000001</v>
      </c>
      <c r="CF5173" s="12">
        <v>473.20288799999997</v>
      </c>
      <c r="CG5173" s="12">
        <v>165.00288900000001</v>
      </c>
      <c r="CH5173" s="12">
        <v>165.96928800000001</v>
      </c>
      <c r="CI5173" s="12">
        <v>174.62842599999999</v>
      </c>
      <c r="CJ5173" s="12">
        <v>221.80321900000001</v>
      </c>
      <c r="CK5173" s="12">
        <v>224.89148299999999</v>
      </c>
      <c r="CL5173" s="12">
        <v>400.75051200000001</v>
      </c>
      <c r="CM5173" s="12">
        <v>146.58860799999999</v>
      </c>
      <c r="CN5173" s="12"/>
      <c r="CO5173" s="12"/>
      <c r="CP5173" s="12"/>
      <c r="CQ5173" s="12"/>
      <c r="CR5173" s="12"/>
      <c r="CS5173" s="12"/>
      <c r="CT5173" s="12"/>
      <c r="CU5173" s="12"/>
      <c r="CV5173" s="12"/>
      <c r="CW5173" s="12"/>
      <c r="CX5173" s="12"/>
      <c r="CY5173" s="12"/>
      <c r="CZ5173" s="12"/>
      <c r="DA5173" s="12"/>
      <c r="DB5173" s="12"/>
      <c r="DC5173" s="12"/>
    </row>
    <row r="5174" spans="1:107">
      <c r="A5174" s="52">
        <f>+WORKDAY(A5173,1,[1]festivos!$A$2:$A$555)</f>
        <v>44391</v>
      </c>
      <c r="B5174" s="12">
        <v>460.77657699999997</v>
      </c>
      <c r="C5174" s="12">
        <v>370.87492099999997</v>
      </c>
      <c r="D5174" s="12">
        <v>139.98123899999999</v>
      </c>
      <c r="E5174" s="12">
        <v>220.672279</v>
      </c>
      <c r="F5174" s="12">
        <v>614.17874800000004</v>
      </c>
      <c r="G5174" s="12">
        <v>629.15933900000005</v>
      </c>
      <c r="H5174" s="12">
        <v>316.08680299999997</v>
      </c>
      <c r="I5174" s="12">
        <v>252.628253</v>
      </c>
      <c r="J5174" s="12">
        <v>566.06092899999999</v>
      </c>
      <c r="K5174" s="12">
        <v>671.34454500000004</v>
      </c>
      <c r="L5174" s="12">
        <v>767.14009099999998</v>
      </c>
      <c r="M5174" s="12">
        <v>230.926513</v>
      </c>
      <c r="N5174" s="12">
        <v>521.81813399999999</v>
      </c>
      <c r="O5174" s="12">
        <v>801.37924599999997</v>
      </c>
      <c r="P5174" s="12">
        <v>1039.6637499999999</v>
      </c>
      <c r="Q5174" s="12">
        <v>1146.9485</v>
      </c>
      <c r="R5174" s="12">
        <v>776.99255300000004</v>
      </c>
      <c r="S5174" s="12">
        <v>346.75769200000002</v>
      </c>
      <c r="T5174" s="12">
        <v>343.44483700000001</v>
      </c>
      <c r="U5174" s="12">
        <v>346.518145</v>
      </c>
      <c r="V5174" s="12">
        <v>367.04135500000001</v>
      </c>
      <c r="W5174" s="12">
        <v>363.78437000000002</v>
      </c>
      <c r="X5174" s="12">
        <v>394.40832599999999</v>
      </c>
      <c r="Y5174" s="12">
        <v>409.85759200000001</v>
      </c>
      <c r="Z5174" s="12">
        <v>497.62692800000002</v>
      </c>
      <c r="AA5174" s="12">
        <v>345.537417</v>
      </c>
      <c r="AB5174" s="12">
        <v>364.12995899999999</v>
      </c>
      <c r="AC5174" s="12">
        <v>386.40260799999999</v>
      </c>
      <c r="AD5174" s="12">
        <v>394.63010600000001</v>
      </c>
      <c r="AE5174" s="12">
        <v>643.32944499999996</v>
      </c>
      <c r="AF5174" s="12">
        <v>380.62924400000003</v>
      </c>
      <c r="AG5174" s="12">
        <v>367.60052100000001</v>
      </c>
      <c r="AH5174" s="12">
        <v>386.12726300000003</v>
      </c>
      <c r="AI5174" s="12">
        <v>353.931577</v>
      </c>
      <c r="AJ5174" s="12">
        <v>356.69417399999998</v>
      </c>
      <c r="AK5174" s="12">
        <v>402.91569800000002</v>
      </c>
      <c r="AL5174" s="12">
        <v>360.24676799999997</v>
      </c>
      <c r="AM5174" s="12">
        <v>397.34662300000002</v>
      </c>
      <c r="AN5174" s="12">
        <v>694.31801900000005</v>
      </c>
      <c r="AO5174" s="12">
        <v>337.254819</v>
      </c>
      <c r="AP5174" s="12">
        <v>391.626825</v>
      </c>
      <c r="AQ5174" s="12">
        <v>246.79098500000001</v>
      </c>
      <c r="AR5174" s="12">
        <v>593.57271900000001</v>
      </c>
      <c r="AS5174" s="12">
        <v>386.54199399999999</v>
      </c>
      <c r="AT5174" s="12">
        <v>324.46225099999998</v>
      </c>
      <c r="AU5174" s="12">
        <v>403.67157300000002</v>
      </c>
      <c r="AV5174" s="12">
        <v>505.27598399999999</v>
      </c>
      <c r="AW5174" s="12">
        <v>461.66483199999999</v>
      </c>
      <c r="AX5174" s="12">
        <v>630.17334300000005</v>
      </c>
      <c r="AY5174" s="12">
        <v>611.641797</v>
      </c>
      <c r="AZ5174" s="12">
        <v>266.37206099999997</v>
      </c>
      <c r="BA5174" s="12">
        <v>607.02393300000006</v>
      </c>
      <c r="BB5174" s="12">
        <v>719.49247400000002</v>
      </c>
      <c r="BC5174" s="12">
        <v>883.58324400000004</v>
      </c>
      <c r="BD5174" s="12">
        <v>930.56178799999998</v>
      </c>
      <c r="BE5174" s="12">
        <v>372.25626</v>
      </c>
      <c r="BF5174" s="12">
        <v>117.875337</v>
      </c>
      <c r="BG5174" s="12">
        <v>372.20636100000002</v>
      </c>
      <c r="BH5174" s="12">
        <v>467.14550000000003</v>
      </c>
      <c r="BI5174" s="12">
        <v>220.39779999999999</v>
      </c>
      <c r="BJ5174" s="12">
        <v>223.46442300000001</v>
      </c>
      <c r="BK5174" s="12">
        <v>230.94420199999999</v>
      </c>
      <c r="BL5174" s="12">
        <v>258.10224699999998</v>
      </c>
      <c r="BM5174" s="12">
        <v>316.45546100000001</v>
      </c>
      <c r="BN5174" s="12">
        <v>236.13169099999999</v>
      </c>
      <c r="BO5174" s="12">
        <v>313.37598500000001</v>
      </c>
      <c r="BP5174" s="12">
        <v>400.67563000000001</v>
      </c>
      <c r="BQ5174" s="12">
        <v>360.17262299999999</v>
      </c>
      <c r="BR5174" s="12">
        <v>368.16322700000001</v>
      </c>
      <c r="BS5174" s="12">
        <v>174.308234</v>
      </c>
      <c r="BT5174" s="12">
        <v>306.14235300000001</v>
      </c>
      <c r="BU5174" s="12">
        <v>317.06199099999998</v>
      </c>
      <c r="BV5174" s="12">
        <v>304.28171800000001</v>
      </c>
      <c r="BW5174" s="12">
        <v>298.55597899999998</v>
      </c>
      <c r="BX5174" s="12">
        <v>259.67626999999999</v>
      </c>
      <c r="BY5174" s="12">
        <v>322.86557800000003</v>
      </c>
      <c r="BZ5174" s="12">
        <v>275.358994</v>
      </c>
      <c r="CA5174" s="12">
        <v>357.28816699999999</v>
      </c>
      <c r="CB5174" s="12">
        <v>452.88266700000003</v>
      </c>
      <c r="CC5174" s="12">
        <v>386.48102699999998</v>
      </c>
      <c r="CD5174" s="12">
        <v>346.75759599999998</v>
      </c>
      <c r="CE5174" s="12">
        <v>399.219583</v>
      </c>
      <c r="CF5174" s="12">
        <v>472.91300000000001</v>
      </c>
      <c r="CG5174" s="12">
        <v>165.026184</v>
      </c>
      <c r="CH5174" s="12">
        <v>165.99062900000001</v>
      </c>
      <c r="CI5174" s="12">
        <v>173.823126</v>
      </c>
      <c r="CJ5174" s="12">
        <v>219.870127</v>
      </c>
      <c r="CK5174" s="12">
        <v>222.931129</v>
      </c>
      <c r="CL5174" s="12">
        <v>398.57942600000001</v>
      </c>
      <c r="CM5174" s="12">
        <v>147.51157900000001</v>
      </c>
      <c r="CN5174" s="12"/>
      <c r="CO5174" s="12"/>
      <c r="CP5174" s="12"/>
      <c r="CQ5174" s="12"/>
      <c r="CR5174" s="12"/>
      <c r="CS5174" s="12"/>
      <c r="CT5174" s="12"/>
      <c r="CU5174" s="12"/>
      <c r="CV5174" s="12"/>
      <c r="CW5174" s="12"/>
      <c r="CX5174" s="12"/>
      <c r="CY5174" s="12"/>
      <c r="CZ5174" s="12"/>
      <c r="DA5174" s="12"/>
      <c r="DB5174" s="12"/>
      <c r="DC5174" s="12"/>
    </row>
    <row r="5175" spans="1:107">
      <c r="A5175" s="52">
        <f>+WORKDAY(A5174,1,[1]festivos!$A$2:$A$555)</f>
        <v>44392</v>
      </c>
      <c r="B5175" s="12">
        <v>460.81072</v>
      </c>
      <c r="C5175" s="12">
        <v>370.93834500000003</v>
      </c>
      <c r="D5175" s="12">
        <v>139.98123899999999</v>
      </c>
      <c r="E5175" s="12">
        <v>220.672279</v>
      </c>
      <c r="F5175" s="12">
        <v>614.41845599999999</v>
      </c>
      <c r="G5175" s="12">
        <v>628.78810599999997</v>
      </c>
      <c r="H5175" s="12">
        <v>316.12409400000001</v>
      </c>
      <c r="I5175" s="12">
        <v>252.628253</v>
      </c>
      <c r="J5175" s="12">
        <v>566.371217</v>
      </c>
      <c r="K5175" s="12">
        <v>674.50436300000001</v>
      </c>
      <c r="L5175" s="12">
        <v>772.10866499999997</v>
      </c>
      <c r="M5175" s="12">
        <v>230.926513</v>
      </c>
      <c r="N5175" s="12">
        <v>521.80112999999994</v>
      </c>
      <c r="O5175" s="12">
        <v>804.43846199999996</v>
      </c>
      <c r="P5175" s="12">
        <v>1045.2139500000001</v>
      </c>
      <c r="Q5175" s="12">
        <v>1157.5689299999999</v>
      </c>
      <c r="R5175" s="12">
        <v>777.22110499999997</v>
      </c>
      <c r="S5175" s="12">
        <v>346.79882099999998</v>
      </c>
      <c r="T5175" s="12">
        <v>343.48591800000003</v>
      </c>
      <c r="U5175" s="12">
        <v>346.559144</v>
      </c>
      <c r="V5175" s="12">
        <v>367.08811400000002</v>
      </c>
      <c r="W5175" s="12">
        <v>363.83486299999998</v>
      </c>
      <c r="X5175" s="12">
        <v>394.50593500000002</v>
      </c>
      <c r="Y5175" s="12">
        <v>409.934505</v>
      </c>
      <c r="Z5175" s="12">
        <v>497.79032899999999</v>
      </c>
      <c r="AA5175" s="12">
        <v>345.57861800000001</v>
      </c>
      <c r="AB5175" s="12">
        <v>364.17472600000002</v>
      </c>
      <c r="AC5175" s="12">
        <v>386.48006600000002</v>
      </c>
      <c r="AD5175" s="12">
        <v>394.767652</v>
      </c>
      <c r="AE5175" s="12">
        <v>643.57831899999996</v>
      </c>
      <c r="AF5175" s="12">
        <v>380.678631</v>
      </c>
      <c r="AG5175" s="12">
        <v>367.64515299999999</v>
      </c>
      <c r="AH5175" s="12">
        <v>386.17886800000002</v>
      </c>
      <c r="AI5175" s="12">
        <v>353.97355700000003</v>
      </c>
      <c r="AJ5175" s="12">
        <v>356.74188700000002</v>
      </c>
      <c r="AK5175" s="12">
        <v>402.91569800000002</v>
      </c>
      <c r="AL5175" s="12">
        <v>360.29495500000002</v>
      </c>
      <c r="AM5175" s="12">
        <v>397.395419</v>
      </c>
      <c r="AN5175" s="12">
        <v>693.90833899999996</v>
      </c>
      <c r="AO5175" s="12">
        <v>337.632114</v>
      </c>
      <c r="AP5175" s="12">
        <v>391.67491799999999</v>
      </c>
      <c r="AQ5175" s="12">
        <v>246.79098500000001</v>
      </c>
      <c r="AR5175" s="12">
        <v>594.07648099999994</v>
      </c>
      <c r="AS5175" s="12">
        <v>386.59983699999998</v>
      </c>
      <c r="AT5175" s="12">
        <v>324.50376499999999</v>
      </c>
      <c r="AU5175" s="12">
        <v>403.81853899999999</v>
      </c>
      <c r="AV5175" s="12">
        <v>505.62971199999998</v>
      </c>
      <c r="AW5175" s="12">
        <v>461.63057900000001</v>
      </c>
      <c r="AX5175" s="12">
        <v>630.41097300000001</v>
      </c>
      <c r="AY5175" s="12">
        <v>611.77917600000001</v>
      </c>
      <c r="AZ5175" s="12">
        <v>266.39356800000002</v>
      </c>
      <c r="BA5175" s="12">
        <v>607.26410099999998</v>
      </c>
      <c r="BB5175" s="12">
        <v>719.40526299999999</v>
      </c>
      <c r="BC5175" s="12">
        <v>883.80267500000002</v>
      </c>
      <c r="BD5175" s="12">
        <v>927.34911099999999</v>
      </c>
      <c r="BE5175" s="12">
        <v>372.41940099999999</v>
      </c>
      <c r="BF5175" s="12">
        <v>117.875337</v>
      </c>
      <c r="BG5175" s="12">
        <v>372.36948000000001</v>
      </c>
      <c r="BH5175" s="12">
        <v>467.37111099999998</v>
      </c>
      <c r="BI5175" s="12">
        <v>220.86325199999999</v>
      </c>
      <c r="BJ5175" s="12">
        <v>223.937319</v>
      </c>
      <c r="BK5175" s="12">
        <v>231.43291199999999</v>
      </c>
      <c r="BL5175" s="12">
        <v>258.10224699999998</v>
      </c>
      <c r="BM5175" s="12">
        <v>316.51081299999998</v>
      </c>
      <c r="BN5175" s="12">
        <v>236.162329</v>
      </c>
      <c r="BO5175" s="12">
        <v>313.49829299999999</v>
      </c>
      <c r="BP5175" s="12">
        <v>401.11410799999999</v>
      </c>
      <c r="BQ5175" s="12">
        <v>359.960105</v>
      </c>
      <c r="BR5175" s="12">
        <v>367.94599299999999</v>
      </c>
      <c r="BS5175" s="12">
        <v>174.288647</v>
      </c>
      <c r="BT5175" s="12">
        <v>306.38309199999998</v>
      </c>
      <c r="BU5175" s="12">
        <v>317.14073100000002</v>
      </c>
      <c r="BV5175" s="12">
        <v>303.23121400000002</v>
      </c>
      <c r="BW5175" s="12">
        <v>298.59139099999999</v>
      </c>
      <c r="BX5175" s="12">
        <v>259.69661100000002</v>
      </c>
      <c r="BY5175" s="12">
        <v>322.913524</v>
      </c>
      <c r="BZ5175" s="12">
        <v>275.358994</v>
      </c>
      <c r="CA5175" s="12">
        <v>357.276748</v>
      </c>
      <c r="CB5175" s="12">
        <v>453.13227000000001</v>
      </c>
      <c r="CC5175" s="12">
        <v>386.54042900000002</v>
      </c>
      <c r="CD5175" s="12">
        <v>346.79872499999999</v>
      </c>
      <c r="CE5175" s="12">
        <v>399.32494400000002</v>
      </c>
      <c r="CF5175" s="12">
        <v>473.053203</v>
      </c>
      <c r="CG5175" s="12">
        <v>165.04045199999999</v>
      </c>
      <c r="CH5175" s="12">
        <v>166.005897</v>
      </c>
      <c r="CI5175" s="12">
        <v>174.20195899999999</v>
      </c>
      <c r="CJ5175" s="12">
        <v>220.83947699999999</v>
      </c>
      <c r="CK5175" s="12">
        <v>223.91494299999999</v>
      </c>
      <c r="CL5175" s="12">
        <v>399.479963</v>
      </c>
      <c r="CM5175" s="12">
        <v>148.02735899999999</v>
      </c>
      <c r="CN5175" s="12"/>
      <c r="CO5175" s="12"/>
      <c r="CP5175" s="12"/>
      <c r="CQ5175" s="12"/>
      <c r="CR5175" s="12"/>
      <c r="CS5175" s="12"/>
      <c r="CT5175" s="12"/>
      <c r="CU5175" s="12"/>
      <c r="CV5175" s="12"/>
      <c r="CW5175" s="12"/>
      <c r="CX5175" s="12"/>
      <c r="CY5175" s="12"/>
      <c r="CZ5175" s="12"/>
      <c r="DA5175" s="12"/>
      <c r="DB5175" s="12"/>
      <c r="DC5175" s="12"/>
    </row>
    <row r="5176" spans="1:107">
      <c r="A5176" s="52">
        <f>+WORKDAY(A5175,1,[1]festivos!$A$2:$A$555)</f>
        <v>44393</v>
      </c>
      <c r="B5176" s="12">
        <v>460.37618700000002</v>
      </c>
      <c r="C5176" s="12">
        <v>371.01835199999999</v>
      </c>
      <c r="D5176" s="12">
        <v>139.98123899999999</v>
      </c>
      <c r="E5176" s="12">
        <v>220.672279</v>
      </c>
      <c r="F5176" s="12">
        <v>613.417191</v>
      </c>
      <c r="G5176" s="12">
        <v>627.59659899999997</v>
      </c>
      <c r="H5176" s="12">
        <v>316.16138100000001</v>
      </c>
      <c r="I5176" s="12">
        <v>252.628253</v>
      </c>
      <c r="J5176" s="12">
        <v>565.69703700000002</v>
      </c>
      <c r="K5176" s="12">
        <v>673.13383399999998</v>
      </c>
      <c r="L5176" s="12">
        <v>771.22610099999997</v>
      </c>
      <c r="M5176" s="12">
        <v>230.926513</v>
      </c>
      <c r="N5176" s="12">
        <v>518.99866999999995</v>
      </c>
      <c r="O5176" s="12">
        <v>801.91886899999997</v>
      </c>
      <c r="P5176" s="12">
        <v>1043.4258600000001</v>
      </c>
      <c r="Q5176" s="12">
        <v>1158.8575499999999</v>
      </c>
      <c r="R5176" s="12">
        <v>774.47292700000003</v>
      </c>
      <c r="S5176" s="12">
        <v>346.83995599999997</v>
      </c>
      <c r="T5176" s="12">
        <v>343.53315300000003</v>
      </c>
      <c r="U5176" s="12">
        <v>346.61477600000001</v>
      </c>
      <c r="V5176" s="12">
        <v>367.13987700000001</v>
      </c>
      <c r="W5176" s="12">
        <v>363.88940200000002</v>
      </c>
      <c r="X5176" s="12">
        <v>394.61103200000002</v>
      </c>
      <c r="Y5176" s="12">
        <v>410.03824700000001</v>
      </c>
      <c r="Z5176" s="12">
        <v>497.23422399999998</v>
      </c>
      <c r="AA5176" s="12">
        <v>345.63432999999998</v>
      </c>
      <c r="AB5176" s="12">
        <v>364.23213800000002</v>
      </c>
      <c r="AC5176" s="12">
        <v>386.54616399999998</v>
      </c>
      <c r="AD5176" s="12">
        <v>394.82912099999999</v>
      </c>
      <c r="AE5176" s="12">
        <v>642.37321099999997</v>
      </c>
      <c r="AF5176" s="12">
        <v>380.72532699999999</v>
      </c>
      <c r="AG5176" s="12">
        <v>367.68964799999998</v>
      </c>
      <c r="AH5176" s="12">
        <v>386.22653500000001</v>
      </c>
      <c r="AI5176" s="12">
        <v>354.01554199999998</v>
      </c>
      <c r="AJ5176" s="12">
        <v>356.78129300000001</v>
      </c>
      <c r="AK5176" s="12">
        <v>402.91569800000002</v>
      </c>
      <c r="AL5176" s="12">
        <v>360.33475399999998</v>
      </c>
      <c r="AM5176" s="12">
        <v>397.45342699999998</v>
      </c>
      <c r="AN5176" s="12">
        <v>692.593434</v>
      </c>
      <c r="AO5176" s="12">
        <v>337.58408200000002</v>
      </c>
      <c r="AP5176" s="12">
        <v>391.73209200000002</v>
      </c>
      <c r="AQ5176" s="12">
        <v>246.79098500000001</v>
      </c>
      <c r="AR5176" s="12">
        <v>593.48813399999995</v>
      </c>
      <c r="AS5176" s="12">
        <v>386.65565400000003</v>
      </c>
      <c r="AT5176" s="12">
        <v>324.54110300000002</v>
      </c>
      <c r="AU5176" s="12">
        <v>403.99384300000003</v>
      </c>
      <c r="AV5176" s="12">
        <v>505.52073000000001</v>
      </c>
      <c r="AW5176" s="12">
        <v>459.89276899999999</v>
      </c>
      <c r="AX5176" s="12">
        <v>629.91284199999996</v>
      </c>
      <c r="AY5176" s="12">
        <v>610.48187900000005</v>
      </c>
      <c r="AZ5176" s="12">
        <v>266.41525899999999</v>
      </c>
      <c r="BA5176" s="12">
        <v>607.62715900000001</v>
      </c>
      <c r="BB5176" s="12">
        <v>718.61839299999997</v>
      </c>
      <c r="BC5176" s="12">
        <v>881.26654599999995</v>
      </c>
      <c r="BD5176" s="12">
        <v>922.87660200000005</v>
      </c>
      <c r="BE5176" s="12">
        <v>372.11233099999998</v>
      </c>
      <c r="BF5176" s="12">
        <v>117.875337</v>
      </c>
      <c r="BG5176" s="12">
        <v>372.06245200000001</v>
      </c>
      <c r="BH5176" s="12">
        <v>467.52862199999998</v>
      </c>
      <c r="BI5176" s="12">
        <v>219.89477199999999</v>
      </c>
      <c r="BJ5176" s="12">
        <v>222.954365</v>
      </c>
      <c r="BK5176" s="12">
        <v>230.41825600000001</v>
      </c>
      <c r="BL5176" s="12">
        <v>258.10224699999998</v>
      </c>
      <c r="BM5176" s="12">
        <v>316.56050599999998</v>
      </c>
      <c r="BN5176" s="12">
        <v>236.19129799999999</v>
      </c>
      <c r="BO5176" s="12">
        <v>312.98741200000001</v>
      </c>
      <c r="BP5176" s="12">
        <v>400.815292</v>
      </c>
      <c r="BQ5176" s="12">
        <v>359.278007</v>
      </c>
      <c r="BR5176" s="12">
        <v>367.248763</v>
      </c>
      <c r="BS5176" s="12">
        <v>173.56541300000001</v>
      </c>
      <c r="BT5176" s="12">
        <v>305.09625299999999</v>
      </c>
      <c r="BU5176" s="12">
        <v>316.23067500000002</v>
      </c>
      <c r="BV5176" s="12">
        <v>301.76876099999998</v>
      </c>
      <c r="BW5176" s="12">
        <v>298.62672500000002</v>
      </c>
      <c r="BX5176" s="12">
        <v>259.716882</v>
      </c>
      <c r="BY5176" s="12">
        <v>322.95809400000002</v>
      </c>
      <c r="BZ5176" s="12">
        <v>275.358994</v>
      </c>
      <c r="CA5176" s="12">
        <v>357.49688300000003</v>
      </c>
      <c r="CB5176" s="12">
        <v>452.65813600000001</v>
      </c>
      <c r="CC5176" s="12">
        <v>385.53540099999998</v>
      </c>
      <c r="CD5176" s="12">
        <v>346.83985899999999</v>
      </c>
      <c r="CE5176" s="12">
        <v>399.39639099999999</v>
      </c>
      <c r="CF5176" s="12">
        <v>473.13978400000002</v>
      </c>
      <c r="CG5176" s="12">
        <v>165.06183899999999</v>
      </c>
      <c r="CH5176" s="12">
        <v>166.02991800000001</v>
      </c>
      <c r="CI5176" s="12">
        <v>173.469436</v>
      </c>
      <c r="CJ5176" s="12">
        <v>219.85887500000001</v>
      </c>
      <c r="CK5176" s="12">
        <v>222.91969</v>
      </c>
      <c r="CL5176" s="12">
        <v>397.312364</v>
      </c>
      <c r="CM5176" s="12">
        <v>148.82777100000001</v>
      </c>
      <c r="CN5176" s="12"/>
      <c r="CO5176" s="12"/>
      <c r="CP5176" s="12"/>
      <c r="CQ5176" s="12"/>
      <c r="CR5176" s="12"/>
      <c r="CS5176" s="12"/>
      <c r="CT5176" s="12"/>
      <c r="CU5176" s="12"/>
      <c r="CV5176" s="12"/>
      <c r="CW5176" s="12"/>
      <c r="CX5176" s="12"/>
      <c r="CY5176" s="12"/>
      <c r="CZ5176" s="12"/>
      <c r="DA5176" s="12"/>
      <c r="DB5176" s="12"/>
      <c r="DC5176" s="12"/>
    </row>
    <row r="5177" spans="1:107">
      <c r="A5177" s="52">
        <f>+WORKDAY(A5176,1,[1]festivos!$A$2:$A$555)</f>
        <v>44396</v>
      </c>
      <c r="B5177" s="12">
        <v>460.80678</v>
      </c>
      <c r="C5177" s="12">
        <v>371.15900900000003</v>
      </c>
      <c r="D5177" s="12">
        <v>139.98123899999999</v>
      </c>
      <c r="E5177" s="12">
        <v>220.672279</v>
      </c>
      <c r="F5177" s="12">
        <v>614.655754</v>
      </c>
      <c r="G5177" s="12">
        <v>627.71140600000001</v>
      </c>
      <c r="H5177" s="12">
        <v>316.27325100000002</v>
      </c>
      <c r="I5177" s="12">
        <v>252.628253</v>
      </c>
      <c r="J5177" s="12">
        <v>566.213618</v>
      </c>
      <c r="K5177" s="12">
        <v>681.15761899999995</v>
      </c>
      <c r="L5177" s="12">
        <v>781.91071099999999</v>
      </c>
      <c r="M5177" s="12">
        <v>230.926513</v>
      </c>
      <c r="N5177" s="12">
        <v>523.05909099999997</v>
      </c>
      <c r="O5177" s="12">
        <v>810.25331500000004</v>
      </c>
      <c r="P5177" s="12">
        <v>1056.82861</v>
      </c>
      <c r="Q5177" s="12">
        <v>1177.8235999999999</v>
      </c>
      <c r="R5177" s="12">
        <v>779.80920500000002</v>
      </c>
      <c r="S5177" s="12">
        <v>346.96279500000003</v>
      </c>
      <c r="T5177" s="12">
        <v>343.65763600000002</v>
      </c>
      <c r="U5177" s="12">
        <v>346.74006500000002</v>
      </c>
      <c r="V5177" s="12">
        <v>367.26094999999998</v>
      </c>
      <c r="W5177" s="12">
        <v>364.01054199999999</v>
      </c>
      <c r="X5177" s="12">
        <v>394.752858</v>
      </c>
      <c r="Y5177" s="12">
        <v>410.20331299999998</v>
      </c>
      <c r="Z5177" s="12">
        <v>498.01136700000001</v>
      </c>
      <c r="AA5177" s="12">
        <v>345.76012500000002</v>
      </c>
      <c r="AB5177" s="12">
        <v>364.36474600000003</v>
      </c>
      <c r="AC5177" s="12">
        <v>386.68656399999998</v>
      </c>
      <c r="AD5177" s="12">
        <v>395.00586499999997</v>
      </c>
      <c r="AE5177" s="12">
        <v>643.82255099999998</v>
      </c>
      <c r="AF5177" s="12">
        <v>380.86541699999998</v>
      </c>
      <c r="AG5177" s="12">
        <v>367.82320499999997</v>
      </c>
      <c r="AH5177" s="12">
        <v>386.36950300000001</v>
      </c>
      <c r="AI5177" s="12">
        <v>354.14092299999999</v>
      </c>
      <c r="AJ5177" s="12">
        <v>356.91679199999999</v>
      </c>
      <c r="AK5177" s="12">
        <v>402.91569800000002</v>
      </c>
      <c r="AL5177" s="12">
        <v>360.47160200000002</v>
      </c>
      <c r="AM5177" s="12">
        <v>397.60528799999997</v>
      </c>
      <c r="AN5177" s="12">
        <v>692.72013100000004</v>
      </c>
      <c r="AO5177" s="12">
        <v>338.06497400000001</v>
      </c>
      <c r="AP5177" s="12">
        <v>391.88176600000003</v>
      </c>
      <c r="AQ5177" s="12">
        <v>246.79098500000001</v>
      </c>
      <c r="AR5177" s="12">
        <v>593.98894499999994</v>
      </c>
      <c r="AS5177" s="12">
        <v>386.86598600000002</v>
      </c>
      <c r="AT5177" s="12">
        <v>324.66499299999998</v>
      </c>
      <c r="AU5177" s="12">
        <v>404.86106999999998</v>
      </c>
      <c r="AV5177" s="12">
        <v>505.91060700000003</v>
      </c>
      <c r="AW5177" s="12">
        <v>461.62528800000001</v>
      </c>
      <c r="AX5177" s="12">
        <v>630.51746900000001</v>
      </c>
      <c r="AY5177" s="12">
        <v>612.67688099999998</v>
      </c>
      <c r="AZ5177" s="12">
        <v>266.55246199999999</v>
      </c>
      <c r="BA5177" s="12">
        <v>608.96141899999998</v>
      </c>
      <c r="BB5177" s="12">
        <v>719.75831300000004</v>
      </c>
      <c r="BC5177" s="12">
        <v>881.85684100000003</v>
      </c>
      <c r="BD5177" s="12">
        <v>919.40094999999997</v>
      </c>
      <c r="BE5177" s="12">
        <v>372.70318700000001</v>
      </c>
      <c r="BF5177" s="12">
        <v>117.875337</v>
      </c>
      <c r="BG5177" s="12">
        <v>372.65322800000001</v>
      </c>
      <c r="BH5177" s="12">
        <v>468.10278499999998</v>
      </c>
      <c r="BI5177" s="12">
        <v>221.51567900000001</v>
      </c>
      <c r="BJ5177" s="12">
        <v>224.60010399999999</v>
      </c>
      <c r="BK5177" s="12">
        <v>232.118528</v>
      </c>
      <c r="BL5177" s="12">
        <v>258.10224699999998</v>
      </c>
      <c r="BM5177" s="12">
        <v>316.68849999999998</v>
      </c>
      <c r="BN5177" s="12">
        <v>236.27820600000001</v>
      </c>
      <c r="BO5177" s="12">
        <v>313.619371</v>
      </c>
      <c r="BP5177" s="12">
        <v>401.11463300000003</v>
      </c>
      <c r="BQ5177" s="12">
        <v>359.34372999999999</v>
      </c>
      <c r="BR5177" s="12">
        <v>367.315944</v>
      </c>
      <c r="BS5177" s="12">
        <v>174.67398499999999</v>
      </c>
      <c r="BT5177" s="12">
        <v>305.96710300000001</v>
      </c>
      <c r="BU5177" s="12">
        <v>316.44249500000001</v>
      </c>
      <c r="BV5177" s="12">
        <v>300.63226800000001</v>
      </c>
      <c r="BW5177" s="12">
        <v>298.73250100000001</v>
      </c>
      <c r="BX5177" s="12">
        <v>259.77748300000002</v>
      </c>
      <c r="BY5177" s="12">
        <v>323.10403300000002</v>
      </c>
      <c r="BZ5177" s="12">
        <v>275.358994</v>
      </c>
      <c r="CA5177" s="12">
        <v>357.69481000000002</v>
      </c>
      <c r="CB5177" s="12">
        <v>453.410055</v>
      </c>
      <c r="CC5177" s="12">
        <v>387.03533700000003</v>
      </c>
      <c r="CD5177" s="12">
        <v>346.96269799999999</v>
      </c>
      <c r="CE5177" s="12">
        <v>400.08936399999999</v>
      </c>
      <c r="CF5177" s="12">
        <v>474.094674</v>
      </c>
      <c r="CG5177" s="12">
        <v>165.12488500000001</v>
      </c>
      <c r="CH5177" s="12">
        <v>166.08962199999999</v>
      </c>
      <c r="CI5177" s="12">
        <v>175.02690200000001</v>
      </c>
      <c r="CJ5177" s="12">
        <v>222.049791</v>
      </c>
      <c r="CK5177" s="12">
        <v>225.14339200000001</v>
      </c>
      <c r="CL5177" s="12">
        <v>401.45178299999998</v>
      </c>
      <c r="CM5177" s="12">
        <v>146.16027600000001</v>
      </c>
      <c r="CN5177" s="12"/>
      <c r="CO5177" s="12"/>
      <c r="CP5177" s="12"/>
      <c r="CQ5177" s="12"/>
      <c r="CR5177" s="12"/>
      <c r="CS5177" s="12"/>
      <c r="CT5177" s="12"/>
      <c r="CU5177" s="12"/>
      <c r="CV5177" s="12"/>
      <c r="CW5177" s="12"/>
      <c r="CX5177" s="12"/>
      <c r="CY5177" s="12"/>
      <c r="CZ5177" s="12"/>
      <c r="DA5177" s="12"/>
      <c r="DB5177" s="12"/>
      <c r="DC5177" s="12"/>
    </row>
    <row r="5178" spans="1:107">
      <c r="A5178" s="52">
        <f>+WORKDAY(A5177,1,[1]festivos!$A$2:$A$555)</f>
        <v>44397</v>
      </c>
      <c r="B5178" s="12">
        <v>460.50442900000002</v>
      </c>
      <c r="C5178" s="12">
        <v>371.22939500000001</v>
      </c>
      <c r="D5178" s="12">
        <v>139.98123899999999</v>
      </c>
      <c r="E5178" s="12">
        <v>220.672279</v>
      </c>
      <c r="F5178" s="12">
        <v>614.27616599999999</v>
      </c>
      <c r="G5178" s="12">
        <v>626.27202699999998</v>
      </c>
      <c r="H5178" s="12">
        <v>316.310541</v>
      </c>
      <c r="I5178" s="12">
        <v>252.628253</v>
      </c>
      <c r="J5178" s="12">
        <v>565.34115799999995</v>
      </c>
      <c r="K5178" s="12">
        <v>684.14950399999998</v>
      </c>
      <c r="L5178" s="12">
        <v>784.89757699999996</v>
      </c>
      <c r="M5178" s="12">
        <v>230.926513</v>
      </c>
      <c r="N5178" s="12">
        <v>526.59950200000003</v>
      </c>
      <c r="O5178" s="12">
        <v>814.840284</v>
      </c>
      <c r="P5178" s="12">
        <v>1063.31367</v>
      </c>
      <c r="Q5178" s="12">
        <v>1180.5557699999999</v>
      </c>
      <c r="R5178" s="12">
        <v>784.65259700000001</v>
      </c>
      <c r="S5178" s="12">
        <v>347.00356299999999</v>
      </c>
      <c r="T5178" s="12">
        <v>343.69761699999998</v>
      </c>
      <c r="U5178" s="12">
        <v>346.76927499999999</v>
      </c>
      <c r="V5178" s="12">
        <v>367.26792599999999</v>
      </c>
      <c r="W5178" s="12">
        <v>364.01392800000002</v>
      </c>
      <c r="X5178" s="12">
        <v>394.86170800000002</v>
      </c>
      <c r="Y5178" s="12">
        <v>410.28858100000002</v>
      </c>
      <c r="Z5178" s="12">
        <v>497.815629</v>
      </c>
      <c r="AA5178" s="12">
        <v>345.79508199999998</v>
      </c>
      <c r="AB5178" s="12">
        <v>364.41376200000002</v>
      </c>
      <c r="AC5178" s="12">
        <v>386.75076000000001</v>
      </c>
      <c r="AD5178" s="12">
        <v>395.09595100000001</v>
      </c>
      <c r="AE5178" s="12">
        <v>643.35225700000001</v>
      </c>
      <c r="AF5178" s="12">
        <v>380.911473</v>
      </c>
      <c r="AG5178" s="12">
        <v>367.86801300000002</v>
      </c>
      <c r="AH5178" s="12">
        <v>386.41606300000001</v>
      </c>
      <c r="AI5178" s="12">
        <v>354.18253399999998</v>
      </c>
      <c r="AJ5178" s="12">
        <v>356.96871199999998</v>
      </c>
      <c r="AK5178" s="12">
        <v>402.91569800000002</v>
      </c>
      <c r="AL5178" s="12">
        <v>360.52404000000001</v>
      </c>
      <c r="AM5178" s="12">
        <v>397.68459300000001</v>
      </c>
      <c r="AN5178" s="12">
        <v>691.13168299999995</v>
      </c>
      <c r="AO5178" s="12">
        <v>337.95932699999997</v>
      </c>
      <c r="AP5178" s="12">
        <v>391.95992999999999</v>
      </c>
      <c r="AQ5178" s="12">
        <v>246.79098500000001</v>
      </c>
      <c r="AR5178" s="12">
        <v>593.37712399999998</v>
      </c>
      <c r="AS5178" s="12">
        <v>386.84874600000001</v>
      </c>
      <c r="AT5178" s="12">
        <v>324.71216099999998</v>
      </c>
      <c r="AU5178" s="12">
        <v>404.08593200000001</v>
      </c>
      <c r="AV5178" s="12">
        <v>506.10550699999999</v>
      </c>
      <c r="AW5178" s="12">
        <v>460.52347500000002</v>
      </c>
      <c r="AX5178" s="12">
        <v>630.98180600000001</v>
      </c>
      <c r="AY5178" s="12">
        <v>612.05775400000005</v>
      </c>
      <c r="AZ5178" s="12">
        <v>266.586365</v>
      </c>
      <c r="BA5178" s="12">
        <v>607.72817899999995</v>
      </c>
      <c r="BB5178" s="12">
        <v>718.041832</v>
      </c>
      <c r="BC5178" s="12">
        <v>880.02095399999996</v>
      </c>
      <c r="BD5178" s="12">
        <v>914.98627699999997</v>
      </c>
      <c r="BE5178" s="12">
        <v>372.57825200000002</v>
      </c>
      <c r="BF5178" s="12">
        <v>117.875337</v>
      </c>
      <c r="BG5178" s="12">
        <v>372.52830999999998</v>
      </c>
      <c r="BH5178" s="12">
        <v>468.54703799999999</v>
      </c>
      <c r="BI5178" s="12">
        <v>223.008927</v>
      </c>
      <c r="BJ5178" s="12">
        <v>226.11391699999999</v>
      </c>
      <c r="BK5178" s="12">
        <v>233.682816</v>
      </c>
      <c r="BL5178" s="12">
        <v>258.10224699999998</v>
      </c>
      <c r="BM5178" s="12">
        <v>316.80264099999999</v>
      </c>
      <c r="BN5178" s="12">
        <v>236.30677800000001</v>
      </c>
      <c r="BO5178" s="12">
        <v>313.42569200000003</v>
      </c>
      <c r="BP5178" s="12">
        <v>400.91191900000001</v>
      </c>
      <c r="BQ5178" s="12">
        <v>358.51973400000003</v>
      </c>
      <c r="BR5178" s="12">
        <v>366.47366699999998</v>
      </c>
      <c r="BS5178" s="12">
        <v>175.65410399999999</v>
      </c>
      <c r="BT5178" s="12">
        <v>304.94640900000002</v>
      </c>
      <c r="BU5178" s="12">
        <v>315.78371099999998</v>
      </c>
      <c r="BV5178" s="12">
        <v>299.18872699999997</v>
      </c>
      <c r="BW5178" s="12">
        <v>298.76760200000001</v>
      </c>
      <c r="BX5178" s="12">
        <v>259.79754300000002</v>
      </c>
      <c r="BY5178" s="12">
        <v>323.151363</v>
      </c>
      <c r="BZ5178" s="12">
        <v>275.358994</v>
      </c>
      <c r="CA5178" s="12">
        <v>357.77757600000001</v>
      </c>
      <c r="CB5178" s="12">
        <v>453.56624299999999</v>
      </c>
      <c r="CC5178" s="12">
        <v>386.42505499999999</v>
      </c>
      <c r="CD5178" s="12">
        <v>347.003466</v>
      </c>
      <c r="CE5178" s="12">
        <v>399.92925600000001</v>
      </c>
      <c r="CF5178" s="12">
        <v>473.806467</v>
      </c>
      <c r="CG5178" s="12">
        <v>165.14332300000001</v>
      </c>
      <c r="CH5178" s="12">
        <v>166.10445100000001</v>
      </c>
      <c r="CI5178" s="12">
        <v>175.320154</v>
      </c>
      <c r="CJ5178" s="12">
        <v>222.671741</v>
      </c>
      <c r="CK5178" s="12">
        <v>225.77377999999999</v>
      </c>
      <c r="CL5178" s="12">
        <v>402.58727199999998</v>
      </c>
      <c r="CM5178" s="12">
        <v>147.047451</v>
      </c>
      <c r="CN5178" s="12"/>
      <c r="CO5178" s="12"/>
      <c r="CP5178" s="12"/>
      <c r="CQ5178" s="12"/>
      <c r="CR5178" s="12"/>
      <c r="CS5178" s="12"/>
      <c r="CT5178" s="12"/>
      <c r="CU5178" s="12"/>
      <c r="CV5178" s="12"/>
      <c r="CW5178" s="12"/>
      <c r="CX5178" s="12"/>
      <c r="CY5178" s="12"/>
      <c r="CZ5178" s="12"/>
      <c r="DA5178" s="12"/>
      <c r="DB5178" s="12"/>
      <c r="DC5178" s="12"/>
    </row>
    <row r="5179" spans="1:107">
      <c r="A5179" s="52">
        <f>+WORKDAY(A5178,1,[1]festivos!$A$2:$A$555)</f>
        <v>44398</v>
      </c>
      <c r="B5179" s="12">
        <v>460.25033500000001</v>
      </c>
      <c r="C5179" s="12">
        <v>371.29116299999998</v>
      </c>
      <c r="D5179" s="12">
        <v>139.98123899999999</v>
      </c>
      <c r="E5179" s="12">
        <v>220.672279</v>
      </c>
      <c r="F5179" s="12">
        <v>612.81486700000005</v>
      </c>
      <c r="G5179" s="12">
        <v>627.01417400000003</v>
      </c>
      <c r="H5179" s="12">
        <v>316.34782899999999</v>
      </c>
      <c r="I5179" s="12">
        <v>252.628253</v>
      </c>
      <c r="J5179" s="12">
        <v>565.08940099999995</v>
      </c>
      <c r="K5179" s="12">
        <v>682.11074699999995</v>
      </c>
      <c r="L5179" s="12">
        <v>780.73503500000004</v>
      </c>
      <c r="M5179" s="12">
        <v>230.926513</v>
      </c>
      <c r="N5179" s="12">
        <v>527.31665199999998</v>
      </c>
      <c r="O5179" s="12">
        <v>814.09529799999996</v>
      </c>
      <c r="P5179" s="12">
        <v>1058.6223</v>
      </c>
      <c r="Q5179" s="12">
        <v>1169.62581</v>
      </c>
      <c r="R5179" s="12">
        <v>786.87393499999996</v>
      </c>
      <c r="S5179" s="12">
        <v>347.04443199999997</v>
      </c>
      <c r="T5179" s="12">
        <v>343.73763300000002</v>
      </c>
      <c r="U5179" s="12">
        <v>346.81326300000001</v>
      </c>
      <c r="V5179" s="12">
        <v>367.32317499999999</v>
      </c>
      <c r="W5179" s="12">
        <v>364.06936300000001</v>
      </c>
      <c r="X5179" s="12">
        <v>394.90116999999998</v>
      </c>
      <c r="Y5179" s="12">
        <v>410.45741500000003</v>
      </c>
      <c r="Z5179" s="12">
        <v>496.98502000000002</v>
      </c>
      <c r="AA5179" s="12">
        <v>345.83816200000001</v>
      </c>
      <c r="AB5179" s="12">
        <v>364.46599400000002</v>
      </c>
      <c r="AC5179" s="12">
        <v>386.79513100000003</v>
      </c>
      <c r="AD5179" s="12">
        <v>395.18970300000001</v>
      </c>
      <c r="AE5179" s="12">
        <v>641.57828099999995</v>
      </c>
      <c r="AF5179" s="12">
        <v>380.95729499999999</v>
      </c>
      <c r="AG5179" s="12">
        <v>367.91249699999997</v>
      </c>
      <c r="AH5179" s="12">
        <v>386.46243700000002</v>
      </c>
      <c r="AI5179" s="12">
        <v>354.22424899999999</v>
      </c>
      <c r="AJ5179" s="12">
        <v>357.01189199999999</v>
      </c>
      <c r="AK5179" s="12">
        <v>402.91569800000002</v>
      </c>
      <c r="AL5179" s="12">
        <v>360.56764900000002</v>
      </c>
      <c r="AM5179" s="12">
        <v>397.74248799999998</v>
      </c>
      <c r="AN5179" s="12">
        <v>691.95069100000001</v>
      </c>
      <c r="AO5179" s="12">
        <v>337.56271400000003</v>
      </c>
      <c r="AP5179" s="12">
        <v>392.01699100000002</v>
      </c>
      <c r="AQ5179" s="12">
        <v>246.79098500000001</v>
      </c>
      <c r="AR5179" s="12">
        <v>592.89091499999995</v>
      </c>
      <c r="AS5179" s="12">
        <v>386.90148799999997</v>
      </c>
      <c r="AT5179" s="12">
        <v>324.74564600000002</v>
      </c>
      <c r="AU5179" s="12">
        <v>404.27351299999998</v>
      </c>
      <c r="AV5179" s="12">
        <v>506.18771099999998</v>
      </c>
      <c r="AW5179" s="12">
        <v>457.71801599999998</v>
      </c>
      <c r="AX5179" s="12">
        <v>630.62748599999998</v>
      </c>
      <c r="AY5179" s="12">
        <v>610.20444099999997</v>
      </c>
      <c r="AZ5179" s="12">
        <v>266.57309099999998</v>
      </c>
      <c r="BA5179" s="12">
        <v>607.96814700000004</v>
      </c>
      <c r="BB5179" s="12">
        <v>718.65414699999997</v>
      </c>
      <c r="BC5179" s="12">
        <v>880.35184000000004</v>
      </c>
      <c r="BD5179" s="12">
        <v>918.82074899999998</v>
      </c>
      <c r="BE5179" s="12">
        <v>372.17552000000001</v>
      </c>
      <c r="BF5179" s="12">
        <v>117.875337</v>
      </c>
      <c r="BG5179" s="12">
        <v>372.125632</v>
      </c>
      <c r="BH5179" s="12">
        <v>468.73181599999998</v>
      </c>
      <c r="BI5179" s="12">
        <v>223.62827999999999</v>
      </c>
      <c r="BJ5179" s="12">
        <v>226.741603</v>
      </c>
      <c r="BK5179" s="12">
        <v>234.33159900000001</v>
      </c>
      <c r="BL5179" s="12">
        <v>258.10224699999998</v>
      </c>
      <c r="BM5179" s="12">
        <v>316.85810099999998</v>
      </c>
      <c r="BN5179" s="12">
        <v>236.335205</v>
      </c>
      <c r="BO5179" s="12">
        <v>312.68008500000002</v>
      </c>
      <c r="BP5179" s="12">
        <v>400.48597100000001</v>
      </c>
      <c r="BQ5179" s="12">
        <v>358.94458800000001</v>
      </c>
      <c r="BR5179" s="12">
        <v>366.90794699999998</v>
      </c>
      <c r="BS5179" s="12">
        <v>176.30432200000001</v>
      </c>
      <c r="BT5179" s="12">
        <v>302.53388799999999</v>
      </c>
      <c r="BU5179" s="12">
        <v>315.902445</v>
      </c>
      <c r="BV5179" s="12">
        <v>300.44254999999998</v>
      </c>
      <c r="BW5179" s="12">
        <v>298.80287299999998</v>
      </c>
      <c r="BX5179" s="12">
        <v>259.81774999999999</v>
      </c>
      <c r="BY5179" s="12">
        <v>323.19407100000001</v>
      </c>
      <c r="BZ5179" s="12">
        <v>275.358994</v>
      </c>
      <c r="CA5179" s="12">
        <v>357.82701900000001</v>
      </c>
      <c r="CB5179" s="12">
        <v>453.10101900000001</v>
      </c>
      <c r="CC5179" s="12">
        <v>384.74494800000002</v>
      </c>
      <c r="CD5179" s="12">
        <v>347.04433599999999</v>
      </c>
      <c r="CE5179" s="12">
        <v>400.01624299999997</v>
      </c>
      <c r="CF5179" s="12">
        <v>473.94611500000002</v>
      </c>
      <c r="CG5179" s="12">
        <v>165.17164</v>
      </c>
      <c r="CH5179" s="12">
        <v>166.12106</v>
      </c>
      <c r="CI5179" s="12">
        <v>176.12447700000001</v>
      </c>
      <c r="CJ5179" s="12">
        <v>223.48727199999999</v>
      </c>
      <c r="CK5179" s="12">
        <v>226.60038299999999</v>
      </c>
      <c r="CL5179" s="12">
        <v>403.49141300000002</v>
      </c>
      <c r="CM5179" s="12">
        <v>147.67558500000001</v>
      </c>
      <c r="CN5179" s="12"/>
      <c r="CO5179" s="12"/>
      <c r="CP5179" s="12"/>
      <c r="CQ5179" s="12"/>
      <c r="CR5179" s="12"/>
      <c r="CS5179" s="12"/>
      <c r="CT5179" s="12"/>
      <c r="CU5179" s="12"/>
      <c r="CV5179" s="12"/>
      <c r="CW5179" s="12"/>
      <c r="CX5179" s="12"/>
      <c r="CY5179" s="12"/>
      <c r="CZ5179" s="12"/>
      <c r="DA5179" s="12"/>
      <c r="DB5179" s="12"/>
      <c r="DC5179" s="12"/>
    </row>
    <row r="5180" spans="1:107">
      <c r="A5180" s="52">
        <f>+WORKDAY(A5179,1,[1]festivos!$A$2:$A$555)</f>
        <v>44399</v>
      </c>
      <c r="B5180" s="12">
        <v>460.56934799999999</v>
      </c>
      <c r="C5180" s="12">
        <v>371.28717799999998</v>
      </c>
      <c r="D5180" s="12">
        <v>139.98123899999999</v>
      </c>
      <c r="E5180" s="12">
        <v>220.672279</v>
      </c>
      <c r="F5180" s="12">
        <v>612.448981</v>
      </c>
      <c r="G5180" s="12">
        <v>629.508329</v>
      </c>
      <c r="H5180" s="12">
        <v>316.38511999999997</v>
      </c>
      <c r="I5180" s="12">
        <v>252.628253</v>
      </c>
      <c r="J5180" s="12">
        <v>565.95742199999995</v>
      </c>
      <c r="K5180" s="12">
        <v>682.82809999999995</v>
      </c>
      <c r="L5180" s="12">
        <v>782.00688100000002</v>
      </c>
      <c r="M5180" s="12">
        <v>230.926513</v>
      </c>
      <c r="N5180" s="12">
        <v>526.85461399999997</v>
      </c>
      <c r="O5180" s="12">
        <v>815.33021299999996</v>
      </c>
      <c r="P5180" s="12">
        <v>1059.56475</v>
      </c>
      <c r="Q5180" s="12">
        <v>1172.6107999999999</v>
      </c>
      <c r="R5180" s="12">
        <v>786.16883399999995</v>
      </c>
      <c r="S5180" s="12">
        <v>347.08588500000002</v>
      </c>
      <c r="T5180" s="12">
        <v>343.77838800000001</v>
      </c>
      <c r="U5180" s="12">
        <v>346.85102699999999</v>
      </c>
      <c r="V5180" s="12">
        <v>367.35489899999999</v>
      </c>
      <c r="W5180" s="12">
        <v>364.09936199999999</v>
      </c>
      <c r="X5180" s="12">
        <v>394.89975600000002</v>
      </c>
      <c r="Y5180" s="12">
        <v>410.372728</v>
      </c>
      <c r="Z5180" s="12">
        <v>496.77093300000001</v>
      </c>
      <c r="AA5180" s="12">
        <v>345.87744199999997</v>
      </c>
      <c r="AB5180" s="12">
        <v>364.49911400000002</v>
      </c>
      <c r="AC5180" s="12">
        <v>386.79072200000002</v>
      </c>
      <c r="AD5180" s="12">
        <v>395.12453699999998</v>
      </c>
      <c r="AE5180" s="12">
        <v>641.147921</v>
      </c>
      <c r="AF5180" s="12">
        <v>381.00627600000001</v>
      </c>
      <c r="AG5180" s="12">
        <v>367.95724300000001</v>
      </c>
      <c r="AH5180" s="12">
        <v>386.51345900000001</v>
      </c>
      <c r="AI5180" s="12">
        <v>354.26655899999997</v>
      </c>
      <c r="AJ5180" s="12">
        <v>357.04662500000001</v>
      </c>
      <c r="AK5180" s="12">
        <v>402.91569800000002</v>
      </c>
      <c r="AL5180" s="12">
        <v>360.60272900000001</v>
      </c>
      <c r="AM5180" s="12">
        <v>397.84837800000003</v>
      </c>
      <c r="AN5180" s="12">
        <v>694.70315200000005</v>
      </c>
      <c r="AO5180" s="12">
        <v>337.82012700000001</v>
      </c>
      <c r="AP5180" s="12">
        <v>392.12135699999999</v>
      </c>
      <c r="AQ5180" s="12">
        <v>246.79098500000001</v>
      </c>
      <c r="AR5180" s="12">
        <v>593.96521600000005</v>
      </c>
      <c r="AS5180" s="12">
        <v>386.95681400000001</v>
      </c>
      <c r="AT5180" s="12">
        <v>324.77591899999999</v>
      </c>
      <c r="AU5180" s="12">
        <v>404.52986399999998</v>
      </c>
      <c r="AV5180" s="12">
        <v>505.780708</v>
      </c>
      <c r="AW5180" s="12">
        <v>457.89371399999999</v>
      </c>
      <c r="AX5180" s="12">
        <v>629.58580400000005</v>
      </c>
      <c r="AY5180" s="12">
        <v>609.85359700000004</v>
      </c>
      <c r="AZ5180" s="12">
        <v>266.66617000000002</v>
      </c>
      <c r="BA5180" s="12">
        <v>608.330556</v>
      </c>
      <c r="BB5180" s="12">
        <v>719.26662499999998</v>
      </c>
      <c r="BC5180" s="12">
        <v>885.38698799999997</v>
      </c>
      <c r="BD5180" s="12">
        <v>927.80917099999999</v>
      </c>
      <c r="BE5180" s="12">
        <v>372.13877600000001</v>
      </c>
      <c r="BF5180" s="12">
        <v>117.875337</v>
      </c>
      <c r="BG5180" s="12">
        <v>372.08889299999998</v>
      </c>
      <c r="BH5180" s="12">
        <v>468.83626900000002</v>
      </c>
      <c r="BI5180" s="12">
        <v>223.523425</v>
      </c>
      <c r="BJ5180" s="12">
        <v>226.635212</v>
      </c>
      <c r="BK5180" s="12">
        <v>234.221621</v>
      </c>
      <c r="BL5180" s="12">
        <v>258.10224699999998</v>
      </c>
      <c r="BM5180" s="12">
        <v>317.00992100000002</v>
      </c>
      <c r="BN5180" s="12">
        <v>236.36559099999999</v>
      </c>
      <c r="BO5180" s="12">
        <v>312.49339600000002</v>
      </c>
      <c r="BP5180" s="12">
        <v>401.26204999999999</v>
      </c>
      <c r="BQ5180" s="12">
        <v>360.37240800000001</v>
      </c>
      <c r="BR5180" s="12">
        <v>368.36744399999998</v>
      </c>
      <c r="BS5180" s="12">
        <v>175.825784</v>
      </c>
      <c r="BT5180" s="12">
        <v>302.68355000000003</v>
      </c>
      <c r="BU5180" s="12">
        <v>317.70924100000002</v>
      </c>
      <c r="BV5180" s="12">
        <v>303.38164799999998</v>
      </c>
      <c r="BW5180" s="12">
        <v>298.83864599999998</v>
      </c>
      <c r="BX5180" s="12">
        <v>259.838391</v>
      </c>
      <c r="BY5180" s="12">
        <v>323.23707200000001</v>
      </c>
      <c r="BZ5180" s="12">
        <v>275.358994</v>
      </c>
      <c r="CA5180" s="12">
        <v>357.71398599999998</v>
      </c>
      <c r="CB5180" s="12">
        <v>452.53685300000001</v>
      </c>
      <c r="CC5180" s="12">
        <v>384.68470200000002</v>
      </c>
      <c r="CD5180" s="12">
        <v>347.08578799999998</v>
      </c>
      <c r="CE5180" s="12">
        <v>400.15843999999998</v>
      </c>
      <c r="CF5180" s="12">
        <v>474.085666</v>
      </c>
      <c r="CG5180" s="12">
        <v>165.19331399999999</v>
      </c>
      <c r="CH5180" s="12">
        <v>166.14302699999999</v>
      </c>
      <c r="CI5180" s="12">
        <v>174.795749</v>
      </c>
      <c r="CJ5180" s="12">
        <v>222.30061499999999</v>
      </c>
      <c r="CK5180" s="12">
        <v>225.397119</v>
      </c>
      <c r="CL5180" s="12">
        <v>401.18542600000001</v>
      </c>
      <c r="CM5180" s="12">
        <v>147.93115700000001</v>
      </c>
      <c r="CN5180" s="12"/>
      <c r="CO5180" s="12"/>
      <c r="CP5180" s="12"/>
      <c r="CQ5180" s="12"/>
      <c r="CR5180" s="12"/>
      <c r="CS5180" s="12"/>
      <c r="CT5180" s="12"/>
      <c r="CU5180" s="12"/>
      <c r="CV5180" s="12"/>
      <c r="CW5180" s="12"/>
      <c r="CX5180" s="12"/>
      <c r="CY5180" s="12"/>
      <c r="CZ5180" s="12"/>
      <c r="DA5180" s="12"/>
      <c r="DB5180" s="12"/>
      <c r="DC5180" s="12"/>
    </row>
    <row r="5181" spans="1:107">
      <c r="A5181" s="52">
        <f>+WORKDAY(A5180,1,[1]festivos!$A$2:$A$555)</f>
        <v>44400</v>
      </c>
      <c r="B5181" s="12">
        <v>459.97730799999999</v>
      </c>
      <c r="C5181" s="12">
        <v>371.31768899999997</v>
      </c>
      <c r="D5181" s="12">
        <v>139.98123899999999</v>
      </c>
      <c r="E5181" s="12">
        <v>220.672279</v>
      </c>
      <c r="F5181" s="12">
        <v>610.72933699999999</v>
      </c>
      <c r="G5181" s="12">
        <v>628.60636999999997</v>
      </c>
      <c r="H5181" s="12">
        <v>316.42240700000002</v>
      </c>
      <c r="I5181" s="12">
        <v>252.628253</v>
      </c>
      <c r="J5181" s="12">
        <v>564.86345100000005</v>
      </c>
      <c r="K5181" s="12">
        <v>677.31960600000002</v>
      </c>
      <c r="L5181" s="12">
        <v>775.78475800000001</v>
      </c>
      <c r="M5181" s="12">
        <v>230.926513</v>
      </c>
      <c r="N5181" s="12">
        <v>522.89471900000001</v>
      </c>
      <c r="O5181" s="12">
        <v>808.94488100000001</v>
      </c>
      <c r="P5181" s="12">
        <v>1051.0395599999999</v>
      </c>
      <c r="Q5181" s="12">
        <v>1163.05979</v>
      </c>
      <c r="R5181" s="12">
        <v>779.905396</v>
      </c>
      <c r="S5181" s="12">
        <v>347.12772799999999</v>
      </c>
      <c r="T5181" s="12">
        <v>343.82373699999999</v>
      </c>
      <c r="U5181" s="12">
        <v>346.89512100000002</v>
      </c>
      <c r="V5181" s="12">
        <v>367.39286600000003</v>
      </c>
      <c r="W5181" s="12">
        <v>364.13132899999999</v>
      </c>
      <c r="X5181" s="12">
        <v>394.93976400000003</v>
      </c>
      <c r="Y5181" s="12">
        <v>410.349603</v>
      </c>
      <c r="Z5181" s="12">
        <v>495.78240899999997</v>
      </c>
      <c r="AA5181" s="12">
        <v>345.92212699999999</v>
      </c>
      <c r="AB5181" s="12">
        <v>364.54223200000001</v>
      </c>
      <c r="AC5181" s="12">
        <v>386.83589599999999</v>
      </c>
      <c r="AD5181" s="12">
        <v>395.10362800000001</v>
      </c>
      <c r="AE5181" s="12">
        <v>639.08281499999998</v>
      </c>
      <c r="AF5181" s="12">
        <v>381.05386600000003</v>
      </c>
      <c r="AG5181" s="12">
        <v>368.00211899999999</v>
      </c>
      <c r="AH5181" s="12">
        <v>386.56228399999998</v>
      </c>
      <c r="AI5181" s="12">
        <v>354.30916999999999</v>
      </c>
      <c r="AJ5181" s="12">
        <v>357.087242</v>
      </c>
      <c r="AK5181" s="12">
        <v>402.91569800000002</v>
      </c>
      <c r="AL5181" s="12">
        <v>360.64375000000001</v>
      </c>
      <c r="AM5181" s="12">
        <v>397.889679</v>
      </c>
      <c r="AN5181" s="12">
        <v>693.70778199999995</v>
      </c>
      <c r="AO5181" s="12">
        <v>337.75521700000002</v>
      </c>
      <c r="AP5181" s="12">
        <v>392.16206399999999</v>
      </c>
      <c r="AQ5181" s="12">
        <v>246.79098500000001</v>
      </c>
      <c r="AR5181" s="12">
        <v>593.09959700000002</v>
      </c>
      <c r="AS5181" s="12">
        <v>386.91664800000001</v>
      </c>
      <c r="AT5181" s="12">
        <v>324.807209</v>
      </c>
      <c r="AU5181" s="12">
        <v>403.68951399999997</v>
      </c>
      <c r="AV5181" s="12">
        <v>505.55657500000001</v>
      </c>
      <c r="AW5181" s="12">
        <v>454.71395699999999</v>
      </c>
      <c r="AX5181" s="12">
        <v>628.71844099999998</v>
      </c>
      <c r="AY5181" s="12">
        <v>607.86879199999998</v>
      </c>
      <c r="AZ5181" s="12">
        <v>266.71204</v>
      </c>
      <c r="BA5181" s="12">
        <v>606.98031700000001</v>
      </c>
      <c r="BB5181" s="12">
        <v>717.55453</v>
      </c>
      <c r="BC5181" s="12">
        <v>883.640489</v>
      </c>
      <c r="BD5181" s="12">
        <v>926.95295399999998</v>
      </c>
      <c r="BE5181" s="12">
        <v>371.51412699999997</v>
      </c>
      <c r="BF5181" s="12">
        <v>117.875337</v>
      </c>
      <c r="BG5181" s="12">
        <v>371.46432700000003</v>
      </c>
      <c r="BH5181" s="12">
        <v>468.93932100000001</v>
      </c>
      <c r="BI5181" s="12">
        <v>221.78017500000001</v>
      </c>
      <c r="BJ5181" s="12">
        <v>224.866938</v>
      </c>
      <c r="BK5181" s="12">
        <v>232.39441199999999</v>
      </c>
      <c r="BL5181" s="12">
        <v>258.10224699999998</v>
      </c>
      <c r="BM5181" s="12">
        <v>317.03303499999998</v>
      </c>
      <c r="BN5181" s="12">
        <v>236.39511400000001</v>
      </c>
      <c r="BO5181" s="12">
        <v>311.615973</v>
      </c>
      <c r="BP5181" s="12">
        <v>400.86535500000002</v>
      </c>
      <c r="BQ5181" s="12">
        <v>359.856067</v>
      </c>
      <c r="BR5181" s="12">
        <v>367.83964800000001</v>
      </c>
      <c r="BS5181" s="12">
        <v>174.42187200000001</v>
      </c>
      <c r="BT5181" s="12">
        <v>300.39618999999999</v>
      </c>
      <c r="BU5181" s="12">
        <v>317.08253300000001</v>
      </c>
      <c r="BV5181" s="12">
        <v>303.101676</v>
      </c>
      <c r="BW5181" s="12">
        <v>298.87459000000001</v>
      </c>
      <c r="BX5181" s="12">
        <v>259.85917799999999</v>
      </c>
      <c r="BY5181" s="12">
        <v>323.28827899999999</v>
      </c>
      <c r="BZ5181" s="12">
        <v>275.358994</v>
      </c>
      <c r="CA5181" s="12">
        <v>357.66520500000001</v>
      </c>
      <c r="CB5181" s="12">
        <v>451.96411999999998</v>
      </c>
      <c r="CC5181" s="12">
        <v>382.96628800000002</v>
      </c>
      <c r="CD5181" s="12">
        <v>347.12763100000001</v>
      </c>
      <c r="CE5181" s="12">
        <v>400.17462799999998</v>
      </c>
      <c r="CF5181" s="12">
        <v>474.06540799999999</v>
      </c>
      <c r="CG5181" s="12">
        <v>165.213438</v>
      </c>
      <c r="CH5181" s="12">
        <v>166.163668</v>
      </c>
      <c r="CI5181" s="12">
        <v>174.49696900000001</v>
      </c>
      <c r="CJ5181" s="12">
        <v>221.96218300000001</v>
      </c>
      <c r="CK5181" s="12">
        <v>225.05321699999999</v>
      </c>
      <c r="CL5181" s="12">
        <v>400.688852</v>
      </c>
      <c r="CM5181" s="12">
        <v>147.81823399999999</v>
      </c>
      <c r="CN5181" s="12"/>
      <c r="CO5181" s="12"/>
      <c r="CP5181" s="12"/>
      <c r="CQ5181" s="12"/>
      <c r="CR5181" s="12"/>
      <c r="CS5181" s="12"/>
      <c r="CT5181" s="12"/>
      <c r="CU5181" s="12"/>
      <c r="CV5181" s="12"/>
      <c r="CW5181" s="12"/>
      <c r="CX5181" s="12"/>
      <c r="CY5181" s="12"/>
      <c r="CZ5181" s="12"/>
      <c r="DA5181" s="12"/>
      <c r="DB5181" s="12"/>
      <c r="DC5181" s="12"/>
    </row>
    <row r="5182" spans="1:107">
      <c r="A5182" s="52">
        <f>+WORKDAY(A5181,1,[1]festivos!$A$2:$A$555)</f>
        <v>44403</v>
      </c>
      <c r="B5182" s="12">
        <v>459.73722199999997</v>
      </c>
      <c r="C5182" s="12">
        <v>371.40496100000001</v>
      </c>
      <c r="D5182" s="12">
        <v>139.98123899999999</v>
      </c>
      <c r="E5182" s="12">
        <v>220.672279</v>
      </c>
      <c r="F5182" s="12">
        <v>610.48545899999999</v>
      </c>
      <c r="G5182" s="12">
        <v>627.11993399999994</v>
      </c>
      <c r="H5182" s="12">
        <v>316.53427699999997</v>
      </c>
      <c r="I5182" s="12">
        <v>252.628253</v>
      </c>
      <c r="J5182" s="12">
        <v>564.42886399999998</v>
      </c>
      <c r="K5182" s="12">
        <v>678.30058399999996</v>
      </c>
      <c r="L5182" s="12">
        <v>776.21617000000003</v>
      </c>
      <c r="M5182" s="12">
        <v>230.926513</v>
      </c>
      <c r="N5182" s="12">
        <v>523.22047999999995</v>
      </c>
      <c r="O5182" s="12">
        <v>809.31638299999997</v>
      </c>
      <c r="P5182" s="12">
        <v>1051.9945299999999</v>
      </c>
      <c r="Q5182" s="12">
        <v>1163.5229099999999</v>
      </c>
      <c r="R5182" s="12">
        <v>782.80014700000004</v>
      </c>
      <c r="S5182" s="12">
        <v>347.25153699999998</v>
      </c>
      <c r="T5182" s="12">
        <v>343.94774000000001</v>
      </c>
      <c r="U5182" s="12">
        <v>347.01069899999999</v>
      </c>
      <c r="V5182" s="12">
        <v>367.50379099999998</v>
      </c>
      <c r="W5182" s="12">
        <v>364.23932600000001</v>
      </c>
      <c r="X5182" s="12">
        <v>395.016527</v>
      </c>
      <c r="Y5182" s="12">
        <v>410.32453900000002</v>
      </c>
      <c r="Z5182" s="12">
        <v>495.67349999999999</v>
      </c>
      <c r="AA5182" s="12">
        <v>346.043902</v>
      </c>
      <c r="AB5182" s="12">
        <v>364.65700600000002</v>
      </c>
      <c r="AC5182" s="12">
        <v>386.95155799999998</v>
      </c>
      <c r="AD5182" s="12">
        <v>395.21671700000002</v>
      </c>
      <c r="AE5182" s="12">
        <v>638.73988899999995</v>
      </c>
      <c r="AF5182" s="12">
        <v>381.19580300000001</v>
      </c>
      <c r="AG5182" s="12">
        <v>368.13925799999998</v>
      </c>
      <c r="AH5182" s="12">
        <v>386.70624099999998</v>
      </c>
      <c r="AI5182" s="12">
        <v>354.43554</v>
      </c>
      <c r="AJ5182" s="12">
        <v>357.21786200000003</v>
      </c>
      <c r="AK5182" s="12">
        <v>402.91569800000002</v>
      </c>
      <c r="AL5182" s="12">
        <v>360.77567199999999</v>
      </c>
      <c r="AM5182" s="12">
        <v>398.03547600000002</v>
      </c>
      <c r="AN5182" s="12">
        <v>692.06740300000001</v>
      </c>
      <c r="AO5182" s="12">
        <v>337.72742</v>
      </c>
      <c r="AP5182" s="12">
        <v>392.30576200000002</v>
      </c>
      <c r="AQ5182" s="12">
        <v>246.79098500000001</v>
      </c>
      <c r="AR5182" s="12">
        <v>592.52039100000002</v>
      </c>
      <c r="AS5182" s="12">
        <v>386.975684</v>
      </c>
      <c r="AT5182" s="12">
        <v>324.92962199999999</v>
      </c>
      <c r="AU5182" s="12">
        <v>402.85693400000002</v>
      </c>
      <c r="AV5182" s="12">
        <v>505.73915799999997</v>
      </c>
      <c r="AW5182" s="12">
        <v>453.37546099999997</v>
      </c>
      <c r="AX5182" s="12">
        <v>629.00438899999995</v>
      </c>
      <c r="AY5182" s="12">
        <v>608.471361</v>
      </c>
      <c r="AZ5182" s="12">
        <v>266.6071</v>
      </c>
      <c r="BA5182" s="12">
        <v>605.44384500000001</v>
      </c>
      <c r="BB5182" s="12">
        <v>717.13730699999996</v>
      </c>
      <c r="BC5182" s="12">
        <v>881.52558799999997</v>
      </c>
      <c r="BD5182" s="12">
        <v>922.22191299999997</v>
      </c>
      <c r="BE5182" s="12">
        <v>371.61452700000001</v>
      </c>
      <c r="BF5182" s="12">
        <v>117.875337</v>
      </c>
      <c r="BG5182" s="12">
        <v>371.56471399999998</v>
      </c>
      <c r="BH5182" s="12">
        <v>472.40058599999998</v>
      </c>
      <c r="BI5182" s="12">
        <v>221.788669</v>
      </c>
      <c r="BJ5182" s="12">
        <v>224.87609399999999</v>
      </c>
      <c r="BK5182" s="12">
        <v>232.40347499999999</v>
      </c>
      <c r="BL5182" s="12">
        <v>258.10224699999998</v>
      </c>
      <c r="BM5182" s="12">
        <v>317.15210300000001</v>
      </c>
      <c r="BN5182" s="12">
        <v>236.48316800000001</v>
      </c>
      <c r="BO5182" s="12">
        <v>311.49153799999999</v>
      </c>
      <c r="BP5182" s="12">
        <v>400.40562299999999</v>
      </c>
      <c r="BQ5182" s="12">
        <v>359.005132</v>
      </c>
      <c r="BR5182" s="12">
        <v>366.96983399999999</v>
      </c>
      <c r="BS5182" s="12">
        <v>174.95644999999999</v>
      </c>
      <c r="BT5182" s="12">
        <v>298.88472300000001</v>
      </c>
      <c r="BU5182" s="12">
        <v>316.32362899999998</v>
      </c>
      <c r="BV5182" s="12">
        <v>301.554687</v>
      </c>
      <c r="BW5182" s="12">
        <v>298.98145</v>
      </c>
      <c r="BX5182" s="12">
        <v>259.92067800000001</v>
      </c>
      <c r="BY5182" s="12">
        <v>323.420818</v>
      </c>
      <c r="BZ5182" s="12">
        <v>275.358994</v>
      </c>
      <c r="CA5182" s="12">
        <v>357.86331300000001</v>
      </c>
      <c r="CB5182" s="12">
        <v>452.25842799999998</v>
      </c>
      <c r="CC5182" s="12">
        <v>383.07306</v>
      </c>
      <c r="CD5182" s="12">
        <v>347.25144</v>
      </c>
      <c r="CE5182" s="12">
        <v>399.75220100000001</v>
      </c>
      <c r="CF5182" s="12">
        <v>473.46752400000003</v>
      </c>
      <c r="CG5182" s="12">
        <v>165.27469400000001</v>
      </c>
      <c r="CH5182" s="12">
        <v>166.222576</v>
      </c>
      <c r="CI5182" s="12">
        <v>174.73430099999999</v>
      </c>
      <c r="CJ5182" s="12">
        <v>221.59343100000001</v>
      </c>
      <c r="CK5182" s="12">
        <v>224.67987299999999</v>
      </c>
      <c r="CL5182" s="12">
        <v>400.25705900000003</v>
      </c>
      <c r="CM5182" s="12">
        <v>148.53063900000001</v>
      </c>
      <c r="CN5182" s="12"/>
      <c r="CO5182" s="12"/>
      <c r="CP5182" s="12"/>
      <c r="CQ5182" s="12"/>
      <c r="CR5182" s="12"/>
      <c r="CS5182" s="12"/>
      <c r="CT5182" s="12"/>
      <c r="CU5182" s="12"/>
      <c r="CV5182" s="12"/>
      <c r="CW5182" s="12"/>
      <c r="CX5182" s="12"/>
      <c r="CY5182" s="12"/>
      <c r="CZ5182" s="12"/>
      <c r="DA5182" s="12"/>
      <c r="DB5182" s="12"/>
      <c r="DC5182" s="12"/>
    </row>
    <row r="5183" spans="1:107">
      <c r="A5183" s="52">
        <f>+WORKDAY(A5182,1,[1]festivos!$A$2:$A$555)</f>
        <v>44404</v>
      </c>
      <c r="B5183" s="12">
        <v>460.22705100000002</v>
      </c>
      <c r="C5183" s="12">
        <v>371.45658100000003</v>
      </c>
      <c r="D5183" s="12">
        <v>139.98123899999999</v>
      </c>
      <c r="E5183" s="12">
        <v>220.672279</v>
      </c>
      <c r="F5183" s="12">
        <v>611.42564000000004</v>
      </c>
      <c r="G5183" s="12">
        <v>628.44069300000001</v>
      </c>
      <c r="H5183" s="12">
        <v>316.57156700000002</v>
      </c>
      <c r="I5183" s="12">
        <v>252.628253</v>
      </c>
      <c r="J5183" s="12">
        <v>565.57259699999997</v>
      </c>
      <c r="K5183" s="12">
        <v>676.17127500000004</v>
      </c>
      <c r="L5183" s="12">
        <v>772.33173299999999</v>
      </c>
      <c r="M5183" s="12">
        <v>230.926513</v>
      </c>
      <c r="N5183" s="12">
        <v>521.97786699999995</v>
      </c>
      <c r="O5183" s="12">
        <v>805.94977100000006</v>
      </c>
      <c r="P5183" s="12">
        <v>1048.2107599999999</v>
      </c>
      <c r="Q5183" s="12">
        <v>1155.7763299999999</v>
      </c>
      <c r="R5183" s="12">
        <v>783.47030299999994</v>
      </c>
      <c r="S5183" s="12">
        <v>347.29330299999998</v>
      </c>
      <c r="T5183" s="12">
        <v>343.98985499999998</v>
      </c>
      <c r="U5183" s="12">
        <v>347.06930599999998</v>
      </c>
      <c r="V5183" s="12">
        <v>367.50785100000002</v>
      </c>
      <c r="W5183" s="12">
        <v>364.248648</v>
      </c>
      <c r="X5183" s="12">
        <v>395.11135400000001</v>
      </c>
      <c r="Y5183" s="12">
        <v>410.37498900000003</v>
      </c>
      <c r="Z5183" s="12">
        <v>496.24021699999997</v>
      </c>
      <c r="AA5183" s="12">
        <v>346.09615000000002</v>
      </c>
      <c r="AB5183" s="12">
        <v>364.68645600000002</v>
      </c>
      <c r="AC5183" s="12">
        <v>387.020535</v>
      </c>
      <c r="AD5183" s="12">
        <v>395.32593900000001</v>
      </c>
      <c r="AE5183" s="12">
        <v>639.83655599999997</v>
      </c>
      <c r="AF5183" s="12">
        <v>381.24391300000002</v>
      </c>
      <c r="AG5183" s="12">
        <v>368.18473499999999</v>
      </c>
      <c r="AH5183" s="12">
        <v>386.75554599999998</v>
      </c>
      <c r="AI5183" s="12">
        <v>354.47826900000001</v>
      </c>
      <c r="AJ5183" s="12">
        <v>357.264635</v>
      </c>
      <c r="AK5183" s="12">
        <v>402.91569800000002</v>
      </c>
      <c r="AL5183" s="12">
        <v>360.82290999999998</v>
      </c>
      <c r="AM5183" s="12">
        <v>398.06805900000001</v>
      </c>
      <c r="AN5183" s="12">
        <v>693.524946</v>
      </c>
      <c r="AO5183" s="12">
        <v>337.833192</v>
      </c>
      <c r="AP5183" s="12">
        <v>392.33787599999999</v>
      </c>
      <c r="AQ5183" s="12">
        <v>246.79098500000001</v>
      </c>
      <c r="AR5183" s="12">
        <v>593.10677399999997</v>
      </c>
      <c r="AS5183" s="12">
        <v>387.06172299999997</v>
      </c>
      <c r="AT5183" s="12">
        <v>324.97753699999998</v>
      </c>
      <c r="AU5183" s="12">
        <v>403.24504400000001</v>
      </c>
      <c r="AV5183" s="12">
        <v>505.95041300000003</v>
      </c>
      <c r="AW5183" s="12">
        <v>453.40737100000001</v>
      </c>
      <c r="AX5183" s="12">
        <v>630.23318200000006</v>
      </c>
      <c r="AY5183" s="12">
        <v>610.598885</v>
      </c>
      <c r="AZ5183" s="12">
        <v>266.42399699999999</v>
      </c>
      <c r="BA5183" s="12">
        <v>605.86264100000005</v>
      </c>
      <c r="BB5183" s="12">
        <v>719.43965900000001</v>
      </c>
      <c r="BC5183" s="12">
        <v>883.08943699999998</v>
      </c>
      <c r="BD5183" s="12">
        <v>926.912598</v>
      </c>
      <c r="BE5183" s="12">
        <v>372.29202199999997</v>
      </c>
      <c r="BF5183" s="12">
        <v>117.875337</v>
      </c>
      <c r="BG5183" s="12">
        <v>372.242118</v>
      </c>
      <c r="BH5183" s="12">
        <v>472.57980500000002</v>
      </c>
      <c r="BI5183" s="12">
        <v>221.263194</v>
      </c>
      <c r="BJ5183" s="12">
        <v>224.34300500000001</v>
      </c>
      <c r="BK5183" s="12">
        <v>231.853723</v>
      </c>
      <c r="BL5183" s="12">
        <v>258.10224699999998</v>
      </c>
      <c r="BM5183" s="12">
        <v>317.168925</v>
      </c>
      <c r="BN5183" s="12">
        <v>236.513015</v>
      </c>
      <c r="BO5183" s="12">
        <v>311.971251</v>
      </c>
      <c r="BP5183" s="12">
        <v>400.41101900000001</v>
      </c>
      <c r="BQ5183" s="12">
        <v>359.76122199999998</v>
      </c>
      <c r="BR5183" s="12">
        <v>367.74269900000002</v>
      </c>
      <c r="BS5183" s="12">
        <v>174.86263600000001</v>
      </c>
      <c r="BT5183" s="12">
        <v>299.11622599999998</v>
      </c>
      <c r="BU5183" s="12">
        <v>316.884795</v>
      </c>
      <c r="BV5183" s="12">
        <v>303.08848</v>
      </c>
      <c r="BW5183" s="12">
        <v>299.01741099999998</v>
      </c>
      <c r="BX5183" s="12">
        <v>259.94147099999998</v>
      </c>
      <c r="BY5183" s="12">
        <v>323.46554900000001</v>
      </c>
      <c r="BZ5183" s="12">
        <v>275.358994</v>
      </c>
      <c r="CA5183" s="12">
        <v>358.04874000000001</v>
      </c>
      <c r="CB5183" s="12">
        <v>453.51008899999999</v>
      </c>
      <c r="CC5183" s="12">
        <v>383.90854100000001</v>
      </c>
      <c r="CD5183" s="12">
        <v>347.293207</v>
      </c>
      <c r="CE5183" s="12">
        <v>399.67468500000001</v>
      </c>
      <c r="CF5183" s="12">
        <v>473.49342899999999</v>
      </c>
      <c r="CG5183" s="12">
        <v>165.29198299999999</v>
      </c>
      <c r="CH5183" s="12">
        <v>166.23874900000001</v>
      </c>
      <c r="CI5183" s="12">
        <v>174.57257000000001</v>
      </c>
      <c r="CJ5183" s="12">
        <v>220.982291</v>
      </c>
      <c r="CK5183" s="12">
        <v>224.059923</v>
      </c>
      <c r="CL5183" s="12">
        <v>399.15090900000001</v>
      </c>
      <c r="CM5183" s="12">
        <v>148.25229899999999</v>
      </c>
      <c r="CN5183" s="12"/>
      <c r="CO5183" s="12"/>
      <c r="CP5183" s="12"/>
      <c r="CQ5183" s="12"/>
      <c r="CR5183" s="12"/>
      <c r="CS5183" s="12"/>
      <c r="CT5183" s="12"/>
      <c r="CU5183" s="12"/>
      <c r="CV5183" s="12"/>
      <c r="CW5183" s="12"/>
      <c r="CX5183" s="12"/>
      <c r="CY5183" s="12"/>
      <c r="CZ5183" s="12"/>
      <c r="DA5183" s="12"/>
      <c r="DB5183" s="12"/>
      <c r="DC5183" s="12"/>
    </row>
    <row r="5184" spans="1:107">
      <c r="A5184" s="52">
        <f>+WORKDAY(A5183,1,[1]festivos!$A$2:$A$555)</f>
        <v>44405</v>
      </c>
      <c r="B5184" s="12">
        <v>460.85751699999997</v>
      </c>
      <c r="C5184" s="12">
        <v>371.52067799999998</v>
      </c>
      <c r="D5184" s="12">
        <v>139.98123899999999</v>
      </c>
      <c r="E5184" s="12">
        <v>220.672279</v>
      </c>
      <c r="F5184" s="12">
        <v>612.51546199999996</v>
      </c>
      <c r="G5184" s="12">
        <v>630.36772199999996</v>
      </c>
      <c r="H5184" s="12">
        <v>316.60885500000001</v>
      </c>
      <c r="I5184" s="12">
        <v>252.628253</v>
      </c>
      <c r="J5184" s="12">
        <v>566.71824000000004</v>
      </c>
      <c r="K5184" s="12">
        <v>675.010448</v>
      </c>
      <c r="L5184" s="12">
        <v>770.89267500000005</v>
      </c>
      <c r="M5184" s="12">
        <v>230.926513</v>
      </c>
      <c r="N5184" s="12">
        <v>521.32779600000003</v>
      </c>
      <c r="O5184" s="12">
        <v>805.226586</v>
      </c>
      <c r="P5184" s="12">
        <v>1045.1757399999999</v>
      </c>
      <c r="Q5184" s="12">
        <v>1153.69922</v>
      </c>
      <c r="R5184" s="12">
        <v>782.87276999999995</v>
      </c>
      <c r="S5184" s="12">
        <v>347.33478600000001</v>
      </c>
      <c r="T5184" s="12">
        <v>344.03114299999999</v>
      </c>
      <c r="U5184" s="12">
        <v>347.12116099999997</v>
      </c>
      <c r="V5184" s="12">
        <v>367.57678299999998</v>
      </c>
      <c r="W5184" s="12">
        <v>364.30984999999998</v>
      </c>
      <c r="X5184" s="12">
        <v>395.20054299999998</v>
      </c>
      <c r="Y5184" s="12">
        <v>410.48654800000003</v>
      </c>
      <c r="Z5184" s="12">
        <v>496.89880699999998</v>
      </c>
      <c r="AA5184" s="12">
        <v>346.14413999999999</v>
      </c>
      <c r="AB5184" s="12">
        <v>364.73888799999997</v>
      </c>
      <c r="AC5184" s="12">
        <v>387.07850200000001</v>
      </c>
      <c r="AD5184" s="12">
        <v>395.43812300000002</v>
      </c>
      <c r="AE5184" s="12">
        <v>641.12270899999999</v>
      </c>
      <c r="AF5184" s="12">
        <v>381.28975100000002</v>
      </c>
      <c r="AG5184" s="12">
        <v>368.228588</v>
      </c>
      <c r="AH5184" s="12">
        <v>386.802257</v>
      </c>
      <c r="AI5184" s="12">
        <v>354.52041300000002</v>
      </c>
      <c r="AJ5184" s="12">
        <v>357.31430499999999</v>
      </c>
      <c r="AK5184" s="12">
        <v>402.91569800000002</v>
      </c>
      <c r="AL5184" s="12">
        <v>360.87307499999997</v>
      </c>
      <c r="AM5184" s="12">
        <v>398.115972</v>
      </c>
      <c r="AN5184" s="12">
        <v>695.65154700000005</v>
      </c>
      <c r="AO5184" s="12">
        <v>337.55848200000003</v>
      </c>
      <c r="AP5184" s="12">
        <v>392.38509900000003</v>
      </c>
      <c r="AQ5184" s="12">
        <v>246.79098500000001</v>
      </c>
      <c r="AR5184" s="12">
        <v>594.07969300000002</v>
      </c>
      <c r="AS5184" s="12">
        <v>387.19363099999998</v>
      </c>
      <c r="AT5184" s="12">
        <v>325.026636</v>
      </c>
      <c r="AU5184" s="12">
        <v>404.13897500000002</v>
      </c>
      <c r="AV5184" s="12">
        <v>506.554103</v>
      </c>
      <c r="AW5184" s="12">
        <v>454.62398999999999</v>
      </c>
      <c r="AX5184" s="12">
        <v>631.44414700000004</v>
      </c>
      <c r="AY5184" s="12">
        <v>612.29096500000003</v>
      </c>
      <c r="AZ5184" s="12">
        <v>266.40416900000002</v>
      </c>
      <c r="BA5184" s="12">
        <v>607.25452700000005</v>
      </c>
      <c r="BB5184" s="12">
        <v>721.04983600000003</v>
      </c>
      <c r="BC5184" s="12">
        <v>884.90645500000005</v>
      </c>
      <c r="BD5184" s="12">
        <v>934.57316800000001</v>
      </c>
      <c r="BE5184" s="12">
        <v>372.93279100000001</v>
      </c>
      <c r="BF5184" s="12">
        <v>117.875337</v>
      </c>
      <c r="BG5184" s="12">
        <v>372.88280099999997</v>
      </c>
      <c r="BH5184" s="12">
        <v>472.83491099999998</v>
      </c>
      <c r="BI5184" s="12">
        <v>221.00301400000001</v>
      </c>
      <c r="BJ5184" s="12">
        <v>224.07960299999999</v>
      </c>
      <c r="BK5184" s="12">
        <v>231.57991699999999</v>
      </c>
      <c r="BL5184" s="12">
        <v>258.10224699999998</v>
      </c>
      <c r="BM5184" s="12">
        <v>317.20772499999998</v>
      </c>
      <c r="BN5184" s="12">
        <v>236.541451</v>
      </c>
      <c r="BO5184" s="12">
        <v>312.52731799999998</v>
      </c>
      <c r="BP5184" s="12">
        <v>400.90105799999998</v>
      </c>
      <c r="BQ5184" s="12">
        <v>360.86438199999998</v>
      </c>
      <c r="BR5184" s="12">
        <v>368.87033200000002</v>
      </c>
      <c r="BS5184" s="12">
        <v>174.72765899999999</v>
      </c>
      <c r="BT5184" s="12">
        <v>299.42368800000003</v>
      </c>
      <c r="BU5184" s="12">
        <v>317.53680800000001</v>
      </c>
      <c r="BV5184" s="12">
        <v>305.593388</v>
      </c>
      <c r="BW5184" s="12">
        <v>299.053043</v>
      </c>
      <c r="BX5184" s="12">
        <v>259.96197799999999</v>
      </c>
      <c r="BY5184" s="12">
        <v>323.48496999999998</v>
      </c>
      <c r="BZ5184" s="12">
        <v>275.358994</v>
      </c>
      <c r="CA5184" s="12">
        <v>358.25072599999999</v>
      </c>
      <c r="CB5184" s="12">
        <v>453.43567300000001</v>
      </c>
      <c r="CC5184" s="12">
        <v>384.90130699999997</v>
      </c>
      <c r="CD5184" s="12">
        <v>347.33468900000003</v>
      </c>
      <c r="CE5184" s="12">
        <v>399.850031</v>
      </c>
      <c r="CF5184" s="12">
        <v>473.78389399999998</v>
      </c>
      <c r="CG5184" s="12">
        <v>165.31611799999999</v>
      </c>
      <c r="CH5184" s="12">
        <v>166.255842</v>
      </c>
      <c r="CI5184" s="12">
        <v>174.09769900000001</v>
      </c>
      <c r="CJ5184" s="12">
        <v>220.292081</v>
      </c>
      <c r="CK5184" s="12">
        <v>223.360499</v>
      </c>
      <c r="CL5184" s="12">
        <v>397.87651799999998</v>
      </c>
      <c r="CM5184" s="12">
        <v>147.42673500000001</v>
      </c>
      <c r="CN5184" s="12"/>
      <c r="CO5184" s="12"/>
      <c r="CP5184" s="12"/>
      <c r="CQ5184" s="12"/>
      <c r="CR5184" s="12"/>
      <c r="CS5184" s="12"/>
      <c r="CT5184" s="12"/>
      <c r="CU5184" s="12"/>
      <c r="CV5184" s="12"/>
      <c r="CW5184" s="12"/>
      <c r="CX5184" s="12"/>
      <c r="CY5184" s="12"/>
      <c r="CZ5184" s="12"/>
      <c r="DA5184" s="12"/>
      <c r="DB5184" s="12"/>
      <c r="DC5184" s="12"/>
    </row>
    <row r="5185" spans="1:107">
      <c r="A5185" s="52">
        <f>+WORKDAY(A5184,1,[1]festivos!$A$2:$A$555)</f>
        <v>44406</v>
      </c>
      <c r="B5185" s="12">
        <v>461.437973</v>
      </c>
      <c r="C5185" s="12">
        <v>371.58185099999997</v>
      </c>
      <c r="D5185" s="12">
        <v>139.98123899999999</v>
      </c>
      <c r="E5185" s="12">
        <v>220.672279</v>
      </c>
      <c r="F5185" s="12">
        <v>613.68391199999996</v>
      </c>
      <c r="G5185" s="12">
        <v>631.80651</v>
      </c>
      <c r="H5185" s="12">
        <v>316.647987</v>
      </c>
      <c r="I5185" s="12">
        <v>252.628253</v>
      </c>
      <c r="J5185" s="12">
        <v>567.49062300000003</v>
      </c>
      <c r="K5185" s="12">
        <v>671.78095800000006</v>
      </c>
      <c r="L5185" s="12">
        <v>766.028458</v>
      </c>
      <c r="M5185" s="12">
        <v>230.926513</v>
      </c>
      <c r="N5185" s="12">
        <v>518.50222799999995</v>
      </c>
      <c r="O5185" s="12">
        <v>801.39221999999995</v>
      </c>
      <c r="P5185" s="12">
        <v>1039.82473</v>
      </c>
      <c r="Q5185" s="12">
        <v>1145.27811</v>
      </c>
      <c r="R5185" s="12">
        <v>781.95712400000002</v>
      </c>
      <c r="S5185" s="12">
        <v>347.37598300000002</v>
      </c>
      <c r="T5185" s="12">
        <v>344.07250099999999</v>
      </c>
      <c r="U5185" s="12">
        <v>347.16504600000002</v>
      </c>
      <c r="V5185" s="12">
        <v>367.63766700000002</v>
      </c>
      <c r="W5185" s="12">
        <v>364.35819199999997</v>
      </c>
      <c r="X5185" s="12">
        <v>395.26301999999998</v>
      </c>
      <c r="Y5185" s="12">
        <v>410.581052</v>
      </c>
      <c r="Z5185" s="12">
        <v>497.60276699999997</v>
      </c>
      <c r="AA5185" s="12">
        <v>346.18705399999999</v>
      </c>
      <c r="AB5185" s="12">
        <v>364.793477</v>
      </c>
      <c r="AC5185" s="12">
        <v>387.13189899999998</v>
      </c>
      <c r="AD5185" s="12">
        <v>395.52317299999999</v>
      </c>
      <c r="AE5185" s="12">
        <v>642.51231800000005</v>
      </c>
      <c r="AF5185" s="12">
        <v>381.336321</v>
      </c>
      <c r="AG5185" s="12">
        <v>368.273414</v>
      </c>
      <c r="AH5185" s="12">
        <v>386.84957400000002</v>
      </c>
      <c r="AI5185" s="12">
        <v>354.56246299999998</v>
      </c>
      <c r="AJ5185" s="12">
        <v>357.36119600000001</v>
      </c>
      <c r="AK5185" s="12">
        <v>402.91569800000002</v>
      </c>
      <c r="AL5185" s="12">
        <v>360.920433</v>
      </c>
      <c r="AM5185" s="12">
        <v>398.20601699999997</v>
      </c>
      <c r="AN5185" s="12">
        <v>697.23934299999996</v>
      </c>
      <c r="AO5185" s="12">
        <v>337.67386800000003</v>
      </c>
      <c r="AP5185" s="12">
        <v>392.47384799999998</v>
      </c>
      <c r="AQ5185" s="12">
        <v>246.79098500000001</v>
      </c>
      <c r="AR5185" s="12">
        <v>594.55781999999999</v>
      </c>
      <c r="AS5185" s="12">
        <v>387.29913199999999</v>
      </c>
      <c r="AT5185" s="12">
        <v>325.07461899999998</v>
      </c>
      <c r="AU5185" s="12">
        <v>404.74702300000001</v>
      </c>
      <c r="AV5185" s="12">
        <v>506.742412</v>
      </c>
      <c r="AW5185" s="12">
        <v>456.54141600000003</v>
      </c>
      <c r="AX5185" s="12">
        <v>632.15636300000006</v>
      </c>
      <c r="AY5185" s="12">
        <v>613.27250100000003</v>
      </c>
      <c r="AZ5185" s="12">
        <v>266.21264100000002</v>
      </c>
      <c r="BA5185" s="12">
        <v>608.16062899999997</v>
      </c>
      <c r="BB5185" s="12">
        <v>722.42956200000003</v>
      </c>
      <c r="BC5185" s="12">
        <v>887.71552299999996</v>
      </c>
      <c r="BD5185" s="12">
        <v>938.64784299999997</v>
      </c>
      <c r="BE5185" s="12">
        <v>373.37912499999999</v>
      </c>
      <c r="BF5185" s="12">
        <v>117.875337</v>
      </c>
      <c r="BG5185" s="12">
        <v>373.32907599999999</v>
      </c>
      <c r="BH5185" s="12">
        <v>471.17231299999997</v>
      </c>
      <c r="BI5185" s="12">
        <v>219.79950099999999</v>
      </c>
      <c r="BJ5185" s="12">
        <v>222.85976700000001</v>
      </c>
      <c r="BK5185" s="12">
        <v>230.31893199999999</v>
      </c>
      <c r="BL5185" s="12">
        <v>258.10224699999998</v>
      </c>
      <c r="BM5185" s="12">
        <v>317.32308399999999</v>
      </c>
      <c r="BN5185" s="12">
        <v>236.57034200000001</v>
      </c>
      <c r="BO5185" s="12">
        <v>313.12350199999997</v>
      </c>
      <c r="BP5185" s="12">
        <v>401.02147300000001</v>
      </c>
      <c r="BQ5185" s="12">
        <v>361.68804</v>
      </c>
      <c r="BR5185" s="12">
        <v>369.71226300000001</v>
      </c>
      <c r="BS5185" s="12">
        <v>174.59355600000001</v>
      </c>
      <c r="BT5185" s="12">
        <v>301.32331299999998</v>
      </c>
      <c r="BU5185" s="12">
        <v>318.544804</v>
      </c>
      <c r="BV5185" s="12">
        <v>306.92575399999998</v>
      </c>
      <c r="BW5185" s="12">
        <v>299.08843100000001</v>
      </c>
      <c r="BX5185" s="12">
        <v>259.98226899999997</v>
      </c>
      <c r="BY5185" s="12">
        <v>323.52822700000002</v>
      </c>
      <c r="BZ5185" s="12">
        <v>275.358994</v>
      </c>
      <c r="CA5185" s="12">
        <v>358.392381</v>
      </c>
      <c r="CB5185" s="12">
        <v>454.02596399999999</v>
      </c>
      <c r="CC5185" s="12">
        <v>385.851111</v>
      </c>
      <c r="CD5185" s="12">
        <v>347.37588699999998</v>
      </c>
      <c r="CE5185" s="12">
        <v>399.835194</v>
      </c>
      <c r="CF5185" s="12">
        <v>473.91565000000003</v>
      </c>
      <c r="CG5185" s="12">
        <v>165.33971199999999</v>
      </c>
      <c r="CH5185" s="12">
        <v>166.27871099999999</v>
      </c>
      <c r="CI5185" s="12">
        <v>174.367963</v>
      </c>
      <c r="CJ5185" s="12">
        <v>219.60109700000001</v>
      </c>
      <c r="CK5185" s="12">
        <v>222.66032100000001</v>
      </c>
      <c r="CL5185" s="12">
        <v>396.638777</v>
      </c>
      <c r="CM5185" s="12">
        <v>148.20571899999999</v>
      </c>
      <c r="CN5185" s="12"/>
      <c r="CO5185" s="12"/>
      <c r="CP5185" s="12"/>
      <c r="CQ5185" s="12"/>
      <c r="CR5185" s="12"/>
      <c r="CS5185" s="12"/>
      <c r="CT5185" s="12"/>
      <c r="CU5185" s="12"/>
      <c r="CV5185" s="12"/>
      <c r="CW5185" s="12"/>
      <c r="CX5185" s="12"/>
      <c r="CY5185" s="12"/>
      <c r="CZ5185" s="12"/>
      <c r="DA5185" s="12"/>
      <c r="DB5185" s="12"/>
      <c r="DC5185" s="12"/>
    </row>
    <row r="5186" spans="1:107">
      <c r="A5186" s="52">
        <f>+WORKDAY(A5185,1,[1]festivos!$A$2:$A$555)</f>
        <v>44407</v>
      </c>
      <c r="B5186" s="12">
        <v>461.74877800000002</v>
      </c>
      <c r="C5186" s="12">
        <v>371.64664299999998</v>
      </c>
      <c r="D5186" s="12">
        <v>139.98123899999999</v>
      </c>
      <c r="E5186" s="12">
        <v>220.672279</v>
      </c>
      <c r="F5186" s="12">
        <v>614.178268</v>
      </c>
      <c r="G5186" s="12">
        <v>632.73302200000001</v>
      </c>
      <c r="H5186" s="12">
        <v>316.685363</v>
      </c>
      <c r="I5186" s="12">
        <v>252.628253</v>
      </c>
      <c r="J5186" s="12">
        <v>567.66929900000002</v>
      </c>
      <c r="K5186" s="12">
        <v>672.81957199999999</v>
      </c>
      <c r="L5186" s="12">
        <v>768.36538299999995</v>
      </c>
      <c r="M5186" s="12">
        <v>230.926513</v>
      </c>
      <c r="N5186" s="12">
        <v>518.58376299999998</v>
      </c>
      <c r="O5186" s="12">
        <v>802.75734599999998</v>
      </c>
      <c r="P5186" s="12">
        <v>1041.0364999999999</v>
      </c>
      <c r="Q5186" s="12">
        <v>1150.3006499999999</v>
      </c>
      <c r="R5186" s="12">
        <v>780.46803199999999</v>
      </c>
      <c r="S5186" s="12">
        <v>347.417283</v>
      </c>
      <c r="T5186" s="12">
        <v>344.110793</v>
      </c>
      <c r="U5186" s="12">
        <v>347.208237</v>
      </c>
      <c r="V5186" s="12">
        <v>367.69099999999997</v>
      </c>
      <c r="W5186" s="12">
        <v>364.41069900000002</v>
      </c>
      <c r="X5186" s="12">
        <v>395.33848999999998</v>
      </c>
      <c r="Y5186" s="12">
        <v>410.70324799999997</v>
      </c>
      <c r="Z5186" s="12">
        <v>497.91718600000002</v>
      </c>
      <c r="AA5186" s="12">
        <v>346.22950100000003</v>
      </c>
      <c r="AB5186" s="12">
        <v>364.84558700000002</v>
      </c>
      <c r="AC5186" s="12">
        <v>387.20267100000001</v>
      </c>
      <c r="AD5186" s="12">
        <v>395.59017499999999</v>
      </c>
      <c r="AE5186" s="12">
        <v>643.09434299999998</v>
      </c>
      <c r="AF5186" s="12">
        <v>381.38558999999998</v>
      </c>
      <c r="AG5186" s="12">
        <v>368.318442</v>
      </c>
      <c r="AH5186" s="12">
        <v>386.90085099999999</v>
      </c>
      <c r="AI5186" s="12">
        <v>354.60461600000002</v>
      </c>
      <c r="AJ5186" s="12">
        <v>357.405756</v>
      </c>
      <c r="AK5186" s="12">
        <v>402.91569800000002</v>
      </c>
      <c r="AL5186" s="12">
        <v>360.96543700000001</v>
      </c>
      <c r="AM5186" s="12">
        <v>398.25494400000002</v>
      </c>
      <c r="AN5186" s="12">
        <v>698.26180899999997</v>
      </c>
      <c r="AO5186" s="12">
        <v>337.83435700000001</v>
      </c>
      <c r="AP5186" s="12">
        <v>392.52207099999998</v>
      </c>
      <c r="AQ5186" s="12">
        <v>246.79098500000001</v>
      </c>
      <c r="AR5186" s="12">
        <v>594.79923299999996</v>
      </c>
      <c r="AS5186" s="12">
        <v>387.33614699999998</v>
      </c>
      <c r="AT5186" s="12">
        <v>325.11605300000002</v>
      </c>
      <c r="AU5186" s="12">
        <v>404.658525</v>
      </c>
      <c r="AV5186" s="12">
        <v>506.73500300000001</v>
      </c>
      <c r="AW5186" s="12">
        <v>457.60814199999999</v>
      </c>
      <c r="AX5186" s="12">
        <v>632.34497599999997</v>
      </c>
      <c r="AY5186" s="12">
        <v>613.39647100000002</v>
      </c>
      <c r="AZ5186" s="12">
        <v>266.206076</v>
      </c>
      <c r="BA5186" s="12">
        <v>607.97049200000004</v>
      </c>
      <c r="BB5186" s="12">
        <v>722.41108199999996</v>
      </c>
      <c r="BC5186" s="12">
        <v>890.36272099999996</v>
      </c>
      <c r="BD5186" s="12">
        <v>941.62973599999998</v>
      </c>
      <c r="BE5186" s="12">
        <v>373.52013399999998</v>
      </c>
      <c r="BF5186" s="12">
        <v>117.875337</v>
      </c>
      <c r="BG5186" s="12">
        <v>373.47006599999997</v>
      </c>
      <c r="BH5186" s="12">
        <v>471.41053499999998</v>
      </c>
      <c r="BI5186" s="12">
        <v>219.807264</v>
      </c>
      <c r="BJ5186" s="12">
        <v>222.86772500000001</v>
      </c>
      <c r="BK5186" s="12">
        <v>230.328519</v>
      </c>
      <c r="BL5186" s="12">
        <v>258.10224699999998</v>
      </c>
      <c r="BM5186" s="12">
        <v>317.35648800000001</v>
      </c>
      <c r="BN5186" s="12">
        <v>236.60090700000001</v>
      </c>
      <c r="BO5186" s="12">
        <v>313.375741</v>
      </c>
      <c r="BP5186" s="12">
        <v>401.22366499999998</v>
      </c>
      <c r="BQ5186" s="12">
        <v>362.21843699999999</v>
      </c>
      <c r="BR5186" s="12">
        <v>370.25442800000002</v>
      </c>
      <c r="BS5186" s="12">
        <v>174.14291700000001</v>
      </c>
      <c r="BT5186" s="12">
        <v>302.44566500000002</v>
      </c>
      <c r="BU5186" s="12">
        <v>319.49471599999998</v>
      </c>
      <c r="BV5186" s="12">
        <v>307.90079500000002</v>
      </c>
      <c r="BW5186" s="12">
        <v>299.12390699999997</v>
      </c>
      <c r="BX5186" s="12">
        <v>260.002635</v>
      </c>
      <c r="BY5186" s="12">
        <v>323.57924700000001</v>
      </c>
      <c r="BZ5186" s="12">
        <v>275.358994</v>
      </c>
      <c r="CA5186" s="12">
        <v>358.425254</v>
      </c>
      <c r="CB5186" s="12">
        <v>454.12079799999998</v>
      </c>
      <c r="CC5186" s="12">
        <v>386.19807700000001</v>
      </c>
      <c r="CD5186" s="12">
        <v>347.41718600000002</v>
      </c>
      <c r="CE5186" s="12">
        <v>399.81618200000003</v>
      </c>
      <c r="CF5186" s="12">
        <v>473.88921900000003</v>
      </c>
      <c r="CG5186" s="12">
        <v>165.36149399999999</v>
      </c>
      <c r="CH5186" s="12">
        <v>166.30121199999999</v>
      </c>
      <c r="CI5186" s="12">
        <v>174.38749999999999</v>
      </c>
      <c r="CJ5186" s="12">
        <v>220.20181500000001</v>
      </c>
      <c r="CK5186" s="12">
        <v>223.26949400000001</v>
      </c>
      <c r="CL5186" s="12">
        <v>397.77227299999998</v>
      </c>
      <c r="CM5186" s="12">
        <v>147.29340500000001</v>
      </c>
      <c r="CN5186" s="12"/>
      <c r="CO5186" s="12"/>
      <c r="CP5186" s="12"/>
      <c r="CQ5186" s="12"/>
      <c r="CR5186" s="12"/>
      <c r="CS5186" s="12"/>
      <c r="CT5186" s="12"/>
      <c r="CU5186" s="12"/>
      <c r="CV5186" s="12"/>
      <c r="CW5186" s="12"/>
      <c r="CX5186" s="12"/>
      <c r="CY5186" s="12"/>
      <c r="CZ5186" s="12"/>
      <c r="DA5186" s="12"/>
      <c r="DB5186" s="12"/>
      <c r="DC5186" s="12"/>
    </row>
    <row r="5187" spans="1:107">
      <c r="A5187" s="52">
        <f>+WORKDAY(A5186,1,[1]festivos!$A$2:$A$555)</f>
        <v>44410</v>
      </c>
      <c r="B5187" s="12">
        <v>461.99801500000001</v>
      </c>
      <c r="C5187" s="12">
        <v>371.817879</v>
      </c>
      <c r="D5187" s="12">
        <v>139.98123899999999</v>
      </c>
      <c r="E5187" s="12">
        <v>220.672279</v>
      </c>
      <c r="F5187" s="12">
        <v>614.32046100000002</v>
      </c>
      <c r="G5187" s="12">
        <v>633.56330100000002</v>
      </c>
      <c r="H5187" s="12">
        <v>316.79749500000003</v>
      </c>
      <c r="I5187" s="12">
        <v>252.628253</v>
      </c>
      <c r="J5187" s="12">
        <v>567.76457600000003</v>
      </c>
      <c r="K5187" s="12">
        <v>674.22282600000005</v>
      </c>
      <c r="L5187" s="12">
        <v>769.93267200000003</v>
      </c>
      <c r="M5187" s="12">
        <v>230.926513</v>
      </c>
      <c r="N5187" s="12">
        <v>519.40164000000004</v>
      </c>
      <c r="O5187" s="12">
        <v>804.15689399999997</v>
      </c>
      <c r="P5187" s="12">
        <v>1043.4182000000001</v>
      </c>
      <c r="Q5187" s="12">
        <v>1152.86691</v>
      </c>
      <c r="R5187" s="12">
        <v>781.963165</v>
      </c>
      <c r="S5187" s="12">
        <v>347.54611599999998</v>
      </c>
      <c r="T5187" s="12">
        <v>344.23589900000002</v>
      </c>
      <c r="U5187" s="12">
        <v>347.32812899999999</v>
      </c>
      <c r="V5187" s="12">
        <v>367.84958599999999</v>
      </c>
      <c r="W5187" s="12">
        <v>364.559731</v>
      </c>
      <c r="X5187" s="12">
        <v>395.51504899999998</v>
      </c>
      <c r="Y5187" s="12">
        <v>410.90898399999998</v>
      </c>
      <c r="Z5187" s="12">
        <v>498.06387699999999</v>
      </c>
      <c r="AA5187" s="12">
        <v>346.35015800000002</v>
      </c>
      <c r="AB5187" s="12">
        <v>365.01746900000001</v>
      </c>
      <c r="AC5187" s="12">
        <v>387.35348199999999</v>
      </c>
      <c r="AD5187" s="12">
        <v>395.72808300000003</v>
      </c>
      <c r="AE5187" s="12">
        <v>643.25070800000003</v>
      </c>
      <c r="AF5187" s="12">
        <v>381.52865200000002</v>
      </c>
      <c r="AG5187" s="12">
        <v>368.45266299999997</v>
      </c>
      <c r="AH5187" s="12">
        <v>387.04798199999999</v>
      </c>
      <c r="AI5187" s="12">
        <v>354.735229</v>
      </c>
      <c r="AJ5187" s="12">
        <v>357.543001</v>
      </c>
      <c r="AK5187" s="12">
        <v>402.91569800000002</v>
      </c>
      <c r="AL5187" s="12">
        <v>361.10404899999997</v>
      </c>
      <c r="AM5187" s="12">
        <v>398.40532899999999</v>
      </c>
      <c r="AN5187" s="12">
        <v>699.17807500000004</v>
      </c>
      <c r="AO5187" s="12">
        <v>338.30664899999999</v>
      </c>
      <c r="AP5187" s="12">
        <v>392.67029100000002</v>
      </c>
      <c r="AQ5187" s="12">
        <v>246.79098500000001</v>
      </c>
      <c r="AR5187" s="12">
        <v>594.91554099999996</v>
      </c>
      <c r="AS5187" s="12">
        <v>387.51940999999999</v>
      </c>
      <c r="AT5187" s="12">
        <v>325.23774900000001</v>
      </c>
      <c r="AU5187" s="12">
        <v>405.24064800000002</v>
      </c>
      <c r="AV5187" s="12">
        <v>506.95710600000001</v>
      </c>
      <c r="AW5187" s="12">
        <v>457.63776000000001</v>
      </c>
      <c r="AX5187" s="12">
        <v>632.51066100000003</v>
      </c>
      <c r="AY5187" s="12">
        <v>613.32198200000005</v>
      </c>
      <c r="AZ5187" s="12">
        <v>266.42744699999997</v>
      </c>
      <c r="BA5187" s="12">
        <v>608.86155900000006</v>
      </c>
      <c r="BB5187" s="12">
        <v>722.82236799999998</v>
      </c>
      <c r="BC5187" s="12">
        <v>890.99131</v>
      </c>
      <c r="BD5187" s="12">
        <v>944.35234600000001</v>
      </c>
      <c r="BE5187" s="12">
        <v>373.62730599999998</v>
      </c>
      <c r="BF5187" s="12">
        <v>117.875337</v>
      </c>
      <c r="BG5187" s="12">
        <v>373.577223</v>
      </c>
      <c r="BH5187" s="12">
        <v>472.21420799999999</v>
      </c>
      <c r="BI5187" s="12">
        <v>219.87963400000001</v>
      </c>
      <c r="BJ5187" s="12">
        <v>222.94169199999999</v>
      </c>
      <c r="BK5187" s="12">
        <v>230.403503</v>
      </c>
      <c r="BL5187" s="12">
        <v>258.10224699999998</v>
      </c>
      <c r="BM5187" s="12">
        <v>317.48506600000002</v>
      </c>
      <c r="BN5187" s="12">
        <v>236.68965900000001</v>
      </c>
      <c r="BO5187" s="12">
        <v>313.44829299999998</v>
      </c>
      <c r="BP5187" s="12">
        <v>401.32700299999999</v>
      </c>
      <c r="BQ5187" s="12">
        <v>362.69374399999998</v>
      </c>
      <c r="BR5187" s="12">
        <v>370.74027899999999</v>
      </c>
      <c r="BS5187" s="12">
        <v>174.415753</v>
      </c>
      <c r="BT5187" s="12">
        <v>302.71988199999998</v>
      </c>
      <c r="BU5187" s="12">
        <v>319.72027600000001</v>
      </c>
      <c r="BV5187" s="12">
        <v>308.79105299999998</v>
      </c>
      <c r="BW5187" s="12">
        <v>299.23309999999998</v>
      </c>
      <c r="BX5187" s="12">
        <v>260.06611900000001</v>
      </c>
      <c r="BY5187" s="12">
        <v>323.71551599999998</v>
      </c>
      <c r="BZ5187" s="12">
        <v>275.358994</v>
      </c>
      <c r="CA5187" s="12">
        <v>358.58401900000001</v>
      </c>
      <c r="CB5187" s="12">
        <v>454.210938</v>
      </c>
      <c r="CC5187" s="12">
        <v>386.17420499999997</v>
      </c>
      <c r="CD5187" s="12">
        <v>347.54602</v>
      </c>
      <c r="CE5187" s="12">
        <v>400.286721</v>
      </c>
      <c r="CF5187" s="12">
        <v>474.44306499999999</v>
      </c>
      <c r="CG5187" s="12">
        <v>165.41306399999999</v>
      </c>
      <c r="CH5187" s="12">
        <v>166.36601300000001</v>
      </c>
      <c r="CI5187" s="12">
        <v>174.67107300000001</v>
      </c>
      <c r="CJ5187" s="12">
        <v>220.287375</v>
      </c>
      <c r="CK5187" s="12">
        <v>223.35683700000001</v>
      </c>
      <c r="CL5187" s="12">
        <v>398.42323599999997</v>
      </c>
      <c r="CM5187" s="12">
        <v>146.62424300000001</v>
      </c>
      <c r="CN5187" s="12"/>
      <c r="CO5187" s="12"/>
      <c r="CP5187" s="12"/>
      <c r="CQ5187" s="12"/>
      <c r="CR5187" s="12"/>
      <c r="CS5187" s="12"/>
      <c r="CT5187" s="12"/>
      <c r="CU5187" s="12"/>
      <c r="CV5187" s="12"/>
      <c r="CW5187" s="12"/>
      <c r="CX5187" s="12"/>
      <c r="CY5187" s="12"/>
      <c r="CZ5187" s="12"/>
      <c r="DA5187" s="12"/>
      <c r="DB5187" s="12"/>
      <c r="DC5187" s="12"/>
    </row>
    <row r="5188" spans="1:107">
      <c r="A5188" s="52">
        <f>+WORKDAY(A5187,1,[1]festivos!$A$2:$A$555)</f>
        <v>44411</v>
      </c>
      <c r="B5188" s="12">
        <v>461.75804900000003</v>
      </c>
      <c r="C5188" s="12">
        <v>371.86122699999999</v>
      </c>
      <c r="D5188" s="12">
        <v>139.98123899999999</v>
      </c>
      <c r="E5188" s="12">
        <v>220.672279</v>
      </c>
      <c r="F5188" s="12">
        <v>613.70687799999996</v>
      </c>
      <c r="G5188" s="12">
        <v>632.96652800000004</v>
      </c>
      <c r="H5188" s="12">
        <v>316.83487400000001</v>
      </c>
      <c r="I5188" s="12">
        <v>252.628253</v>
      </c>
      <c r="J5188" s="12">
        <v>569.57428500000003</v>
      </c>
      <c r="K5188" s="12">
        <v>676.16576099999997</v>
      </c>
      <c r="L5188" s="12">
        <v>772.21981400000004</v>
      </c>
      <c r="M5188" s="12">
        <v>230.926513</v>
      </c>
      <c r="N5188" s="12">
        <v>520.65624400000002</v>
      </c>
      <c r="O5188" s="12">
        <v>807.24109499999997</v>
      </c>
      <c r="P5188" s="12">
        <v>1046.69076</v>
      </c>
      <c r="Q5188" s="12">
        <v>1155.5482300000001</v>
      </c>
      <c r="R5188" s="12">
        <v>783.81246499999997</v>
      </c>
      <c r="S5188" s="12">
        <v>347.58753200000001</v>
      </c>
      <c r="T5188" s="12">
        <v>344.27753200000001</v>
      </c>
      <c r="U5188" s="12">
        <v>347.37825299999997</v>
      </c>
      <c r="V5188" s="12">
        <v>367.86728199999999</v>
      </c>
      <c r="W5188" s="12">
        <v>364.58639599999998</v>
      </c>
      <c r="X5188" s="12">
        <v>395.53675700000002</v>
      </c>
      <c r="Y5188" s="12">
        <v>410.96825699999999</v>
      </c>
      <c r="Z5188" s="12">
        <v>497.71927499999998</v>
      </c>
      <c r="AA5188" s="12">
        <v>346.39714600000002</v>
      </c>
      <c r="AB5188" s="12">
        <v>365.04985099999999</v>
      </c>
      <c r="AC5188" s="12">
        <v>387.39612699999998</v>
      </c>
      <c r="AD5188" s="12">
        <v>395.78564499999999</v>
      </c>
      <c r="AE5188" s="12">
        <v>642.49816099999998</v>
      </c>
      <c r="AF5188" s="12">
        <v>381.57457599999998</v>
      </c>
      <c r="AG5188" s="12">
        <v>368.49911300000002</v>
      </c>
      <c r="AH5188" s="12">
        <v>387.09350499999999</v>
      </c>
      <c r="AI5188" s="12">
        <v>354.77760000000001</v>
      </c>
      <c r="AJ5188" s="12">
        <v>357.587423</v>
      </c>
      <c r="AK5188" s="12">
        <v>402.91569800000002</v>
      </c>
      <c r="AL5188" s="12">
        <v>361.14891299999999</v>
      </c>
      <c r="AM5188" s="12">
        <v>398.45853699999998</v>
      </c>
      <c r="AN5188" s="12">
        <v>698.519498</v>
      </c>
      <c r="AO5188" s="12">
        <v>338.32439900000003</v>
      </c>
      <c r="AP5188" s="12">
        <v>392.72273300000001</v>
      </c>
      <c r="AQ5188" s="12">
        <v>246.79098500000001</v>
      </c>
      <c r="AR5188" s="12">
        <v>595.12480500000004</v>
      </c>
      <c r="AS5188" s="12">
        <v>387.573352</v>
      </c>
      <c r="AT5188" s="12">
        <v>325.27805599999999</v>
      </c>
      <c r="AU5188" s="12">
        <v>405.35742099999999</v>
      </c>
      <c r="AV5188" s="12">
        <v>507.05362700000001</v>
      </c>
      <c r="AW5188" s="12">
        <v>456.22242899999998</v>
      </c>
      <c r="AX5188" s="12">
        <v>632.68855699999995</v>
      </c>
      <c r="AY5188" s="12">
        <v>612.56063500000005</v>
      </c>
      <c r="AZ5188" s="12">
        <v>266.41085600000002</v>
      </c>
      <c r="BA5188" s="12">
        <v>609.03692699999999</v>
      </c>
      <c r="BB5188" s="12">
        <v>722.80445099999997</v>
      </c>
      <c r="BC5188" s="12">
        <v>888.84260300000005</v>
      </c>
      <c r="BD5188" s="12">
        <v>943.05687799999998</v>
      </c>
      <c r="BE5188" s="12">
        <v>373.54844200000002</v>
      </c>
      <c r="BF5188" s="12">
        <v>117.875337</v>
      </c>
      <c r="BG5188" s="12">
        <v>373.49837000000002</v>
      </c>
      <c r="BH5188" s="12">
        <v>472.42852799999997</v>
      </c>
      <c r="BI5188" s="12">
        <v>220.322879</v>
      </c>
      <c r="BJ5188" s="12">
        <v>223.390186</v>
      </c>
      <c r="BK5188" s="12">
        <v>230.868675</v>
      </c>
      <c r="BL5188" s="12">
        <v>258.10224699999998</v>
      </c>
      <c r="BM5188" s="12">
        <v>317.53433899999999</v>
      </c>
      <c r="BN5188" s="12">
        <v>236.71814900000001</v>
      </c>
      <c r="BO5188" s="12">
        <v>313.135221</v>
      </c>
      <c r="BP5188" s="12">
        <v>401.08123999999998</v>
      </c>
      <c r="BQ5188" s="12">
        <v>362.35211099999998</v>
      </c>
      <c r="BR5188" s="12">
        <v>370.39106700000002</v>
      </c>
      <c r="BS5188" s="12">
        <v>174.662147</v>
      </c>
      <c r="BT5188" s="12">
        <v>301.40877699999999</v>
      </c>
      <c r="BU5188" s="12">
        <v>318.94924200000003</v>
      </c>
      <c r="BV5188" s="12">
        <v>308.36745200000001</v>
      </c>
      <c r="BW5188" s="12">
        <v>299.26875799999999</v>
      </c>
      <c r="BX5188" s="12">
        <v>260.086635</v>
      </c>
      <c r="BY5188" s="12">
        <v>323.762562</v>
      </c>
      <c r="BZ5188" s="12">
        <v>275.358994</v>
      </c>
      <c r="CA5188" s="12">
        <v>358.64997699999998</v>
      </c>
      <c r="CB5188" s="12">
        <v>454.43230699999998</v>
      </c>
      <c r="CC5188" s="12">
        <v>385.38147500000002</v>
      </c>
      <c r="CD5188" s="12">
        <v>347.58743600000003</v>
      </c>
      <c r="CE5188" s="12">
        <v>400.29619500000001</v>
      </c>
      <c r="CF5188" s="12">
        <v>474.46990399999999</v>
      </c>
      <c r="CG5188" s="12">
        <v>165.43414100000001</v>
      </c>
      <c r="CH5188" s="12">
        <v>166.385199</v>
      </c>
      <c r="CI5188" s="12">
        <v>174.420569</v>
      </c>
      <c r="CJ5188" s="12">
        <v>220.10393999999999</v>
      </c>
      <c r="CK5188" s="12">
        <v>223.16992300000001</v>
      </c>
      <c r="CL5188" s="12">
        <v>398.25023299999998</v>
      </c>
      <c r="CM5188" s="12">
        <v>148.17916399999999</v>
      </c>
      <c r="CN5188" s="12"/>
      <c r="CO5188" s="12"/>
      <c r="CP5188" s="12"/>
      <c r="CQ5188" s="12"/>
      <c r="CR5188" s="12"/>
      <c r="CS5188" s="12"/>
      <c r="CT5188" s="12"/>
      <c r="CU5188" s="12"/>
      <c r="CV5188" s="12"/>
      <c r="CW5188" s="12"/>
      <c r="CX5188" s="12"/>
      <c r="CY5188" s="12"/>
      <c r="CZ5188" s="12"/>
      <c r="DA5188" s="12"/>
      <c r="DB5188" s="12"/>
      <c r="DC5188" s="12"/>
    </row>
    <row r="5189" spans="1:107">
      <c r="A5189" s="52">
        <f>+WORKDAY(A5188,1,[1]festivos!$A$2:$A$555)</f>
        <v>44412</v>
      </c>
      <c r="B5189" s="12">
        <v>461.14958300000001</v>
      </c>
      <c r="C5189" s="12">
        <v>371.91080099999999</v>
      </c>
      <c r="D5189" s="12">
        <v>139.98123899999999</v>
      </c>
      <c r="E5189" s="12">
        <v>220.672279</v>
      </c>
      <c r="F5189" s="12">
        <v>613.06169</v>
      </c>
      <c r="G5189" s="12">
        <v>630.11284899999998</v>
      </c>
      <c r="H5189" s="12">
        <v>316.87225000000001</v>
      </c>
      <c r="I5189" s="12">
        <v>252.628253</v>
      </c>
      <c r="J5189" s="12">
        <v>568.94380699999999</v>
      </c>
      <c r="K5189" s="12">
        <v>680.00299700000005</v>
      </c>
      <c r="L5189" s="12">
        <v>777.52223800000002</v>
      </c>
      <c r="M5189" s="12">
        <v>230.926513</v>
      </c>
      <c r="N5189" s="12">
        <v>522.49141699999996</v>
      </c>
      <c r="O5189" s="12">
        <v>811.19459199999994</v>
      </c>
      <c r="P5189" s="12">
        <v>1053.40014</v>
      </c>
      <c r="Q5189" s="12">
        <v>1165.2560599999999</v>
      </c>
      <c r="R5189" s="12">
        <v>786.28592900000001</v>
      </c>
      <c r="S5189" s="12">
        <v>347.62846999999999</v>
      </c>
      <c r="T5189" s="12">
        <v>344.31826999999998</v>
      </c>
      <c r="U5189" s="12">
        <v>347.414896</v>
      </c>
      <c r="V5189" s="12">
        <v>367.945627</v>
      </c>
      <c r="W5189" s="12">
        <v>364.626374</v>
      </c>
      <c r="X5189" s="12">
        <v>395.58312999999998</v>
      </c>
      <c r="Y5189" s="12">
        <v>411.03652599999998</v>
      </c>
      <c r="Z5189" s="12">
        <v>497.35849300000001</v>
      </c>
      <c r="AA5189" s="12">
        <v>346.43531400000001</v>
      </c>
      <c r="AB5189" s="12">
        <v>365.09218600000003</v>
      </c>
      <c r="AC5189" s="12">
        <v>387.43355600000001</v>
      </c>
      <c r="AD5189" s="12">
        <v>395.85484600000001</v>
      </c>
      <c r="AE5189" s="12">
        <v>641.70899899999995</v>
      </c>
      <c r="AF5189" s="12">
        <v>381.62123300000002</v>
      </c>
      <c r="AG5189" s="12">
        <v>368.54404199999999</v>
      </c>
      <c r="AH5189" s="12">
        <v>387.14090199999998</v>
      </c>
      <c r="AI5189" s="12">
        <v>354.81938500000001</v>
      </c>
      <c r="AJ5189" s="12">
        <v>357.63004999999998</v>
      </c>
      <c r="AK5189" s="12">
        <v>402.91569800000002</v>
      </c>
      <c r="AL5189" s="12">
        <v>361.19196399999998</v>
      </c>
      <c r="AM5189" s="12">
        <v>398.50380100000001</v>
      </c>
      <c r="AN5189" s="12">
        <v>695.37027899999998</v>
      </c>
      <c r="AO5189" s="12">
        <v>338.398256</v>
      </c>
      <c r="AP5189" s="12">
        <v>392.76734599999997</v>
      </c>
      <c r="AQ5189" s="12">
        <v>246.79098500000001</v>
      </c>
      <c r="AR5189" s="12">
        <v>594.47454900000002</v>
      </c>
      <c r="AS5189" s="12">
        <v>387.64257500000002</v>
      </c>
      <c r="AT5189" s="12">
        <v>325.32126499999998</v>
      </c>
      <c r="AU5189" s="12">
        <v>405.610793</v>
      </c>
      <c r="AV5189" s="12">
        <v>507.20893100000001</v>
      </c>
      <c r="AW5189" s="12">
        <v>454.32300300000003</v>
      </c>
      <c r="AX5189" s="12">
        <v>633.09790899999996</v>
      </c>
      <c r="AY5189" s="12">
        <v>611.98882700000001</v>
      </c>
      <c r="AZ5189" s="12">
        <v>266.59768700000001</v>
      </c>
      <c r="BA5189" s="12">
        <v>609.45553099999995</v>
      </c>
      <c r="BB5189" s="12">
        <v>722.78670699999998</v>
      </c>
      <c r="BC5189" s="12">
        <v>883.76546299999995</v>
      </c>
      <c r="BD5189" s="12">
        <v>929.41576599999996</v>
      </c>
      <c r="BE5189" s="12">
        <v>373.45502900000002</v>
      </c>
      <c r="BF5189" s="12">
        <v>117.875337</v>
      </c>
      <c r="BG5189" s="12">
        <v>373.40496999999999</v>
      </c>
      <c r="BH5189" s="12">
        <v>472.63830300000001</v>
      </c>
      <c r="BI5189" s="12">
        <v>221.01753500000001</v>
      </c>
      <c r="BJ5189" s="12">
        <v>224.09419600000001</v>
      </c>
      <c r="BK5189" s="12">
        <v>231.59642299999999</v>
      </c>
      <c r="BL5189" s="12">
        <v>258.10224699999998</v>
      </c>
      <c r="BM5189" s="12">
        <v>317.55830500000002</v>
      </c>
      <c r="BN5189" s="12">
        <v>236.74709300000001</v>
      </c>
      <c r="BO5189" s="12">
        <v>312.80602199999998</v>
      </c>
      <c r="BP5189" s="12">
        <v>400.68042800000001</v>
      </c>
      <c r="BQ5189" s="12">
        <v>360.71847600000001</v>
      </c>
      <c r="BR5189" s="12">
        <v>368.72118899999998</v>
      </c>
      <c r="BS5189" s="12">
        <v>174.796245</v>
      </c>
      <c r="BT5189" s="12">
        <v>299.77804700000002</v>
      </c>
      <c r="BU5189" s="12">
        <v>317.12737800000002</v>
      </c>
      <c r="BV5189" s="12">
        <v>303.90698400000002</v>
      </c>
      <c r="BW5189" s="12">
        <v>299.30408899999998</v>
      </c>
      <c r="BX5189" s="12">
        <v>260.10686399999997</v>
      </c>
      <c r="BY5189" s="12">
        <v>323.80647099999999</v>
      </c>
      <c r="BZ5189" s="12">
        <v>275.358994</v>
      </c>
      <c r="CA5189" s="12">
        <v>358.75066299999997</v>
      </c>
      <c r="CB5189" s="12">
        <v>454.79969899999998</v>
      </c>
      <c r="CC5189" s="12">
        <v>384.48137500000001</v>
      </c>
      <c r="CD5189" s="12">
        <v>347.62837400000001</v>
      </c>
      <c r="CE5189" s="12">
        <v>400.47866599999998</v>
      </c>
      <c r="CF5189" s="12">
        <v>474.60196999999999</v>
      </c>
      <c r="CG5189" s="12">
        <v>165.45531</v>
      </c>
      <c r="CH5189" s="12">
        <v>166.40908099999999</v>
      </c>
      <c r="CI5189" s="12">
        <v>174.67156800000001</v>
      </c>
      <c r="CJ5189" s="12">
        <v>220.946011</v>
      </c>
      <c r="CK5189" s="12">
        <v>224.02340699999999</v>
      </c>
      <c r="CL5189" s="12">
        <v>399.92203599999999</v>
      </c>
      <c r="CM5189" s="12">
        <v>148.184406</v>
      </c>
      <c r="CN5189" s="12"/>
      <c r="CO5189" s="12"/>
      <c r="CP5189" s="12"/>
      <c r="CQ5189" s="12"/>
      <c r="CR5189" s="12"/>
      <c r="CS5189" s="12"/>
      <c r="CT5189" s="12"/>
      <c r="CU5189" s="12"/>
      <c r="CV5189" s="12"/>
      <c r="CW5189" s="12"/>
      <c r="CX5189" s="12"/>
      <c r="CY5189" s="12"/>
      <c r="CZ5189" s="12"/>
      <c r="DA5189" s="12"/>
      <c r="DB5189" s="12"/>
      <c r="DC5189" s="12"/>
    </row>
    <row r="5190" spans="1:107">
      <c r="A5190" s="52">
        <f>+WORKDAY(A5189,1,[1]festivos!$A$2:$A$555)</f>
        <v>44413</v>
      </c>
      <c r="B5190" s="12">
        <v>461.15096499999999</v>
      </c>
      <c r="C5190" s="12">
        <v>371.94826999999998</v>
      </c>
      <c r="D5190" s="12">
        <v>139.98123899999999</v>
      </c>
      <c r="E5190" s="12">
        <v>220.672279</v>
      </c>
      <c r="F5190" s="12">
        <v>612.36897899999997</v>
      </c>
      <c r="G5190" s="12">
        <v>631.17162800000006</v>
      </c>
      <c r="H5190" s="12">
        <v>316.909626</v>
      </c>
      <c r="I5190" s="12">
        <v>252.628253</v>
      </c>
      <c r="J5190" s="12">
        <v>569.899584</v>
      </c>
      <c r="K5190" s="12">
        <v>680.46082699999999</v>
      </c>
      <c r="L5190" s="12">
        <v>777.94019200000002</v>
      </c>
      <c r="M5190" s="12">
        <v>230.926513</v>
      </c>
      <c r="N5190" s="12">
        <v>521.97383000000002</v>
      </c>
      <c r="O5190" s="12">
        <v>810.91494</v>
      </c>
      <c r="P5190" s="12">
        <v>1053.7555500000001</v>
      </c>
      <c r="Q5190" s="12">
        <v>1167.0881099999999</v>
      </c>
      <c r="R5190" s="12">
        <v>787.35226799999998</v>
      </c>
      <c r="S5190" s="12">
        <v>347.66931699999998</v>
      </c>
      <c r="T5190" s="12">
        <v>344.35742199999999</v>
      </c>
      <c r="U5190" s="12">
        <v>347.44791700000002</v>
      </c>
      <c r="V5190" s="12">
        <v>367.99400700000001</v>
      </c>
      <c r="W5190" s="12">
        <v>364.67074100000002</v>
      </c>
      <c r="X5190" s="12">
        <v>395.61949900000002</v>
      </c>
      <c r="Y5190" s="12">
        <v>411.095821</v>
      </c>
      <c r="Z5190" s="12">
        <v>496.96749999999997</v>
      </c>
      <c r="AA5190" s="12">
        <v>346.47084899999999</v>
      </c>
      <c r="AB5190" s="12">
        <v>365.13425999999998</v>
      </c>
      <c r="AC5190" s="12">
        <v>387.467581</v>
      </c>
      <c r="AD5190" s="12">
        <v>395.87440099999998</v>
      </c>
      <c r="AE5190" s="12">
        <v>640.874685</v>
      </c>
      <c r="AF5190" s="12">
        <v>381.668026</v>
      </c>
      <c r="AG5190" s="12">
        <v>368.589156</v>
      </c>
      <c r="AH5190" s="12">
        <v>387.18840999999998</v>
      </c>
      <c r="AI5190" s="12">
        <v>354.861175</v>
      </c>
      <c r="AJ5190" s="12">
        <v>357.66838799999999</v>
      </c>
      <c r="AK5190" s="12">
        <v>402.91569800000002</v>
      </c>
      <c r="AL5190" s="12">
        <v>361.23068499999999</v>
      </c>
      <c r="AM5190" s="12">
        <v>398.551357</v>
      </c>
      <c r="AN5190" s="12">
        <v>696.53871000000004</v>
      </c>
      <c r="AO5190" s="12">
        <v>338.23456099999999</v>
      </c>
      <c r="AP5190" s="12">
        <v>392.81421699999999</v>
      </c>
      <c r="AQ5190" s="12">
        <v>246.79098500000001</v>
      </c>
      <c r="AR5190" s="12">
        <v>595.21225000000004</v>
      </c>
      <c r="AS5190" s="12">
        <v>387.77943199999999</v>
      </c>
      <c r="AT5190" s="12">
        <v>325.35513099999997</v>
      </c>
      <c r="AU5190" s="12">
        <v>406.738427</v>
      </c>
      <c r="AV5190" s="12">
        <v>507.09065900000002</v>
      </c>
      <c r="AW5190" s="12">
        <v>453.24457000000001</v>
      </c>
      <c r="AX5190" s="12">
        <v>632.64160800000002</v>
      </c>
      <c r="AY5190" s="12">
        <v>610.80267000000003</v>
      </c>
      <c r="AZ5190" s="12">
        <v>266.671514</v>
      </c>
      <c r="BA5190" s="12">
        <v>611.21401000000003</v>
      </c>
      <c r="BB5190" s="12">
        <v>724.86599899999999</v>
      </c>
      <c r="BC5190" s="12">
        <v>885.62166500000001</v>
      </c>
      <c r="BD5190" s="12">
        <v>929.71684900000002</v>
      </c>
      <c r="BE5190" s="12">
        <v>373.32784900000001</v>
      </c>
      <c r="BF5190" s="12">
        <v>117.875337</v>
      </c>
      <c r="BG5190" s="12">
        <v>373.277806</v>
      </c>
      <c r="BH5190" s="12">
        <v>472.79999900000001</v>
      </c>
      <c r="BI5190" s="12">
        <v>220.736695</v>
      </c>
      <c r="BJ5190" s="12">
        <v>223.809607</v>
      </c>
      <c r="BK5190" s="12">
        <v>231.30040199999999</v>
      </c>
      <c r="BL5190" s="12">
        <v>258.10224699999998</v>
      </c>
      <c r="BM5190" s="12">
        <v>317.59566799999999</v>
      </c>
      <c r="BN5190" s="12">
        <v>236.77612199999999</v>
      </c>
      <c r="BO5190" s="12">
        <v>312.45257700000002</v>
      </c>
      <c r="BP5190" s="12">
        <v>400.99328200000002</v>
      </c>
      <c r="BQ5190" s="12">
        <v>361.324591</v>
      </c>
      <c r="BR5190" s="12">
        <v>369.34075200000001</v>
      </c>
      <c r="BS5190" s="12">
        <v>174.54665800000001</v>
      </c>
      <c r="BT5190" s="12">
        <v>299.276095</v>
      </c>
      <c r="BU5190" s="12">
        <v>317.793451</v>
      </c>
      <c r="BV5190" s="12">
        <v>304.00543399999998</v>
      </c>
      <c r="BW5190" s="12">
        <v>299.33933999999999</v>
      </c>
      <c r="BX5190" s="12">
        <v>260.12702200000001</v>
      </c>
      <c r="BY5190" s="12">
        <v>323.94919099999998</v>
      </c>
      <c r="BZ5190" s="12">
        <v>275.358994</v>
      </c>
      <c r="CA5190" s="12">
        <v>358.758038</v>
      </c>
      <c r="CB5190" s="12">
        <v>454.402289</v>
      </c>
      <c r="CC5190" s="12">
        <v>383.67581200000001</v>
      </c>
      <c r="CD5190" s="12">
        <v>347.66922</v>
      </c>
      <c r="CE5190" s="12">
        <v>401.00263899999999</v>
      </c>
      <c r="CF5190" s="12">
        <v>475.36401699999999</v>
      </c>
      <c r="CG5190" s="12">
        <v>165.474231</v>
      </c>
      <c r="CH5190" s="12">
        <v>166.42972800000001</v>
      </c>
      <c r="CI5190" s="12">
        <v>174.19849099999999</v>
      </c>
      <c r="CJ5190" s="12">
        <v>220.38229699999999</v>
      </c>
      <c r="CK5190" s="12">
        <v>223.45200199999999</v>
      </c>
      <c r="CL5190" s="12">
        <v>399.01354600000002</v>
      </c>
      <c r="CM5190" s="12">
        <v>147.90117900000001</v>
      </c>
      <c r="CN5190" s="12"/>
      <c r="CO5190" s="12"/>
      <c r="CP5190" s="12"/>
      <c r="CQ5190" s="12"/>
      <c r="CR5190" s="12"/>
      <c r="CS5190" s="12"/>
      <c r="CT5190" s="12"/>
      <c r="CU5190" s="12"/>
      <c r="CV5190" s="12"/>
      <c r="CW5190" s="12"/>
      <c r="CX5190" s="12"/>
      <c r="CY5190" s="12"/>
      <c r="CZ5190" s="12"/>
      <c r="DA5190" s="12"/>
      <c r="DB5190" s="12"/>
      <c r="DC5190" s="12"/>
    </row>
    <row r="5191" spans="1:107">
      <c r="A5191" s="52">
        <f>+WORKDAY(A5190,1,[1]festivos!$A$2:$A$555)</f>
        <v>44414</v>
      </c>
      <c r="B5191" s="12">
        <v>461.07424099999997</v>
      </c>
      <c r="C5191" s="12">
        <v>371.96496100000002</v>
      </c>
      <c r="D5191" s="12">
        <v>139.98123899999999</v>
      </c>
      <c r="E5191" s="12">
        <v>220.672279</v>
      </c>
      <c r="F5191" s="12">
        <v>610.78664900000001</v>
      </c>
      <c r="G5191" s="12">
        <v>633.29304300000001</v>
      </c>
      <c r="H5191" s="12">
        <v>316.94704100000001</v>
      </c>
      <c r="I5191" s="12">
        <v>252.628253</v>
      </c>
      <c r="J5191" s="12">
        <v>570.62535700000001</v>
      </c>
      <c r="K5191" s="12">
        <v>679.08885399999997</v>
      </c>
      <c r="L5191" s="12">
        <v>776.50111800000002</v>
      </c>
      <c r="M5191" s="12">
        <v>230.926513</v>
      </c>
      <c r="N5191" s="12">
        <v>523.81976299999997</v>
      </c>
      <c r="O5191" s="12">
        <v>811.22493699999995</v>
      </c>
      <c r="P5191" s="12">
        <v>1052.99272</v>
      </c>
      <c r="Q5191" s="12">
        <v>1162.67082</v>
      </c>
      <c r="R5191" s="12">
        <v>785.12791400000003</v>
      </c>
      <c r="S5191" s="12">
        <v>347.71007100000003</v>
      </c>
      <c r="T5191" s="12">
        <v>344.40053699999999</v>
      </c>
      <c r="U5191" s="12">
        <v>347.48752200000001</v>
      </c>
      <c r="V5191" s="12">
        <v>368.04013900000001</v>
      </c>
      <c r="W5191" s="12">
        <v>364.72164099999998</v>
      </c>
      <c r="X5191" s="12">
        <v>395.638169</v>
      </c>
      <c r="Y5191" s="12">
        <v>411.014253</v>
      </c>
      <c r="Z5191" s="12">
        <v>496.04669200000001</v>
      </c>
      <c r="AA5191" s="12">
        <v>346.51173899999998</v>
      </c>
      <c r="AB5191" s="12">
        <v>365.17741100000001</v>
      </c>
      <c r="AC5191" s="12">
        <v>387.49749500000001</v>
      </c>
      <c r="AD5191" s="12">
        <v>395.83783199999999</v>
      </c>
      <c r="AE5191" s="12">
        <v>638.97347300000001</v>
      </c>
      <c r="AF5191" s="12">
        <v>381.71446600000002</v>
      </c>
      <c r="AG5191" s="12">
        <v>368.63357100000002</v>
      </c>
      <c r="AH5191" s="12">
        <v>387.23574200000002</v>
      </c>
      <c r="AI5191" s="12">
        <v>354.90296999999998</v>
      </c>
      <c r="AJ5191" s="12">
        <v>357.69573500000001</v>
      </c>
      <c r="AK5191" s="12">
        <v>402.91569800000002</v>
      </c>
      <c r="AL5191" s="12">
        <v>361.25830400000001</v>
      </c>
      <c r="AM5191" s="12">
        <v>398.60275300000001</v>
      </c>
      <c r="AN5191" s="12">
        <v>698.87982899999997</v>
      </c>
      <c r="AO5191" s="12">
        <v>338.01779599999998</v>
      </c>
      <c r="AP5191" s="12">
        <v>392.86487299999999</v>
      </c>
      <c r="AQ5191" s="12">
        <v>246.79098500000001</v>
      </c>
      <c r="AR5191" s="12">
        <v>596.17709000000002</v>
      </c>
      <c r="AS5191" s="12">
        <v>387.85906899999998</v>
      </c>
      <c r="AT5191" s="12">
        <v>325.38770599999998</v>
      </c>
      <c r="AU5191" s="12">
        <v>407.23818799999998</v>
      </c>
      <c r="AV5191" s="12">
        <v>506.48176000000001</v>
      </c>
      <c r="AW5191" s="12">
        <v>451.329161</v>
      </c>
      <c r="AX5191" s="12">
        <v>631.29902300000003</v>
      </c>
      <c r="AY5191" s="12">
        <v>608.97874000000002</v>
      </c>
      <c r="AZ5191" s="12">
        <v>266.96965799999998</v>
      </c>
      <c r="BA5191" s="12">
        <v>611.99871299999995</v>
      </c>
      <c r="BB5191" s="12">
        <v>725.54778999999996</v>
      </c>
      <c r="BC5191" s="12">
        <v>889.26887099999999</v>
      </c>
      <c r="BD5191" s="12">
        <v>936.81341799999996</v>
      </c>
      <c r="BE5191" s="12">
        <v>372.88885699999997</v>
      </c>
      <c r="BF5191" s="12">
        <v>117.875337</v>
      </c>
      <c r="BG5191" s="12">
        <v>372.83887299999998</v>
      </c>
      <c r="BH5191" s="12">
        <v>472.93777</v>
      </c>
      <c r="BI5191" s="12">
        <v>221.56072</v>
      </c>
      <c r="BJ5191" s="12">
        <v>224.64456899999999</v>
      </c>
      <c r="BK5191" s="12">
        <v>232.164793</v>
      </c>
      <c r="BL5191" s="12">
        <v>258.10224699999998</v>
      </c>
      <c r="BM5191" s="12">
        <v>317.63724000000002</v>
      </c>
      <c r="BN5191" s="12">
        <v>236.80493300000001</v>
      </c>
      <c r="BO5191" s="12">
        <v>311.64521500000001</v>
      </c>
      <c r="BP5191" s="12">
        <v>401.71504700000003</v>
      </c>
      <c r="BQ5191" s="12">
        <v>362.53903000000003</v>
      </c>
      <c r="BR5191" s="12">
        <v>370.582133</v>
      </c>
      <c r="BS5191" s="12">
        <v>174.101462</v>
      </c>
      <c r="BT5191" s="12">
        <v>297.42456199999998</v>
      </c>
      <c r="BU5191" s="12">
        <v>319.10220199999998</v>
      </c>
      <c r="BV5191" s="12">
        <v>306.32592099999999</v>
      </c>
      <c r="BW5191" s="12">
        <v>299.37442900000002</v>
      </c>
      <c r="BX5191" s="12">
        <v>260.14703800000001</v>
      </c>
      <c r="BY5191" s="12">
        <v>324.09408500000001</v>
      </c>
      <c r="BZ5191" s="12">
        <v>275.358994</v>
      </c>
      <c r="CA5191" s="12">
        <v>358.59831600000001</v>
      </c>
      <c r="CB5191" s="12">
        <v>453.64901900000001</v>
      </c>
      <c r="CC5191" s="12">
        <v>382.521976</v>
      </c>
      <c r="CD5191" s="12">
        <v>347.70997499999999</v>
      </c>
      <c r="CE5191" s="12">
        <v>401.57723099999998</v>
      </c>
      <c r="CF5191" s="12">
        <v>476.02077100000002</v>
      </c>
      <c r="CG5191" s="12">
        <v>165.49371400000001</v>
      </c>
      <c r="CH5191" s="12">
        <v>166.452001</v>
      </c>
      <c r="CI5191" s="12">
        <v>174.454846</v>
      </c>
      <c r="CJ5191" s="12">
        <v>222.097005</v>
      </c>
      <c r="CK5191" s="12">
        <v>225.19005799999999</v>
      </c>
      <c r="CL5191" s="12">
        <v>402.03934199999998</v>
      </c>
      <c r="CM5191" s="12">
        <v>148.13628199999999</v>
      </c>
      <c r="CN5191" s="12"/>
      <c r="CO5191" s="12"/>
      <c r="CP5191" s="12"/>
      <c r="CQ5191" s="12"/>
      <c r="CR5191" s="12"/>
      <c r="CS5191" s="12"/>
      <c r="CT5191" s="12"/>
      <c r="CU5191" s="12"/>
      <c r="CV5191" s="12"/>
      <c r="CW5191" s="12"/>
      <c r="CX5191" s="12"/>
      <c r="CY5191" s="12"/>
      <c r="CZ5191" s="12"/>
      <c r="DA5191" s="12"/>
      <c r="DB5191" s="12"/>
      <c r="DC5191" s="12"/>
    </row>
    <row r="5192" spans="1:107">
      <c r="A5192" s="52">
        <f>+WORKDAY(A5191,1,[1]festivos!$A$2:$A$555)</f>
        <v>44417</v>
      </c>
      <c r="B5192" s="12">
        <v>461.59643299999999</v>
      </c>
      <c r="C5192" s="12">
        <v>372.12531300000001</v>
      </c>
      <c r="D5192" s="12">
        <v>139.98123899999999</v>
      </c>
      <c r="E5192" s="12">
        <v>220.672279</v>
      </c>
      <c r="F5192" s="12">
        <v>611.25158999999996</v>
      </c>
      <c r="G5192" s="12">
        <v>635.29785500000003</v>
      </c>
      <c r="H5192" s="12">
        <v>317.05927700000001</v>
      </c>
      <c r="I5192" s="12">
        <v>252.628253</v>
      </c>
      <c r="J5192" s="12">
        <v>571.12006199999996</v>
      </c>
      <c r="K5192" s="12">
        <v>679.70762200000001</v>
      </c>
      <c r="L5192" s="12">
        <v>776.70971799999995</v>
      </c>
      <c r="M5192" s="12">
        <v>230.926513</v>
      </c>
      <c r="N5192" s="12">
        <v>525.49020599999994</v>
      </c>
      <c r="O5192" s="12">
        <v>813.318442</v>
      </c>
      <c r="P5192" s="12">
        <v>1055.32016</v>
      </c>
      <c r="Q5192" s="12">
        <v>1160.1543200000001</v>
      </c>
      <c r="R5192" s="12">
        <v>786.74465199999997</v>
      </c>
      <c r="S5192" s="12">
        <v>347.83206000000001</v>
      </c>
      <c r="T5192" s="12">
        <v>344.52188599999999</v>
      </c>
      <c r="U5192" s="12">
        <v>347.63304199999999</v>
      </c>
      <c r="V5192" s="12">
        <v>368.20158199999997</v>
      </c>
      <c r="W5192" s="12">
        <v>364.86760399999997</v>
      </c>
      <c r="X5192" s="12">
        <v>395.80215399999997</v>
      </c>
      <c r="Y5192" s="12">
        <v>411.21244200000001</v>
      </c>
      <c r="Z5192" s="12">
        <v>496.37861299999997</v>
      </c>
      <c r="AA5192" s="12">
        <v>346.64361400000001</v>
      </c>
      <c r="AB5192" s="12">
        <v>365.340554</v>
      </c>
      <c r="AC5192" s="12">
        <v>387.66425800000002</v>
      </c>
      <c r="AD5192" s="12">
        <v>396.03735599999999</v>
      </c>
      <c r="AE5192" s="12">
        <v>639.481674</v>
      </c>
      <c r="AF5192" s="12">
        <v>381.85424799999998</v>
      </c>
      <c r="AG5192" s="12">
        <v>368.76661000000001</v>
      </c>
      <c r="AH5192" s="12">
        <v>387.378536</v>
      </c>
      <c r="AI5192" s="12">
        <v>355.028369</v>
      </c>
      <c r="AJ5192" s="12">
        <v>357.83576699999998</v>
      </c>
      <c r="AK5192" s="12">
        <v>402.91569800000002</v>
      </c>
      <c r="AL5192" s="12">
        <v>361.39973099999997</v>
      </c>
      <c r="AM5192" s="12">
        <v>398.75621899999999</v>
      </c>
      <c r="AN5192" s="12">
        <v>701.09226799999999</v>
      </c>
      <c r="AO5192" s="12">
        <v>337.98037599999998</v>
      </c>
      <c r="AP5192" s="12">
        <v>393.01612999999998</v>
      </c>
      <c r="AQ5192" s="12">
        <v>246.79098500000001</v>
      </c>
      <c r="AR5192" s="12">
        <v>596.62626499999999</v>
      </c>
      <c r="AS5192" s="12">
        <v>388.048427</v>
      </c>
      <c r="AT5192" s="12">
        <v>325.51171099999999</v>
      </c>
      <c r="AU5192" s="12">
        <v>407.860658</v>
      </c>
      <c r="AV5192" s="12">
        <v>506.743787</v>
      </c>
      <c r="AW5192" s="12">
        <v>451.33376900000002</v>
      </c>
      <c r="AX5192" s="12">
        <v>631.98563300000001</v>
      </c>
      <c r="AY5192" s="12">
        <v>609.63392999999996</v>
      </c>
      <c r="AZ5192" s="12">
        <v>267.27825200000001</v>
      </c>
      <c r="BA5192" s="12">
        <v>612.88844800000004</v>
      </c>
      <c r="BB5192" s="12">
        <v>726.65981699999998</v>
      </c>
      <c r="BC5192" s="12">
        <v>892.87082299999997</v>
      </c>
      <c r="BD5192" s="12">
        <v>942.48362699999996</v>
      </c>
      <c r="BE5192" s="12">
        <v>373.18549100000001</v>
      </c>
      <c r="BF5192" s="12">
        <v>117.875337</v>
      </c>
      <c r="BG5192" s="12">
        <v>373.135468</v>
      </c>
      <c r="BH5192" s="12">
        <v>473.57313299999998</v>
      </c>
      <c r="BI5192" s="12">
        <v>222.23823999999999</v>
      </c>
      <c r="BJ5192" s="12">
        <v>225.332086</v>
      </c>
      <c r="BK5192" s="12">
        <v>232.87507299999999</v>
      </c>
      <c r="BL5192" s="12">
        <v>258.10224699999998</v>
      </c>
      <c r="BM5192" s="12">
        <v>317.75281999999999</v>
      </c>
      <c r="BN5192" s="12">
        <v>236.891649</v>
      </c>
      <c r="BO5192" s="12">
        <v>311.88244500000002</v>
      </c>
      <c r="BP5192" s="12">
        <v>401.97874100000001</v>
      </c>
      <c r="BQ5192" s="12">
        <v>363.68671799999998</v>
      </c>
      <c r="BR5192" s="12">
        <v>371.75528300000002</v>
      </c>
      <c r="BS5192" s="12">
        <v>174.373178</v>
      </c>
      <c r="BT5192" s="12">
        <v>297.631167</v>
      </c>
      <c r="BU5192" s="12">
        <v>320.39471400000002</v>
      </c>
      <c r="BV5192" s="12">
        <v>308.18000599999999</v>
      </c>
      <c r="BW5192" s="12">
        <v>299.47947199999999</v>
      </c>
      <c r="BX5192" s="12">
        <v>260.20687099999998</v>
      </c>
      <c r="BY5192" s="12">
        <v>324.32716099999999</v>
      </c>
      <c r="BZ5192" s="12">
        <v>275.358994</v>
      </c>
      <c r="CA5192" s="12">
        <v>358.80946799999998</v>
      </c>
      <c r="CB5192" s="12">
        <v>454.23597699999999</v>
      </c>
      <c r="CC5192" s="12">
        <v>382.91768100000002</v>
      </c>
      <c r="CD5192" s="12">
        <v>347.83196299999997</v>
      </c>
      <c r="CE5192" s="12">
        <v>402.29254300000002</v>
      </c>
      <c r="CF5192" s="12">
        <v>476.88601499999999</v>
      </c>
      <c r="CG5192" s="12">
        <v>165.554227</v>
      </c>
      <c r="CH5192" s="12">
        <v>166.52162200000001</v>
      </c>
      <c r="CI5192" s="12">
        <v>174.133442</v>
      </c>
      <c r="CJ5192" s="12">
        <v>222.01923600000001</v>
      </c>
      <c r="CK5192" s="12">
        <v>225.111772</v>
      </c>
      <c r="CL5192" s="12">
        <v>401.95106099999998</v>
      </c>
      <c r="CM5192" s="12">
        <v>148.47127</v>
      </c>
      <c r="CN5192" s="12"/>
      <c r="CO5192" s="12"/>
      <c r="CP5192" s="12"/>
      <c r="CQ5192" s="12"/>
      <c r="CR5192" s="12"/>
      <c r="CS5192" s="12"/>
      <c r="CT5192" s="12"/>
      <c r="CU5192" s="12"/>
      <c r="CV5192" s="12"/>
      <c r="CW5192" s="12"/>
      <c r="CX5192" s="12"/>
      <c r="CY5192" s="12"/>
      <c r="CZ5192" s="12"/>
      <c r="DA5192" s="12"/>
      <c r="DB5192" s="12"/>
      <c r="DC5192" s="12"/>
    </row>
    <row r="5193" spans="1:107">
      <c r="A5193" s="52">
        <f>+WORKDAY(A5192,1,[1]festivos!$A$2:$A$555)</f>
        <v>44418</v>
      </c>
      <c r="B5193" s="12">
        <v>461.800589</v>
      </c>
      <c r="C5193" s="12">
        <v>372.16934099999997</v>
      </c>
      <c r="D5193" s="12">
        <v>139.98123899999999</v>
      </c>
      <c r="E5193" s="12">
        <v>220.672279</v>
      </c>
      <c r="F5193" s="12">
        <v>611.253827</v>
      </c>
      <c r="G5193" s="12">
        <v>636.42470700000001</v>
      </c>
      <c r="H5193" s="12">
        <v>317.09669200000002</v>
      </c>
      <c r="I5193" s="12">
        <v>252.628253</v>
      </c>
      <c r="J5193" s="12">
        <v>570.09318199999996</v>
      </c>
      <c r="K5193" s="12">
        <v>679.55038100000002</v>
      </c>
      <c r="L5193" s="12">
        <v>776.54602199999999</v>
      </c>
      <c r="M5193" s="12">
        <v>230.926513</v>
      </c>
      <c r="N5193" s="12">
        <v>526.37597400000004</v>
      </c>
      <c r="O5193" s="12">
        <v>814.23731399999997</v>
      </c>
      <c r="P5193" s="12">
        <v>1056.3342399999999</v>
      </c>
      <c r="Q5193" s="12">
        <v>1158.5206700000001</v>
      </c>
      <c r="R5193" s="12">
        <v>786.49697000000003</v>
      </c>
      <c r="S5193" s="12">
        <v>347.87302699999998</v>
      </c>
      <c r="T5193" s="12">
        <v>344.56217500000002</v>
      </c>
      <c r="U5193" s="12">
        <v>347.66466300000002</v>
      </c>
      <c r="V5193" s="12">
        <v>368.250992</v>
      </c>
      <c r="W5193" s="12">
        <v>364.93353500000001</v>
      </c>
      <c r="X5193" s="12">
        <v>395.86713600000002</v>
      </c>
      <c r="Y5193" s="12">
        <v>411.28097100000002</v>
      </c>
      <c r="Z5193" s="12">
        <v>496.39630599999998</v>
      </c>
      <c r="AA5193" s="12">
        <v>346.67851400000001</v>
      </c>
      <c r="AB5193" s="12">
        <v>365.38577400000003</v>
      </c>
      <c r="AC5193" s="12">
        <v>387.72259000000003</v>
      </c>
      <c r="AD5193" s="12">
        <v>396.10031900000001</v>
      </c>
      <c r="AE5193" s="12">
        <v>639.46366399999999</v>
      </c>
      <c r="AF5193" s="12">
        <v>381.90269000000001</v>
      </c>
      <c r="AG5193" s="12">
        <v>368.81215400000002</v>
      </c>
      <c r="AH5193" s="12">
        <v>387.42830600000002</v>
      </c>
      <c r="AI5193" s="12">
        <v>355.07028200000002</v>
      </c>
      <c r="AJ5193" s="12">
        <v>357.875721</v>
      </c>
      <c r="AK5193" s="12">
        <v>402.91569800000002</v>
      </c>
      <c r="AL5193" s="12">
        <v>361.44008200000002</v>
      </c>
      <c r="AM5193" s="12">
        <v>398.807952</v>
      </c>
      <c r="AN5193" s="12">
        <v>702.335823</v>
      </c>
      <c r="AO5193" s="12">
        <v>337.77104200000002</v>
      </c>
      <c r="AP5193" s="12">
        <v>393.06711799999999</v>
      </c>
      <c r="AQ5193" s="12">
        <v>246.79098500000001</v>
      </c>
      <c r="AR5193" s="12">
        <v>595.45443</v>
      </c>
      <c r="AS5193" s="12">
        <v>388.09853700000002</v>
      </c>
      <c r="AT5193" s="12">
        <v>325.54961200000002</v>
      </c>
      <c r="AU5193" s="12">
        <v>407.963571</v>
      </c>
      <c r="AV5193" s="12">
        <v>506.61275699999999</v>
      </c>
      <c r="AW5193" s="12">
        <v>452.10200500000002</v>
      </c>
      <c r="AX5193" s="12">
        <v>631.57298800000001</v>
      </c>
      <c r="AY5193" s="12">
        <v>608.84284400000001</v>
      </c>
      <c r="AZ5193" s="12">
        <v>267.35124400000001</v>
      </c>
      <c r="BA5193" s="12">
        <v>613.06308000000001</v>
      </c>
      <c r="BB5193" s="12">
        <v>726.40800000000002</v>
      </c>
      <c r="BC5193" s="12">
        <v>893.07372999999995</v>
      </c>
      <c r="BD5193" s="12">
        <v>949.85353199999997</v>
      </c>
      <c r="BE5193" s="12">
        <v>372.901858</v>
      </c>
      <c r="BF5193" s="12">
        <v>117.875337</v>
      </c>
      <c r="BG5193" s="12">
        <v>372.85187200000001</v>
      </c>
      <c r="BH5193" s="12">
        <v>473.75004300000001</v>
      </c>
      <c r="BI5193" s="12">
        <v>222.67021500000001</v>
      </c>
      <c r="BJ5193" s="12">
        <v>225.77023600000001</v>
      </c>
      <c r="BK5193" s="12">
        <v>233.327945</v>
      </c>
      <c r="BL5193" s="12">
        <v>258.10224699999998</v>
      </c>
      <c r="BM5193" s="12">
        <v>317.79169300000001</v>
      </c>
      <c r="BN5193" s="12">
        <v>236.92170100000001</v>
      </c>
      <c r="BO5193" s="12">
        <v>311.88358599999998</v>
      </c>
      <c r="BP5193" s="12">
        <v>401.182323</v>
      </c>
      <c r="BQ5193" s="12">
        <v>364.33180299999998</v>
      </c>
      <c r="BR5193" s="12">
        <v>372.41467999999998</v>
      </c>
      <c r="BS5193" s="12">
        <v>174.35184599999999</v>
      </c>
      <c r="BT5193" s="12">
        <v>298.47713299999998</v>
      </c>
      <c r="BU5193" s="12">
        <v>320.46752500000002</v>
      </c>
      <c r="BV5193" s="12">
        <v>310.58987000000002</v>
      </c>
      <c r="BW5193" s="12">
        <v>299.51466099999999</v>
      </c>
      <c r="BX5193" s="12">
        <v>260.22696500000001</v>
      </c>
      <c r="BY5193" s="12">
        <v>324.37076500000001</v>
      </c>
      <c r="BZ5193" s="12">
        <v>275.358994</v>
      </c>
      <c r="CA5193" s="12">
        <v>358.81883599999998</v>
      </c>
      <c r="CB5193" s="12">
        <v>453.936735</v>
      </c>
      <c r="CC5193" s="12">
        <v>382.85986800000001</v>
      </c>
      <c r="CD5193" s="12">
        <v>347.87293</v>
      </c>
      <c r="CE5193" s="12">
        <v>402.41501799999998</v>
      </c>
      <c r="CF5193" s="12">
        <v>477.016775</v>
      </c>
      <c r="CG5193" s="12">
        <v>165.57532</v>
      </c>
      <c r="CH5193" s="12">
        <v>166.544713</v>
      </c>
      <c r="CI5193" s="12">
        <v>173.93196399999999</v>
      </c>
      <c r="CJ5193" s="12">
        <v>222.22058899999999</v>
      </c>
      <c r="CK5193" s="12">
        <v>225.316091</v>
      </c>
      <c r="CL5193" s="12">
        <v>402.21194400000002</v>
      </c>
      <c r="CM5193" s="12">
        <v>149.14253500000001</v>
      </c>
      <c r="CN5193" s="12"/>
      <c r="CO5193" s="12"/>
      <c r="CP5193" s="12"/>
      <c r="CQ5193" s="12"/>
      <c r="CR5193" s="12"/>
      <c r="CS5193" s="12"/>
      <c r="CT5193" s="12"/>
      <c r="CU5193" s="12"/>
      <c r="CV5193" s="12"/>
      <c r="CW5193" s="12"/>
      <c r="CX5193" s="12"/>
      <c r="CY5193" s="12"/>
      <c r="CZ5193" s="12"/>
      <c r="DA5193" s="12"/>
      <c r="DB5193" s="12"/>
      <c r="DC5193" s="12"/>
    </row>
    <row r="5194" spans="1:107">
      <c r="A5194" s="52">
        <f>+WORKDAY(A5193,1,[1]festivos!$A$2:$A$555)</f>
        <v>44419</v>
      </c>
      <c r="B5194" s="12">
        <v>462.164806</v>
      </c>
      <c r="C5194" s="12">
        <v>372.220912</v>
      </c>
      <c r="D5194" s="12">
        <v>139.98123899999999</v>
      </c>
      <c r="E5194" s="12">
        <v>220.672279</v>
      </c>
      <c r="F5194" s="12">
        <v>612.535346</v>
      </c>
      <c r="G5194" s="12">
        <v>636.35177199999998</v>
      </c>
      <c r="H5194" s="12">
        <v>317.13410299999998</v>
      </c>
      <c r="I5194" s="12">
        <v>252.628253</v>
      </c>
      <c r="J5194" s="12">
        <v>570.80420100000003</v>
      </c>
      <c r="K5194" s="12">
        <v>674.507744</v>
      </c>
      <c r="L5194" s="12">
        <v>770.10984299999996</v>
      </c>
      <c r="M5194" s="12">
        <v>230.926513</v>
      </c>
      <c r="N5194" s="12">
        <v>522.37884599999995</v>
      </c>
      <c r="O5194" s="12">
        <v>808.49291500000004</v>
      </c>
      <c r="P5194" s="12">
        <v>1047.88291</v>
      </c>
      <c r="Q5194" s="12">
        <v>1148.4703</v>
      </c>
      <c r="R5194" s="12">
        <v>782.40667699999995</v>
      </c>
      <c r="S5194" s="12">
        <v>347.91399799999999</v>
      </c>
      <c r="T5194" s="12">
        <v>344.602463</v>
      </c>
      <c r="U5194" s="12">
        <v>347.68976400000003</v>
      </c>
      <c r="V5194" s="12">
        <v>368.33713499999999</v>
      </c>
      <c r="W5194" s="12">
        <v>364.98204199999998</v>
      </c>
      <c r="X5194" s="12">
        <v>395.93025499999999</v>
      </c>
      <c r="Y5194" s="12">
        <v>411.32166799999999</v>
      </c>
      <c r="Z5194" s="12">
        <v>497.16554100000002</v>
      </c>
      <c r="AA5194" s="12">
        <v>346.71014200000002</v>
      </c>
      <c r="AB5194" s="12">
        <v>365.43385599999999</v>
      </c>
      <c r="AC5194" s="12">
        <v>387.78192899999999</v>
      </c>
      <c r="AD5194" s="12">
        <v>396.17217799999997</v>
      </c>
      <c r="AE5194" s="12">
        <v>640.98579400000006</v>
      </c>
      <c r="AF5194" s="12">
        <v>381.95005400000002</v>
      </c>
      <c r="AG5194" s="12">
        <v>368.85772500000002</v>
      </c>
      <c r="AH5194" s="12">
        <v>387.47644100000002</v>
      </c>
      <c r="AI5194" s="12">
        <v>355.112101</v>
      </c>
      <c r="AJ5194" s="12">
        <v>357.91976699999998</v>
      </c>
      <c r="AK5194" s="12">
        <v>402.91569800000002</v>
      </c>
      <c r="AL5194" s="12">
        <v>361.48456700000003</v>
      </c>
      <c r="AM5194" s="12">
        <v>398.86267299999997</v>
      </c>
      <c r="AN5194" s="12">
        <v>702.25533299999995</v>
      </c>
      <c r="AO5194" s="12">
        <v>337.829632</v>
      </c>
      <c r="AP5194" s="12">
        <v>393.12105200000002</v>
      </c>
      <c r="AQ5194" s="12">
        <v>246.79098500000001</v>
      </c>
      <c r="AR5194" s="12">
        <v>596.40380000000005</v>
      </c>
      <c r="AS5194" s="12">
        <v>388.15349400000002</v>
      </c>
      <c r="AT5194" s="12">
        <v>325.59211900000003</v>
      </c>
      <c r="AU5194" s="12">
        <v>408.065001</v>
      </c>
      <c r="AV5194" s="12">
        <v>506.841407</v>
      </c>
      <c r="AW5194" s="12">
        <v>454.56687199999999</v>
      </c>
      <c r="AX5194" s="12">
        <v>632.00812699999994</v>
      </c>
      <c r="AY5194" s="12">
        <v>609.96986500000003</v>
      </c>
      <c r="AZ5194" s="12">
        <v>267.40552400000001</v>
      </c>
      <c r="BA5194" s="12">
        <v>613.19480899999996</v>
      </c>
      <c r="BB5194" s="12">
        <v>726.57236499999999</v>
      </c>
      <c r="BC5194" s="12">
        <v>894.60294999999996</v>
      </c>
      <c r="BD5194" s="12">
        <v>946.728747</v>
      </c>
      <c r="BE5194" s="12">
        <v>373.38279999999997</v>
      </c>
      <c r="BF5194" s="12">
        <v>117.875337</v>
      </c>
      <c r="BG5194" s="12">
        <v>373.33274999999998</v>
      </c>
      <c r="BH5194" s="12">
        <v>473.95419900000002</v>
      </c>
      <c r="BI5194" s="12">
        <v>221.000507</v>
      </c>
      <c r="BJ5194" s="12">
        <v>224.076593</v>
      </c>
      <c r="BK5194" s="12">
        <v>231.57790700000001</v>
      </c>
      <c r="BL5194" s="12">
        <v>258.10224699999998</v>
      </c>
      <c r="BM5194" s="12">
        <v>317.84065299999997</v>
      </c>
      <c r="BN5194" s="12">
        <v>236.95108500000001</v>
      </c>
      <c r="BO5194" s="12">
        <v>312.537463</v>
      </c>
      <c r="BP5194" s="12">
        <v>401.90913799999998</v>
      </c>
      <c r="BQ5194" s="12">
        <v>364.29005000000001</v>
      </c>
      <c r="BR5194" s="12">
        <v>372.37200000000001</v>
      </c>
      <c r="BS5194" s="12">
        <v>173.38039599999999</v>
      </c>
      <c r="BT5194" s="12">
        <v>300.622997</v>
      </c>
      <c r="BU5194" s="12">
        <v>321.01626499999998</v>
      </c>
      <c r="BV5194" s="12">
        <v>309.568106</v>
      </c>
      <c r="BW5194" s="12">
        <v>299.549937</v>
      </c>
      <c r="BX5194" s="12">
        <v>260.24713300000002</v>
      </c>
      <c r="BY5194" s="12">
        <v>324.43483600000002</v>
      </c>
      <c r="BZ5194" s="12">
        <v>275.358994</v>
      </c>
      <c r="CA5194" s="12">
        <v>358.93783999999999</v>
      </c>
      <c r="CB5194" s="12">
        <v>454.46923900000002</v>
      </c>
      <c r="CC5194" s="12">
        <v>384.83745800000003</v>
      </c>
      <c r="CD5194" s="12">
        <v>347.91390200000001</v>
      </c>
      <c r="CE5194" s="12">
        <v>402.50933500000002</v>
      </c>
      <c r="CF5194" s="12">
        <v>477.11415</v>
      </c>
      <c r="CG5194" s="12">
        <v>165.59370100000001</v>
      </c>
      <c r="CH5194" s="12">
        <v>166.56737899999999</v>
      </c>
      <c r="CI5194" s="12">
        <v>172.86112700000001</v>
      </c>
      <c r="CJ5194" s="12">
        <v>220.42453699999999</v>
      </c>
      <c r="CK5194" s="12">
        <v>223.49433400000001</v>
      </c>
      <c r="CL5194" s="12">
        <v>398.92291999999998</v>
      </c>
      <c r="CM5194" s="12">
        <v>149.52513400000001</v>
      </c>
      <c r="CN5194" s="12"/>
      <c r="CO5194" s="12"/>
      <c r="CP5194" s="12"/>
      <c r="CQ5194" s="12"/>
      <c r="CR5194" s="12"/>
      <c r="CS5194" s="12"/>
      <c r="CT5194" s="12"/>
      <c r="CU5194" s="12"/>
      <c r="CV5194" s="12"/>
      <c r="CW5194" s="12"/>
      <c r="CX5194" s="12"/>
      <c r="CY5194" s="12"/>
      <c r="CZ5194" s="12"/>
      <c r="DA5194" s="12"/>
      <c r="DB5194" s="12"/>
      <c r="DC5194" s="12"/>
    </row>
    <row r="5195" spans="1:107">
      <c r="A5195" s="52">
        <f>+WORKDAY(A5194,1,[1]festivos!$A$2:$A$555)</f>
        <v>44420</v>
      </c>
      <c r="B5195" s="12">
        <v>462.68370900000002</v>
      </c>
      <c r="C5195" s="12">
        <v>372.343366</v>
      </c>
      <c r="D5195" s="12">
        <v>139.98123899999999</v>
      </c>
      <c r="E5195" s="12">
        <v>220.672279</v>
      </c>
      <c r="F5195" s="12">
        <v>614.28355399999998</v>
      </c>
      <c r="G5195" s="12">
        <v>636.36578999999995</v>
      </c>
      <c r="H5195" s="12">
        <v>317.17151699999999</v>
      </c>
      <c r="I5195" s="12">
        <v>252.628253</v>
      </c>
      <c r="J5195" s="12">
        <v>570.55089599999997</v>
      </c>
      <c r="K5195" s="12">
        <v>672.55672100000004</v>
      </c>
      <c r="L5195" s="12">
        <v>768.43081299999994</v>
      </c>
      <c r="M5195" s="12">
        <v>230.926513</v>
      </c>
      <c r="N5195" s="12">
        <v>520.787688</v>
      </c>
      <c r="O5195" s="12">
        <v>806.14938099999995</v>
      </c>
      <c r="P5195" s="12">
        <v>1045.22631</v>
      </c>
      <c r="Q5195" s="12">
        <v>1146.4760000000001</v>
      </c>
      <c r="R5195" s="12">
        <v>779.23938099999998</v>
      </c>
      <c r="S5195" s="12">
        <v>347.955265</v>
      </c>
      <c r="T5195" s="12">
        <v>344.64628599999998</v>
      </c>
      <c r="U5195" s="12">
        <v>347.74875300000002</v>
      </c>
      <c r="V5195" s="12">
        <v>368.43830000000003</v>
      </c>
      <c r="W5195" s="12">
        <v>365.09374700000001</v>
      </c>
      <c r="X5195" s="12">
        <v>396.079882</v>
      </c>
      <c r="Y5195" s="12">
        <v>411.553225</v>
      </c>
      <c r="Z5195" s="12">
        <v>498.23181899999997</v>
      </c>
      <c r="AA5195" s="12">
        <v>346.76180699999998</v>
      </c>
      <c r="AB5195" s="12">
        <v>365.51624600000002</v>
      </c>
      <c r="AC5195" s="12">
        <v>387.91246999999998</v>
      </c>
      <c r="AD5195" s="12">
        <v>396.39912700000002</v>
      </c>
      <c r="AE5195" s="12">
        <v>643.03409099999999</v>
      </c>
      <c r="AF5195" s="12">
        <v>382.000925</v>
      </c>
      <c r="AG5195" s="12">
        <v>368.90448600000002</v>
      </c>
      <c r="AH5195" s="12">
        <v>387.529245</v>
      </c>
      <c r="AI5195" s="12">
        <v>355.154222</v>
      </c>
      <c r="AJ5195" s="12">
        <v>357.97975100000002</v>
      </c>
      <c r="AK5195" s="12">
        <v>402.91569800000002</v>
      </c>
      <c r="AL5195" s="12">
        <v>361.54514799999998</v>
      </c>
      <c r="AM5195" s="12">
        <v>398.91858500000001</v>
      </c>
      <c r="AN5195" s="12">
        <v>702.270804</v>
      </c>
      <c r="AO5195" s="12">
        <v>337.80336699999998</v>
      </c>
      <c r="AP5195" s="12">
        <v>393.17615899999998</v>
      </c>
      <c r="AQ5195" s="12">
        <v>246.79098500000001</v>
      </c>
      <c r="AR5195" s="12">
        <v>595.829792</v>
      </c>
      <c r="AS5195" s="12">
        <v>388.26689599999997</v>
      </c>
      <c r="AT5195" s="12">
        <v>325.644768</v>
      </c>
      <c r="AU5195" s="12">
        <v>408.70032800000001</v>
      </c>
      <c r="AV5195" s="12">
        <v>507.62711100000001</v>
      </c>
      <c r="AW5195" s="12">
        <v>456.766772</v>
      </c>
      <c r="AX5195" s="12">
        <v>633.66366800000003</v>
      </c>
      <c r="AY5195" s="12">
        <v>612.18910300000005</v>
      </c>
      <c r="AZ5195" s="12">
        <v>267.41571599999997</v>
      </c>
      <c r="BA5195" s="12">
        <v>614.18005600000004</v>
      </c>
      <c r="BB5195" s="12">
        <v>727.67062899999996</v>
      </c>
      <c r="BC5195" s="12">
        <v>892.95076900000004</v>
      </c>
      <c r="BD5195" s="12">
        <v>946.76801499999999</v>
      </c>
      <c r="BE5195" s="12">
        <v>374.056489</v>
      </c>
      <c r="BF5195" s="12">
        <v>117.875337</v>
      </c>
      <c r="BG5195" s="12">
        <v>374.006349</v>
      </c>
      <c r="BH5195" s="12">
        <v>474.22625900000003</v>
      </c>
      <c r="BI5195" s="12">
        <v>220.310599</v>
      </c>
      <c r="BJ5195" s="12">
        <v>223.377893</v>
      </c>
      <c r="BK5195" s="12">
        <v>230.85599099999999</v>
      </c>
      <c r="BL5195" s="12">
        <v>258.10224699999998</v>
      </c>
      <c r="BM5195" s="12">
        <v>317.88584300000002</v>
      </c>
      <c r="BN5195" s="12">
        <v>236.982643</v>
      </c>
      <c r="BO5195" s="12">
        <v>313.429461</v>
      </c>
      <c r="BP5195" s="12">
        <v>401.37327900000003</v>
      </c>
      <c r="BQ5195" s="12">
        <v>364.29807499999998</v>
      </c>
      <c r="BR5195" s="12">
        <v>372.38020299999999</v>
      </c>
      <c r="BS5195" s="12">
        <v>172.685655</v>
      </c>
      <c r="BT5195" s="12">
        <v>301.89931300000001</v>
      </c>
      <c r="BU5195" s="12">
        <v>320.42340200000001</v>
      </c>
      <c r="BV5195" s="12">
        <v>309.58094599999998</v>
      </c>
      <c r="BW5195" s="12">
        <v>299.58546699999999</v>
      </c>
      <c r="BX5195" s="12">
        <v>260.26751899999999</v>
      </c>
      <c r="BY5195" s="12">
        <v>324.511303</v>
      </c>
      <c r="BZ5195" s="12">
        <v>275.358994</v>
      </c>
      <c r="CA5195" s="12">
        <v>359.28275200000002</v>
      </c>
      <c r="CB5195" s="12">
        <v>455.44803000000002</v>
      </c>
      <c r="CC5195" s="12">
        <v>386.469765</v>
      </c>
      <c r="CD5195" s="12">
        <v>347.95516800000001</v>
      </c>
      <c r="CE5195" s="12">
        <v>402.81403299999999</v>
      </c>
      <c r="CF5195" s="12">
        <v>477.57785899999999</v>
      </c>
      <c r="CG5195" s="12">
        <v>165.61318800000001</v>
      </c>
      <c r="CH5195" s="12">
        <v>166.59266600000001</v>
      </c>
      <c r="CI5195" s="12">
        <v>172.797867</v>
      </c>
      <c r="CJ5195" s="12">
        <v>220.53972200000001</v>
      </c>
      <c r="CK5195" s="12">
        <v>223.61193299999999</v>
      </c>
      <c r="CL5195" s="12">
        <v>399.16171400000002</v>
      </c>
      <c r="CM5195" s="12">
        <v>149.295682</v>
      </c>
      <c r="CN5195" s="12"/>
      <c r="CO5195" s="12"/>
      <c r="CP5195" s="12"/>
      <c r="CQ5195" s="12"/>
      <c r="CR5195" s="12"/>
      <c r="CS5195" s="12"/>
      <c r="CT5195" s="12"/>
      <c r="CU5195" s="12"/>
      <c r="CV5195" s="12"/>
      <c r="CW5195" s="12"/>
      <c r="CX5195" s="12"/>
      <c r="CY5195" s="12"/>
      <c r="CZ5195" s="12"/>
      <c r="DA5195" s="12"/>
      <c r="DB5195" s="12"/>
      <c r="DC5195" s="12"/>
    </row>
    <row r="5196" spans="1:107">
      <c r="A5196" s="52">
        <f>+WORKDAY(A5195,1,[1]festivos!$A$2:$A$555)</f>
        <v>44421</v>
      </c>
      <c r="B5196" s="12">
        <v>462.81749000000002</v>
      </c>
      <c r="C5196" s="12">
        <v>372.43838899999997</v>
      </c>
      <c r="D5196" s="12">
        <v>139.98123899999999</v>
      </c>
      <c r="E5196" s="12">
        <v>220.672279</v>
      </c>
      <c r="F5196" s="12">
        <v>614.81142399999999</v>
      </c>
      <c r="G5196" s="12">
        <v>636.07577400000002</v>
      </c>
      <c r="H5196" s="12">
        <v>317.20892800000001</v>
      </c>
      <c r="I5196" s="12">
        <v>252.628253</v>
      </c>
      <c r="J5196" s="12">
        <v>570.71783200000004</v>
      </c>
      <c r="K5196" s="12">
        <v>673.79009399999995</v>
      </c>
      <c r="L5196" s="12">
        <v>768.89667899999995</v>
      </c>
      <c r="M5196" s="12">
        <v>230.926513</v>
      </c>
      <c r="N5196" s="12">
        <v>520.57041200000003</v>
      </c>
      <c r="O5196" s="12">
        <v>806.15810199999999</v>
      </c>
      <c r="P5196" s="12">
        <v>1044.1770799999999</v>
      </c>
      <c r="Q5196" s="12">
        <v>1148.32943</v>
      </c>
      <c r="R5196" s="12">
        <v>782.65911000000006</v>
      </c>
      <c r="S5196" s="12">
        <v>347.99663299999997</v>
      </c>
      <c r="T5196" s="12">
        <v>344.67488100000003</v>
      </c>
      <c r="U5196" s="12">
        <v>347.78471500000001</v>
      </c>
      <c r="V5196" s="12">
        <v>368.45510899999999</v>
      </c>
      <c r="W5196" s="12">
        <v>365.104084</v>
      </c>
      <c r="X5196" s="12">
        <v>396.17497700000001</v>
      </c>
      <c r="Y5196" s="12">
        <v>411.82389999999998</v>
      </c>
      <c r="Z5196" s="12">
        <v>498.57730900000001</v>
      </c>
      <c r="AA5196" s="12">
        <v>346.79190499999999</v>
      </c>
      <c r="AB5196" s="12">
        <v>365.55879099999999</v>
      </c>
      <c r="AC5196" s="12">
        <v>388.00062100000002</v>
      </c>
      <c r="AD5196" s="12">
        <v>396.59457099999997</v>
      </c>
      <c r="AE5196" s="12">
        <v>643.63057300000003</v>
      </c>
      <c r="AF5196" s="12">
        <v>382.04940499999998</v>
      </c>
      <c r="AG5196" s="12">
        <v>368.94955399999998</v>
      </c>
      <c r="AH5196" s="12">
        <v>387.57927899999999</v>
      </c>
      <c r="AI5196" s="12">
        <v>355.19654400000002</v>
      </c>
      <c r="AJ5196" s="12">
        <v>358.01249899999999</v>
      </c>
      <c r="AK5196" s="12">
        <v>402.91569800000002</v>
      </c>
      <c r="AL5196" s="12">
        <v>361.57822199999998</v>
      </c>
      <c r="AM5196" s="12">
        <v>398.99346000000003</v>
      </c>
      <c r="AN5196" s="12">
        <v>701.95075199999997</v>
      </c>
      <c r="AO5196" s="12">
        <v>338.18142499999999</v>
      </c>
      <c r="AP5196" s="12">
        <v>393.249956</v>
      </c>
      <c r="AQ5196" s="12">
        <v>246.79098500000001</v>
      </c>
      <c r="AR5196" s="12">
        <v>596.03413899999998</v>
      </c>
      <c r="AS5196" s="12">
        <v>388.303788</v>
      </c>
      <c r="AT5196" s="12">
        <v>325.67057</v>
      </c>
      <c r="AU5196" s="12">
        <v>408.80160999999998</v>
      </c>
      <c r="AV5196" s="12">
        <v>507.754006</v>
      </c>
      <c r="AW5196" s="12">
        <v>457.268372</v>
      </c>
      <c r="AX5196" s="12">
        <v>634.49287700000002</v>
      </c>
      <c r="AY5196" s="12">
        <v>612.94627100000002</v>
      </c>
      <c r="AZ5196" s="12">
        <v>267.47018200000002</v>
      </c>
      <c r="BA5196" s="12">
        <v>614.31149100000005</v>
      </c>
      <c r="BB5196" s="12">
        <v>727.83494900000005</v>
      </c>
      <c r="BC5196" s="12">
        <v>891.99423000000002</v>
      </c>
      <c r="BD5196" s="12">
        <v>945.62323800000001</v>
      </c>
      <c r="BE5196" s="12">
        <v>374.27588600000001</v>
      </c>
      <c r="BF5196" s="12">
        <v>117.875337</v>
      </c>
      <c r="BG5196" s="12">
        <v>374.22571599999998</v>
      </c>
      <c r="BH5196" s="12">
        <v>474.410707</v>
      </c>
      <c r="BI5196" s="12">
        <v>219.97387699999999</v>
      </c>
      <c r="BJ5196" s="12">
        <v>223.03654399999999</v>
      </c>
      <c r="BK5196" s="12">
        <v>230.50291999999999</v>
      </c>
      <c r="BL5196" s="12">
        <v>258.10224699999998</v>
      </c>
      <c r="BM5196" s="12">
        <v>317.92474299999998</v>
      </c>
      <c r="BN5196" s="12">
        <v>237.012719</v>
      </c>
      <c r="BO5196" s="12">
        <v>313.69879900000001</v>
      </c>
      <c r="BP5196" s="12">
        <v>401.55276500000002</v>
      </c>
      <c r="BQ5196" s="12">
        <v>364.13204999999999</v>
      </c>
      <c r="BR5196" s="12">
        <v>372.21049499999998</v>
      </c>
      <c r="BS5196" s="12">
        <v>173.33268100000001</v>
      </c>
      <c r="BT5196" s="12">
        <v>301.95152899999999</v>
      </c>
      <c r="BU5196" s="12">
        <v>320.08016099999998</v>
      </c>
      <c r="BV5196" s="12">
        <v>309.20661799999999</v>
      </c>
      <c r="BW5196" s="12">
        <v>299.62141700000001</v>
      </c>
      <c r="BX5196" s="12">
        <v>260.28826800000002</v>
      </c>
      <c r="BY5196" s="12">
        <v>324.52979499999998</v>
      </c>
      <c r="BZ5196" s="12">
        <v>275.358994</v>
      </c>
      <c r="CA5196" s="12">
        <v>359.39998100000003</v>
      </c>
      <c r="CB5196" s="12">
        <v>455.82293900000002</v>
      </c>
      <c r="CC5196" s="12">
        <v>387.17908</v>
      </c>
      <c r="CD5196" s="12">
        <v>347.99653599999999</v>
      </c>
      <c r="CE5196" s="12">
        <v>402.90827999999999</v>
      </c>
      <c r="CF5196" s="12">
        <v>477.67493200000001</v>
      </c>
      <c r="CG5196" s="12">
        <v>165.639578</v>
      </c>
      <c r="CH5196" s="12">
        <v>166.637596</v>
      </c>
      <c r="CI5196" s="12">
        <v>173.24461600000001</v>
      </c>
      <c r="CJ5196" s="12">
        <v>219.94784799999999</v>
      </c>
      <c r="CK5196" s="12">
        <v>223.011876</v>
      </c>
      <c r="CL5196" s="12">
        <v>398.53349400000002</v>
      </c>
      <c r="CM5196" s="12">
        <v>148.84250599999999</v>
      </c>
      <c r="CN5196" s="12"/>
      <c r="CO5196" s="12"/>
      <c r="CP5196" s="12"/>
      <c r="CQ5196" s="12"/>
      <c r="CR5196" s="12"/>
      <c r="CS5196" s="12"/>
      <c r="CT5196" s="12"/>
      <c r="CU5196" s="12"/>
      <c r="CV5196" s="12"/>
      <c r="CW5196" s="12"/>
      <c r="CX5196" s="12"/>
      <c r="CY5196" s="12"/>
      <c r="CZ5196" s="12"/>
      <c r="DA5196" s="12"/>
      <c r="DB5196" s="12"/>
      <c r="DC5196" s="12"/>
    </row>
    <row r="5197" spans="1:107">
      <c r="A5197" s="52">
        <f>+WORKDAY(A5196,1,[1]festivos!$A$2:$A$555)</f>
        <v>44424</v>
      </c>
      <c r="B5197" s="12">
        <v>462.24519700000002</v>
      </c>
      <c r="C5197" s="12">
        <v>372.58323000000001</v>
      </c>
      <c r="D5197" s="12">
        <v>139.98123899999999</v>
      </c>
      <c r="E5197" s="12">
        <v>220.672279</v>
      </c>
      <c r="F5197" s="12">
        <v>612.437906</v>
      </c>
      <c r="G5197" s="12">
        <v>636.11884899999995</v>
      </c>
      <c r="H5197" s="12">
        <v>317.32794699999999</v>
      </c>
      <c r="I5197" s="12">
        <v>252.628253</v>
      </c>
      <c r="J5197" s="12">
        <v>570.684439</v>
      </c>
      <c r="K5197" s="12">
        <v>675.809527</v>
      </c>
      <c r="L5197" s="12">
        <v>772.01190099999997</v>
      </c>
      <c r="M5197" s="12">
        <v>230.926513</v>
      </c>
      <c r="N5197" s="12">
        <v>521.298001</v>
      </c>
      <c r="O5197" s="12">
        <v>807.85178099999996</v>
      </c>
      <c r="P5197" s="12">
        <v>1049.0329099999999</v>
      </c>
      <c r="Q5197" s="12">
        <v>1154.2530300000001</v>
      </c>
      <c r="R5197" s="12">
        <v>782.59825499999999</v>
      </c>
      <c r="S5197" s="12">
        <v>348.12655100000001</v>
      </c>
      <c r="T5197" s="12">
        <v>344.80178100000001</v>
      </c>
      <c r="U5197" s="12">
        <v>347.91358500000001</v>
      </c>
      <c r="V5197" s="12">
        <v>368.61549400000001</v>
      </c>
      <c r="W5197" s="12">
        <v>365.26036099999999</v>
      </c>
      <c r="X5197" s="12">
        <v>396.32940000000002</v>
      </c>
      <c r="Y5197" s="12">
        <v>411.97269899999998</v>
      </c>
      <c r="Z5197" s="12">
        <v>497.23240199999998</v>
      </c>
      <c r="AA5197" s="12">
        <v>346.91985299999999</v>
      </c>
      <c r="AB5197" s="12">
        <v>365.70154200000002</v>
      </c>
      <c r="AC5197" s="12">
        <v>388.15535299999999</v>
      </c>
      <c r="AD5197" s="12">
        <v>396.686398</v>
      </c>
      <c r="AE5197" s="12">
        <v>640.76433699999995</v>
      </c>
      <c r="AF5197" s="12">
        <v>382.19473299999999</v>
      </c>
      <c r="AG5197" s="12">
        <v>369.08500800000002</v>
      </c>
      <c r="AH5197" s="12">
        <v>387.72908899999999</v>
      </c>
      <c r="AI5197" s="12">
        <v>355.330039</v>
      </c>
      <c r="AJ5197" s="12">
        <v>358.15324800000002</v>
      </c>
      <c r="AK5197" s="12">
        <v>402.91569800000002</v>
      </c>
      <c r="AL5197" s="12">
        <v>361.720373</v>
      </c>
      <c r="AM5197" s="12">
        <v>399.14880499999998</v>
      </c>
      <c r="AN5197" s="12">
        <v>701.998288</v>
      </c>
      <c r="AO5197" s="12">
        <v>338.44981799999999</v>
      </c>
      <c r="AP5197" s="12">
        <v>393.40306399999997</v>
      </c>
      <c r="AQ5197" s="12">
        <v>246.79098500000001</v>
      </c>
      <c r="AR5197" s="12">
        <v>596.37094500000001</v>
      </c>
      <c r="AS5197" s="12">
        <v>388.42578300000002</v>
      </c>
      <c r="AT5197" s="12">
        <v>325.76353799999998</v>
      </c>
      <c r="AU5197" s="12">
        <v>409.038027</v>
      </c>
      <c r="AV5197" s="12">
        <v>507.51834700000001</v>
      </c>
      <c r="AW5197" s="12">
        <v>454.020917</v>
      </c>
      <c r="AX5197" s="12">
        <v>632.54793099999995</v>
      </c>
      <c r="AY5197" s="12">
        <v>609.12209600000006</v>
      </c>
      <c r="AZ5197" s="12">
        <v>267.63360799999998</v>
      </c>
      <c r="BA5197" s="12">
        <v>614.70587399999999</v>
      </c>
      <c r="BB5197" s="12">
        <v>727.161833</v>
      </c>
      <c r="BC5197" s="12">
        <v>892.19616499999995</v>
      </c>
      <c r="BD5197" s="12">
        <v>945.32088199999998</v>
      </c>
      <c r="BE5197" s="12">
        <v>373.560991</v>
      </c>
      <c r="BF5197" s="12">
        <v>117.875337</v>
      </c>
      <c r="BG5197" s="12">
        <v>373.510918</v>
      </c>
      <c r="BH5197" s="12">
        <v>474.89723900000001</v>
      </c>
      <c r="BI5197" s="12">
        <v>220.262992</v>
      </c>
      <c r="BJ5197" s="12">
        <v>223.328867</v>
      </c>
      <c r="BK5197" s="12">
        <v>230.805263</v>
      </c>
      <c r="BL5197" s="12">
        <v>258.10224699999998</v>
      </c>
      <c r="BM5197" s="12">
        <v>318.062138</v>
      </c>
      <c r="BN5197" s="12">
        <v>237.10287700000001</v>
      </c>
      <c r="BO5197" s="12">
        <v>312.48774600000002</v>
      </c>
      <c r="BP5197" s="12">
        <v>402.00035200000002</v>
      </c>
      <c r="BQ5197" s="12">
        <v>364.15670999999998</v>
      </c>
      <c r="BR5197" s="12">
        <v>372.235702</v>
      </c>
      <c r="BS5197" s="12">
        <v>173.27426500000001</v>
      </c>
      <c r="BT5197" s="12">
        <v>299.90347000000003</v>
      </c>
      <c r="BU5197" s="12">
        <v>320.15262200000001</v>
      </c>
      <c r="BV5197" s="12">
        <v>309.107752</v>
      </c>
      <c r="BW5197" s="12">
        <v>299.733541</v>
      </c>
      <c r="BX5197" s="12">
        <v>260.35420800000003</v>
      </c>
      <c r="BY5197" s="12">
        <v>324.66648500000002</v>
      </c>
      <c r="BZ5197" s="12">
        <v>275.358994</v>
      </c>
      <c r="CA5197" s="12">
        <v>359.40945599999998</v>
      </c>
      <c r="CB5197" s="12">
        <v>454.77736700000003</v>
      </c>
      <c r="CC5197" s="12">
        <v>384.33798999999999</v>
      </c>
      <c r="CD5197" s="12">
        <v>348.12645500000002</v>
      </c>
      <c r="CE5197" s="12">
        <v>403.19109500000002</v>
      </c>
      <c r="CF5197" s="12">
        <v>477.96620100000001</v>
      </c>
      <c r="CG5197" s="12">
        <v>165.70200199999999</v>
      </c>
      <c r="CH5197" s="12">
        <v>166.69638900000001</v>
      </c>
      <c r="CI5197" s="12">
        <v>173.23644400000001</v>
      </c>
      <c r="CJ5197" s="12">
        <v>220.30078599999999</v>
      </c>
      <c r="CK5197" s="12">
        <v>223.36891199999999</v>
      </c>
      <c r="CL5197" s="12">
        <v>399.20622900000001</v>
      </c>
      <c r="CM5197" s="12">
        <v>148.932525</v>
      </c>
      <c r="CN5197" s="12"/>
      <c r="CO5197" s="12"/>
      <c r="CP5197" s="12"/>
      <c r="CQ5197" s="12"/>
      <c r="CR5197" s="12"/>
      <c r="CS5197" s="12"/>
      <c r="CT5197" s="12"/>
      <c r="CU5197" s="12"/>
      <c r="CV5197" s="12"/>
      <c r="CW5197" s="12"/>
      <c r="CX5197" s="12"/>
      <c r="CY5197" s="12"/>
      <c r="CZ5197" s="12"/>
      <c r="DA5197" s="12"/>
      <c r="DB5197" s="12"/>
      <c r="DC5197" s="12"/>
    </row>
    <row r="5198" spans="1:107">
      <c r="A5198" s="52">
        <f>+WORKDAY(A5197,1,[1]festivos!$A$2:$A$555)</f>
        <v>44425</v>
      </c>
      <c r="B5198" s="12">
        <v>461.89487700000001</v>
      </c>
      <c r="C5198" s="12">
        <v>372.60457500000001</v>
      </c>
      <c r="D5198" s="12">
        <v>139.98123899999999</v>
      </c>
      <c r="E5198" s="12">
        <v>220.672279</v>
      </c>
      <c r="F5198" s="12">
        <v>613.15126499999997</v>
      </c>
      <c r="G5198" s="12">
        <v>632.59766200000001</v>
      </c>
      <c r="H5198" s="12">
        <v>317.36809</v>
      </c>
      <c r="I5198" s="12">
        <v>252.628253</v>
      </c>
      <c r="J5198" s="12">
        <v>568.42893300000003</v>
      </c>
      <c r="K5198" s="12">
        <v>679.20068400000002</v>
      </c>
      <c r="L5198" s="12">
        <v>777.29516999999998</v>
      </c>
      <c r="M5198" s="12">
        <v>230.926513</v>
      </c>
      <c r="N5198" s="12">
        <v>524.12818900000002</v>
      </c>
      <c r="O5198" s="12">
        <v>812.67919800000004</v>
      </c>
      <c r="P5198" s="12">
        <v>1055.09608</v>
      </c>
      <c r="Q5198" s="12">
        <v>1163.38229</v>
      </c>
      <c r="R5198" s="12">
        <v>782.88099099999999</v>
      </c>
      <c r="S5198" s="12">
        <v>348.17006700000002</v>
      </c>
      <c r="T5198" s="12">
        <v>344.84565600000002</v>
      </c>
      <c r="U5198" s="12">
        <v>347.97360600000002</v>
      </c>
      <c r="V5198" s="12">
        <v>368.61481099999997</v>
      </c>
      <c r="W5198" s="12">
        <v>365.230324</v>
      </c>
      <c r="X5198" s="12">
        <v>396.35992299999998</v>
      </c>
      <c r="Y5198" s="12">
        <v>411.95875100000001</v>
      </c>
      <c r="Z5198" s="12">
        <v>497.66015800000002</v>
      </c>
      <c r="AA5198" s="12">
        <v>346.972399</v>
      </c>
      <c r="AB5198" s="12">
        <v>365.736603</v>
      </c>
      <c r="AC5198" s="12">
        <v>388.184777</v>
      </c>
      <c r="AD5198" s="12">
        <v>396.70384000000001</v>
      </c>
      <c r="AE5198" s="12">
        <v>641.60863500000005</v>
      </c>
      <c r="AF5198" s="12">
        <v>382.244415</v>
      </c>
      <c r="AG5198" s="12">
        <v>369.13279899999998</v>
      </c>
      <c r="AH5198" s="12">
        <v>387.77958100000001</v>
      </c>
      <c r="AI5198" s="12">
        <v>355.37445500000001</v>
      </c>
      <c r="AJ5198" s="12">
        <v>358.20974200000001</v>
      </c>
      <c r="AK5198" s="12">
        <v>402.91569800000002</v>
      </c>
      <c r="AL5198" s="12">
        <v>361.77743099999998</v>
      </c>
      <c r="AM5198" s="12">
        <v>399.19402500000001</v>
      </c>
      <c r="AN5198" s="12">
        <v>698.11243000000002</v>
      </c>
      <c r="AO5198" s="12">
        <v>338.519904</v>
      </c>
      <c r="AP5198" s="12">
        <v>393.447633</v>
      </c>
      <c r="AQ5198" s="12">
        <v>246.79098500000001</v>
      </c>
      <c r="AR5198" s="12">
        <v>594.74490200000002</v>
      </c>
      <c r="AS5198" s="12">
        <v>388.384388</v>
      </c>
      <c r="AT5198" s="12">
        <v>325.80717600000003</v>
      </c>
      <c r="AU5198" s="12">
        <v>408.09059000000002</v>
      </c>
      <c r="AV5198" s="12">
        <v>507.73356000000001</v>
      </c>
      <c r="AW5198" s="12">
        <v>455.12133899999998</v>
      </c>
      <c r="AX5198" s="12">
        <v>632.665978</v>
      </c>
      <c r="AY5198" s="12">
        <v>609.90946599999995</v>
      </c>
      <c r="AZ5198" s="12">
        <v>267.65554800000001</v>
      </c>
      <c r="BA5198" s="12">
        <v>613.37856099999999</v>
      </c>
      <c r="BB5198" s="12">
        <v>723.37845600000003</v>
      </c>
      <c r="BC5198" s="12">
        <v>886.89590599999997</v>
      </c>
      <c r="BD5198" s="12">
        <v>933.32899399999997</v>
      </c>
      <c r="BE5198" s="12">
        <v>373.50460199999998</v>
      </c>
      <c r="BF5198" s="12">
        <v>117.875337</v>
      </c>
      <c r="BG5198" s="12">
        <v>373.45453600000002</v>
      </c>
      <c r="BH5198" s="12">
        <v>475.11362500000001</v>
      </c>
      <c r="BI5198" s="12">
        <v>221.42511400000001</v>
      </c>
      <c r="BJ5198" s="12">
        <v>224.50580600000001</v>
      </c>
      <c r="BK5198" s="12">
        <v>232.02270300000001</v>
      </c>
      <c r="BL5198" s="12">
        <v>258.10224699999998</v>
      </c>
      <c r="BM5198" s="12">
        <v>318.10386499999998</v>
      </c>
      <c r="BN5198" s="12">
        <v>237.13369800000001</v>
      </c>
      <c r="BO5198" s="12">
        <v>312.85172699999998</v>
      </c>
      <c r="BP5198" s="12">
        <v>401.41458299999999</v>
      </c>
      <c r="BQ5198" s="12">
        <v>362.14094799999998</v>
      </c>
      <c r="BR5198" s="12">
        <v>370.17521900000003</v>
      </c>
      <c r="BS5198" s="12">
        <v>173.22349399999999</v>
      </c>
      <c r="BT5198" s="12">
        <v>301.15129999999999</v>
      </c>
      <c r="BU5198" s="12">
        <v>318.250696</v>
      </c>
      <c r="BV5198" s="12">
        <v>305.18655899999999</v>
      </c>
      <c r="BW5198" s="12">
        <v>299.77100799999999</v>
      </c>
      <c r="BX5198" s="12">
        <v>260.37626499999999</v>
      </c>
      <c r="BY5198" s="12">
        <v>324.71446200000003</v>
      </c>
      <c r="BZ5198" s="12">
        <v>275.358994</v>
      </c>
      <c r="CA5198" s="12">
        <v>359.50132400000001</v>
      </c>
      <c r="CB5198" s="12">
        <v>454.82779699999998</v>
      </c>
      <c r="CC5198" s="12">
        <v>385.08017899999999</v>
      </c>
      <c r="CD5198" s="12">
        <v>348.16997099999998</v>
      </c>
      <c r="CE5198" s="12">
        <v>403.06906300000003</v>
      </c>
      <c r="CF5198" s="12">
        <v>477.750946</v>
      </c>
      <c r="CG5198" s="12">
        <v>165.720326</v>
      </c>
      <c r="CH5198" s="12">
        <v>166.71249800000001</v>
      </c>
      <c r="CI5198" s="12">
        <v>173.206074</v>
      </c>
      <c r="CJ5198" s="12">
        <v>221.489183</v>
      </c>
      <c r="CK5198" s="12">
        <v>224.57250099999999</v>
      </c>
      <c r="CL5198" s="12">
        <v>401.42082599999998</v>
      </c>
      <c r="CM5198" s="12">
        <v>148.86378199999999</v>
      </c>
      <c r="CN5198" s="12"/>
      <c r="CO5198" s="12"/>
      <c r="CP5198" s="12"/>
      <c r="CQ5198" s="12"/>
      <c r="CR5198" s="12"/>
      <c r="CS5198" s="12"/>
      <c r="CT5198" s="12"/>
      <c r="CU5198" s="12"/>
      <c r="CV5198" s="12"/>
      <c r="CW5198" s="12"/>
      <c r="CX5198" s="12"/>
      <c r="CY5198" s="12"/>
      <c r="CZ5198" s="12"/>
      <c r="DA5198" s="12"/>
      <c r="DB5198" s="12"/>
      <c r="DC5198" s="12"/>
    </row>
    <row r="5199" spans="1:107">
      <c r="A5199" s="52">
        <f>+WORKDAY(A5198,1,[1]festivos!$A$2:$A$555)</f>
        <v>44426</v>
      </c>
      <c r="B5199" s="12">
        <v>462.30685599999998</v>
      </c>
      <c r="C5199" s="12">
        <v>372.67371400000002</v>
      </c>
      <c r="D5199" s="12">
        <v>139.98123899999999</v>
      </c>
      <c r="E5199" s="12">
        <v>220.672279</v>
      </c>
      <c r="F5199" s="12">
        <v>613.935025</v>
      </c>
      <c r="G5199" s="12">
        <v>633.66952500000002</v>
      </c>
      <c r="H5199" s="12">
        <v>317.40743700000002</v>
      </c>
      <c r="I5199" s="12">
        <v>252.628253</v>
      </c>
      <c r="J5199" s="12">
        <v>568.37439600000005</v>
      </c>
      <c r="K5199" s="12">
        <v>679.97734100000002</v>
      </c>
      <c r="L5199" s="12">
        <v>777.99974299999997</v>
      </c>
      <c r="M5199" s="12">
        <v>230.926513</v>
      </c>
      <c r="N5199" s="12">
        <v>524.50248399999998</v>
      </c>
      <c r="O5199" s="12">
        <v>814.34913200000005</v>
      </c>
      <c r="P5199" s="12">
        <v>1056.5651600000001</v>
      </c>
      <c r="Q5199" s="12">
        <v>1163.50694</v>
      </c>
      <c r="R5199" s="12">
        <v>784.66497200000003</v>
      </c>
      <c r="S5199" s="12">
        <v>348.21329800000001</v>
      </c>
      <c r="T5199" s="12">
        <v>344.88825500000002</v>
      </c>
      <c r="U5199" s="12">
        <v>348.00783899999999</v>
      </c>
      <c r="V5199" s="12">
        <v>368.71139499999998</v>
      </c>
      <c r="W5199" s="12">
        <v>365.30868500000003</v>
      </c>
      <c r="X5199" s="12">
        <v>396.443375</v>
      </c>
      <c r="Y5199" s="12">
        <v>412.08250900000002</v>
      </c>
      <c r="Z5199" s="12">
        <v>498.14527299999997</v>
      </c>
      <c r="AA5199" s="12">
        <v>347.00696799999997</v>
      </c>
      <c r="AB5199" s="12">
        <v>365.80394799999999</v>
      </c>
      <c r="AC5199" s="12">
        <v>388.26682099999999</v>
      </c>
      <c r="AD5199" s="12">
        <v>396.827946</v>
      </c>
      <c r="AE5199" s="12">
        <v>642.51589000000001</v>
      </c>
      <c r="AF5199" s="12">
        <v>382.295456</v>
      </c>
      <c r="AG5199" s="12">
        <v>369.17999200000003</v>
      </c>
      <c r="AH5199" s="12">
        <v>387.83232600000002</v>
      </c>
      <c r="AI5199" s="12">
        <v>355.41877799999997</v>
      </c>
      <c r="AJ5199" s="12">
        <v>358.26017100000001</v>
      </c>
      <c r="AK5199" s="12">
        <v>402.91569800000002</v>
      </c>
      <c r="AL5199" s="12">
        <v>361.82836200000003</v>
      </c>
      <c r="AM5199" s="12">
        <v>399.23658699999999</v>
      </c>
      <c r="AN5199" s="12">
        <v>699.29530099999999</v>
      </c>
      <c r="AO5199" s="12">
        <v>338.49064600000003</v>
      </c>
      <c r="AP5199" s="12">
        <v>393.48958299999998</v>
      </c>
      <c r="AQ5199" s="12">
        <v>246.79098500000001</v>
      </c>
      <c r="AR5199" s="12">
        <v>594.73555399999998</v>
      </c>
      <c r="AS5199" s="12">
        <v>388.45374800000002</v>
      </c>
      <c r="AT5199" s="12">
        <v>325.85218200000003</v>
      </c>
      <c r="AU5199" s="12">
        <v>408.31548500000002</v>
      </c>
      <c r="AV5199" s="12">
        <v>507.98319700000002</v>
      </c>
      <c r="AW5199" s="12">
        <v>456.422819</v>
      </c>
      <c r="AX5199" s="12">
        <v>632.98195099999998</v>
      </c>
      <c r="AY5199" s="12">
        <v>610.50799700000005</v>
      </c>
      <c r="AZ5199" s="12">
        <v>267.63451199999997</v>
      </c>
      <c r="BA5199" s="12">
        <v>613.75358100000005</v>
      </c>
      <c r="BB5199" s="12">
        <v>723.31259399999999</v>
      </c>
      <c r="BC5199" s="12">
        <v>887.85074099999997</v>
      </c>
      <c r="BD5199" s="12">
        <v>939.15026499999999</v>
      </c>
      <c r="BE5199" s="12">
        <v>373.699791</v>
      </c>
      <c r="BF5199" s="12">
        <v>117.875337</v>
      </c>
      <c r="BG5199" s="12">
        <v>373.649698</v>
      </c>
      <c r="BH5199" s="12">
        <v>475.34421300000002</v>
      </c>
      <c r="BI5199" s="12">
        <v>221.641402</v>
      </c>
      <c r="BJ5199" s="12">
        <v>224.726238</v>
      </c>
      <c r="BK5199" s="12">
        <v>232.24984699999999</v>
      </c>
      <c r="BL5199" s="12">
        <v>258.10224699999998</v>
      </c>
      <c r="BM5199" s="12">
        <v>318.13014900000002</v>
      </c>
      <c r="BN5199" s="12">
        <v>237.16536199999999</v>
      </c>
      <c r="BO5199" s="12">
        <v>313.25162899999998</v>
      </c>
      <c r="BP5199" s="12">
        <v>401.453439</v>
      </c>
      <c r="BQ5199" s="12">
        <v>362.75455399999998</v>
      </c>
      <c r="BR5199" s="12">
        <v>370.802438</v>
      </c>
      <c r="BS5199" s="12">
        <v>173.44859700000001</v>
      </c>
      <c r="BT5199" s="12">
        <v>302.41721899999999</v>
      </c>
      <c r="BU5199" s="12">
        <v>318.59332499999999</v>
      </c>
      <c r="BV5199" s="12">
        <v>307.09003999999999</v>
      </c>
      <c r="BW5199" s="12">
        <v>299.80814600000002</v>
      </c>
      <c r="BX5199" s="12">
        <v>260.39803599999999</v>
      </c>
      <c r="BY5199" s="12">
        <v>324.76012800000001</v>
      </c>
      <c r="BZ5199" s="12">
        <v>275.358994</v>
      </c>
      <c r="CA5199" s="12">
        <v>359.62361099999998</v>
      </c>
      <c r="CB5199" s="12">
        <v>455.073465</v>
      </c>
      <c r="CC5199" s="12">
        <v>385.73706600000003</v>
      </c>
      <c r="CD5199" s="12">
        <v>348.21320200000002</v>
      </c>
      <c r="CE5199" s="12">
        <v>403.09073699999999</v>
      </c>
      <c r="CF5199" s="12">
        <v>477.79647999999997</v>
      </c>
      <c r="CG5199" s="12">
        <v>165.74545000000001</v>
      </c>
      <c r="CH5199" s="12">
        <v>166.73017200000001</v>
      </c>
      <c r="CI5199" s="12">
        <v>173.03801100000001</v>
      </c>
      <c r="CJ5199" s="12">
        <v>221.202955</v>
      </c>
      <c r="CK5199" s="12">
        <v>224.283421</v>
      </c>
      <c r="CL5199" s="12">
        <v>400.79687200000001</v>
      </c>
      <c r="CM5199" s="12">
        <v>150.57149699999999</v>
      </c>
      <c r="CN5199" s="12"/>
      <c r="CO5199" s="12"/>
      <c r="CP5199" s="12"/>
      <c r="CQ5199" s="12"/>
      <c r="CR5199" s="12"/>
      <c r="CS5199" s="12"/>
      <c r="CT5199" s="12"/>
      <c r="CU5199" s="12"/>
      <c r="CV5199" s="12"/>
      <c r="CW5199" s="12"/>
      <c r="CX5199" s="12"/>
      <c r="CY5199" s="12"/>
      <c r="CZ5199" s="12"/>
      <c r="DA5199" s="12"/>
      <c r="DB5199" s="12"/>
      <c r="DC5199" s="12"/>
    </row>
    <row r="5200" spans="1:107">
      <c r="A5200" s="52">
        <f>+WORKDAY(A5199,1,[1]festivos!$A$2:$A$555)</f>
        <v>44427</v>
      </c>
      <c r="B5200" s="12">
        <v>462.22356400000001</v>
      </c>
      <c r="C5200" s="12">
        <v>372.73085500000002</v>
      </c>
      <c r="D5200" s="12">
        <v>139.98123899999999</v>
      </c>
      <c r="E5200" s="12">
        <v>220.672279</v>
      </c>
      <c r="F5200" s="12">
        <v>614.09719800000005</v>
      </c>
      <c r="G5200" s="12">
        <v>632.70640800000001</v>
      </c>
      <c r="H5200" s="12">
        <v>317.44696499999998</v>
      </c>
      <c r="I5200" s="12">
        <v>252.628253</v>
      </c>
      <c r="J5200" s="12">
        <v>567.52569400000004</v>
      </c>
      <c r="K5200" s="12">
        <v>684.33398199999999</v>
      </c>
      <c r="L5200" s="12">
        <v>784.01501800000005</v>
      </c>
      <c r="M5200" s="12">
        <v>230.926513</v>
      </c>
      <c r="N5200" s="12">
        <v>527.68550500000003</v>
      </c>
      <c r="O5200" s="12">
        <v>820.09950300000003</v>
      </c>
      <c r="P5200" s="12">
        <v>1063.5842600000001</v>
      </c>
      <c r="Q5200" s="12">
        <v>1173.7063599999999</v>
      </c>
      <c r="R5200" s="12">
        <v>787.10855000000004</v>
      </c>
      <c r="S5200" s="12">
        <v>348.25653499999999</v>
      </c>
      <c r="T5200" s="12">
        <v>344.932098</v>
      </c>
      <c r="U5200" s="12">
        <v>348.05809099999999</v>
      </c>
      <c r="V5200" s="12">
        <v>368.79162400000001</v>
      </c>
      <c r="W5200" s="12">
        <v>365.39055400000001</v>
      </c>
      <c r="X5200" s="12">
        <v>396.49798800000002</v>
      </c>
      <c r="Y5200" s="12">
        <v>412.20388800000001</v>
      </c>
      <c r="Z5200" s="12">
        <v>498.26129300000002</v>
      </c>
      <c r="AA5200" s="12">
        <v>347.05343199999999</v>
      </c>
      <c r="AB5200" s="12">
        <v>365.857394</v>
      </c>
      <c r="AC5200" s="12">
        <v>388.31270000000001</v>
      </c>
      <c r="AD5200" s="12">
        <v>396.89219200000002</v>
      </c>
      <c r="AE5200" s="12">
        <v>642.70048999999995</v>
      </c>
      <c r="AF5200" s="12">
        <v>382.345326</v>
      </c>
      <c r="AG5200" s="12">
        <v>369.226989</v>
      </c>
      <c r="AH5200" s="12">
        <v>387.88345199999998</v>
      </c>
      <c r="AI5200" s="12">
        <v>355.463008</v>
      </c>
      <c r="AJ5200" s="12">
        <v>358.30829699999998</v>
      </c>
      <c r="AK5200" s="12">
        <v>402.91569800000002</v>
      </c>
      <c r="AL5200" s="12">
        <v>361.87696699999998</v>
      </c>
      <c r="AM5200" s="12">
        <v>399.29611399999999</v>
      </c>
      <c r="AN5200" s="12">
        <v>698.232439</v>
      </c>
      <c r="AO5200" s="12">
        <v>338.49317600000001</v>
      </c>
      <c r="AP5200" s="12">
        <v>393.54825299999999</v>
      </c>
      <c r="AQ5200" s="12">
        <v>246.79098500000001</v>
      </c>
      <c r="AR5200" s="12">
        <v>594.12151600000004</v>
      </c>
      <c r="AS5200" s="12">
        <v>388.47895899999997</v>
      </c>
      <c r="AT5200" s="12">
        <v>325.89198800000003</v>
      </c>
      <c r="AU5200" s="12">
        <v>408.132363</v>
      </c>
      <c r="AV5200" s="12">
        <v>508.19634000000002</v>
      </c>
      <c r="AW5200" s="12">
        <v>456.55810700000001</v>
      </c>
      <c r="AX5200" s="12">
        <v>632.98510399999998</v>
      </c>
      <c r="AY5200" s="12">
        <v>610.46003499999995</v>
      </c>
      <c r="AZ5200" s="12">
        <v>267.68935199999999</v>
      </c>
      <c r="BA5200" s="12">
        <v>613.52179599999999</v>
      </c>
      <c r="BB5200" s="12">
        <v>722.09172799999999</v>
      </c>
      <c r="BC5200" s="12">
        <v>886.41037400000005</v>
      </c>
      <c r="BD5200" s="12">
        <v>935.92817600000001</v>
      </c>
      <c r="BE5200" s="12">
        <v>373.78165300000001</v>
      </c>
      <c r="BF5200" s="12">
        <v>117.875337</v>
      </c>
      <c r="BG5200" s="12">
        <v>373.73154899999997</v>
      </c>
      <c r="BH5200" s="12">
        <v>475.54761200000002</v>
      </c>
      <c r="BI5200" s="12">
        <v>222.82464300000001</v>
      </c>
      <c r="BJ5200" s="12">
        <v>225.927817</v>
      </c>
      <c r="BK5200" s="12">
        <v>233.49424200000001</v>
      </c>
      <c r="BL5200" s="12">
        <v>258.10224699999998</v>
      </c>
      <c r="BM5200" s="12">
        <v>318.18244800000002</v>
      </c>
      <c r="BN5200" s="12">
        <v>237.19630000000001</v>
      </c>
      <c r="BO5200" s="12">
        <v>313.33437600000002</v>
      </c>
      <c r="BP5200" s="12">
        <v>401.24156399999998</v>
      </c>
      <c r="BQ5200" s="12">
        <v>362.20320099999998</v>
      </c>
      <c r="BR5200" s="12">
        <v>370.238854</v>
      </c>
      <c r="BS5200" s="12">
        <v>173.78718699999999</v>
      </c>
      <c r="BT5200" s="12">
        <v>302.89095700000001</v>
      </c>
      <c r="BU5200" s="12">
        <v>318.07646899999997</v>
      </c>
      <c r="BV5200" s="12">
        <v>306.03645799999998</v>
      </c>
      <c r="BW5200" s="12">
        <v>299.845372</v>
      </c>
      <c r="BX5200" s="12">
        <v>260.41987999999998</v>
      </c>
      <c r="BY5200" s="12">
        <v>324.81372800000003</v>
      </c>
      <c r="BZ5200" s="12">
        <v>275.358994</v>
      </c>
      <c r="CA5200" s="12">
        <v>359.97960999999998</v>
      </c>
      <c r="CB5200" s="12">
        <v>455.20417300000003</v>
      </c>
      <c r="CC5200" s="12">
        <v>385.719763</v>
      </c>
      <c r="CD5200" s="12">
        <v>348.256438</v>
      </c>
      <c r="CE5200" s="12">
        <v>402.98683499999999</v>
      </c>
      <c r="CF5200" s="12">
        <v>477.58258799999999</v>
      </c>
      <c r="CG5200" s="12">
        <v>165.76529300000001</v>
      </c>
      <c r="CH5200" s="12">
        <v>166.75517199999999</v>
      </c>
      <c r="CI5200" s="12">
        <v>174.17002099999999</v>
      </c>
      <c r="CJ5200" s="12">
        <v>223.402582</v>
      </c>
      <c r="CK5200" s="12">
        <v>226.51555500000001</v>
      </c>
      <c r="CL5200" s="12">
        <v>405.07633700000002</v>
      </c>
      <c r="CM5200" s="12">
        <v>148.43891199999999</v>
      </c>
      <c r="CN5200" s="12"/>
      <c r="CO5200" s="12"/>
      <c r="CP5200" s="12"/>
      <c r="CQ5200" s="12"/>
      <c r="CR5200" s="12"/>
      <c r="CS5200" s="12"/>
      <c r="CT5200" s="12"/>
      <c r="CU5200" s="12"/>
      <c r="CV5200" s="12"/>
      <c r="CW5200" s="12"/>
      <c r="CX5200" s="12"/>
      <c r="CY5200" s="12"/>
      <c r="CZ5200" s="12"/>
      <c r="DA5200" s="12"/>
      <c r="DB5200" s="12"/>
      <c r="DC5200" s="12"/>
    </row>
    <row r="5201" spans="1:107">
      <c r="A5201" s="52">
        <f>+WORKDAY(A5200,1,[1]festivos!$A$2:$A$555)</f>
        <v>44428</v>
      </c>
      <c r="B5201" s="12">
        <v>462.58819399999999</v>
      </c>
      <c r="C5201" s="12">
        <v>372.775801</v>
      </c>
      <c r="D5201" s="12">
        <v>139.98123899999999</v>
      </c>
      <c r="E5201" s="12">
        <v>220.672279</v>
      </c>
      <c r="F5201" s="12">
        <v>615.05111399999998</v>
      </c>
      <c r="G5201" s="12">
        <v>633.21693900000002</v>
      </c>
      <c r="H5201" s="12">
        <v>317.48666500000002</v>
      </c>
      <c r="I5201" s="12">
        <v>252.628253</v>
      </c>
      <c r="J5201" s="12">
        <v>567.64973099999997</v>
      </c>
      <c r="K5201" s="12">
        <v>693.91933600000004</v>
      </c>
      <c r="L5201" s="12">
        <v>794.52734999999996</v>
      </c>
      <c r="M5201" s="12">
        <v>230.926513</v>
      </c>
      <c r="N5201" s="12">
        <v>535.07062800000006</v>
      </c>
      <c r="O5201" s="12">
        <v>830.91461000000004</v>
      </c>
      <c r="P5201" s="12">
        <v>1077.74758</v>
      </c>
      <c r="Q5201" s="12">
        <v>1189.46964</v>
      </c>
      <c r="R5201" s="12">
        <v>799.65941499999997</v>
      </c>
      <c r="S5201" s="12">
        <v>348.30035700000002</v>
      </c>
      <c r="T5201" s="12">
        <v>344.96920999999998</v>
      </c>
      <c r="U5201" s="12">
        <v>348.09115000000003</v>
      </c>
      <c r="V5201" s="12">
        <v>368.85687799999999</v>
      </c>
      <c r="W5201" s="12">
        <v>365.44707499999998</v>
      </c>
      <c r="X5201" s="12">
        <v>396.55694499999998</v>
      </c>
      <c r="Y5201" s="12">
        <v>412.28054700000001</v>
      </c>
      <c r="Z5201" s="12">
        <v>498.83480400000002</v>
      </c>
      <c r="AA5201" s="12">
        <v>347.08933200000001</v>
      </c>
      <c r="AB5201" s="12">
        <v>365.90134899999998</v>
      </c>
      <c r="AC5201" s="12">
        <v>388.36419000000001</v>
      </c>
      <c r="AD5201" s="12">
        <v>396.95710700000001</v>
      </c>
      <c r="AE5201" s="12">
        <v>643.82844299999999</v>
      </c>
      <c r="AF5201" s="12">
        <v>382.395803</v>
      </c>
      <c r="AG5201" s="12">
        <v>369.27402000000001</v>
      </c>
      <c r="AH5201" s="12">
        <v>387.93541599999998</v>
      </c>
      <c r="AI5201" s="12">
        <v>355.507836</v>
      </c>
      <c r="AJ5201" s="12">
        <v>358.348299</v>
      </c>
      <c r="AK5201" s="12">
        <v>402.91569800000002</v>
      </c>
      <c r="AL5201" s="12">
        <v>361.91736800000001</v>
      </c>
      <c r="AM5201" s="12">
        <v>399.34904899999998</v>
      </c>
      <c r="AN5201" s="12">
        <v>698.79584299999999</v>
      </c>
      <c r="AO5201" s="12">
        <v>338.45422000000002</v>
      </c>
      <c r="AP5201" s="12">
        <v>393.60042600000003</v>
      </c>
      <c r="AQ5201" s="12">
        <v>246.79098500000001</v>
      </c>
      <c r="AR5201" s="12">
        <v>594.23921399999995</v>
      </c>
      <c r="AS5201" s="12">
        <v>388.53920599999998</v>
      </c>
      <c r="AT5201" s="12">
        <v>325.93908599999997</v>
      </c>
      <c r="AU5201" s="12">
        <v>408.23433799999998</v>
      </c>
      <c r="AV5201" s="12">
        <v>508.59797600000002</v>
      </c>
      <c r="AW5201" s="12">
        <v>457.78785299999998</v>
      </c>
      <c r="AX5201" s="12">
        <v>633.71004800000003</v>
      </c>
      <c r="AY5201" s="12">
        <v>611.83913500000006</v>
      </c>
      <c r="AZ5201" s="12">
        <v>267.72275999999999</v>
      </c>
      <c r="BA5201" s="12">
        <v>613.65416800000003</v>
      </c>
      <c r="BB5201" s="12">
        <v>722.25763800000004</v>
      </c>
      <c r="BC5201" s="12">
        <v>887.96552099999997</v>
      </c>
      <c r="BD5201" s="12">
        <v>936.95397400000002</v>
      </c>
      <c r="BE5201" s="12">
        <v>374.21320400000002</v>
      </c>
      <c r="BF5201" s="12">
        <v>117.875337</v>
      </c>
      <c r="BG5201" s="12">
        <v>374.16304300000002</v>
      </c>
      <c r="BH5201" s="12">
        <v>476.06982099999999</v>
      </c>
      <c r="BI5201" s="12">
        <v>225.97568200000001</v>
      </c>
      <c r="BJ5201" s="12">
        <v>229.12317100000001</v>
      </c>
      <c r="BK5201" s="12">
        <v>236.79554400000001</v>
      </c>
      <c r="BL5201" s="12">
        <v>258.10224699999998</v>
      </c>
      <c r="BM5201" s="12">
        <v>318.22420699999998</v>
      </c>
      <c r="BN5201" s="12">
        <v>237.22761499999999</v>
      </c>
      <c r="BO5201" s="12">
        <v>313.82109800000001</v>
      </c>
      <c r="BP5201" s="12">
        <v>401.31271700000002</v>
      </c>
      <c r="BQ5201" s="12">
        <v>362.49546299999997</v>
      </c>
      <c r="BR5201" s="12">
        <v>370.5376</v>
      </c>
      <c r="BS5201" s="12">
        <v>176.54584500000001</v>
      </c>
      <c r="BT5201" s="12">
        <v>303.60282599999999</v>
      </c>
      <c r="BU5201" s="12">
        <v>318.63451199999997</v>
      </c>
      <c r="BV5201" s="12">
        <v>306.37188099999997</v>
      </c>
      <c r="BW5201" s="12">
        <v>299.88310300000001</v>
      </c>
      <c r="BX5201" s="12">
        <v>260.442161</v>
      </c>
      <c r="BY5201" s="12">
        <v>324.85995600000001</v>
      </c>
      <c r="BZ5201" s="12">
        <v>275.358994</v>
      </c>
      <c r="CA5201" s="12">
        <v>360.13914999999997</v>
      </c>
      <c r="CB5201" s="12">
        <v>455.971046</v>
      </c>
      <c r="CC5201" s="12">
        <v>386.68749800000001</v>
      </c>
      <c r="CD5201" s="12">
        <v>348.30025999999998</v>
      </c>
      <c r="CE5201" s="12">
        <v>401.79384700000003</v>
      </c>
      <c r="CF5201" s="12">
        <v>477.52506499999998</v>
      </c>
      <c r="CG5201" s="12">
        <v>165.78600499999999</v>
      </c>
      <c r="CH5201" s="12">
        <v>166.77821</v>
      </c>
      <c r="CI5201" s="12">
        <v>176.03296599999999</v>
      </c>
      <c r="CJ5201" s="12">
        <v>225.40706800000001</v>
      </c>
      <c r="CK5201" s="12">
        <v>228.54840200000001</v>
      </c>
      <c r="CL5201" s="12">
        <v>408.65204199999999</v>
      </c>
      <c r="CM5201" s="12">
        <v>148.52015299999999</v>
      </c>
      <c r="CN5201" s="12"/>
      <c r="CO5201" s="12"/>
      <c r="CP5201" s="12"/>
      <c r="CQ5201" s="12"/>
      <c r="CR5201" s="12"/>
      <c r="CS5201" s="12"/>
      <c r="CT5201" s="12"/>
      <c r="CU5201" s="12"/>
      <c r="CV5201" s="12"/>
      <c r="CW5201" s="12"/>
      <c r="CX5201" s="12"/>
      <c r="CY5201" s="12"/>
      <c r="CZ5201" s="12"/>
      <c r="DA5201" s="12"/>
      <c r="DB5201" s="12"/>
      <c r="DC5201" s="12"/>
    </row>
    <row r="5202" spans="1:107">
      <c r="A5202" s="52">
        <f>+WORKDAY(A5201,1,[1]festivos!$A$2:$A$555)</f>
        <v>44431</v>
      </c>
      <c r="B5202" s="12">
        <v>463.28049600000003</v>
      </c>
      <c r="C5202" s="12">
        <v>372.94791199999997</v>
      </c>
      <c r="D5202" s="12">
        <v>139.98123899999999</v>
      </c>
      <c r="E5202" s="12">
        <v>220.672279</v>
      </c>
      <c r="F5202" s="12">
        <v>616.34558600000003</v>
      </c>
      <c r="G5202" s="12">
        <v>634.84055000000001</v>
      </c>
      <c r="H5202" s="12">
        <v>317.60524299999997</v>
      </c>
      <c r="I5202" s="12">
        <v>252.628253</v>
      </c>
      <c r="J5202" s="12">
        <v>568.223927</v>
      </c>
      <c r="K5202" s="12">
        <v>694.82395499999996</v>
      </c>
      <c r="L5202" s="12">
        <v>795.03752399999996</v>
      </c>
      <c r="M5202" s="12">
        <v>230.926513</v>
      </c>
      <c r="N5202" s="12">
        <v>534.96351400000003</v>
      </c>
      <c r="O5202" s="12">
        <v>831.24153699999999</v>
      </c>
      <c r="P5202" s="12">
        <v>1078.8151399999999</v>
      </c>
      <c r="Q5202" s="12">
        <v>1190.76169</v>
      </c>
      <c r="R5202" s="12">
        <v>801.99855600000001</v>
      </c>
      <c r="S5202" s="12">
        <v>348.43242099999998</v>
      </c>
      <c r="T5202" s="12">
        <v>345.09794599999998</v>
      </c>
      <c r="U5202" s="12">
        <v>348.22675700000002</v>
      </c>
      <c r="V5202" s="12">
        <v>369.01813900000002</v>
      </c>
      <c r="W5202" s="12">
        <v>365.61022400000002</v>
      </c>
      <c r="X5202" s="12">
        <v>396.74734999999998</v>
      </c>
      <c r="Y5202" s="12">
        <v>412.49233800000002</v>
      </c>
      <c r="Z5202" s="12">
        <v>499.65516300000002</v>
      </c>
      <c r="AA5202" s="12">
        <v>347.22046</v>
      </c>
      <c r="AB5202" s="12">
        <v>366.05596100000002</v>
      </c>
      <c r="AC5202" s="12">
        <v>388.53785499999998</v>
      </c>
      <c r="AD5202" s="12">
        <v>397.21381500000001</v>
      </c>
      <c r="AE5202" s="12">
        <v>645.32427099999995</v>
      </c>
      <c r="AF5202" s="12">
        <v>382.54629399999999</v>
      </c>
      <c r="AG5202" s="12">
        <v>369.41704900000002</v>
      </c>
      <c r="AH5202" s="12">
        <v>388.08910300000002</v>
      </c>
      <c r="AI5202" s="12">
        <v>355.64322499999997</v>
      </c>
      <c r="AJ5202" s="12">
        <v>358.49626599999999</v>
      </c>
      <c r="AK5202" s="12">
        <v>402.91569800000002</v>
      </c>
      <c r="AL5202" s="12">
        <v>362.06680799999998</v>
      </c>
      <c r="AM5202" s="12">
        <v>399.51041300000003</v>
      </c>
      <c r="AN5202" s="12">
        <v>700.58760299999994</v>
      </c>
      <c r="AO5202" s="12">
        <v>338.74936400000001</v>
      </c>
      <c r="AP5202" s="12">
        <v>393.75946800000003</v>
      </c>
      <c r="AQ5202" s="12">
        <v>246.79098500000001</v>
      </c>
      <c r="AR5202" s="12">
        <v>595.07589199999995</v>
      </c>
      <c r="AS5202" s="12">
        <v>388.73257000000001</v>
      </c>
      <c r="AT5202" s="12">
        <v>326.07513399999999</v>
      </c>
      <c r="AU5202" s="12">
        <v>408.73118399999998</v>
      </c>
      <c r="AV5202" s="12">
        <v>509.20515</v>
      </c>
      <c r="AW5202" s="12">
        <v>458.718388</v>
      </c>
      <c r="AX5202" s="12">
        <v>635.03308900000002</v>
      </c>
      <c r="AY5202" s="12">
        <v>614.02399800000001</v>
      </c>
      <c r="AZ5202" s="12">
        <v>267.93021599999997</v>
      </c>
      <c r="BA5202" s="12">
        <v>614.41463299999998</v>
      </c>
      <c r="BB5202" s="12">
        <v>722.52501800000005</v>
      </c>
      <c r="BC5202" s="12">
        <v>891.03862800000002</v>
      </c>
      <c r="BD5202" s="12">
        <v>942.11800500000004</v>
      </c>
      <c r="BE5202" s="12">
        <v>374.95612599999998</v>
      </c>
      <c r="BF5202" s="12">
        <v>117.875337</v>
      </c>
      <c r="BG5202" s="12">
        <v>374.90586500000001</v>
      </c>
      <c r="BH5202" s="12">
        <v>476.67609399999998</v>
      </c>
      <c r="BI5202" s="12">
        <v>225.85097999999999</v>
      </c>
      <c r="BJ5202" s="12">
        <v>228.997151</v>
      </c>
      <c r="BK5202" s="12">
        <v>236.66541100000001</v>
      </c>
      <c r="BL5202" s="12">
        <v>258.10224699999998</v>
      </c>
      <c r="BM5202" s="12">
        <v>318.34951699999999</v>
      </c>
      <c r="BN5202" s="12">
        <v>237.320975</v>
      </c>
      <c r="BO5202" s="12">
        <v>314.481584</v>
      </c>
      <c r="BP5202" s="12">
        <v>402.00266099999999</v>
      </c>
      <c r="BQ5202" s="12">
        <v>363.42492600000003</v>
      </c>
      <c r="BR5202" s="12">
        <v>371.487683</v>
      </c>
      <c r="BS5202" s="12">
        <v>177.197508</v>
      </c>
      <c r="BT5202" s="12">
        <v>304.17130200000003</v>
      </c>
      <c r="BU5202" s="12">
        <v>319.737256</v>
      </c>
      <c r="BV5202" s="12">
        <v>308.060453</v>
      </c>
      <c r="BW5202" s="12">
        <v>299.99757299999999</v>
      </c>
      <c r="BX5202" s="12">
        <v>260.51009299999998</v>
      </c>
      <c r="BY5202" s="12">
        <v>324.99927100000002</v>
      </c>
      <c r="BZ5202" s="12">
        <v>275.358994</v>
      </c>
      <c r="CA5202" s="12">
        <v>360.32302900000002</v>
      </c>
      <c r="CB5202" s="12">
        <v>457.18781999999999</v>
      </c>
      <c r="CC5202" s="12">
        <v>387.94868200000002</v>
      </c>
      <c r="CD5202" s="12">
        <v>348.43232399999999</v>
      </c>
      <c r="CE5202" s="12">
        <v>402.16842100000002</v>
      </c>
      <c r="CF5202" s="12">
        <v>477.92271299999999</v>
      </c>
      <c r="CG5202" s="12">
        <v>165.852992</v>
      </c>
      <c r="CH5202" s="12">
        <v>166.847341</v>
      </c>
      <c r="CI5202" s="12">
        <v>176.38674</v>
      </c>
      <c r="CJ5202" s="12">
        <v>224.90526500000001</v>
      </c>
      <c r="CK5202" s="12">
        <v>228.04002299999999</v>
      </c>
      <c r="CL5202" s="12">
        <v>407.88576</v>
      </c>
      <c r="CM5202" s="12">
        <v>148.885356</v>
      </c>
      <c r="CN5202" s="12"/>
      <c r="CO5202" s="12"/>
      <c r="CP5202" s="12"/>
      <c r="CQ5202" s="12"/>
      <c r="CR5202" s="12"/>
      <c r="CS5202" s="12"/>
      <c r="CT5202" s="12"/>
      <c r="CU5202" s="12"/>
      <c r="CV5202" s="12"/>
      <c r="CW5202" s="12"/>
      <c r="CX5202" s="12"/>
      <c r="CY5202" s="12"/>
      <c r="CZ5202" s="12"/>
      <c r="DA5202" s="12"/>
      <c r="DB5202" s="12"/>
      <c r="DC5202" s="12"/>
    </row>
    <row r="5203" spans="1:107">
      <c r="A5203" s="52">
        <f>+WORKDAY(A5202,1,[1]festivos!$A$2:$A$555)</f>
        <v>44432</v>
      </c>
      <c r="B5203" s="12">
        <v>463.18363399999998</v>
      </c>
      <c r="C5203" s="12">
        <v>373.01408099999998</v>
      </c>
      <c r="D5203" s="12">
        <v>139.98123899999999</v>
      </c>
      <c r="E5203" s="12">
        <v>220.672279</v>
      </c>
      <c r="F5203" s="12">
        <v>615.903187</v>
      </c>
      <c r="G5203" s="12">
        <v>634.36480300000005</v>
      </c>
      <c r="H5203" s="12">
        <v>317.64555999999999</v>
      </c>
      <c r="I5203" s="12">
        <v>252.628253</v>
      </c>
      <c r="J5203" s="12">
        <v>567.99053500000002</v>
      </c>
      <c r="K5203" s="12">
        <v>691.61900500000002</v>
      </c>
      <c r="L5203" s="12">
        <v>791.33848499999999</v>
      </c>
      <c r="M5203" s="12">
        <v>230.926513</v>
      </c>
      <c r="N5203" s="12">
        <v>532.389589</v>
      </c>
      <c r="O5203" s="12">
        <v>827.23918100000003</v>
      </c>
      <c r="P5203" s="12">
        <v>1073.62781</v>
      </c>
      <c r="Q5203" s="12">
        <v>1185.4515699999999</v>
      </c>
      <c r="R5203" s="12">
        <v>798.38575800000001</v>
      </c>
      <c r="S5203" s="12">
        <v>348.47694300000001</v>
      </c>
      <c r="T5203" s="12">
        <v>345.14299899999997</v>
      </c>
      <c r="U5203" s="12">
        <v>348.28410000000002</v>
      </c>
      <c r="V5203" s="12">
        <v>369.07519500000001</v>
      </c>
      <c r="W5203" s="12">
        <v>365.65860300000003</v>
      </c>
      <c r="X5203" s="12">
        <v>396.82820400000003</v>
      </c>
      <c r="Y5203" s="12">
        <v>412.60415899999998</v>
      </c>
      <c r="Z5203" s="12">
        <v>499.421649</v>
      </c>
      <c r="AA5203" s="12">
        <v>347.27420599999999</v>
      </c>
      <c r="AB5203" s="12">
        <v>366.11546099999998</v>
      </c>
      <c r="AC5203" s="12">
        <v>388.60336100000001</v>
      </c>
      <c r="AD5203" s="12">
        <v>397.27495900000002</v>
      </c>
      <c r="AE5203" s="12">
        <v>644.782825</v>
      </c>
      <c r="AF5203" s="12">
        <v>382.59831100000002</v>
      </c>
      <c r="AG5203" s="12">
        <v>369.46512100000001</v>
      </c>
      <c r="AH5203" s="12">
        <v>388.14282600000001</v>
      </c>
      <c r="AI5203" s="12">
        <v>355.68866800000001</v>
      </c>
      <c r="AJ5203" s="12">
        <v>358.54139700000002</v>
      </c>
      <c r="AK5203" s="12">
        <v>402.91569800000002</v>
      </c>
      <c r="AL5203" s="12">
        <v>362.11238800000001</v>
      </c>
      <c r="AM5203" s="12">
        <v>400.18465500000002</v>
      </c>
      <c r="AN5203" s="12">
        <v>700.06258400000002</v>
      </c>
      <c r="AO5203" s="12">
        <v>338.79145299999999</v>
      </c>
      <c r="AP5203" s="12">
        <v>394.42400300000003</v>
      </c>
      <c r="AQ5203" s="12">
        <v>246.79098500000001</v>
      </c>
      <c r="AR5203" s="12">
        <v>594.73383899999999</v>
      </c>
      <c r="AS5203" s="12">
        <v>388.78512499999999</v>
      </c>
      <c r="AT5203" s="12">
        <v>326.11624999999998</v>
      </c>
      <c r="AU5203" s="12">
        <v>408.81977000000001</v>
      </c>
      <c r="AV5203" s="12">
        <v>509.277175</v>
      </c>
      <c r="AW5203" s="12">
        <v>457.63275599999997</v>
      </c>
      <c r="AX5203" s="12">
        <v>635.03656999999998</v>
      </c>
      <c r="AY5203" s="12">
        <v>613.789537</v>
      </c>
      <c r="AZ5203" s="12">
        <v>267.91086200000001</v>
      </c>
      <c r="BA5203" s="12">
        <v>614.54688199999998</v>
      </c>
      <c r="BB5203" s="12">
        <v>722.46060899999998</v>
      </c>
      <c r="BC5203" s="12">
        <v>889.65736900000002</v>
      </c>
      <c r="BD5203" s="12">
        <v>940.76919099999998</v>
      </c>
      <c r="BE5203" s="12">
        <v>374.87924600000002</v>
      </c>
      <c r="BF5203" s="12">
        <v>117.875337</v>
      </c>
      <c r="BG5203" s="12">
        <v>374.82899500000002</v>
      </c>
      <c r="BH5203" s="12">
        <v>476.86685599999998</v>
      </c>
      <c r="BI5203" s="12">
        <v>224.81022999999999</v>
      </c>
      <c r="BJ5203" s="12">
        <v>227.94263900000001</v>
      </c>
      <c r="BK5203" s="12">
        <v>235.57324800000001</v>
      </c>
      <c r="BL5203" s="12">
        <v>258.10224699999998</v>
      </c>
      <c r="BM5203" s="12">
        <v>319.64128499999998</v>
      </c>
      <c r="BN5203" s="12">
        <v>237.35324499999999</v>
      </c>
      <c r="BO5203" s="12">
        <v>314.25585599999999</v>
      </c>
      <c r="BP5203" s="12">
        <v>401.75212800000003</v>
      </c>
      <c r="BQ5203" s="12">
        <v>363.15257700000001</v>
      </c>
      <c r="BR5203" s="12">
        <v>371.209292</v>
      </c>
      <c r="BS5203" s="12">
        <v>176.469257</v>
      </c>
      <c r="BT5203" s="12">
        <v>303.10885500000001</v>
      </c>
      <c r="BU5203" s="12">
        <v>319.24160999999998</v>
      </c>
      <c r="BV5203" s="12">
        <v>307.61940800000002</v>
      </c>
      <c r="BW5203" s="12">
        <v>300.03590600000001</v>
      </c>
      <c r="BX5203" s="12">
        <v>260.53288700000002</v>
      </c>
      <c r="BY5203" s="12">
        <v>325.04628700000001</v>
      </c>
      <c r="BZ5203" s="12">
        <v>275.358994</v>
      </c>
      <c r="CA5203" s="12">
        <v>360.37303600000001</v>
      </c>
      <c r="CB5203" s="12">
        <v>457.17550699999998</v>
      </c>
      <c r="CC5203" s="12">
        <v>387.57242100000002</v>
      </c>
      <c r="CD5203" s="12">
        <v>348.47684600000002</v>
      </c>
      <c r="CE5203" s="12">
        <v>402.12028900000001</v>
      </c>
      <c r="CF5203" s="12">
        <v>477.86596100000003</v>
      </c>
      <c r="CG5203" s="12">
        <v>165.87234000000001</v>
      </c>
      <c r="CH5203" s="12">
        <v>166.87377799999999</v>
      </c>
      <c r="CI5203" s="12">
        <v>175.39200600000001</v>
      </c>
      <c r="CJ5203" s="12">
        <v>223.52501000000001</v>
      </c>
      <c r="CK5203" s="12">
        <v>226.64126300000001</v>
      </c>
      <c r="CL5203" s="12">
        <v>405.29975999999999</v>
      </c>
      <c r="CM5203" s="12">
        <v>149.48178799999999</v>
      </c>
      <c r="CN5203" s="12"/>
      <c r="CO5203" s="12"/>
      <c r="CP5203" s="12"/>
      <c r="CQ5203" s="12"/>
      <c r="CR5203" s="12"/>
      <c r="CS5203" s="12"/>
      <c r="CT5203" s="12"/>
      <c r="CU5203" s="12"/>
      <c r="CV5203" s="12"/>
      <c r="CW5203" s="12"/>
      <c r="CX5203" s="12"/>
      <c r="CY5203" s="12"/>
      <c r="CZ5203" s="12"/>
      <c r="DA5203" s="12"/>
      <c r="DB5203" s="12"/>
      <c r="DC5203" s="12"/>
    </row>
    <row r="5204" spans="1:107">
      <c r="A5204" s="52">
        <f>+WORKDAY(A5203,1,[1]festivos!$A$2:$A$555)</f>
        <v>44433</v>
      </c>
      <c r="B5204" s="12">
        <v>463.17181399999998</v>
      </c>
      <c r="C5204" s="12">
        <v>373.064752</v>
      </c>
      <c r="D5204" s="12">
        <v>139.98123899999999</v>
      </c>
      <c r="E5204" s="12">
        <v>220.672279</v>
      </c>
      <c r="F5204" s="12">
        <v>615.72738400000003</v>
      </c>
      <c r="G5204" s="12">
        <v>634.42810799999995</v>
      </c>
      <c r="H5204" s="12">
        <v>317.68605500000001</v>
      </c>
      <c r="I5204" s="12">
        <v>252.628253</v>
      </c>
      <c r="J5204" s="12">
        <v>567.91317300000003</v>
      </c>
      <c r="K5204" s="12">
        <v>691.35882700000002</v>
      </c>
      <c r="L5204" s="12">
        <v>790.60655299999996</v>
      </c>
      <c r="M5204" s="12">
        <v>230.926513</v>
      </c>
      <c r="N5204" s="12">
        <v>532.29751599999997</v>
      </c>
      <c r="O5204" s="12">
        <v>826.89529400000004</v>
      </c>
      <c r="P5204" s="12">
        <v>1072.9874600000001</v>
      </c>
      <c r="Q5204" s="12">
        <v>1183.68364</v>
      </c>
      <c r="R5204" s="12">
        <v>799.70256300000005</v>
      </c>
      <c r="S5204" s="12">
        <v>348.52118000000002</v>
      </c>
      <c r="T5204" s="12">
        <v>345.18680899999998</v>
      </c>
      <c r="U5204" s="12">
        <v>348.32806900000003</v>
      </c>
      <c r="V5204" s="12">
        <v>369.11747100000002</v>
      </c>
      <c r="W5204" s="12">
        <v>365.71556299999997</v>
      </c>
      <c r="X5204" s="12">
        <v>396.88257399999998</v>
      </c>
      <c r="Y5204" s="12">
        <v>412.64368899999999</v>
      </c>
      <c r="Z5204" s="12">
        <v>499.33804400000002</v>
      </c>
      <c r="AA5204" s="12">
        <v>347.31818199999998</v>
      </c>
      <c r="AB5204" s="12">
        <v>366.16024499999997</v>
      </c>
      <c r="AC5204" s="12">
        <v>388.65909199999999</v>
      </c>
      <c r="AD5204" s="12">
        <v>397.32484199999999</v>
      </c>
      <c r="AE5204" s="12">
        <v>644.56075399999997</v>
      </c>
      <c r="AF5204" s="12">
        <v>382.64963899999998</v>
      </c>
      <c r="AG5204" s="12">
        <v>369.51470699999999</v>
      </c>
      <c r="AH5204" s="12">
        <v>388.19488899999999</v>
      </c>
      <c r="AI5204" s="12">
        <v>355.73392000000001</v>
      </c>
      <c r="AJ5204" s="12">
        <v>358.59248600000001</v>
      </c>
      <c r="AK5204" s="12">
        <v>402.91569800000002</v>
      </c>
      <c r="AL5204" s="12">
        <v>362.16398600000002</v>
      </c>
      <c r="AM5204" s="12">
        <v>400.23139099999997</v>
      </c>
      <c r="AN5204" s="12">
        <v>700.13244599999996</v>
      </c>
      <c r="AO5204" s="12">
        <v>338.62738000000002</v>
      </c>
      <c r="AP5204" s="12">
        <v>394.47006699999997</v>
      </c>
      <c r="AQ5204" s="12">
        <v>246.79098500000001</v>
      </c>
      <c r="AR5204" s="12">
        <v>594.771792</v>
      </c>
      <c r="AS5204" s="12">
        <v>388.88586800000002</v>
      </c>
      <c r="AT5204" s="12">
        <v>326.15375899999998</v>
      </c>
      <c r="AU5204" s="12">
        <v>409.45311900000002</v>
      </c>
      <c r="AV5204" s="12">
        <v>509.08912299999997</v>
      </c>
      <c r="AW5204" s="12">
        <v>458.04802999999998</v>
      </c>
      <c r="AX5204" s="12">
        <v>634.35240599999997</v>
      </c>
      <c r="AY5204" s="12">
        <v>612.94552299999998</v>
      </c>
      <c r="AZ5204" s="12">
        <v>268.00822799999997</v>
      </c>
      <c r="BA5204" s="12">
        <v>615.64802499999996</v>
      </c>
      <c r="BB5204" s="12">
        <v>722.39650300000005</v>
      </c>
      <c r="BC5204" s="12">
        <v>889.33345999999995</v>
      </c>
      <c r="BD5204" s="12">
        <v>940.21504900000002</v>
      </c>
      <c r="BE5204" s="12">
        <v>374.65495399999998</v>
      </c>
      <c r="BF5204" s="12">
        <v>117.875337</v>
      </c>
      <c r="BG5204" s="12">
        <v>374.60473300000001</v>
      </c>
      <c r="BH5204" s="12">
        <v>479.70924400000001</v>
      </c>
      <c r="BI5204" s="12">
        <v>224.77262500000001</v>
      </c>
      <c r="BJ5204" s="12">
        <v>227.903896</v>
      </c>
      <c r="BK5204" s="12">
        <v>235.53475299999999</v>
      </c>
      <c r="BL5204" s="12">
        <v>258.10224699999998</v>
      </c>
      <c r="BM5204" s="12">
        <v>319.66522300000003</v>
      </c>
      <c r="BN5204" s="12">
        <v>237.385087</v>
      </c>
      <c r="BO5204" s="12">
        <v>314.166155</v>
      </c>
      <c r="BP5204" s="12">
        <v>401.84910200000002</v>
      </c>
      <c r="BQ5204" s="12">
        <v>363.18881699999997</v>
      </c>
      <c r="BR5204" s="12">
        <v>371.24633599999999</v>
      </c>
      <c r="BS5204" s="12">
        <v>176.73470499999999</v>
      </c>
      <c r="BT5204" s="12">
        <v>303.83075300000002</v>
      </c>
      <c r="BU5204" s="12">
        <v>319.12537900000001</v>
      </c>
      <c r="BV5204" s="12">
        <v>307.43821000000003</v>
      </c>
      <c r="BW5204" s="12">
        <v>300.07382699999999</v>
      </c>
      <c r="BX5204" s="12">
        <v>260.55532199999999</v>
      </c>
      <c r="BY5204" s="12">
        <v>325.09767599999998</v>
      </c>
      <c r="BZ5204" s="12">
        <v>275.358994</v>
      </c>
      <c r="CA5204" s="12">
        <v>360.35682300000002</v>
      </c>
      <c r="CB5204" s="12">
        <v>456.60937100000001</v>
      </c>
      <c r="CC5204" s="12">
        <v>387.29225300000002</v>
      </c>
      <c r="CD5204" s="12">
        <v>348.52108299999998</v>
      </c>
      <c r="CE5204" s="12">
        <v>402.34374800000001</v>
      </c>
      <c r="CF5204" s="12">
        <v>478.11879499999998</v>
      </c>
      <c r="CG5204" s="12">
        <v>165.89621600000001</v>
      </c>
      <c r="CH5204" s="12">
        <v>166.897863</v>
      </c>
      <c r="CI5204" s="12">
        <v>176.098288</v>
      </c>
      <c r="CJ5204" s="12">
        <v>224.050558</v>
      </c>
      <c r="CK5204" s="12">
        <v>227.17352399999999</v>
      </c>
      <c r="CL5204" s="12">
        <v>406.25038999999998</v>
      </c>
      <c r="CM5204" s="12">
        <v>150.59343100000001</v>
      </c>
      <c r="CN5204" s="12"/>
      <c r="CO5204" s="12"/>
      <c r="CP5204" s="12"/>
      <c r="CQ5204" s="12"/>
      <c r="CR5204" s="12"/>
      <c r="CS5204" s="12"/>
      <c r="CT5204" s="12"/>
      <c r="CU5204" s="12"/>
      <c r="CV5204" s="12"/>
      <c r="CW5204" s="12"/>
      <c r="CX5204" s="12"/>
      <c r="CY5204" s="12"/>
      <c r="CZ5204" s="12"/>
      <c r="DA5204" s="12"/>
      <c r="DB5204" s="12"/>
      <c r="DC5204" s="12"/>
    </row>
    <row r="5205" spans="1:107">
      <c r="A5205" s="52">
        <f>+WORKDAY(A5204,1,[1]festivos!$A$2:$A$555)</f>
        <v>44434</v>
      </c>
      <c r="B5205" s="12">
        <v>463.206436</v>
      </c>
      <c r="C5205" s="12">
        <v>373.15008</v>
      </c>
      <c r="D5205" s="12">
        <v>139.98123899999999</v>
      </c>
      <c r="E5205" s="12">
        <v>220.672279</v>
      </c>
      <c r="F5205" s="12">
        <v>615.59080800000004</v>
      </c>
      <c r="G5205" s="12">
        <v>634.68582300000003</v>
      </c>
      <c r="H5205" s="12">
        <v>317.72487599999999</v>
      </c>
      <c r="I5205" s="12">
        <v>252.628253</v>
      </c>
      <c r="J5205" s="12">
        <v>568.15356399999996</v>
      </c>
      <c r="K5205" s="12">
        <v>693.76987699999995</v>
      </c>
      <c r="L5205" s="12">
        <v>794.09354499999995</v>
      </c>
      <c r="M5205" s="12">
        <v>230.926513</v>
      </c>
      <c r="N5205" s="12">
        <v>533.91997100000003</v>
      </c>
      <c r="O5205" s="12">
        <v>830.07731899999999</v>
      </c>
      <c r="P5205" s="12">
        <v>1075.94364</v>
      </c>
      <c r="Q5205" s="12">
        <v>1190.4966400000001</v>
      </c>
      <c r="R5205" s="12">
        <v>800.576639</v>
      </c>
      <c r="S5205" s="12">
        <v>348.56503600000002</v>
      </c>
      <c r="T5205" s="12">
        <v>345.23023999999998</v>
      </c>
      <c r="U5205" s="12">
        <v>348.37483099999997</v>
      </c>
      <c r="V5205" s="12">
        <v>369.182569</v>
      </c>
      <c r="W5205" s="12">
        <v>365.78077000000002</v>
      </c>
      <c r="X5205" s="12">
        <v>396.96336700000001</v>
      </c>
      <c r="Y5205" s="12">
        <v>412.82767100000001</v>
      </c>
      <c r="Z5205" s="12">
        <v>499.29010499999998</v>
      </c>
      <c r="AA5205" s="12">
        <v>347.36405500000001</v>
      </c>
      <c r="AB5205" s="12">
        <v>366.22126200000002</v>
      </c>
      <c r="AC5205" s="12">
        <v>388.73380700000001</v>
      </c>
      <c r="AD5205" s="12">
        <v>397.441102</v>
      </c>
      <c r="AE5205" s="12">
        <v>644.38047200000005</v>
      </c>
      <c r="AF5205" s="12">
        <v>382.70148799999998</v>
      </c>
      <c r="AG5205" s="12">
        <v>369.562545</v>
      </c>
      <c r="AH5205" s="12">
        <v>388.24847199999999</v>
      </c>
      <c r="AI5205" s="12">
        <v>355.77888100000001</v>
      </c>
      <c r="AJ5205" s="12">
        <v>358.65119399999998</v>
      </c>
      <c r="AK5205" s="12">
        <v>402.91569800000002</v>
      </c>
      <c r="AL5205" s="12">
        <v>362.22327899999999</v>
      </c>
      <c r="AM5205" s="12">
        <v>400.264588</v>
      </c>
      <c r="AN5205" s="12">
        <v>700.41685099999995</v>
      </c>
      <c r="AO5205" s="12">
        <v>338.76720899999998</v>
      </c>
      <c r="AP5205" s="12">
        <v>394.50278600000001</v>
      </c>
      <c r="AQ5205" s="12">
        <v>246.79098500000001</v>
      </c>
      <c r="AR5205" s="12">
        <v>594.91615000000002</v>
      </c>
      <c r="AS5205" s="12">
        <v>388.95215000000002</v>
      </c>
      <c r="AT5205" s="12">
        <v>326.19825700000001</v>
      </c>
      <c r="AU5205" s="12">
        <v>409.64738299999999</v>
      </c>
      <c r="AV5205" s="12">
        <v>509.41830199999998</v>
      </c>
      <c r="AW5205" s="12">
        <v>457.49146000000002</v>
      </c>
      <c r="AX5205" s="12">
        <v>634.723837</v>
      </c>
      <c r="AY5205" s="12">
        <v>612.45061799999996</v>
      </c>
      <c r="AZ5205" s="12">
        <v>268.01707499999998</v>
      </c>
      <c r="BA5205" s="12">
        <v>615.91625999999997</v>
      </c>
      <c r="BB5205" s="12">
        <v>722.898956</v>
      </c>
      <c r="BC5205" s="12">
        <v>889.10521800000004</v>
      </c>
      <c r="BD5205" s="12">
        <v>941.39205800000002</v>
      </c>
      <c r="BE5205" s="12">
        <v>374.70736699999998</v>
      </c>
      <c r="BF5205" s="12">
        <v>117.875337</v>
      </c>
      <c r="BG5205" s="12">
        <v>374.65714000000003</v>
      </c>
      <c r="BH5205" s="12">
        <v>479.865793</v>
      </c>
      <c r="BI5205" s="12">
        <v>225.42514800000001</v>
      </c>
      <c r="BJ5205" s="12">
        <v>228.56584899999999</v>
      </c>
      <c r="BK5205" s="12">
        <v>236.218751</v>
      </c>
      <c r="BL5205" s="12">
        <v>258.10224699999998</v>
      </c>
      <c r="BM5205" s="12">
        <v>319.65950600000002</v>
      </c>
      <c r="BN5205" s="12">
        <v>237.41725299999999</v>
      </c>
      <c r="BO5205" s="12">
        <v>314.09646900000001</v>
      </c>
      <c r="BP5205" s="12">
        <v>401.88641999999999</v>
      </c>
      <c r="BQ5205" s="12">
        <v>363.33634999999998</v>
      </c>
      <c r="BR5205" s="12">
        <v>371.39714199999997</v>
      </c>
      <c r="BS5205" s="12">
        <v>176.99834300000001</v>
      </c>
      <c r="BT5205" s="12">
        <v>303.41923600000001</v>
      </c>
      <c r="BU5205" s="12">
        <v>319.043477</v>
      </c>
      <c r="BV5205" s="12">
        <v>307.82307700000001</v>
      </c>
      <c r="BW5205" s="12">
        <v>300.11158699999999</v>
      </c>
      <c r="BX5205" s="12">
        <v>260.57761399999998</v>
      </c>
      <c r="BY5205" s="12">
        <v>325.14688799999999</v>
      </c>
      <c r="BZ5205" s="12">
        <v>275.358994</v>
      </c>
      <c r="CA5205" s="12">
        <v>360.50246299999998</v>
      </c>
      <c r="CB5205" s="12">
        <v>456.77211</v>
      </c>
      <c r="CC5205" s="12">
        <v>386.94135399999999</v>
      </c>
      <c r="CD5205" s="12">
        <v>348.56493899999998</v>
      </c>
      <c r="CE5205" s="12">
        <v>402.51309900000001</v>
      </c>
      <c r="CF5205" s="12">
        <v>478.34053799999998</v>
      </c>
      <c r="CG5205" s="12">
        <v>165.92084</v>
      </c>
      <c r="CH5205" s="12">
        <v>166.92272299999999</v>
      </c>
      <c r="CI5205" s="12">
        <v>176.76056600000001</v>
      </c>
      <c r="CJ5205" s="12">
        <v>225.21009799999999</v>
      </c>
      <c r="CK5205" s="12">
        <v>228.34956600000001</v>
      </c>
      <c r="CL5205" s="12">
        <v>408.41191099999998</v>
      </c>
      <c r="CM5205" s="12">
        <v>149.89201</v>
      </c>
      <c r="CN5205" s="12"/>
      <c r="CO5205" s="12"/>
      <c r="CP5205" s="12"/>
      <c r="CQ5205" s="12"/>
      <c r="CR5205" s="12"/>
      <c r="CS5205" s="12"/>
      <c r="CT5205" s="12"/>
      <c r="CU5205" s="12"/>
      <c r="CV5205" s="12"/>
      <c r="CW5205" s="12"/>
      <c r="CX5205" s="12"/>
      <c r="CY5205" s="12"/>
      <c r="CZ5205" s="12"/>
      <c r="DA5205" s="12"/>
      <c r="DB5205" s="12"/>
      <c r="DC5205" s="12"/>
    </row>
    <row r="5206" spans="1:107">
      <c r="A5206" s="52">
        <f>+WORKDAY(A5205,1,[1]festivos!$A$2:$A$555)</f>
        <v>44435</v>
      </c>
      <c r="B5206" s="12">
        <v>463.74569300000002</v>
      </c>
      <c r="C5206" s="12">
        <v>373.22197999999997</v>
      </c>
      <c r="D5206" s="12">
        <v>139.98123899999999</v>
      </c>
      <c r="E5206" s="12">
        <v>220.672279</v>
      </c>
      <c r="F5206" s="12">
        <v>616.664625</v>
      </c>
      <c r="G5206" s="12">
        <v>636.02349100000004</v>
      </c>
      <c r="H5206" s="12">
        <v>317.76369799999998</v>
      </c>
      <c r="I5206" s="12">
        <v>252.628253</v>
      </c>
      <c r="J5206" s="12">
        <v>569.37441699999999</v>
      </c>
      <c r="K5206" s="12">
        <v>692.68126099999995</v>
      </c>
      <c r="L5206" s="12">
        <v>792.95572000000004</v>
      </c>
      <c r="M5206" s="12">
        <v>230.926513</v>
      </c>
      <c r="N5206" s="12">
        <v>530.91772500000002</v>
      </c>
      <c r="O5206" s="12">
        <v>826.67399899999998</v>
      </c>
      <c r="P5206" s="12">
        <v>1073.5906500000001</v>
      </c>
      <c r="Q5206" s="12">
        <v>1191.59844</v>
      </c>
      <c r="R5206" s="12">
        <v>798.95278199999996</v>
      </c>
      <c r="S5206" s="12">
        <v>348.60879999999997</v>
      </c>
      <c r="T5206" s="12">
        <v>345.26779800000003</v>
      </c>
      <c r="U5206" s="12">
        <v>348.42052100000001</v>
      </c>
      <c r="V5206" s="12">
        <v>369.24104199999999</v>
      </c>
      <c r="W5206" s="12">
        <v>365.84557100000001</v>
      </c>
      <c r="X5206" s="12">
        <v>397.01349499999998</v>
      </c>
      <c r="Y5206" s="12">
        <v>413.00693899999999</v>
      </c>
      <c r="Z5206" s="12">
        <v>499.948532</v>
      </c>
      <c r="AA5206" s="12">
        <v>347.40826600000003</v>
      </c>
      <c r="AB5206" s="12">
        <v>366.27815600000002</v>
      </c>
      <c r="AC5206" s="12">
        <v>388.78746799999999</v>
      </c>
      <c r="AD5206" s="12">
        <v>397.59208000000001</v>
      </c>
      <c r="AE5206" s="12">
        <v>645.63775599999997</v>
      </c>
      <c r="AF5206" s="12">
        <v>382.75559800000002</v>
      </c>
      <c r="AG5206" s="12">
        <v>369.61115599999999</v>
      </c>
      <c r="AH5206" s="12">
        <v>388.30497600000001</v>
      </c>
      <c r="AI5206" s="12">
        <v>355.823847</v>
      </c>
      <c r="AJ5206" s="12">
        <v>358.70011</v>
      </c>
      <c r="AK5206" s="12">
        <v>402.91569800000002</v>
      </c>
      <c r="AL5206" s="12">
        <v>362.27268199999997</v>
      </c>
      <c r="AM5206" s="12">
        <v>400.32823300000001</v>
      </c>
      <c r="AN5206" s="12">
        <v>701.893055</v>
      </c>
      <c r="AO5206" s="12">
        <v>339.11734000000001</v>
      </c>
      <c r="AP5206" s="12">
        <v>394.565515</v>
      </c>
      <c r="AQ5206" s="12">
        <v>246.79098500000001</v>
      </c>
      <c r="AR5206" s="12">
        <v>596.04939300000001</v>
      </c>
      <c r="AS5206" s="12">
        <v>389.04459400000002</v>
      </c>
      <c r="AT5206" s="12">
        <v>326.24905799999999</v>
      </c>
      <c r="AU5206" s="12">
        <v>410.04468300000002</v>
      </c>
      <c r="AV5206" s="12">
        <v>510.069975</v>
      </c>
      <c r="AW5206" s="12">
        <v>458.39604600000001</v>
      </c>
      <c r="AX5206" s="12">
        <v>635.82778900000005</v>
      </c>
      <c r="AY5206" s="12">
        <v>613.979917</v>
      </c>
      <c r="AZ5206" s="12">
        <v>268.07838099999998</v>
      </c>
      <c r="BA5206" s="12">
        <v>616.42667800000004</v>
      </c>
      <c r="BB5206" s="12">
        <v>724.55469100000005</v>
      </c>
      <c r="BC5206" s="12">
        <v>892.30631500000004</v>
      </c>
      <c r="BD5206" s="12">
        <v>943.74750700000004</v>
      </c>
      <c r="BE5206" s="12">
        <v>375.370949</v>
      </c>
      <c r="BF5206" s="12">
        <v>117.875337</v>
      </c>
      <c r="BG5206" s="12">
        <v>375.32063199999999</v>
      </c>
      <c r="BH5206" s="12">
        <v>480.093839</v>
      </c>
      <c r="BI5206" s="12">
        <v>224.064053</v>
      </c>
      <c r="BJ5206" s="12">
        <v>227.18623700000001</v>
      </c>
      <c r="BK5206" s="12">
        <v>234.791709</v>
      </c>
      <c r="BL5206" s="12">
        <v>258.10224699999998</v>
      </c>
      <c r="BM5206" s="12">
        <v>319.71064899999999</v>
      </c>
      <c r="BN5206" s="12">
        <v>237.45082099999999</v>
      </c>
      <c r="BO5206" s="12">
        <v>314.64436899999998</v>
      </c>
      <c r="BP5206" s="12">
        <v>402.52797600000002</v>
      </c>
      <c r="BQ5206" s="12">
        <v>364.10212000000001</v>
      </c>
      <c r="BR5206" s="12">
        <v>372.17990099999997</v>
      </c>
      <c r="BS5206" s="12">
        <v>176.52254600000001</v>
      </c>
      <c r="BT5206" s="12">
        <v>304.04465599999997</v>
      </c>
      <c r="BU5206" s="12">
        <v>320.19214799999997</v>
      </c>
      <c r="BV5206" s="12">
        <v>308.593279</v>
      </c>
      <c r="BW5206" s="12">
        <v>300.14918399999999</v>
      </c>
      <c r="BX5206" s="12">
        <v>260.599763</v>
      </c>
      <c r="BY5206" s="12">
        <v>325.21235200000001</v>
      </c>
      <c r="BZ5206" s="12">
        <v>275.358994</v>
      </c>
      <c r="CA5206" s="12">
        <v>360.76752900000002</v>
      </c>
      <c r="CB5206" s="12">
        <v>457.64352500000001</v>
      </c>
      <c r="CC5206" s="12">
        <v>387.77349099999998</v>
      </c>
      <c r="CD5206" s="12">
        <v>348.60870299999999</v>
      </c>
      <c r="CE5206" s="12">
        <v>402.77927799999998</v>
      </c>
      <c r="CF5206" s="12">
        <v>478.664828</v>
      </c>
      <c r="CG5206" s="12">
        <v>165.943029</v>
      </c>
      <c r="CH5206" s="12">
        <v>166.951581</v>
      </c>
      <c r="CI5206" s="12">
        <v>175.89621700000001</v>
      </c>
      <c r="CJ5206" s="12">
        <v>223.35610399999999</v>
      </c>
      <c r="CK5206" s="12">
        <v>226.47017199999999</v>
      </c>
      <c r="CL5206" s="12">
        <v>405.21881400000001</v>
      </c>
      <c r="CM5206" s="12">
        <v>150.94127900000001</v>
      </c>
      <c r="CN5206" s="12"/>
      <c r="CO5206" s="12"/>
      <c r="CP5206" s="12"/>
      <c r="CQ5206" s="12"/>
      <c r="CR5206" s="12"/>
      <c r="CS5206" s="12"/>
      <c r="CT5206" s="12"/>
      <c r="CU5206" s="12"/>
      <c r="CV5206" s="12"/>
      <c r="CW5206" s="12"/>
      <c r="CX5206" s="12"/>
      <c r="CY5206" s="12"/>
      <c r="CZ5206" s="12"/>
      <c r="DA5206" s="12"/>
      <c r="DB5206" s="12"/>
      <c r="DC5206" s="12"/>
    </row>
    <row r="5207" spans="1:107">
      <c r="A5207" s="52">
        <f>+WORKDAY(A5206,1,[1]festivos!$A$2:$A$555)</f>
        <v>44438</v>
      </c>
      <c r="B5207" s="12">
        <v>464.03417300000001</v>
      </c>
      <c r="C5207" s="12">
        <v>373.37028900000001</v>
      </c>
      <c r="D5207" s="12">
        <v>139.98123899999999</v>
      </c>
      <c r="E5207" s="12">
        <v>220.672279</v>
      </c>
      <c r="F5207" s="12">
        <v>617.06877699999995</v>
      </c>
      <c r="G5207" s="12">
        <v>636.656746</v>
      </c>
      <c r="H5207" s="12">
        <v>317.88456400000001</v>
      </c>
      <c r="I5207" s="12">
        <v>252.628253</v>
      </c>
      <c r="J5207" s="12">
        <v>569.65144399999997</v>
      </c>
      <c r="K5207" s="12">
        <v>691.74529199999995</v>
      </c>
      <c r="L5207" s="12">
        <v>792.50931500000002</v>
      </c>
      <c r="M5207" s="12">
        <v>230.926513</v>
      </c>
      <c r="N5207" s="12">
        <v>528.90770099999997</v>
      </c>
      <c r="O5207" s="12">
        <v>824.553765</v>
      </c>
      <c r="P5207" s="12">
        <v>1073.01945</v>
      </c>
      <c r="Q5207" s="12">
        <v>1192.30999</v>
      </c>
      <c r="R5207" s="12">
        <v>796.54946500000005</v>
      </c>
      <c r="S5207" s="12">
        <v>348.74010900000002</v>
      </c>
      <c r="T5207" s="12">
        <v>345.393258</v>
      </c>
      <c r="U5207" s="12">
        <v>348.55528600000002</v>
      </c>
      <c r="V5207" s="12">
        <v>369.39727099999999</v>
      </c>
      <c r="W5207" s="12">
        <v>365.99794700000001</v>
      </c>
      <c r="X5207" s="12">
        <v>397.14417500000002</v>
      </c>
      <c r="Y5207" s="12">
        <v>413.21040599999998</v>
      </c>
      <c r="Z5207" s="12">
        <v>500.24091399999998</v>
      </c>
      <c r="AA5207" s="12">
        <v>347.54016999999999</v>
      </c>
      <c r="AB5207" s="12">
        <v>366.42971599999998</v>
      </c>
      <c r="AC5207" s="12">
        <v>388.94531000000001</v>
      </c>
      <c r="AD5207" s="12">
        <v>397.741491</v>
      </c>
      <c r="AE5207" s="12">
        <v>646.08683199999996</v>
      </c>
      <c r="AF5207" s="12">
        <v>382.90620899999999</v>
      </c>
      <c r="AG5207" s="12">
        <v>369.75333599999999</v>
      </c>
      <c r="AH5207" s="12">
        <v>388.45920999999998</v>
      </c>
      <c r="AI5207" s="12">
        <v>355.95817099999999</v>
      </c>
      <c r="AJ5207" s="12">
        <v>358.83813800000001</v>
      </c>
      <c r="AK5207" s="12">
        <v>402.91569800000002</v>
      </c>
      <c r="AL5207" s="12">
        <v>362.41208399999999</v>
      </c>
      <c r="AM5207" s="12">
        <v>400.48517399999997</v>
      </c>
      <c r="AN5207" s="12">
        <v>702.59189200000003</v>
      </c>
      <c r="AO5207" s="12">
        <v>339.49117000000001</v>
      </c>
      <c r="AP5207" s="12">
        <v>394.72019599999999</v>
      </c>
      <c r="AQ5207" s="12">
        <v>246.79098500000001</v>
      </c>
      <c r="AR5207" s="12">
        <v>596.18734900000004</v>
      </c>
      <c r="AS5207" s="12">
        <v>389.22297500000002</v>
      </c>
      <c r="AT5207" s="12">
        <v>326.37926900000002</v>
      </c>
      <c r="AU5207" s="12">
        <v>410.450087</v>
      </c>
      <c r="AV5207" s="12">
        <v>510.46204599999999</v>
      </c>
      <c r="AW5207" s="12">
        <v>458.99973399999999</v>
      </c>
      <c r="AX5207" s="12">
        <v>636.06770300000005</v>
      </c>
      <c r="AY5207" s="12">
        <v>614.51097700000003</v>
      </c>
      <c r="AZ5207" s="12">
        <v>268.104375</v>
      </c>
      <c r="BA5207" s="12">
        <v>616.98715100000004</v>
      </c>
      <c r="BB5207" s="12">
        <v>725.37035000000003</v>
      </c>
      <c r="BC5207" s="12">
        <v>892.364239</v>
      </c>
      <c r="BD5207" s="12">
        <v>946.467939</v>
      </c>
      <c r="BE5207" s="12">
        <v>375.63354700000002</v>
      </c>
      <c r="BF5207" s="12">
        <v>117.875337</v>
      </c>
      <c r="BG5207" s="12">
        <v>375.58319499999999</v>
      </c>
      <c r="BH5207" s="12">
        <v>480.48317600000001</v>
      </c>
      <c r="BI5207" s="12">
        <v>223.07873699999999</v>
      </c>
      <c r="BJ5207" s="12">
        <v>226.18805399999999</v>
      </c>
      <c r="BK5207" s="12">
        <v>233.76194599999999</v>
      </c>
      <c r="BL5207" s="12">
        <v>258.10224699999998</v>
      </c>
      <c r="BM5207" s="12">
        <v>319.83649000000003</v>
      </c>
      <c r="BN5207" s="12">
        <v>237.54425599999999</v>
      </c>
      <c r="BO5207" s="12">
        <v>314.85058199999997</v>
      </c>
      <c r="BP5207" s="12">
        <v>402.52350300000001</v>
      </c>
      <c r="BQ5207" s="12">
        <v>364.46463699999998</v>
      </c>
      <c r="BR5207" s="12">
        <v>372.55046099999998</v>
      </c>
      <c r="BS5207" s="12">
        <v>175.81468100000001</v>
      </c>
      <c r="BT5207" s="12">
        <v>304.14742699999999</v>
      </c>
      <c r="BU5207" s="12">
        <v>320.21293400000002</v>
      </c>
      <c r="BV5207" s="12">
        <v>309.48282499999999</v>
      </c>
      <c r="BW5207" s="12">
        <v>300.26225599999998</v>
      </c>
      <c r="BX5207" s="12">
        <v>260.66643299999998</v>
      </c>
      <c r="BY5207" s="12">
        <v>325.35090700000001</v>
      </c>
      <c r="BZ5207" s="12">
        <v>275.358994</v>
      </c>
      <c r="CA5207" s="12">
        <v>361.00384100000002</v>
      </c>
      <c r="CB5207" s="12">
        <v>457.872478</v>
      </c>
      <c r="CC5207" s="12">
        <v>388.24803300000002</v>
      </c>
      <c r="CD5207" s="12">
        <v>348.74001299999998</v>
      </c>
      <c r="CE5207" s="12">
        <v>402.99917299999998</v>
      </c>
      <c r="CF5207" s="12">
        <v>478.91546199999999</v>
      </c>
      <c r="CG5207" s="12">
        <v>166.00552200000001</v>
      </c>
      <c r="CH5207" s="12">
        <v>167.01827</v>
      </c>
      <c r="CI5207" s="12">
        <v>175.44557800000001</v>
      </c>
      <c r="CJ5207" s="12">
        <v>222.697213</v>
      </c>
      <c r="CK5207" s="12">
        <v>225.80295599999999</v>
      </c>
      <c r="CL5207" s="12">
        <v>404.27160099999998</v>
      </c>
      <c r="CM5207" s="12">
        <v>152.251374</v>
      </c>
      <c r="CN5207" s="12"/>
      <c r="CO5207" s="12"/>
      <c r="CP5207" s="12"/>
      <c r="CQ5207" s="12"/>
      <c r="CR5207" s="12"/>
      <c r="CS5207" s="12"/>
      <c r="CT5207" s="12"/>
      <c r="CU5207" s="12"/>
      <c r="CV5207" s="12"/>
      <c r="CW5207" s="12"/>
      <c r="CX5207" s="12"/>
      <c r="CY5207" s="12"/>
      <c r="CZ5207" s="12"/>
      <c r="DA5207" s="12"/>
      <c r="DB5207" s="12"/>
      <c r="DC5207" s="12"/>
    </row>
    <row r="5208" spans="1:107">
      <c r="A5208" s="52">
        <f>+WORKDAY(A5207,1,[1]festivos!$A$2:$A$555)</f>
        <v>44439</v>
      </c>
      <c r="B5208" s="12">
        <v>464.275485</v>
      </c>
      <c r="C5208" s="12">
        <v>373.43058000000002</v>
      </c>
      <c r="D5208" s="12">
        <v>139.98123899999999</v>
      </c>
      <c r="E5208" s="12">
        <v>220.672279</v>
      </c>
      <c r="F5208" s="12">
        <v>617.26742400000001</v>
      </c>
      <c r="G5208" s="12">
        <v>637.65157299999998</v>
      </c>
      <c r="H5208" s="12">
        <v>317.92356000000001</v>
      </c>
      <c r="I5208" s="12">
        <v>252.628253</v>
      </c>
      <c r="J5208" s="12">
        <v>570.06395999999995</v>
      </c>
      <c r="K5208" s="12">
        <v>688.18474400000002</v>
      </c>
      <c r="L5208" s="12">
        <v>787.89678900000001</v>
      </c>
      <c r="M5208" s="12">
        <v>230.926513</v>
      </c>
      <c r="N5208" s="12">
        <v>526.74012100000004</v>
      </c>
      <c r="O5208" s="12">
        <v>820.26746900000001</v>
      </c>
      <c r="P5208" s="12">
        <v>1068.02151</v>
      </c>
      <c r="Q5208" s="12">
        <v>1184.6594700000001</v>
      </c>
      <c r="R5208" s="12">
        <v>793.99174600000003</v>
      </c>
      <c r="S5208" s="12">
        <v>348.78399200000001</v>
      </c>
      <c r="T5208" s="12">
        <v>345.43586099999999</v>
      </c>
      <c r="U5208" s="12">
        <v>348.58028100000001</v>
      </c>
      <c r="V5208" s="12">
        <v>369.45628599999998</v>
      </c>
      <c r="W5208" s="12">
        <v>366.06736000000001</v>
      </c>
      <c r="X5208" s="12">
        <v>397.22340500000001</v>
      </c>
      <c r="Y5208" s="12">
        <v>413.24910999999997</v>
      </c>
      <c r="Z5208" s="12">
        <v>500.38001000000003</v>
      </c>
      <c r="AA5208" s="12">
        <v>347.57098500000001</v>
      </c>
      <c r="AB5208" s="12">
        <v>366.483383</v>
      </c>
      <c r="AC5208" s="12">
        <v>388.99116800000002</v>
      </c>
      <c r="AD5208" s="12">
        <v>397.82023600000002</v>
      </c>
      <c r="AE5208" s="12">
        <v>646.31424000000004</v>
      </c>
      <c r="AF5208" s="12">
        <v>382.95810699999998</v>
      </c>
      <c r="AG5208" s="12">
        <v>369.80113799999998</v>
      </c>
      <c r="AH5208" s="12">
        <v>388.51288299999999</v>
      </c>
      <c r="AI5208" s="12">
        <v>356.00296200000003</v>
      </c>
      <c r="AJ5208" s="12">
        <v>358.88290499999999</v>
      </c>
      <c r="AK5208" s="12">
        <v>402.91569800000002</v>
      </c>
      <c r="AL5208" s="12">
        <v>362.45729699999998</v>
      </c>
      <c r="AM5208" s="12">
        <v>400.52643499999999</v>
      </c>
      <c r="AN5208" s="12">
        <v>703.68974800000001</v>
      </c>
      <c r="AO5208" s="12">
        <v>339.46765499999998</v>
      </c>
      <c r="AP5208" s="12">
        <v>394.76086299999997</v>
      </c>
      <c r="AQ5208" s="12">
        <v>246.79098500000001</v>
      </c>
      <c r="AR5208" s="12">
        <v>596.43231300000002</v>
      </c>
      <c r="AS5208" s="12">
        <v>389.33980400000002</v>
      </c>
      <c r="AT5208" s="12">
        <v>326.42363499999999</v>
      </c>
      <c r="AU5208" s="12">
        <v>411.17460999999997</v>
      </c>
      <c r="AV5208" s="12">
        <v>510.30767700000001</v>
      </c>
      <c r="AW5208" s="12">
        <v>459.98888799999997</v>
      </c>
      <c r="AX5208" s="12">
        <v>635.83569299999999</v>
      </c>
      <c r="AY5208" s="12">
        <v>613.98194699999999</v>
      </c>
      <c r="AZ5208" s="12">
        <v>268.24761100000001</v>
      </c>
      <c r="BA5208" s="12">
        <v>618.10255299999994</v>
      </c>
      <c r="BB5208" s="12">
        <v>726.79747899999995</v>
      </c>
      <c r="BC5208" s="12">
        <v>893.054618</v>
      </c>
      <c r="BD5208" s="12">
        <v>949.44030799999996</v>
      </c>
      <c r="BE5208" s="12">
        <v>375.534829</v>
      </c>
      <c r="BF5208" s="12">
        <v>117.875337</v>
      </c>
      <c r="BG5208" s="12">
        <v>375.48449099999999</v>
      </c>
      <c r="BH5208" s="12">
        <v>480.58788700000002</v>
      </c>
      <c r="BI5208" s="12">
        <v>222.194682</v>
      </c>
      <c r="BJ5208" s="12">
        <v>225.29263800000001</v>
      </c>
      <c r="BK5208" s="12">
        <v>232.83327700000001</v>
      </c>
      <c r="BL5208" s="12">
        <v>258.10224699999998</v>
      </c>
      <c r="BM5208" s="12">
        <v>319.86165599999998</v>
      </c>
      <c r="BN5208" s="12">
        <v>237.57645199999999</v>
      </c>
      <c r="BO5208" s="12">
        <v>314.95193899999998</v>
      </c>
      <c r="BP5208" s="12">
        <v>402.56067200000001</v>
      </c>
      <c r="BQ5208" s="12">
        <v>365.03414199999997</v>
      </c>
      <c r="BR5208" s="12">
        <v>373.13260100000002</v>
      </c>
      <c r="BS5208" s="12">
        <v>175.232709</v>
      </c>
      <c r="BT5208" s="12">
        <v>305.27432199999998</v>
      </c>
      <c r="BU5208" s="12">
        <v>320.460667</v>
      </c>
      <c r="BV5208" s="12">
        <v>310.45475099999999</v>
      </c>
      <c r="BW5208" s="12">
        <v>300.30012199999999</v>
      </c>
      <c r="BX5208" s="12">
        <v>260.688807</v>
      </c>
      <c r="BY5208" s="12">
        <v>325.400373</v>
      </c>
      <c r="BZ5208" s="12">
        <v>275.358994</v>
      </c>
      <c r="CA5208" s="12">
        <v>360.98348299999998</v>
      </c>
      <c r="CB5208" s="12">
        <v>457.65001799999999</v>
      </c>
      <c r="CC5208" s="12">
        <v>388.42768000000001</v>
      </c>
      <c r="CD5208" s="12">
        <v>348.78389600000003</v>
      </c>
      <c r="CE5208" s="12">
        <v>403.23298799999998</v>
      </c>
      <c r="CF5208" s="12">
        <v>479.13540999999998</v>
      </c>
      <c r="CG5208" s="12">
        <v>166.02641700000001</v>
      </c>
      <c r="CH5208" s="12">
        <v>167.037598</v>
      </c>
      <c r="CI5208" s="12">
        <v>175.12959599999999</v>
      </c>
      <c r="CJ5208" s="12">
        <v>222.15052700000001</v>
      </c>
      <c r="CK5208" s="12">
        <v>225.249607</v>
      </c>
      <c r="CL5208" s="12">
        <v>403.22441900000001</v>
      </c>
      <c r="CM5208" s="12">
        <v>154.34383199999999</v>
      </c>
      <c r="CN5208" s="12"/>
      <c r="CO5208" s="12"/>
      <c r="CP5208" s="12"/>
      <c r="CQ5208" s="12"/>
      <c r="CR5208" s="12"/>
      <c r="CS5208" s="12"/>
      <c r="CT5208" s="12"/>
      <c r="CU5208" s="12"/>
      <c r="CV5208" s="12"/>
      <c r="CW5208" s="12"/>
      <c r="CX5208" s="12"/>
      <c r="CY5208" s="12"/>
      <c r="CZ5208" s="12"/>
      <c r="DA5208" s="12"/>
      <c r="DB5208" s="12"/>
      <c r="DC5208" s="12"/>
    </row>
    <row r="5209" spans="1:107">
      <c r="A5209" s="52">
        <f>+WORKDAY(A5208,1,[1]festivos!$A$2:$A$555)</f>
        <v>44440</v>
      </c>
      <c r="B5209" s="12">
        <v>464.65623499999998</v>
      </c>
      <c r="C5209" s="12">
        <v>373.49722400000002</v>
      </c>
      <c r="D5209" s="12">
        <v>139.98123899999999</v>
      </c>
      <c r="E5209" s="12">
        <v>220.672279</v>
      </c>
      <c r="F5209" s="12">
        <v>617.69590500000004</v>
      </c>
      <c r="G5209" s="12">
        <v>639.09455400000002</v>
      </c>
      <c r="H5209" s="12">
        <v>317.962558</v>
      </c>
      <c r="I5209" s="12">
        <v>252.628253</v>
      </c>
      <c r="J5209" s="12">
        <v>571.29339300000004</v>
      </c>
      <c r="K5209" s="12">
        <v>683.87074900000005</v>
      </c>
      <c r="L5209" s="12">
        <v>781.87535600000001</v>
      </c>
      <c r="M5209" s="12">
        <v>230.926513</v>
      </c>
      <c r="N5209" s="12">
        <v>523.80317700000001</v>
      </c>
      <c r="O5209" s="12">
        <v>814.68482600000004</v>
      </c>
      <c r="P5209" s="12">
        <v>1060.7052100000001</v>
      </c>
      <c r="Q5209" s="12">
        <v>1174.0589399999999</v>
      </c>
      <c r="R5209" s="12">
        <v>791.94441700000004</v>
      </c>
      <c r="S5209" s="12">
        <v>348.82884999999999</v>
      </c>
      <c r="T5209" s="12">
        <v>345.48036500000001</v>
      </c>
      <c r="U5209" s="12">
        <v>348.619575</v>
      </c>
      <c r="V5209" s="12">
        <v>369.49368800000002</v>
      </c>
      <c r="W5209" s="12">
        <v>366.10638</v>
      </c>
      <c r="X5209" s="12">
        <v>397.32246199999997</v>
      </c>
      <c r="Y5209" s="12">
        <v>413.41248300000001</v>
      </c>
      <c r="Z5209" s="12">
        <v>500.656744</v>
      </c>
      <c r="AA5209" s="12">
        <v>347.61112500000002</v>
      </c>
      <c r="AB5209" s="12">
        <v>366.52244000000002</v>
      </c>
      <c r="AC5209" s="12">
        <v>389.05108799999999</v>
      </c>
      <c r="AD5209" s="12">
        <v>397.87673699999999</v>
      </c>
      <c r="AE5209" s="12">
        <v>646.8279</v>
      </c>
      <c r="AF5209" s="12">
        <v>383.01207399999998</v>
      </c>
      <c r="AG5209" s="12">
        <v>369.84844299999997</v>
      </c>
      <c r="AH5209" s="12">
        <v>388.56975799999998</v>
      </c>
      <c r="AI5209" s="12">
        <v>356.048946</v>
      </c>
      <c r="AJ5209" s="12">
        <v>358.92448400000001</v>
      </c>
      <c r="AK5209" s="12">
        <v>402.91569800000002</v>
      </c>
      <c r="AL5209" s="12">
        <v>362.49929100000003</v>
      </c>
      <c r="AM5209" s="12">
        <v>400.59544699999998</v>
      </c>
      <c r="AN5209" s="12">
        <v>705.28217099999995</v>
      </c>
      <c r="AO5209" s="12">
        <v>339.53607799999997</v>
      </c>
      <c r="AP5209" s="12">
        <v>394.82888300000002</v>
      </c>
      <c r="AQ5209" s="12">
        <v>246.79098500000001</v>
      </c>
      <c r="AR5209" s="12">
        <v>597.51285399999995</v>
      </c>
      <c r="AS5209" s="12">
        <v>389.39451000000003</v>
      </c>
      <c r="AT5209" s="12">
        <v>326.45750500000003</v>
      </c>
      <c r="AU5209" s="12">
        <v>411.36691999999999</v>
      </c>
      <c r="AV5209" s="12">
        <v>510.05345799999998</v>
      </c>
      <c r="AW5209" s="12">
        <v>461.92499299999997</v>
      </c>
      <c r="AX5209" s="12">
        <v>635.21245299999998</v>
      </c>
      <c r="AY5209" s="12">
        <v>613.61516099999994</v>
      </c>
      <c r="AZ5209" s="12">
        <v>268.25580000000002</v>
      </c>
      <c r="BA5209" s="12">
        <v>618.24815699999999</v>
      </c>
      <c r="BB5209" s="12">
        <v>728.45843000000002</v>
      </c>
      <c r="BC5209" s="12">
        <v>896.57471599999997</v>
      </c>
      <c r="BD5209" s="12">
        <v>952.72744499999999</v>
      </c>
      <c r="BE5209" s="12">
        <v>375.553451</v>
      </c>
      <c r="BF5209" s="12">
        <v>117.875337</v>
      </c>
      <c r="BG5209" s="12">
        <v>375.50310999999999</v>
      </c>
      <c r="BH5209" s="12">
        <v>480.893888</v>
      </c>
      <c r="BI5209" s="12">
        <v>221.09790100000001</v>
      </c>
      <c r="BJ5209" s="12">
        <v>224.18190799999999</v>
      </c>
      <c r="BK5209" s="12">
        <v>231.68637000000001</v>
      </c>
      <c r="BL5209" s="12">
        <v>258.10224699999998</v>
      </c>
      <c r="BM5209" s="12">
        <v>319.917303</v>
      </c>
      <c r="BN5209" s="12">
        <v>237.60993199999999</v>
      </c>
      <c r="BO5209" s="12">
        <v>315.17056500000001</v>
      </c>
      <c r="BP5209" s="12">
        <v>403.13519500000001</v>
      </c>
      <c r="BQ5209" s="12">
        <v>365.86020100000002</v>
      </c>
      <c r="BR5209" s="12">
        <v>373.97698600000001</v>
      </c>
      <c r="BS5209" s="12">
        <v>174.88315</v>
      </c>
      <c r="BT5209" s="12">
        <v>307.15299700000003</v>
      </c>
      <c r="BU5209" s="12">
        <v>321.72380700000002</v>
      </c>
      <c r="BV5209" s="12">
        <v>311.52960300000001</v>
      </c>
      <c r="BW5209" s="12">
        <v>300.33841000000001</v>
      </c>
      <c r="BX5209" s="12">
        <v>260.711545</v>
      </c>
      <c r="BY5209" s="12">
        <v>325.44635799999998</v>
      </c>
      <c r="BZ5209" s="12">
        <v>275.358994</v>
      </c>
      <c r="CA5209" s="12">
        <v>360.92467499999998</v>
      </c>
      <c r="CB5209" s="12">
        <v>457.17578300000002</v>
      </c>
      <c r="CC5209" s="12">
        <v>388.96134899999998</v>
      </c>
      <c r="CD5209" s="12">
        <v>348.82875300000001</v>
      </c>
      <c r="CE5209" s="12">
        <v>403.29386399999999</v>
      </c>
      <c r="CF5209" s="12">
        <v>479.201255</v>
      </c>
      <c r="CG5209" s="12">
        <v>166.04519500000001</v>
      </c>
      <c r="CH5209" s="12">
        <v>167.071923</v>
      </c>
      <c r="CI5209" s="12">
        <v>174.76535799999999</v>
      </c>
      <c r="CJ5209" s="12">
        <v>221.03513699999999</v>
      </c>
      <c r="CK5209" s="12">
        <v>224.12</v>
      </c>
      <c r="CL5209" s="12">
        <v>400.94201099999998</v>
      </c>
      <c r="CM5209" s="12">
        <v>152.67496299999999</v>
      </c>
      <c r="CN5209" s="12"/>
      <c r="CO5209" s="12"/>
      <c r="CP5209" s="12"/>
      <c r="CQ5209" s="12"/>
      <c r="CR5209" s="12"/>
      <c r="CS5209" s="12"/>
      <c r="CT5209" s="12"/>
      <c r="CU5209" s="12"/>
      <c r="CV5209" s="12"/>
      <c r="CW5209" s="12"/>
      <c r="CX5209" s="12"/>
      <c r="CY5209" s="12"/>
      <c r="CZ5209" s="12"/>
      <c r="DA5209" s="12"/>
      <c r="DB5209" s="12"/>
      <c r="DC5209" s="12"/>
    </row>
    <row r="5210" spans="1:107">
      <c r="A5210" s="52">
        <f>+WORKDAY(A5209,1,[1]festivos!$A$2:$A$555)</f>
        <v>44441</v>
      </c>
      <c r="B5210" s="12">
        <v>464.77502700000002</v>
      </c>
      <c r="C5210" s="12">
        <v>373.54157800000002</v>
      </c>
      <c r="D5210" s="12">
        <v>139.98123899999999</v>
      </c>
      <c r="E5210" s="12">
        <v>220.672279</v>
      </c>
      <c r="F5210" s="12">
        <v>617.88223200000004</v>
      </c>
      <c r="G5210" s="12">
        <v>639.35874200000001</v>
      </c>
      <c r="H5210" s="12">
        <v>318.00402000000003</v>
      </c>
      <c r="I5210" s="12">
        <v>252.628253</v>
      </c>
      <c r="J5210" s="12">
        <v>571.22818500000005</v>
      </c>
      <c r="K5210" s="12">
        <v>685.28988500000003</v>
      </c>
      <c r="L5210" s="12">
        <v>783.28106500000001</v>
      </c>
      <c r="M5210" s="12">
        <v>230.926513</v>
      </c>
      <c r="N5210" s="12">
        <v>524.17189299999995</v>
      </c>
      <c r="O5210" s="12">
        <v>815.28281700000002</v>
      </c>
      <c r="P5210" s="12">
        <v>1061.4565500000001</v>
      </c>
      <c r="Q5210" s="12">
        <v>1177.6419800000001</v>
      </c>
      <c r="R5210" s="12">
        <v>794.16392599999995</v>
      </c>
      <c r="S5210" s="12">
        <v>348.87274400000001</v>
      </c>
      <c r="T5210" s="12">
        <v>345.52428200000003</v>
      </c>
      <c r="U5210" s="12">
        <v>348.66841199999999</v>
      </c>
      <c r="V5210" s="12">
        <v>369.54287399999998</v>
      </c>
      <c r="W5210" s="12">
        <v>366.15406200000001</v>
      </c>
      <c r="X5210" s="12">
        <v>397.353272</v>
      </c>
      <c r="Y5210" s="12">
        <v>413.40388200000001</v>
      </c>
      <c r="Z5210" s="12">
        <v>500.78229499999998</v>
      </c>
      <c r="AA5210" s="12">
        <v>347.65829400000001</v>
      </c>
      <c r="AB5210" s="12">
        <v>366.57255099999998</v>
      </c>
      <c r="AC5210" s="12">
        <v>389.100121</v>
      </c>
      <c r="AD5210" s="12">
        <v>397.875292</v>
      </c>
      <c r="AE5210" s="12">
        <v>647.05440299999998</v>
      </c>
      <c r="AF5210" s="12">
        <v>383.06428399999999</v>
      </c>
      <c r="AG5210" s="12">
        <v>369.898301</v>
      </c>
      <c r="AH5210" s="12">
        <v>388.62297100000001</v>
      </c>
      <c r="AI5210" s="12">
        <v>356.09414400000003</v>
      </c>
      <c r="AJ5210" s="12">
        <v>358.97186699999997</v>
      </c>
      <c r="AK5210" s="12">
        <v>402.91569800000002</v>
      </c>
      <c r="AL5210" s="12">
        <v>362.547146</v>
      </c>
      <c r="AM5210" s="12">
        <v>400.65236700000003</v>
      </c>
      <c r="AN5210" s="12">
        <v>705.57371899999998</v>
      </c>
      <c r="AO5210" s="12">
        <v>339.526973</v>
      </c>
      <c r="AP5210" s="12">
        <v>394.88498299999998</v>
      </c>
      <c r="AQ5210" s="12">
        <v>246.79098500000001</v>
      </c>
      <c r="AR5210" s="12">
        <v>597.053179</v>
      </c>
      <c r="AS5210" s="12">
        <v>389.47817600000002</v>
      </c>
      <c r="AT5210" s="12">
        <v>326.49393300000003</v>
      </c>
      <c r="AU5210" s="12">
        <v>411.83342499999998</v>
      </c>
      <c r="AV5210" s="12">
        <v>509.55435599999998</v>
      </c>
      <c r="AW5210" s="12">
        <v>462.80120599999998</v>
      </c>
      <c r="AX5210" s="12">
        <v>634.66542500000003</v>
      </c>
      <c r="AY5210" s="12">
        <v>614.00822700000003</v>
      </c>
      <c r="AZ5210" s="12">
        <v>268.31541099999998</v>
      </c>
      <c r="BA5210" s="12">
        <v>618.99980600000004</v>
      </c>
      <c r="BB5210" s="12">
        <v>728.96181799999999</v>
      </c>
      <c r="BC5210" s="12">
        <v>895.820109</v>
      </c>
      <c r="BD5210" s="12">
        <v>954.41544199999998</v>
      </c>
      <c r="BE5210" s="12">
        <v>375.59810599999997</v>
      </c>
      <c r="BF5210" s="12">
        <v>117.875337</v>
      </c>
      <c r="BG5210" s="12">
        <v>375.54775999999998</v>
      </c>
      <c r="BH5210" s="12">
        <v>480.94579800000002</v>
      </c>
      <c r="BI5210" s="12">
        <v>221.19544500000001</v>
      </c>
      <c r="BJ5210" s="12">
        <v>224.27976100000001</v>
      </c>
      <c r="BK5210" s="12">
        <v>231.78946999999999</v>
      </c>
      <c r="BL5210" s="12">
        <v>258.10224699999998</v>
      </c>
      <c r="BM5210" s="12">
        <v>319.96166699999998</v>
      </c>
      <c r="BN5210" s="12">
        <v>237.64232200000001</v>
      </c>
      <c r="BO5210" s="12">
        <v>315.26563599999997</v>
      </c>
      <c r="BP5210" s="12">
        <v>402.79780499999998</v>
      </c>
      <c r="BQ5210" s="12">
        <v>366.011439</v>
      </c>
      <c r="BR5210" s="12">
        <v>374.13157999999999</v>
      </c>
      <c r="BS5210" s="12">
        <v>175.338696</v>
      </c>
      <c r="BT5210" s="12">
        <v>307.95275400000003</v>
      </c>
      <c r="BU5210" s="12">
        <v>321.45302600000002</v>
      </c>
      <c r="BV5210" s="12">
        <v>312.08155599999998</v>
      </c>
      <c r="BW5210" s="12">
        <v>300.37628599999999</v>
      </c>
      <c r="BX5210" s="12">
        <v>260.733923</v>
      </c>
      <c r="BY5210" s="12">
        <v>325.49325199999998</v>
      </c>
      <c r="BZ5210" s="12">
        <v>275.358994</v>
      </c>
      <c r="CA5210" s="12">
        <v>360.78142800000001</v>
      </c>
      <c r="CB5210" s="12">
        <v>456.94491299999999</v>
      </c>
      <c r="CC5210" s="12">
        <v>390.640851</v>
      </c>
      <c r="CD5210" s="12">
        <v>348.87264699999997</v>
      </c>
      <c r="CE5210" s="12">
        <v>403.16610600000001</v>
      </c>
      <c r="CF5210" s="12">
        <v>478.96011700000003</v>
      </c>
      <c r="CG5210" s="12">
        <v>166.07541900000001</v>
      </c>
      <c r="CH5210" s="12">
        <v>167.092322</v>
      </c>
      <c r="CI5210" s="12">
        <v>175.042575</v>
      </c>
      <c r="CJ5210" s="12">
        <v>220.907985</v>
      </c>
      <c r="CK5210" s="12">
        <v>223.99002200000001</v>
      </c>
      <c r="CL5210" s="12">
        <v>400.81660299999999</v>
      </c>
      <c r="CM5210" s="12">
        <v>152.90588600000001</v>
      </c>
      <c r="CN5210" s="12"/>
      <c r="CO5210" s="12"/>
      <c r="CP5210" s="12"/>
      <c r="CQ5210" s="12"/>
      <c r="CR5210" s="12"/>
      <c r="CS5210" s="12"/>
      <c r="CT5210" s="12"/>
      <c r="CU5210" s="12"/>
      <c r="CV5210" s="12"/>
      <c r="CW5210" s="12"/>
      <c r="CX5210" s="12"/>
      <c r="CY5210" s="12"/>
      <c r="CZ5210" s="12"/>
      <c r="DA5210" s="12"/>
      <c r="DB5210" s="12"/>
      <c r="DC5210" s="12"/>
    </row>
    <row r="5211" spans="1:107">
      <c r="A5211" s="52">
        <f>+WORKDAY(A5210,1,[1]festivos!$A$2:$A$555)</f>
        <v>44442</v>
      </c>
      <c r="B5211" s="12">
        <v>464.55956800000001</v>
      </c>
      <c r="C5211" s="12">
        <v>373.57573000000002</v>
      </c>
      <c r="D5211" s="12">
        <v>139.98123899999999</v>
      </c>
      <c r="E5211" s="12">
        <v>220.672279</v>
      </c>
      <c r="F5211" s="12">
        <v>617.37811299999998</v>
      </c>
      <c r="G5211" s="12">
        <v>638.72420199999999</v>
      </c>
      <c r="H5211" s="12">
        <v>318.04376999999999</v>
      </c>
      <c r="I5211" s="12">
        <v>252.628253</v>
      </c>
      <c r="J5211" s="12">
        <v>571.83649600000001</v>
      </c>
      <c r="K5211" s="12">
        <v>682.15510200000006</v>
      </c>
      <c r="L5211" s="12">
        <v>779.24969499999997</v>
      </c>
      <c r="M5211" s="12">
        <v>230.926513</v>
      </c>
      <c r="N5211" s="12">
        <v>522.27309000000002</v>
      </c>
      <c r="O5211" s="12">
        <v>811.38492499999995</v>
      </c>
      <c r="P5211" s="12">
        <v>1056.2776699999999</v>
      </c>
      <c r="Q5211" s="12">
        <v>1170.9826399999999</v>
      </c>
      <c r="R5211" s="12">
        <v>791.21631400000001</v>
      </c>
      <c r="S5211" s="12">
        <v>348.91664400000002</v>
      </c>
      <c r="T5211" s="12">
        <v>345.56183800000002</v>
      </c>
      <c r="U5211" s="12">
        <v>348.71471500000001</v>
      </c>
      <c r="V5211" s="12">
        <v>369.59413999999998</v>
      </c>
      <c r="W5211" s="12">
        <v>366.19721199999998</v>
      </c>
      <c r="X5211" s="12">
        <v>397.367771</v>
      </c>
      <c r="Y5211" s="12">
        <v>413.424733</v>
      </c>
      <c r="Z5211" s="12">
        <v>500.50003700000002</v>
      </c>
      <c r="AA5211" s="12">
        <v>347.70224899999999</v>
      </c>
      <c r="AB5211" s="12">
        <v>366.625742</v>
      </c>
      <c r="AC5211" s="12">
        <v>389.132362</v>
      </c>
      <c r="AD5211" s="12">
        <v>397.91372999999999</v>
      </c>
      <c r="AE5211" s="12">
        <v>646.43532600000003</v>
      </c>
      <c r="AF5211" s="12">
        <v>383.11667199999999</v>
      </c>
      <c r="AG5211" s="12">
        <v>369.94642599999997</v>
      </c>
      <c r="AH5211" s="12">
        <v>388.67720700000001</v>
      </c>
      <c r="AI5211" s="12">
        <v>356.13915100000003</v>
      </c>
      <c r="AJ5211" s="12">
        <v>359.00063499999999</v>
      </c>
      <c r="AK5211" s="12">
        <v>402.91569800000002</v>
      </c>
      <c r="AL5211" s="12">
        <v>362.57620100000003</v>
      </c>
      <c r="AM5211" s="12">
        <v>400.70298600000001</v>
      </c>
      <c r="AN5211" s="12">
        <v>704.87346300000002</v>
      </c>
      <c r="AO5211" s="12">
        <v>339.701866</v>
      </c>
      <c r="AP5211" s="12">
        <v>394.93487299999998</v>
      </c>
      <c r="AQ5211" s="12">
        <v>246.79098500000001</v>
      </c>
      <c r="AR5211" s="12">
        <v>597.26704900000004</v>
      </c>
      <c r="AS5211" s="12">
        <v>389.53839799999997</v>
      </c>
      <c r="AT5211" s="12">
        <v>326.53176400000001</v>
      </c>
      <c r="AU5211" s="12">
        <v>412.03899799999999</v>
      </c>
      <c r="AV5211" s="12">
        <v>509.435453</v>
      </c>
      <c r="AW5211" s="12">
        <v>461.94665400000002</v>
      </c>
      <c r="AX5211" s="12">
        <v>634.17735100000004</v>
      </c>
      <c r="AY5211" s="12">
        <v>613.50483199999996</v>
      </c>
      <c r="AZ5211" s="12">
        <v>268.35416800000002</v>
      </c>
      <c r="BA5211" s="12">
        <v>619.14488600000004</v>
      </c>
      <c r="BB5211" s="12">
        <v>730.85864500000002</v>
      </c>
      <c r="BC5211" s="12">
        <v>895.04199100000005</v>
      </c>
      <c r="BD5211" s="12">
        <v>949.26311499999997</v>
      </c>
      <c r="BE5211" s="12">
        <v>375.48755399999999</v>
      </c>
      <c r="BF5211" s="12">
        <v>117.875337</v>
      </c>
      <c r="BG5211" s="12">
        <v>375.43722200000002</v>
      </c>
      <c r="BH5211" s="12">
        <v>481.043657</v>
      </c>
      <c r="BI5211" s="12">
        <v>220.40830600000001</v>
      </c>
      <c r="BJ5211" s="12">
        <v>223.48038099999999</v>
      </c>
      <c r="BK5211" s="12">
        <v>230.96421000000001</v>
      </c>
      <c r="BL5211" s="12">
        <v>258.10224699999998</v>
      </c>
      <c r="BM5211" s="12">
        <v>319.99872699999997</v>
      </c>
      <c r="BN5211" s="12">
        <v>237.67482200000001</v>
      </c>
      <c r="BO5211" s="12">
        <v>315.00841600000001</v>
      </c>
      <c r="BP5211" s="12">
        <v>402.67037099999999</v>
      </c>
      <c r="BQ5211" s="12">
        <v>365.64818600000001</v>
      </c>
      <c r="BR5211" s="12">
        <v>373.760268</v>
      </c>
      <c r="BS5211" s="12">
        <v>174.99110899999999</v>
      </c>
      <c r="BT5211" s="12">
        <v>307.43226199999998</v>
      </c>
      <c r="BU5211" s="12">
        <v>321.17380900000001</v>
      </c>
      <c r="BV5211" s="12">
        <v>310.39681100000001</v>
      </c>
      <c r="BW5211" s="12">
        <v>300.41399999999999</v>
      </c>
      <c r="BX5211" s="12">
        <v>260.75615699999997</v>
      </c>
      <c r="BY5211" s="12">
        <v>325.53986300000003</v>
      </c>
      <c r="BZ5211" s="12">
        <v>275.358994</v>
      </c>
      <c r="CA5211" s="12">
        <v>360.78553299999999</v>
      </c>
      <c r="CB5211" s="12">
        <v>456.61439899999999</v>
      </c>
      <c r="CC5211" s="12">
        <v>390.236332</v>
      </c>
      <c r="CD5211" s="12">
        <v>348.91654699999998</v>
      </c>
      <c r="CE5211" s="12">
        <v>403.06428299999999</v>
      </c>
      <c r="CF5211" s="12">
        <v>478.77082200000001</v>
      </c>
      <c r="CG5211" s="12">
        <v>166.09672699999999</v>
      </c>
      <c r="CH5211" s="12">
        <v>167.11512999999999</v>
      </c>
      <c r="CI5211" s="12">
        <v>174.77540200000001</v>
      </c>
      <c r="CJ5211" s="12">
        <v>220.22245599999999</v>
      </c>
      <c r="CK5211" s="12">
        <v>223.293665</v>
      </c>
      <c r="CL5211" s="12">
        <v>399.547146</v>
      </c>
      <c r="CM5211" s="12">
        <v>153.128514</v>
      </c>
      <c r="CN5211" s="12"/>
      <c r="CO5211" s="12"/>
      <c r="CP5211" s="12"/>
      <c r="CQ5211" s="12"/>
      <c r="CR5211" s="12"/>
      <c r="CS5211" s="12"/>
      <c r="CT5211" s="12"/>
      <c r="CU5211" s="12"/>
      <c r="CV5211" s="12"/>
      <c r="CW5211" s="12"/>
      <c r="CX5211" s="12"/>
      <c r="CY5211" s="12"/>
      <c r="CZ5211" s="12"/>
      <c r="DA5211" s="12"/>
      <c r="DB5211" s="12"/>
      <c r="DC5211" s="12"/>
    </row>
    <row r="5212" spans="1:107">
      <c r="A5212" s="52">
        <f>+WORKDAY(A5211,1,[1]festivos!$A$2:$A$555)</f>
        <v>44445</v>
      </c>
      <c r="B5212" s="12">
        <v>464.41144000000003</v>
      </c>
      <c r="C5212" s="12">
        <v>373.71827300000001</v>
      </c>
      <c r="D5212" s="12">
        <v>139.98123899999999</v>
      </c>
      <c r="E5212" s="12">
        <v>220.672279</v>
      </c>
      <c r="F5212" s="12">
        <v>617.65209000000004</v>
      </c>
      <c r="G5212" s="12">
        <v>636.87694099999999</v>
      </c>
      <c r="H5212" s="12">
        <v>318.16302200000001</v>
      </c>
      <c r="I5212" s="12">
        <v>252.628253</v>
      </c>
      <c r="J5212" s="12">
        <v>570.52641400000005</v>
      </c>
      <c r="K5212" s="12">
        <v>681.73404100000005</v>
      </c>
      <c r="L5212" s="12">
        <v>779.03138100000001</v>
      </c>
      <c r="M5212" s="12">
        <v>230.926513</v>
      </c>
      <c r="N5212" s="12">
        <v>522.02946999999995</v>
      </c>
      <c r="O5212" s="12">
        <v>811.11649699999998</v>
      </c>
      <c r="P5212" s="12">
        <v>1055.9995799999999</v>
      </c>
      <c r="Q5212" s="12">
        <v>1170.72</v>
      </c>
      <c r="R5212" s="12">
        <v>790.10990800000002</v>
      </c>
      <c r="S5212" s="12">
        <v>349.04865100000001</v>
      </c>
      <c r="T5212" s="12">
        <v>345.68982699999998</v>
      </c>
      <c r="U5212" s="12">
        <v>348.84814999999998</v>
      </c>
      <c r="V5212" s="12">
        <v>369.756304</v>
      </c>
      <c r="W5212" s="12">
        <v>366.35048499999999</v>
      </c>
      <c r="X5212" s="12">
        <v>397.50512099999997</v>
      </c>
      <c r="Y5212" s="12">
        <v>413.55313799999999</v>
      </c>
      <c r="Z5212" s="12">
        <v>500.71349199999997</v>
      </c>
      <c r="AA5212" s="12">
        <v>347.83498900000001</v>
      </c>
      <c r="AB5212" s="12">
        <v>366.78229900000002</v>
      </c>
      <c r="AC5212" s="12">
        <v>389.29068599999999</v>
      </c>
      <c r="AD5212" s="12">
        <v>398.059979</v>
      </c>
      <c r="AE5212" s="12">
        <v>646.72327199999995</v>
      </c>
      <c r="AF5212" s="12">
        <v>383.26774</v>
      </c>
      <c r="AG5212" s="12">
        <v>370.09012300000001</v>
      </c>
      <c r="AH5212" s="12">
        <v>388.83142900000001</v>
      </c>
      <c r="AI5212" s="12">
        <v>356.27418699999998</v>
      </c>
      <c r="AJ5212" s="12">
        <v>359.14292</v>
      </c>
      <c r="AK5212" s="12">
        <v>402.91569800000002</v>
      </c>
      <c r="AL5212" s="12">
        <v>362.71990299999999</v>
      </c>
      <c r="AM5212" s="12">
        <v>400.853542</v>
      </c>
      <c r="AN5212" s="12">
        <v>702.83489099999997</v>
      </c>
      <c r="AO5212" s="12">
        <v>339.78001</v>
      </c>
      <c r="AP5212" s="12">
        <v>395.08326199999999</v>
      </c>
      <c r="AQ5212" s="12">
        <v>246.79098500000001</v>
      </c>
      <c r="AR5212" s="12">
        <v>596.108608</v>
      </c>
      <c r="AS5212" s="12">
        <v>389.645667</v>
      </c>
      <c r="AT5212" s="12">
        <v>326.65986299999997</v>
      </c>
      <c r="AU5212" s="12">
        <v>411.70797299999998</v>
      </c>
      <c r="AV5212" s="12">
        <v>509.72390999999999</v>
      </c>
      <c r="AW5212" s="12">
        <v>461.85717099999999</v>
      </c>
      <c r="AX5212" s="12">
        <v>634.53582300000005</v>
      </c>
      <c r="AY5212" s="12">
        <v>614.02432799999997</v>
      </c>
      <c r="AZ5212" s="12">
        <v>268.37789600000002</v>
      </c>
      <c r="BA5212" s="12">
        <v>618.61155099999996</v>
      </c>
      <c r="BB5212" s="12">
        <v>729.583575</v>
      </c>
      <c r="BC5212" s="12">
        <v>891.49851100000001</v>
      </c>
      <c r="BD5212" s="12">
        <v>943.51694199999997</v>
      </c>
      <c r="BE5212" s="12">
        <v>375.56521900000001</v>
      </c>
      <c r="BF5212" s="12">
        <v>117.875337</v>
      </c>
      <c r="BG5212" s="12">
        <v>375.51487700000001</v>
      </c>
      <c r="BH5212" s="12">
        <v>481.41473300000001</v>
      </c>
      <c r="BI5212" s="12">
        <v>220.28267700000001</v>
      </c>
      <c r="BJ5212" s="12">
        <v>223.35336000000001</v>
      </c>
      <c r="BK5212" s="12">
        <v>230.83312799999999</v>
      </c>
      <c r="BL5212" s="12">
        <v>258.10224699999998</v>
      </c>
      <c r="BM5212" s="12">
        <v>320.11413700000003</v>
      </c>
      <c r="BN5212" s="12">
        <v>237.76854</v>
      </c>
      <c r="BO5212" s="12">
        <v>315.14820900000001</v>
      </c>
      <c r="BP5212" s="12">
        <v>402.05678399999999</v>
      </c>
      <c r="BQ5212" s="12">
        <v>364.59069099999999</v>
      </c>
      <c r="BR5212" s="12">
        <v>372.67931199999998</v>
      </c>
      <c r="BS5212" s="12">
        <v>174.602847</v>
      </c>
      <c r="BT5212" s="12">
        <v>307.368833</v>
      </c>
      <c r="BU5212" s="12">
        <v>319.90227900000002</v>
      </c>
      <c r="BV5212" s="12">
        <v>308.51788699999997</v>
      </c>
      <c r="BW5212" s="12">
        <v>300.527672</v>
      </c>
      <c r="BX5212" s="12">
        <v>260.82330200000001</v>
      </c>
      <c r="BY5212" s="12">
        <v>325.67850199999998</v>
      </c>
      <c r="BZ5212" s="12">
        <v>275.358994</v>
      </c>
      <c r="CA5212" s="12">
        <v>361.00179500000002</v>
      </c>
      <c r="CB5212" s="12">
        <v>456.93795</v>
      </c>
      <c r="CC5212" s="12">
        <v>390.50902200000002</v>
      </c>
      <c r="CD5212" s="12">
        <v>349.04855400000002</v>
      </c>
      <c r="CE5212" s="12">
        <v>402.75149900000002</v>
      </c>
      <c r="CF5212" s="12">
        <v>478.25751400000001</v>
      </c>
      <c r="CG5212" s="12">
        <v>166.16061300000001</v>
      </c>
      <c r="CH5212" s="12">
        <v>167.17975000000001</v>
      </c>
      <c r="CI5212" s="12">
        <v>174.49459400000001</v>
      </c>
      <c r="CJ5212" s="12">
        <v>220.23194599999999</v>
      </c>
      <c r="CK5212" s="12">
        <v>223.30364700000001</v>
      </c>
      <c r="CL5212" s="12">
        <v>399.605752</v>
      </c>
      <c r="CM5212" s="12">
        <v>152.76921300000001</v>
      </c>
      <c r="CN5212" s="12"/>
      <c r="CO5212" s="12"/>
      <c r="CP5212" s="12"/>
      <c r="CQ5212" s="12"/>
      <c r="CR5212" s="12"/>
      <c r="CS5212" s="12"/>
      <c r="CT5212" s="12"/>
      <c r="CU5212" s="12"/>
      <c r="CV5212" s="12"/>
      <c r="CW5212" s="12"/>
      <c r="CX5212" s="12"/>
      <c r="CY5212" s="12"/>
      <c r="CZ5212" s="12"/>
      <c r="DA5212" s="12"/>
      <c r="DB5212" s="12"/>
      <c r="DC5212" s="12"/>
    </row>
    <row r="5213" spans="1:107">
      <c r="A5213" s="52">
        <f>+WORKDAY(A5212,1,[1]festivos!$A$2:$A$555)</f>
        <v>44446</v>
      </c>
      <c r="B5213" s="12">
        <v>463.81249700000001</v>
      </c>
      <c r="C5213" s="12">
        <v>373.74735700000002</v>
      </c>
      <c r="D5213" s="12">
        <v>139.98123899999999</v>
      </c>
      <c r="E5213" s="12">
        <v>220.672279</v>
      </c>
      <c r="F5213" s="12">
        <v>616.63503000000003</v>
      </c>
      <c r="G5213" s="12">
        <v>634.72676799999999</v>
      </c>
      <c r="H5213" s="12">
        <v>318.20277199999998</v>
      </c>
      <c r="I5213" s="12">
        <v>252.628253</v>
      </c>
      <c r="J5213" s="12">
        <v>568.72467800000004</v>
      </c>
      <c r="K5213" s="12">
        <v>682.031837</v>
      </c>
      <c r="L5213" s="12">
        <v>779.44391900000005</v>
      </c>
      <c r="M5213" s="12">
        <v>230.926513</v>
      </c>
      <c r="N5213" s="12">
        <v>523.22274500000003</v>
      </c>
      <c r="O5213" s="12">
        <v>812.75059299999998</v>
      </c>
      <c r="P5213" s="12">
        <v>1057.75244</v>
      </c>
      <c r="Q5213" s="12">
        <v>1169.5085899999999</v>
      </c>
      <c r="R5213" s="12">
        <v>790.72081600000001</v>
      </c>
      <c r="S5213" s="12">
        <v>349.09257300000002</v>
      </c>
      <c r="T5213" s="12">
        <v>345.733677</v>
      </c>
      <c r="U5213" s="12">
        <v>348.88894299999998</v>
      </c>
      <c r="V5213" s="12">
        <v>369.79264799999999</v>
      </c>
      <c r="W5213" s="12">
        <v>366.38991499999997</v>
      </c>
      <c r="X5213" s="12">
        <v>397.57765999999998</v>
      </c>
      <c r="Y5213" s="12">
        <v>413.30799100000002</v>
      </c>
      <c r="Z5213" s="12">
        <v>500.12936500000001</v>
      </c>
      <c r="AA5213" s="12">
        <v>347.87410999999997</v>
      </c>
      <c r="AB5213" s="12">
        <v>366.81756899999999</v>
      </c>
      <c r="AC5213" s="12">
        <v>389.34257700000001</v>
      </c>
      <c r="AD5213" s="12">
        <v>398.06623200000001</v>
      </c>
      <c r="AE5213" s="12">
        <v>645.49248599999999</v>
      </c>
      <c r="AF5213" s="12">
        <v>383.31960700000002</v>
      </c>
      <c r="AG5213" s="12">
        <v>370.13772299999999</v>
      </c>
      <c r="AH5213" s="12">
        <v>388.88514500000002</v>
      </c>
      <c r="AI5213" s="12">
        <v>356.31941399999999</v>
      </c>
      <c r="AJ5213" s="12">
        <v>359.18570599999998</v>
      </c>
      <c r="AK5213" s="12">
        <v>402.91569800000002</v>
      </c>
      <c r="AL5213" s="12">
        <v>362.76311500000003</v>
      </c>
      <c r="AM5213" s="12">
        <v>400.90652999999998</v>
      </c>
      <c r="AN5213" s="12">
        <v>700.46203700000001</v>
      </c>
      <c r="AO5213" s="12">
        <v>339.63955099999998</v>
      </c>
      <c r="AP5213" s="12">
        <v>395.13548800000001</v>
      </c>
      <c r="AQ5213" s="12">
        <v>246.79098500000001</v>
      </c>
      <c r="AR5213" s="12">
        <v>594.24619099999995</v>
      </c>
      <c r="AS5213" s="12">
        <v>389.66043100000002</v>
      </c>
      <c r="AT5213" s="12">
        <v>326.69893200000001</v>
      </c>
      <c r="AU5213" s="12">
        <v>411.41281800000002</v>
      </c>
      <c r="AV5213" s="12">
        <v>509.76595600000002</v>
      </c>
      <c r="AW5213" s="12">
        <v>460.31695300000001</v>
      </c>
      <c r="AX5213" s="12">
        <v>634.05875700000001</v>
      </c>
      <c r="AY5213" s="12">
        <v>612.57117900000003</v>
      </c>
      <c r="AZ5213" s="12">
        <v>268.35548299999999</v>
      </c>
      <c r="BA5213" s="12">
        <v>618.15277500000002</v>
      </c>
      <c r="BB5213" s="12">
        <v>728.69716300000005</v>
      </c>
      <c r="BC5213" s="12">
        <v>886.07376999999997</v>
      </c>
      <c r="BD5213" s="12">
        <v>938.06042600000001</v>
      </c>
      <c r="BE5213" s="12">
        <v>375.06317000000001</v>
      </c>
      <c r="BF5213" s="12">
        <v>117.875337</v>
      </c>
      <c r="BG5213" s="12">
        <v>375.01289500000001</v>
      </c>
      <c r="BH5213" s="12">
        <v>481.52489700000001</v>
      </c>
      <c r="BI5213" s="12">
        <v>220.90538900000001</v>
      </c>
      <c r="BJ5213" s="12">
        <v>223.984993</v>
      </c>
      <c r="BK5213" s="12">
        <v>231.488178</v>
      </c>
      <c r="BL5213" s="12">
        <v>258.10224699999998</v>
      </c>
      <c r="BM5213" s="12">
        <v>320.150485</v>
      </c>
      <c r="BN5213" s="12">
        <v>237.80071699999999</v>
      </c>
      <c r="BO5213" s="12">
        <v>314.62926800000002</v>
      </c>
      <c r="BP5213" s="12">
        <v>400.846295</v>
      </c>
      <c r="BQ5213" s="12">
        <v>363.35978999999998</v>
      </c>
      <c r="BR5213" s="12">
        <v>371.42110200000002</v>
      </c>
      <c r="BS5213" s="12">
        <v>174.768765</v>
      </c>
      <c r="BT5213" s="12">
        <v>305.96699799999999</v>
      </c>
      <c r="BU5213" s="12">
        <v>317.95568300000002</v>
      </c>
      <c r="BV5213" s="12">
        <v>306.733677</v>
      </c>
      <c r="BW5213" s="12">
        <v>300.56565499999999</v>
      </c>
      <c r="BX5213" s="12">
        <v>260.84576199999998</v>
      </c>
      <c r="BY5213" s="12">
        <v>325.725278</v>
      </c>
      <c r="BZ5213" s="12">
        <v>275.358994</v>
      </c>
      <c r="CA5213" s="12">
        <v>361.05823900000001</v>
      </c>
      <c r="CB5213" s="12">
        <v>456.47141299999998</v>
      </c>
      <c r="CC5213" s="12">
        <v>389.44130100000001</v>
      </c>
      <c r="CD5213" s="12">
        <v>349.09247599999998</v>
      </c>
      <c r="CE5213" s="12">
        <v>402.30400800000001</v>
      </c>
      <c r="CF5213" s="12">
        <v>477.61484899999999</v>
      </c>
      <c r="CG5213" s="12">
        <v>166.18325999999999</v>
      </c>
      <c r="CH5213" s="12">
        <v>167.20479700000001</v>
      </c>
      <c r="CI5213" s="12">
        <v>174.39658700000001</v>
      </c>
      <c r="CJ5213" s="12">
        <v>220.52091799999999</v>
      </c>
      <c r="CK5213" s="12">
        <v>223.59689</v>
      </c>
      <c r="CL5213" s="12">
        <v>399.91420900000003</v>
      </c>
      <c r="CM5213" s="12">
        <v>152.06358</v>
      </c>
      <c r="CN5213" s="12"/>
      <c r="CO5213" s="12"/>
      <c r="CP5213" s="12"/>
      <c r="CQ5213" s="12"/>
      <c r="CR5213" s="12"/>
      <c r="CS5213" s="12"/>
      <c r="CT5213" s="12"/>
      <c r="CU5213" s="12"/>
      <c r="CV5213" s="12"/>
      <c r="CW5213" s="12"/>
      <c r="CX5213" s="12"/>
      <c r="CY5213" s="12"/>
      <c r="CZ5213" s="12"/>
      <c r="DA5213" s="12"/>
      <c r="DB5213" s="12"/>
      <c r="DC5213" s="12"/>
    </row>
    <row r="5214" spans="1:107">
      <c r="A5214" s="52">
        <f>+WORKDAY(A5213,1,[1]festivos!$A$2:$A$555)</f>
        <v>44447</v>
      </c>
      <c r="B5214" s="12">
        <v>464.51552600000002</v>
      </c>
      <c r="C5214" s="12">
        <v>373.79695299999997</v>
      </c>
      <c r="D5214" s="12">
        <v>139.98123899999999</v>
      </c>
      <c r="E5214" s="12">
        <v>220.672279</v>
      </c>
      <c r="F5214" s="12">
        <v>618.21066599999995</v>
      </c>
      <c r="G5214" s="12">
        <v>636.27917400000001</v>
      </c>
      <c r="H5214" s="12">
        <v>318.24252300000001</v>
      </c>
      <c r="I5214" s="12">
        <v>252.628253</v>
      </c>
      <c r="J5214" s="12">
        <v>570.15602100000001</v>
      </c>
      <c r="K5214" s="12">
        <v>681.85899400000005</v>
      </c>
      <c r="L5214" s="12">
        <v>779.81788700000004</v>
      </c>
      <c r="M5214" s="12">
        <v>230.926513</v>
      </c>
      <c r="N5214" s="12">
        <v>523.73834299999999</v>
      </c>
      <c r="O5214" s="12">
        <v>813.01033500000005</v>
      </c>
      <c r="P5214" s="12">
        <v>1058.7010499999999</v>
      </c>
      <c r="Q5214" s="12">
        <v>1169.9409700000001</v>
      </c>
      <c r="R5214" s="12">
        <v>788.92845999999997</v>
      </c>
      <c r="S5214" s="12">
        <v>349.13659699999999</v>
      </c>
      <c r="T5214" s="12">
        <v>345.77515599999998</v>
      </c>
      <c r="U5214" s="12">
        <v>348.920255</v>
      </c>
      <c r="V5214" s="12">
        <v>369.81884100000002</v>
      </c>
      <c r="W5214" s="12">
        <v>366.42100699999997</v>
      </c>
      <c r="X5214" s="12">
        <v>397.63669599999997</v>
      </c>
      <c r="Y5214" s="12">
        <v>413.48320100000001</v>
      </c>
      <c r="Z5214" s="12">
        <v>501.06995799999999</v>
      </c>
      <c r="AA5214" s="12">
        <v>347.91033499999998</v>
      </c>
      <c r="AB5214" s="12">
        <v>366.85230899999999</v>
      </c>
      <c r="AC5214" s="12">
        <v>389.38659000000001</v>
      </c>
      <c r="AD5214" s="12">
        <v>398.18656499999997</v>
      </c>
      <c r="AE5214" s="12">
        <v>647.35820699999999</v>
      </c>
      <c r="AF5214" s="12">
        <v>383.37246399999998</v>
      </c>
      <c r="AG5214" s="12">
        <v>370.18747400000001</v>
      </c>
      <c r="AH5214" s="12">
        <v>388.93933900000002</v>
      </c>
      <c r="AI5214" s="12">
        <v>356.36444899999998</v>
      </c>
      <c r="AJ5214" s="12">
        <v>359.23167699999999</v>
      </c>
      <c r="AK5214" s="12">
        <v>402.91569800000002</v>
      </c>
      <c r="AL5214" s="12">
        <v>362.80954300000002</v>
      </c>
      <c r="AM5214" s="12">
        <v>400.96127300000001</v>
      </c>
      <c r="AN5214" s="12">
        <v>702.17521699999998</v>
      </c>
      <c r="AO5214" s="12">
        <v>339.866176</v>
      </c>
      <c r="AP5214" s="12">
        <v>395.18944199999999</v>
      </c>
      <c r="AQ5214" s="12">
        <v>246.79098500000001</v>
      </c>
      <c r="AR5214" s="12">
        <v>595.72066600000005</v>
      </c>
      <c r="AS5214" s="12">
        <v>389.74582099999998</v>
      </c>
      <c r="AT5214" s="12">
        <v>326.746577</v>
      </c>
      <c r="AU5214" s="12">
        <v>411.78170899999998</v>
      </c>
      <c r="AV5214" s="12">
        <v>510.18931099999998</v>
      </c>
      <c r="AW5214" s="12">
        <v>463.02737200000001</v>
      </c>
      <c r="AX5214" s="12">
        <v>634.93255599999998</v>
      </c>
      <c r="AY5214" s="12">
        <v>614.37866899999995</v>
      </c>
      <c r="AZ5214" s="12">
        <v>268.36349000000001</v>
      </c>
      <c r="BA5214" s="12">
        <v>618.65988200000004</v>
      </c>
      <c r="BB5214" s="12">
        <v>729.89401699999996</v>
      </c>
      <c r="BC5214" s="12">
        <v>888.67503299999998</v>
      </c>
      <c r="BD5214" s="12">
        <v>943.66869299999996</v>
      </c>
      <c r="BE5214" s="12">
        <v>375.74614500000001</v>
      </c>
      <c r="BF5214" s="12">
        <v>117.875337</v>
      </c>
      <c r="BG5214" s="12">
        <v>375.69577800000002</v>
      </c>
      <c r="BH5214" s="12">
        <v>481.70071000000002</v>
      </c>
      <c r="BI5214" s="12">
        <v>220.842375</v>
      </c>
      <c r="BJ5214" s="12">
        <v>223.91812899999999</v>
      </c>
      <c r="BK5214" s="12">
        <v>231.420208</v>
      </c>
      <c r="BL5214" s="12">
        <v>258.10224699999998</v>
      </c>
      <c r="BM5214" s="12">
        <v>320.20258999999999</v>
      </c>
      <c r="BN5214" s="12">
        <v>237.83350799999999</v>
      </c>
      <c r="BO5214" s="12">
        <v>315.43321400000002</v>
      </c>
      <c r="BP5214" s="12">
        <v>401.790459</v>
      </c>
      <c r="BQ5214" s="12">
        <v>364.24849</v>
      </c>
      <c r="BR5214" s="12">
        <v>372.32951800000001</v>
      </c>
      <c r="BS5214" s="12">
        <v>174.42094800000001</v>
      </c>
      <c r="BT5214" s="12">
        <v>307.73650900000001</v>
      </c>
      <c r="BU5214" s="12">
        <v>318.88911100000001</v>
      </c>
      <c r="BV5214" s="12">
        <v>308.56750699999998</v>
      </c>
      <c r="BW5214" s="12">
        <v>300.60356000000002</v>
      </c>
      <c r="BX5214" s="12">
        <v>260.86815100000001</v>
      </c>
      <c r="BY5214" s="12">
        <v>325.77099800000002</v>
      </c>
      <c r="BZ5214" s="12">
        <v>275.358994</v>
      </c>
      <c r="CA5214" s="12">
        <v>361.24070399999999</v>
      </c>
      <c r="CB5214" s="12">
        <v>457.46828799999997</v>
      </c>
      <c r="CC5214" s="12">
        <v>391.01891899999998</v>
      </c>
      <c r="CD5214" s="12">
        <v>349.13650000000001</v>
      </c>
      <c r="CE5214" s="12">
        <v>402.11938900000001</v>
      </c>
      <c r="CF5214" s="12">
        <v>477.328373</v>
      </c>
      <c r="CG5214" s="12">
        <v>166.20471900000001</v>
      </c>
      <c r="CH5214" s="12">
        <v>167.223646</v>
      </c>
      <c r="CI5214" s="12">
        <v>174.122851</v>
      </c>
      <c r="CJ5214" s="12">
        <v>220.55090899999999</v>
      </c>
      <c r="CK5214" s="12">
        <v>223.62433200000001</v>
      </c>
      <c r="CL5214" s="12">
        <v>400.47697599999998</v>
      </c>
      <c r="CM5214" s="12">
        <v>151.46086</v>
      </c>
      <c r="CN5214" s="12"/>
      <c r="CO5214" s="12"/>
      <c r="CP5214" s="12"/>
      <c r="CQ5214" s="12"/>
      <c r="CR5214" s="12"/>
      <c r="CS5214" s="12"/>
      <c r="CT5214" s="12"/>
      <c r="CU5214" s="12"/>
      <c r="CV5214" s="12"/>
      <c r="CW5214" s="12"/>
      <c r="CX5214" s="12"/>
      <c r="CY5214" s="12"/>
      <c r="CZ5214" s="12"/>
      <c r="DA5214" s="12"/>
      <c r="DB5214" s="12"/>
      <c r="DC5214" s="12"/>
    </row>
    <row r="5215" spans="1:107">
      <c r="A5215" s="52">
        <f>+WORKDAY(A5214,1,[1]festivos!$A$2:$A$555)</f>
        <v>44448</v>
      </c>
      <c r="B5215" s="12">
        <v>464.97340800000001</v>
      </c>
      <c r="C5215" s="12">
        <v>373.84749699999998</v>
      </c>
      <c r="D5215" s="12">
        <v>139.98123899999999</v>
      </c>
      <c r="E5215" s="12">
        <v>220.672279</v>
      </c>
      <c r="F5215" s="12">
        <v>619.03560100000004</v>
      </c>
      <c r="G5215" s="12">
        <v>637.559301</v>
      </c>
      <c r="H5215" s="12">
        <v>318.28227299999998</v>
      </c>
      <c r="I5215" s="12">
        <v>252.628253</v>
      </c>
      <c r="J5215" s="12">
        <v>570.58648500000004</v>
      </c>
      <c r="K5215" s="12">
        <v>682.64917300000002</v>
      </c>
      <c r="L5215" s="12">
        <v>780.89167499999996</v>
      </c>
      <c r="M5215" s="12">
        <v>230.926513</v>
      </c>
      <c r="N5215" s="12">
        <v>523.42943300000002</v>
      </c>
      <c r="O5215" s="12">
        <v>813.38804800000003</v>
      </c>
      <c r="P5215" s="12">
        <v>1059.9886799999999</v>
      </c>
      <c r="Q5215" s="12">
        <v>1172.68166</v>
      </c>
      <c r="R5215" s="12">
        <v>788.66600000000005</v>
      </c>
      <c r="S5215" s="12">
        <v>349.18082099999998</v>
      </c>
      <c r="T5215" s="12">
        <v>345.816531</v>
      </c>
      <c r="U5215" s="12">
        <v>348.962693</v>
      </c>
      <c r="V5215" s="12">
        <v>369.85711500000002</v>
      </c>
      <c r="W5215" s="12">
        <v>366.46095600000001</v>
      </c>
      <c r="X5215" s="12">
        <v>397.68737399999998</v>
      </c>
      <c r="Y5215" s="12">
        <v>413.58033</v>
      </c>
      <c r="Z5215" s="12">
        <v>501.57014099999998</v>
      </c>
      <c r="AA5215" s="12">
        <v>347.94968</v>
      </c>
      <c r="AB5215" s="12">
        <v>366.89308699999998</v>
      </c>
      <c r="AC5215" s="12">
        <v>389.441845</v>
      </c>
      <c r="AD5215" s="12">
        <v>398.27320500000002</v>
      </c>
      <c r="AE5215" s="12">
        <v>648.32723099999998</v>
      </c>
      <c r="AF5215" s="12">
        <v>383.43105100000002</v>
      </c>
      <c r="AG5215" s="12">
        <v>370.23509899999999</v>
      </c>
      <c r="AH5215" s="12">
        <v>389.00311399999998</v>
      </c>
      <c r="AI5215" s="12">
        <v>356.40968700000002</v>
      </c>
      <c r="AJ5215" s="12">
        <v>359.280079</v>
      </c>
      <c r="AK5215" s="12">
        <v>402.91569800000002</v>
      </c>
      <c r="AL5215" s="12">
        <v>362.858428</v>
      </c>
      <c r="AM5215" s="12">
        <v>401.02201300000002</v>
      </c>
      <c r="AN5215" s="12">
        <v>703.58792000000005</v>
      </c>
      <c r="AO5215" s="12">
        <v>340.11613699999998</v>
      </c>
      <c r="AP5215" s="12">
        <v>395.24930699999999</v>
      </c>
      <c r="AQ5215" s="12">
        <v>246.79098500000001</v>
      </c>
      <c r="AR5215" s="12">
        <v>596.18089999999995</v>
      </c>
      <c r="AS5215" s="12">
        <v>389.86204400000003</v>
      </c>
      <c r="AT5215" s="12">
        <v>326.79478899999998</v>
      </c>
      <c r="AU5215" s="12">
        <v>412.47734500000001</v>
      </c>
      <c r="AV5215" s="12">
        <v>510.45806900000002</v>
      </c>
      <c r="AW5215" s="12">
        <v>463.73196000000002</v>
      </c>
      <c r="AX5215" s="12">
        <v>635.89049399999999</v>
      </c>
      <c r="AY5215" s="12">
        <v>615.79118500000004</v>
      </c>
      <c r="AZ5215" s="12">
        <v>268.50192900000002</v>
      </c>
      <c r="BA5215" s="12">
        <v>619.77085499999998</v>
      </c>
      <c r="BB5215" s="12">
        <v>730.86021500000004</v>
      </c>
      <c r="BC5215" s="12">
        <v>890.37097400000005</v>
      </c>
      <c r="BD5215" s="12">
        <v>947.41670199999999</v>
      </c>
      <c r="BE5215" s="12">
        <v>376.25038999999998</v>
      </c>
      <c r="BF5215" s="12">
        <v>117.875337</v>
      </c>
      <c r="BG5215" s="12">
        <v>376.19995599999999</v>
      </c>
      <c r="BH5215" s="12">
        <v>481.86422700000003</v>
      </c>
      <c r="BI5215" s="12">
        <v>220.770982</v>
      </c>
      <c r="BJ5215" s="12">
        <v>223.846191</v>
      </c>
      <c r="BK5215" s="12">
        <v>231.346191</v>
      </c>
      <c r="BL5215" s="12">
        <v>258.10224699999998</v>
      </c>
      <c r="BM5215" s="12">
        <v>320.26110199999999</v>
      </c>
      <c r="BN5215" s="12">
        <v>237.869854</v>
      </c>
      <c r="BO5215" s="12">
        <v>315.85412600000001</v>
      </c>
      <c r="BP5215" s="12">
        <v>402.09629799999999</v>
      </c>
      <c r="BQ5215" s="12">
        <v>364.98131999999998</v>
      </c>
      <c r="BR5215" s="12">
        <v>373.07860599999998</v>
      </c>
      <c r="BS5215" s="12">
        <v>174.362763</v>
      </c>
      <c r="BT5215" s="12">
        <v>308.21877000000001</v>
      </c>
      <c r="BU5215" s="12">
        <v>319.49767700000001</v>
      </c>
      <c r="BV5215" s="12">
        <v>309.79305799999997</v>
      </c>
      <c r="BW5215" s="12">
        <v>300.64146899999997</v>
      </c>
      <c r="BX5215" s="12">
        <v>260.89054199999998</v>
      </c>
      <c r="BY5215" s="12">
        <v>325.81683600000002</v>
      </c>
      <c r="BZ5215" s="12">
        <v>275.358994</v>
      </c>
      <c r="CA5215" s="12">
        <v>361.389478</v>
      </c>
      <c r="CB5215" s="12">
        <v>458.08194300000002</v>
      </c>
      <c r="CC5215" s="12">
        <v>391.754526</v>
      </c>
      <c r="CD5215" s="12">
        <v>349.180724</v>
      </c>
      <c r="CE5215" s="12">
        <v>402.56165499999997</v>
      </c>
      <c r="CF5215" s="12">
        <v>477.85020600000001</v>
      </c>
      <c r="CG5215" s="12">
        <v>166.22639699999999</v>
      </c>
      <c r="CH5215" s="12">
        <v>167.24543800000001</v>
      </c>
      <c r="CI5215" s="12">
        <v>174.15821500000001</v>
      </c>
      <c r="CJ5215" s="12">
        <v>220.59797699999999</v>
      </c>
      <c r="CK5215" s="12">
        <v>223.672504</v>
      </c>
      <c r="CL5215" s="12">
        <v>400.45563900000002</v>
      </c>
      <c r="CM5215" s="12">
        <v>151.65619100000001</v>
      </c>
      <c r="CN5215" s="12"/>
      <c r="CO5215" s="12"/>
      <c r="CP5215" s="12"/>
      <c r="CQ5215" s="12"/>
      <c r="CR5215" s="12"/>
      <c r="CS5215" s="12"/>
      <c r="CT5215" s="12"/>
      <c r="CU5215" s="12"/>
      <c r="CV5215" s="12"/>
      <c r="CW5215" s="12"/>
      <c r="CX5215" s="12"/>
      <c r="CY5215" s="12"/>
      <c r="CZ5215" s="12"/>
      <c r="DA5215" s="12"/>
      <c r="DB5215" s="12"/>
      <c r="DC5215" s="12"/>
    </row>
    <row r="5216" spans="1:107">
      <c r="A5216" s="52">
        <f>+WORKDAY(A5215,1,[1]festivos!$A$2:$A$555)</f>
        <v>44449</v>
      </c>
      <c r="B5216" s="12">
        <v>464.692227</v>
      </c>
      <c r="C5216" s="12">
        <v>373.91739200000001</v>
      </c>
      <c r="D5216" s="12">
        <v>139.98123899999999</v>
      </c>
      <c r="E5216" s="12">
        <v>220.672279</v>
      </c>
      <c r="F5216" s="12">
        <v>618.594289</v>
      </c>
      <c r="G5216" s="12">
        <v>636.376577</v>
      </c>
      <c r="H5216" s="12">
        <v>318.322024</v>
      </c>
      <c r="I5216" s="12">
        <v>252.628253</v>
      </c>
      <c r="J5216" s="12">
        <v>569.83916599999998</v>
      </c>
      <c r="K5216" s="12">
        <v>679.30209500000001</v>
      </c>
      <c r="L5216" s="12">
        <v>777.27356299999997</v>
      </c>
      <c r="M5216" s="12">
        <v>230.926513</v>
      </c>
      <c r="N5216" s="12">
        <v>521.84116600000004</v>
      </c>
      <c r="O5216" s="12">
        <v>810.66081599999995</v>
      </c>
      <c r="P5216" s="12">
        <v>1055.3680199999999</v>
      </c>
      <c r="Q5216" s="12">
        <v>1166.0479700000001</v>
      </c>
      <c r="R5216" s="12">
        <v>784.37451799999997</v>
      </c>
      <c r="S5216" s="12">
        <v>349.22495400000003</v>
      </c>
      <c r="T5216" s="12">
        <v>345.858476</v>
      </c>
      <c r="U5216" s="12">
        <v>349.00373400000001</v>
      </c>
      <c r="V5216" s="12">
        <v>369.926377</v>
      </c>
      <c r="W5216" s="12">
        <v>366.509502</v>
      </c>
      <c r="X5216" s="12">
        <v>397.76034700000002</v>
      </c>
      <c r="Y5216" s="12">
        <v>413.69359700000001</v>
      </c>
      <c r="Z5216" s="12">
        <v>501.33828599999998</v>
      </c>
      <c r="AA5216" s="12">
        <v>347.99186200000003</v>
      </c>
      <c r="AB5216" s="12">
        <v>366.94853699999999</v>
      </c>
      <c r="AC5216" s="12">
        <v>389.520712</v>
      </c>
      <c r="AD5216" s="12">
        <v>398.343208</v>
      </c>
      <c r="AE5216" s="12">
        <v>647.785933</v>
      </c>
      <c r="AF5216" s="12">
        <v>383.481852</v>
      </c>
      <c r="AG5216" s="12">
        <v>370.28504900000001</v>
      </c>
      <c r="AH5216" s="12">
        <v>389.05422299999998</v>
      </c>
      <c r="AI5216" s="12">
        <v>356.45473299999998</v>
      </c>
      <c r="AJ5216" s="12">
        <v>359.32753600000001</v>
      </c>
      <c r="AK5216" s="12">
        <v>402.91569800000002</v>
      </c>
      <c r="AL5216" s="12">
        <v>362.90635700000001</v>
      </c>
      <c r="AM5216" s="12">
        <v>401.08038599999998</v>
      </c>
      <c r="AN5216" s="12">
        <v>702.28270699999996</v>
      </c>
      <c r="AO5216" s="12">
        <v>340.04127399999999</v>
      </c>
      <c r="AP5216" s="12">
        <v>395.30684100000002</v>
      </c>
      <c r="AQ5216" s="12">
        <v>246.79098500000001</v>
      </c>
      <c r="AR5216" s="12">
        <v>595.715824</v>
      </c>
      <c r="AS5216" s="12">
        <v>389.89056799999997</v>
      </c>
      <c r="AT5216" s="12">
        <v>326.83502099999998</v>
      </c>
      <c r="AU5216" s="12">
        <v>412.31758500000001</v>
      </c>
      <c r="AV5216" s="12">
        <v>510.38504</v>
      </c>
      <c r="AW5216" s="12">
        <v>462.92206599999997</v>
      </c>
      <c r="AX5216" s="12">
        <v>635.607707</v>
      </c>
      <c r="AY5216" s="12">
        <v>615.37301300000001</v>
      </c>
      <c r="AZ5216" s="12">
        <v>268.689572</v>
      </c>
      <c r="BA5216" s="12">
        <v>619.55275200000005</v>
      </c>
      <c r="BB5216" s="12">
        <v>729.97270500000002</v>
      </c>
      <c r="BC5216" s="12">
        <v>887.47483</v>
      </c>
      <c r="BD5216" s="12">
        <v>943.71264599999995</v>
      </c>
      <c r="BE5216" s="12">
        <v>376.10036400000001</v>
      </c>
      <c r="BF5216" s="12">
        <v>117.875337</v>
      </c>
      <c r="BG5216" s="12">
        <v>376.04995000000002</v>
      </c>
      <c r="BH5216" s="12">
        <v>481.99536000000001</v>
      </c>
      <c r="BI5216" s="12">
        <v>220.10575</v>
      </c>
      <c r="BJ5216" s="12">
        <v>223.17144500000001</v>
      </c>
      <c r="BK5216" s="12">
        <v>230.648507</v>
      </c>
      <c r="BL5216" s="12">
        <v>258.10224699999998</v>
      </c>
      <c r="BM5216" s="12">
        <v>320.31693200000001</v>
      </c>
      <c r="BN5216" s="12">
        <v>237.90136899999999</v>
      </c>
      <c r="BO5216" s="12">
        <v>315.62895300000002</v>
      </c>
      <c r="BP5216" s="12">
        <v>402.00043399999998</v>
      </c>
      <c r="BQ5216" s="12">
        <v>364.30425000000002</v>
      </c>
      <c r="BR5216" s="12">
        <v>372.38651499999997</v>
      </c>
      <c r="BS5216" s="12">
        <v>173.644058</v>
      </c>
      <c r="BT5216" s="12">
        <v>307.54569300000003</v>
      </c>
      <c r="BU5216" s="12">
        <v>318.45843500000001</v>
      </c>
      <c r="BV5216" s="12">
        <v>308.58188000000001</v>
      </c>
      <c r="BW5216" s="12">
        <v>300.67963400000002</v>
      </c>
      <c r="BX5216" s="12">
        <v>260.91315300000002</v>
      </c>
      <c r="BY5216" s="12">
        <v>325.86313699999999</v>
      </c>
      <c r="BZ5216" s="12">
        <v>275.358994</v>
      </c>
      <c r="CA5216" s="12">
        <v>361.42303199999998</v>
      </c>
      <c r="CB5216" s="12">
        <v>457.93231500000002</v>
      </c>
      <c r="CC5216" s="12">
        <v>391.33611400000001</v>
      </c>
      <c r="CD5216" s="12">
        <v>349.22485699999999</v>
      </c>
      <c r="CE5216" s="12">
        <v>402.95770499999998</v>
      </c>
      <c r="CF5216" s="12">
        <v>478.27042</v>
      </c>
      <c r="CG5216" s="12">
        <v>166.246679</v>
      </c>
      <c r="CH5216" s="12">
        <v>167.267403</v>
      </c>
      <c r="CI5216" s="12">
        <v>173.38385600000001</v>
      </c>
      <c r="CJ5216" s="12">
        <v>219.861626</v>
      </c>
      <c r="CK5216" s="12">
        <v>222.92564300000001</v>
      </c>
      <c r="CL5216" s="12">
        <v>399.11047100000002</v>
      </c>
      <c r="CM5216" s="12">
        <v>151.68918600000001</v>
      </c>
      <c r="CN5216" s="12"/>
      <c r="CO5216" s="12"/>
      <c r="CP5216" s="12"/>
      <c r="CQ5216" s="12"/>
      <c r="CR5216" s="12"/>
      <c r="CS5216" s="12"/>
      <c r="CT5216" s="12"/>
      <c r="CU5216" s="12"/>
      <c r="CV5216" s="12"/>
      <c r="CW5216" s="12"/>
      <c r="CX5216" s="12"/>
      <c r="CY5216" s="12"/>
      <c r="CZ5216" s="12"/>
      <c r="DA5216" s="12"/>
      <c r="DB5216" s="12"/>
      <c r="DC5216" s="12"/>
    </row>
    <row r="5217" spans="1:107">
      <c r="A5217" s="52">
        <f>+WORKDAY(A5216,1,[1]festivos!$A$2:$A$555)</f>
        <v>44452</v>
      </c>
      <c r="B5217" s="12">
        <v>464.54690699999998</v>
      </c>
      <c r="C5217" s="12">
        <v>374.05138299999999</v>
      </c>
      <c r="D5217" s="12">
        <v>139.98123899999999</v>
      </c>
      <c r="E5217" s="12">
        <v>220.672279</v>
      </c>
      <c r="F5217" s="12">
        <v>617.83702000000005</v>
      </c>
      <c r="G5217" s="12">
        <v>636.27595199999996</v>
      </c>
      <c r="H5217" s="12">
        <v>318.44127500000002</v>
      </c>
      <c r="I5217" s="12">
        <v>252.628253</v>
      </c>
      <c r="J5217" s="12">
        <v>569.73411199999998</v>
      </c>
      <c r="K5217" s="12">
        <v>678.52718400000003</v>
      </c>
      <c r="L5217" s="12">
        <v>776.438446</v>
      </c>
      <c r="M5217" s="12">
        <v>230.926513</v>
      </c>
      <c r="N5217" s="12">
        <v>522.02951599999994</v>
      </c>
      <c r="O5217" s="12">
        <v>809.868832</v>
      </c>
      <c r="P5217" s="12">
        <v>1054.78078</v>
      </c>
      <c r="Q5217" s="12">
        <v>1164.2501400000001</v>
      </c>
      <c r="R5217" s="12">
        <v>783.13593900000001</v>
      </c>
      <c r="S5217" s="12">
        <v>349.35911399999998</v>
      </c>
      <c r="T5217" s="12">
        <v>345.99189000000001</v>
      </c>
      <c r="U5217" s="12">
        <v>349.14248500000002</v>
      </c>
      <c r="V5217" s="12">
        <v>370.05159600000002</v>
      </c>
      <c r="W5217" s="12">
        <v>366.64581299999998</v>
      </c>
      <c r="X5217" s="12">
        <v>397.88318500000003</v>
      </c>
      <c r="Y5217" s="12">
        <v>413.775848</v>
      </c>
      <c r="Z5217" s="12">
        <v>500.94590199999999</v>
      </c>
      <c r="AA5217" s="12">
        <v>348.12746800000002</v>
      </c>
      <c r="AB5217" s="12">
        <v>367.08512400000001</v>
      </c>
      <c r="AC5217" s="12">
        <v>389.66824500000001</v>
      </c>
      <c r="AD5217" s="12">
        <v>398.48944299999999</v>
      </c>
      <c r="AE5217" s="12">
        <v>646.83593699999994</v>
      </c>
      <c r="AF5217" s="12">
        <v>383.63357600000001</v>
      </c>
      <c r="AG5217" s="12">
        <v>370.42850299999998</v>
      </c>
      <c r="AH5217" s="12">
        <v>389.20961</v>
      </c>
      <c r="AI5217" s="12">
        <v>356.59285899999998</v>
      </c>
      <c r="AJ5217" s="12">
        <v>359.47151700000001</v>
      </c>
      <c r="AK5217" s="12">
        <v>402.91569800000002</v>
      </c>
      <c r="AL5217" s="12">
        <v>363.05177200000003</v>
      </c>
      <c r="AM5217" s="12">
        <v>401.24676299999999</v>
      </c>
      <c r="AN5217" s="12">
        <v>702.17166099999997</v>
      </c>
      <c r="AO5217" s="12">
        <v>340.31479899999999</v>
      </c>
      <c r="AP5217" s="12">
        <v>395.470822</v>
      </c>
      <c r="AQ5217" s="12">
        <v>246.79098500000001</v>
      </c>
      <c r="AR5217" s="12">
        <v>595.75554599999998</v>
      </c>
      <c r="AS5217" s="12">
        <v>390.02256399999999</v>
      </c>
      <c r="AT5217" s="12">
        <v>326.96928700000001</v>
      </c>
      <c r="AU5217" s="12">
        <v>412.18233500000002</v>
      </c>
      <c r="AV5217" s="12">
        <v>510.632274</v>
      </c>
      <c r="AW5217" s="12">
        <v>460.989126</v>
      </c>
      <c r="AX5217" s="12">
        <v>635.58722899999998</v>
      </c>
      <c r="AY5217" s="12">
        <v>614.69289900000001</v>
      </c>
      <c r="AZ5217" s="12">
        <v>268.74023399999999</v>
      </c>
      <c r="BA5217" s="12">
        <v>619.273144</v>
      </c>
      <c r="BB5217" s="12">
        <v>729.46320800000001</v>
      </c>
      <c r="BC5217" s="12">
        <v>887.38638400000002</v>
      </c>
      <c r="BD5217" s="12">
        <v>943.63059899999996</v>
      </c>
      <c r="BE5217" s="12">
        <v>376.01293099999998</v>
      </c>
      <c r="BF5217" s="12">
        <v>117.875337</v>
      </c>
      <c r="BG5217" s="12">
        <v>375.96252900000002</v>
      </c>
      <c r="BH5217" s="12">
        <v>482.509773</v>
      </c>
      <c r="BI5217" s="12">
        <v>220.06199100000001</v>
      </c>
      <c r="BJ5217" s="12">
        <v>223.12722199999999</v>
      </c>
      <c r="BK5217" s="12">
        <v>230.601911</v>
      </c>
      <c r="BL5217" s="12">
        <v>258.10224699999998</v>
      </c>
      <c r="BM5217" s="12">
        <v>320.459947</v>
      </c>
      <c r="BN5217" s="12">
        <v>237.99549500000001</v>
      </c>
      <c r="BO5217" s="12">
        <v>315.24256700000001</v>
      </c>
      <c r="BP5217" s="12">
        <v>402.110277</v>
      </c>
      <c r="BQ5217" s="12">
        <v>364.246645</v>
      </c>
      <c r="BR5217" s="12">
        <v>372.32763299999999</v>
      </c>
      <c r="BS5217" s="12">
        <v>173.428437</v>
      </c>
      <c r="BT5217" s="12">
        <v>305.85796199999999</v>
      </c>
      <c r="BU5217" s="12">
        <v>318.42669699999999</v>
      </c>
      <c r="BV5217" s="12">
        <v>308.55505099999999</v>
      </c>
      <c r="BW5217" s="12">
        <v>300.79564199999999</v>
      </c>
      <c r="BX5217" s="12">
        <v>260.98229500000002</v>
      </c>
      <c r="BY5217" s="12">
        <v>326.00204100000002</v>
      </c>
      <c r="BZ5217" s="12">
        <v>275.358994</v>
      </c>
      <c r="CA5217" s="12">
        <v>361.61612200000002</v>
      </c>
      <c r="CB5217" s="12">
        <v>457.85893299999998</v>
      </c>
      <c r="CC5217" s="12">
        <v>390.62793699999997</v>
      </c>
      <c r="CD5217" s="12">
        <v>349.35901699999999</v>
      </c>
      <c r="CE5217" s="12">
        <v>403.15917200000001</v>
      </c>
      <c r="CF5217" s="12">
        <v>478.512698</v>
      </c>
      <c r="CG5217" s="12">
        <v>166.31047799999999</v>
      </c>
      <c r="CH5217" s="12">
        <v>167.33467999999999</v>
      </c>
      <c r="CI5217" s="12">
        <v>173.35507000000001</v>
      </c>
      <c r="CJ5217" s="12">
        <v>220.05467100000001</v>
      </c>
      <c r="CK5217" s="12">
        <v>223.12152399999999</v>
      </c>
      <c r="CL5217" s="12">
        <v>399.68454200000002</v>
      </c>
      <c r="CM5217" s="12">
        <v>152.56695500000001</v>
      </c>
      <c r="CN5217" s="12"/>
      <c r="CO5217" s="12"/>
      <c r="CP5217" s="12"/>
      <c r="CQ5217" s="12"/>
      <c r="CR5217" s="12"/>
      <c r="CS5217" s="12"/>
      <c r="CT5217" s="12"/>
      <c r="CU5217" s="12"/>
      <c r="CV5217" s="12"/>
      <c r="CW5217" s="12"/>
      <c r="CX5217" s="12"/>
      <c r="CY5217" s="12"/>
      <c r="CZ5217" s="12"/>
      <c r="DA5217" s="12"/>
      <c r="DB5217" s="12"/>
      <c r="DC5217" s="12"/>
    </row>
    <row r="5218" spans="1:107">
      <c r="A5218" s="52">
        <f>+WORKDAY(A5217,1,[1]festivos!$A$2:$A$555)</f>
        <v>44453</v>
      </c>
      <c r="B5218" s="12">
        <v>464.76245299999999</v>
      </c>
      <c r="C5218" s="12">
        <v>374.12793299999998</v>
      </c>
      <c r="D5218" s="12">
        <v>139.98123899999999</v>
      </c>
      <c r="E5218" s="12">
        <v>220.672279</v>
      </c>
      <c r="F5218" s="12">
        <v>617.89811399999996</v>
      </c>
      <c r="G5218" s="12">
        <v>637.32482300000004</v>
      </c>
      <c r="H5218" s="12">
        <v>318.48102599999999</v>
      </c>
      <c r="I5218" s="12">
        <v>252.628253</v>
      </c>
      <c r="J5218" s="12">
        <v>569.46140300000002</v>
      </c>
      <c r="K5218" s="12">
        <v>680.21514999999999</v>
      </c>
      <c r="L5218" s="12">
        <v>778.12516600000004</v>
      </c>
      <c r="M5218" s="12">
        <v>230.926513</v>
      </c>
      <c r="N5218" s="12">
        <v>523.11580900000001</v>
      </c>
      <c r="O5218" s="12">
        <v>811.73614399999997</v>
      </c>
      <c r="P5218" s="12">
        <v>1056.3213000000001</v>
      </c>
      <c r="Q5218" s="12">
        <v>1166.64058</v>
      </c>
      <c r="R5218" s="12">
        <v>785.646389</v>
      </c>
      <c r="S5218" s="12">
        <v>349.40356100000002</v>
      </c>
      <c r="T5218" s="12">
        <v>346.03570400000001</v>
      </c>
      <c r="U5218" s="12">
        <v>349.19438500000001</v>
      </c>
      <c r="V5218" s="12">
        <v>370.11923000000002</v>
      </c>
      <c r="W5218" s="12">
        <v>366.711612</v>
      </c>
      <c r="X5218" s="12">
        <v>397.96628500000003</v>
      </c>
      <c r="Y5218" s="12">
        <v>413.93502899999999</v>
      </c>
      <c r="Z5218" s="12">
        <v>501.01022999999998</v>
      </c>
      <c r="AA5218" s="12">
        <v>348.17599999999999</v>
      </c>
      <c r="AB5218" s="12">
        <v>367.14400799999999</v>
      </c>
      <c r="AC5218" s="12">
        <v>389.742614</v>
      </c>
      <c r="AD5218" s="12">
        <v>398.57066500000002</v>
      </c>
      <c r="AE5218" s="12">
        <v>646.898999</v>
      </c>
      <c r="AF5218" s="12">
        <v>383.68393900000001</v>
      </c>
      <c r="AG5218" s="12">
        <v>370.47693600000002</v>
      </c>
      <c r="AH5218" s="12">
        <v>389.26079900000002</v>
      </c>
      <c r="AI5218" s="12">
        <v>356.63842399999999</v>
      </c>
      <c r="AJ5218" s="12">
        <v>359.52220399999999</v>
      </c>
      <c r="AK5218" s="12">
        <v>402.91569800000002</v>
      </c>
      <c r="AL5218" s="12">
        <v>363.10296399999999</v>
      </c>
      <c r="AM5218" s="12">
        <v>401.28678300000001</v>
      </c>
      <c r="AN5218" s="12">
        <v>703.32915800000001</v>
      </c>
      <c r="AO5218" s="12">
        <v>340.62901699999998</v>
      </c>
      <c r="AP5218" s="12">
        <v>395.510266</v>
      </c>
      <c r="AQ5218" s="12">
        <v>246.79098500000001</v>
      </c>
      <c r="AR5218" s="12">
        <v>595.80439899999999</v>
      </c>
      <c r="AS5218" s="12">
        <v>390.02576399999998</v>
      </c>
      <c r="AT5218" s="12">
        <v>327.01251100000002</v>
      </c>
      <c r="AU5218" s="12">
        <v>411.71450700000003</v>
      </c>
      <c r="AV5218" s="12">
        <v>510.80063000000001</v>
      </c>
      <c r="AW5218" s="12">
        <v>461.20457299999998</v>
      </c>
      <c r="AX5218" s="12">
        <v>635.46041400000001</v>
      </c>
      <c r="AY5218" s="12">
        <v>614.56506100000001</v>
      </c>
      <c r="AZ5218" s="12">
        <v>268.74435</v>
      </c>
      <c r="BA5218" s="12">
        <v>618.53929300000004</v>
      </c>
      <c r="BB5218" s="12">
        <v>728.21796300000005</v>
      </c>
      <c r="BC5218" s="12">
        <v>890.32438000000002</v>
      </c>
      <c r="BD5218" s="12">
        <v>948.80351399999995</v>
      </c>
      <c r="BE5218" s="12">
        <v>375.96744000000001</v>
      </c>
      <c r="BF5218" s="12">
        <v>117.875337</v>
      </c>
      <c r="BG5218" s="12">
        <v>375.91704299999998</v>
      </c>
      <c r="BH5218" s="12">
        <v>482.69625100000002</v>
      </c>
      <c r="BI5218" s="12">
        <v>220.45887999999999</v>
      </c>
      <c r="BJ5218" s="12">
        <v>223.53022000000001</v>
      </c>
      <c r="BK5218" s="12">
        <v>231.02083200000001</v>
      </c>
      <c r="BL5218" s="12">
        <v>258.10224699999998</v>
      </c>
      <c r="BM5218" s="12">
        <v>320.472105</v>
      </c>
      <c r="BN5218" s="12">
        <v>238.02673799999999</v>
      </c>
      <c r="BO5218" s="12">
        <v>315.27373899999998</v>
      </c>
      <c r="BP5218" s="12">
        <v>402.35721000000001</v>
      </c>
      <c r="BQ5218" s="12">
        <v>364.84708899999998</v>
      </c>
      <c r="BR5218" s="12">
        <v>372.94139799999999</v>
      </c>
      <c r="BS5218" s="12">
        <v>173.870554</v>
      </c>
      <c r="BT5218" s="12">
        <v>305.98614500000002</v>
      </c>
      <c r="BU5218" s="12">
        <v>319.48095799999999</v>
      </c>
      <c r="BV5218" s="12">
        <v>310.24652800000001</v>
      </c>
      <c r="BW5218" s="12">
        <v>300.83390900000001</v>
      </c>
      <c r="BX5218" s="12">
        <v>261.00498599999997</v>
      </c>
      <c r="BY5218" s="12">
        <v>326.048271</v>
      </c>
      <c r="BZ5218" s="12">
        <v>275.358994</v>
      </c>
      <c r="CA5218" s="12">
        <v>361.690741</v>
      </c>
      <c r="CB5218" s="12">
        <v>457.71117299999997</v>
      </c>
      <c r="CC5218" s="12">
        <v>390.71064100000001</v>
      </c>
      <c r="CD5218" s="12">
        <v>349.40346399999999</v>
      </c>
      <c r="CE5218" s="12">
        <v>402.974805</v>
      </c>
      <c r="CF5218" s="12">
        <v>478.24171799999999</v>
      </c>
      <c r="CG5218" s="12">
        <v>166.33298099999999</v>
      </c>
      <c r="CH5218" s="12">
        <v>167.357981</v>
      </c>
      <c r="CI5218" s="12">
        <v>173.734714</v>
      </c>
      <c r="CJ5218" s="12">
        <v>220.37253999999999</v>
      </c>
      <c r="CK5218" s="12">
        <v>223.444402</v>
      </c>
      <c r="CL5218" s="12">
        <v>400.37270599999999</v>
      </c>
      <c r="CM5218" s="12">
        <v>152.372253</v>
      </c>
      <c r="CN5218" s="12"/>
      <c r="CO5218" s="12"/>
      <c r="CP5218" s="12"/>
      <c r="CQ5218" s="12"/>
      <c r="CR5218" s="12"/>
      <c r="CS5218" s="12"/>
      <c r="CT5218" s="12"/>
      <c r="CU5218" s="12"/>
      <c r="CV5218" s="12"/>
      <c r="CW5218" s="12"/>
      <c r="CX5218" s="12"/>
      <c r="CY5218" s="12"/>
      <c r="CZ5218" s="12"/>
      <c r="DA5218" s="12"/>
      <c r="DB5218" s="12"/>
      <c r="DC5218" s="12"/>
    </row>
    <row r="5219" spans="1:107">
      <c r="A5219" s="52">
        <f>+WORKDAY(A5218,1,[1]festivos!$A$2:$A$555)</f>
        <v>44454</v>
      </c>
      <c r="B5219" s="12">
        <v>464.85693600000002</v>
      </c>
      <c r="C5219" s="12">
        <v>374.18051600000001</v>
      </c>
      <c r="D5219" s="12">
        <v>139.98123899999999</v>
      </c>
      <c r="E5219" s="12">
        <v>220.672279</v>
      </c>
      <c r="F5219" s="12">
        <v>617.93811100000005</v>
      </c>
      <c r="G5219" s="12">
        <v>637.667912</v>
      </c>
      <c r="H5219" s="12">
        <v>318.52077600000001</v>
      </c>
      <c r="I5219" s="12">
        <v>252.628253</v>
      </c>
      <c r="J5219" s="12">
        <v>569.56389100000001</v>
      </c>
      <c r="K5219" s="12">
        <v>680.73651900000004</v>
      </c>
      <c r="L5219" s="12">
        <v>779.35945100000004</v>
      </c>
      <c r="M5219" s="12">
        <v>230.926513</v>
      </c>
      <c r="N5219" s="12">
        <v>522.94835</v>
      </c>
      <c r="O5219" s="12">
        <v>812.44240000000002</v>
      </c>
      <c r="P5219" s="12">
        <v>1058.4783299999999</v>
      </c>
      <c r="Q5219" s="12">
        <v>1170.1228900000001</v>
      </c>
      <c r="R5219" s="12">
        <v>784.018328</v>
      </c>
      <c r="S5219" s="12">
        <v>349.44820700000002</v>
      </c>
      <c r="T5219" s="12">
        <v>346.07993299999998</v>
      </c>
      <c r="U5219" s="12">
        <v>349.237075</v>
      </c>
      <c r="V5219" s="12">
        <v>370.16403700000001</v>
      </c>
      <c r="W5219" s="12">
        <v>366.75564000000003</v>
      </c>
      <c r="X5219" s="12">
        <v>398.01225799999997</v>
      </c>
      <c r="Y5219" s="12">
        <v>414.00257699999997</v>
      </c>
      <c r="Z5219" s="12">
        <v>501.05341800000002</v>
      </c>
      <c r="AA5219" s="12">
        <v>348.21896600000002</v>
      </c>
      <c r="AB5219" s="12">
        <v>367.18988100000001</v>
      </c>
      <c r="AC5219" s="12">
        <v>389.78839599999998</v>
      </c>
      <c r="AD5219" s="12">
        <v>398.63518699999997</v>
      </c>
      <c r="AE5219" s="12">
        <v>646.93555800000001</v>
      </c>
      <c r="AF5219" s="12">
        <v>383.73479099999997</v>
      </c>
      <c r="AG5219" s="12">
        <v>370.526251</v>
      </c>
      <c r="AH5219" s="12">
        <v>389.31228900000002</v>
      </c>
      <c r="AI5219" s="12">
        <v>356.68399499999998</v>
      </c>
      <c r="AJ5219" s="12">
        <v>359.568939</v>
      </c>
      <c r="AK5219" s="12">
        <v>402.91569800000002</v>
      </c>
      <c r="AL5219" s="12">
        <v>363.15016500000002</v>
      </c>
      <c r="AM5219" s="12">
        <v>401.35553900000002</v>
      </c>
      <c r="AN5219" s="12">
        <v>703.70777999999996</v>
      </c>
      <c r="AO5219" s="12">
        <v>340.40418099999999</v>
      </c>
      <c r="AP5219" s="12">
        <v>395.578033</v>
      </c>
      <c r="AQ5219" s="12">
        <v>246.79098500000001</v>
      </c>
      <c r="AR5219" s="12">
        <v>596.08164999999997</v>
      </c>
      <c r="AS5219" s="12">
        <v>390.046041</v>
      </c>
      <c r="AT5219" s="12">
        <v>327.055295</v>
      </c>
      <c r="AU5219" s="12">
        <v>411.43501400000002</v>
      </c>
      <c r="AV5219" s="12">
        <v>510.93009699999999</v>
      </c>
      <c r="AW5219" s="12">
        <v>461.29768899999999</v>
      </c>
      <c r="AX5219" s="12">
        <v>635.71219299999996</v>
      </c>
      <c r="AY5219" s="12">
        <v>614.39573299999995</v>
      </c>
      <c r="AZ5219" s="12">
        <v>268.76845300000002</v>
      </c>
      <c r="BA5219" s="12">
        <v>618.04764599999999</v>
      </c>
      <c r="BB5219" s="12">
        <v>727.89649199999997</v>
      </c>
      <c r="BC5219" s="12">
        <v>891.80802500000004</v>
      </c>
      <c r="BD5219" s="12">
        <v>949.98376499999995</v>
      </c>
      <c r="BE5219" s="12">
        <v>376.01327300000003</v>
      </c>
      <c r="BF5219" s="12">
        <v>117.875337</v>
      </c>
      <c r="BG5219" s="12">
        <v>375.96287000000001</v>
      </c>
      <c r="BH5219" s="12">
        <v>482.87008800000001</v>
      </c>
      <c r="BI5219" s="12">
        <v>220.42364799999999</v>
      </c>
      <c r="BJ5219" s="12">
        <v>223.494471</v>
      </c>
      <c r="BK5219" s="12">
        <v>230.982451</v>
      </c>
      <c r="BL5219" s="12">
        <v>258.10224699999998</v>
      </c>
      <c r="BM5219" s="12">
        <v>320.53914400000002</v>
      </c>
      <c r="BN5219" s="12">
        <v>238.05828500000001</v>
      </c>
      <c r="BO5219" s="12">
        <v>315.29414700000001</v>
      </c>
      <c r="BP5219" s="12">
        <v>402.63914299999999</v>
      </c>
      <c r="BQ5219" s="12">
        <v>365.043496</v>
      </c>
      <c r="BR5219" s="12">
        <v>373.14216199999998</v>
      </c>
      <c r="BS5219" s="12">
        <v>173.77841699999999</v>
      </c>
      <c r="BT5219" s="12">
        <v>305.89922799999999</v>
      </c>
      <c r="BU5219" s="12">
        <v>320.01334400000002</v>
      </c>
      <c r="BV5219" s="12">
        <v>310.63245499999999</v>
      </c>
      <c r="BW5219" s="12">
        <v>300.87234899999999</v>
      </c>
      <c r="BX5219" s="12">
        <v>261.02782400000001</v>
      </c>
      <c r="BY5219" s="12">
        <v>326.10129599999999</v>
      </c>
      <c r="BZ5219" s="12">
        <v>275.358994</v>
      </c>
      <c r="CA5219" s="12">
        <v>361.81203499999998</v>
      </c>
      <c r="CB5219" s="12">
        <v>457.80310900000001</v>
      </c>
      <c r="CC5219" s="12">
        <v>390.69979699999999</v>
      </c>
      <c r="CD5219" s="12">
        <v>349.44810999999999</v>
      </c>
      <c r="CE5219" s="12">
        <v>402.80110300000001</v>
      </c>
      <c r="CF5219" s="12">
        <v>477.97194400000001</v>
      </c>
      <c r="CG5219" s="12">
        <v>166.356988</v>
      </c>
      <c r="CH5219" s="12">
        <v>167.383139</v>
      </c>
      <c r="CI5219" s="12">
        <v>173.25643500000001</v>
      </c>
      <c r="CJ5219" s="12">
        <v>219.84724900000001</v>
      </c>
      <c r="CK5219" s="12">
        <v>222.91176400000001</v>
      </c>
      <c r="CL5219" s="12">
        <v>399.35431899999998</v>
      </c>
      <c r="CM5219" s="12">
        <v>153.494404</v>
      </c>
      <c r="CN5219" s="12"/>
      <c r="CO5219" s="12"/>
      <c r="CP5219" s="12"/>
      <c r="CQ5219" s="12"/>
      <c r="CR5219" s="12"/>
      <c r="CS5219" s="12"/>
      <c r="CT5219" s="12"/>
      <c r="CU5219" s="12"/>
      <c r="CV5219" s="12"/>
      <c r="CW5219" s="12"/>
      <c r="CX5219" s="12"/>
      <c r="CY5219" s="12"/>
      <c r="CZ5219" s="12"/>
      <c r="DA5219" s="12"/>
      <c r="DB5219" s="12"/>
      <c r="DC5219" s="12"/>
    </row>
    <row r="5220" spans="1:107">
      <c r="A5220" s="52">
        <f>+WORKDAY(A5219,1,[1]festivos!$A$2:$A$555)</f>
        <v>44456</v>
      </c>
      <c r="B5220" s="12">
        <v>464.45190300000002</v>
      </c>
      <c r="C5220" s="12">
        <v>374.24992400000002</v>
      </c>
      <c r="D5220" s="12">
        <v>139.98123899999999</v>
      </c>
      <c r="E5220" s="12">
        <v>220.672279</v>
      </c>
      <c r="F5220" s="12">
        <v>616.41302900000005</v>
      </c>
      <c r="G5220" s="12">
        <v>637.42617499999994</v>
      </c>
      <c r="H5220" s="12">
        <v>318.60027700000001</v>
      </c>
      <c r="I5220" s="12">
        <v>252.628253</v>
      </c>
      <c r="J5220" s="12">
        <v>569.16906800000004</v>
      </c>
      <c r="K5220" s="12">
        <v>680.902781</v>
      </c>
      <c r="L5220" s="12">
        <v>780.79406300000005</v>
      </c>
      <c r="M5220" s="12">
        <v>230.926513</v>
      </c>
      <c r="N5220" s="12">
        <v>524.962896</v>
      </c>
      <c r="O5220" s="12">
        <v>815.22663</v>
      </c>
      <c r="P5220" s="12">
        <v>1062.1858299999999</v>
      </c>
      <c r="Q5220" s="12">
        <v>1169.3019400000001</v>
      </c>
      <c r="R5220" s="12">
        <v>780.95934</v>
      </c>
      <c r="S5220" s="12">
        <v>349.53828700000003</v>
      </c>
      <c r="T5220" s="12">
        <v>346.16986600000001</v>
      </c>
      <c r="U5220" s="12">
        <v>349.32087899999999</v>
      </c>
      <c r="V5220" s="12">
        <v>370.24624499999999</v>
      </c>
      <c r="W5220" s="12">
        <v>366.835645</v>
      </c>
      <c r="X5220" s="12">
        <v>398.07748700000002</v>
      </c>
      <c r="Y5220" s="12">
        <v>413.98585300000002</v>
      </c>
      <c r="Z5220" s="12">
        <v>500.19193300000001</v>
      </c>
      <c r="AA5220" s="12">
        <v>348.30595699999998</v>
      </c>
      <c r="AB5220" s="12">
        <v>367.27741300000002</v>
      </c>
      <c r="AC5220" s="12">
        <v>389.85757799999999</v>
      </c>
      <c r="AD5220" s="12">
        <v>398.71437100000003</v>
      </c>
      <c r="AE5220" s="12">
        <v>645.07613300000003</v>
      </c>
      <c r="AF5220" s="12">
        <v>383.83784600000001</v>
      </c>
      <c r="AG5220" s="12">
        <v>370.626508</v>
      </c>
      <c r="AH5220" s="12">
        <v>389.41650299999998</v>
      </c>
      <c r="AI5220" s="12">
        <v>356.776138</v>
      </c>
      <c r="AJ5220" s="12">
        <v>359.64893899999998</v>
      </c>
      <c r="AK5220" s="12">
        <v>402.91569800000002</v>
      </c>
      <c r="AL5220" s="12">
        <v>363.23096099999998</v>
      </c>
      <c r="AM5220" s="12">
        <v>401.463075</v>
      </c>
      <c r="AN5220" s="12">
        <v>703.44100700000001</v>
      </c>
      <c r="AO5220" s="12">
        <v>340.11005</v>
      </c>
      <c r="AP5220" s="12">
        <v>395.68402099999997</v>
      </c>
      <c r="AQ5220" s="12">
        <v>246.79098500000001</v>
      </c>
      <c r="AR5220" s="12">
        <v>595.69434699999999</v>
      </c>
      <c r="AS5220" s="12">
        <v>390.11168500000002</v>
      </c>
      <c r="AT5220" s="12">
        <v>327.14430499999997</v>
      </c>
      <c r="AU5220" s="12">
        <v>411.10784999999998</v>
      </c>
      <c r="AV5220" s="12">
        <v>510.69067699999999</v>
      </c>
      <c r="AW5220" s="12">
        <v>458.72706199999999</v>
      </c>
      <c r="AX5220" s="12">
        <v>634.76070400000003</v>
      </c>
      <c r="AY5220" s="12">
        <v>612.792869</v>
      </c>
      <c r="AZ5220" s="12">
        <v>268.79755799999998</v>
      </c>
      <c r="BA5220" s="12">
        <v>617.42705100000001</v>
      </c>
      <c r="BB5220" s="12">
        <v>727.71474899999998</v>
      </c>
      <c r="BC5220" s="12">
        <v>892.53125999999997</v>
      </c>
      <c r="BD5220" s="12">
        <v>948.08926799999995</v>
      </c>
      <c r="BE5220" s="12">
        <v>375.58871299999998</v>
      </c>
      <c r="BF5220" s="12">
        <v>117.875337</v>
      </c>
      <c r="BG5220" s="12">
        <v>375.53836699999999</v>
      </c>
      <c r="BH5220" s="12">
        <v>483.19223</v>
      </c>
      <c r="BI5220" s="12">
        <v>221.366342</v>
      </c>
      <c r="BJ5220" s="12">
        <v>224.45190600000001</v>
      </c>
      <c r="BK5220" s="12">
        <v>231.97295</v>
      </c>
      <c r="BL5220" s="12">
        <v>258.10224699999998</v>
      </c>
      <c r="BM5220" s="12">
        <v>320.62672800000001</v>
      </c>
      <c r="BN5220" s="12">
        <v>238.122218</v>
      </c>
      <c r="BO5220" s="12">
        <v>314.51599599999997</v>
      </c>
      <c r="BP5220" s="12">
        <v>402.40392000000003</v>
      </c>
      <c r="BQ5220" s="12">
        <v>364.90510999999998</v>
      </c>
      <c r="BR5220" s="12">
        <v>373.00070599999998</v>
      </c>
      <c r="BS5220" s="12">
        <v>173.29892899999999</v>
      </c>
      <c r="BT5220" s="12">
        <v>303.588053</v>
      </c>
      <c r="BU5220" s="12">
        <v>320.27286700000002</v>
      </c>
      <c r="BV5220" s="12">
        <v>310.01297799999998</v>
      </c>
      <c r="BW5220" s="12">
        <v>300.949883</v>
      </c>
      <c r="BX5220" s="12">
        <v>261.07379400000002</v>
      </c>
      <c r="BY5220" s="12">
        <v>326.20120400000002</v>
      </c>
      <c r="BZ5220" s="12">
        <v>275.358994</v>
      </c>
      <c r="CA5220" s="12">
        <v>361.68540100000001</v>
      </c>
      <c r="CB5220" s="12">
        <v>457.03270800000001</v>
      </c>
      <c r="CC5220" s="12">
        <v>389.37102700000003</v>
      </c>
      <c r="CD5220" s="12">
        <v>349.53818999999999</v>
      </c>
      <c r="CE5220" s="12">
        <v>402.79452099999997</v>
      </c>
      <c r="CF5220" s="12">
        <v>477.935182</v>
      </c>
      <c r="CG5220" s="12">
        <v>166.39780099999999</v>
      </c>
      <c r="CH5220" s="12">
        <v>167.42936800000001</v>
      </c>
      <c r="CI5220" s="12">
        <v>173.273785</v>
      </c>
      <c r="CJ5220" s="12">
        <v>221.42053300000001</v>
      </c>
      <c r="CK5220" s="12">
        <v>224.50858700000001</v>
      </c>
      <c r="CL5220" s="12">
        <v>402.04221000000001</v>
      </c>
      <c r="CM5220" s="12">
        <v>154.695235</v>
      </c>
      <c r="CN5220" s="12"/>
      <c r="CO5220" s="12"/>
      <c r="CP5220" s="12"/>
      <c r="CQ5220" s="12"/>
      <c r="CR5220" s="12"/>
      <c r="CS5220" s="12"/>
      <c r="CT5220" s="12"/>
      <c r="CU5220" s="12"/>
      <c r="CV5220" s="12"/>
      <c r="CW5220" s="12"/>
      <c r="CX5220" s="12"/>
      <c r="CY5220" s="12"/>
      <c r="CZ5220" s="12"/>
      <c r="DA5220" s="12"/>
      <c r="DB5220" s="12"/>
      <c r="DC5220" s="12"/>
    </row>
    <row r="5221" spans="1:107">
      <c r="A5221" s="52">
        <f>+WORKDAY(A5220,1,[1]festivos!$A$2:$A$555)</f>
        <v>44459</v>
      </c>
      <c r="B5221" s="12">
        <v>464.09878300000003</v>
      </c>
      <c r="C5221" s="12">
        <v>374.37644799999998</v>
      </c>
      <c r="D5221" s="12">
        <v>139.98123899999999</v>
      </c>
      <c r="E5221" s="12">
        <v>220.672279</v>
      </c>
      <c r="F5221" s="12">
        <v>614.79664000000002</v>
      </c>
      <c r="G5221" s="12">
        <v>637.50148899999999</v>
      </c>
      <c r="H5221" s="12">
        <v>318.71952900000002</v>
      </c>
      <c r="I5221" s="12">
        <v>252.628253</v>
      </c>
      <c r="J5221" s="12">
        <v>568.69551200000001</v>
      </c>
      <c r="K5221" s="12">
        <v>685.06634099999997</v>
      </c>
      <c r="L5221" s="12">
        <v>784.38231900000005</v>
      </c>
      <c r="M5221" s="12">
        <v>230.926513</v>
      </c>
      <c r="N5221" s="12">
        <v>529.24278700000002</v>
      </c>
      <c r="O5221" s="12">
        <v>821.44397300000003</v>
      </c>
      <c r="P5221" s="12">
        <v>1066.6883700000001</v>
      </c>
      <c r="Q5221" s="12">
        <v>1172.08149</v>
      </c>
      <c r="R5221" s="12">
        <v>788.85861799999998</v>
      </c>
      <c r="S5221" s="12">
        <v>349.67023699999999</v>
      </c>
      <c r="T5221" s="12">
        <v>346.29471799999999</v>
      </c>
      <c r="U5221" s="12">
        <v>349.45176400000003</v>
      </c>
      <c r="V5221" s="12">
        <v>370.38177000000002</v>
      </c>
      <c r="W5221" s="12">
        <v>366.96916099999999</v>
      </c>
      <c r="X5221" s="12">
        <v>398.208394</v>
      </c>
      <c r="Y5221" s="12">
        <v>414.09312499999999</v>
      </c>
      <c r="Z5221" s="12">
        <v>499.29884499999997</v>
      </c>
      <c r="AA5221" s="12">
        <v>348.43326500000001</v>
      </c>
      <c r="AB5221" s="12">
        <v>367.41639300000003</v>
      </c>
      <c r="AC5221" s="12">
        <v>389.98970000000003</v>
      </c>
      <c r="AD5221" s="12">
        <v>398.85552799999999</v>
      </c>
      <c r="AE5221" s="12">
        <v>643.09446100000002</v>
      </c>
      <c r="AF5221" s="12">
        <v>383.98961800000001</v>
      </c>
      <c r="AG5221" s="12">
        <v>370.77240499999999</v>
      </c>
      <c r="AH5221" s="12">
        <v>389.57077500000003</v>
      </c>
      <c r="AI5221" s="12">
        <v>356.912307</v>
      </c>
      <c r="AJ5221" s="12">
        <v>359.793271</v>
      </c>
      <c r="AK5221" s="12">
        <v>402.91569800000002</v>
      </c>
      <c r="AL5221" s="12">
        <v>363.37673100000001</v>
      </c>
      <c r="AM5221" s="12">
        <v>401.609127</v>
      </c>
      <c r="AN5221" s="12">
        <v>703.52412000000004</v>
      </c>
      <c r="AO5221" s="12">
        <v>340.08660600000002</v>
      </c>
      <c r="AP5221" s="12">
        <v>395.82797099999999</v>
      </c>
      <c r="AQ5221" s="12">
        <v>246.79098500000001</v>
      </c>
      <c r="AR5221" s="12">
        <v>595.64331700000002</v>
      </c>
      <c r="AS5221" s="12">
        <v>390.15786700000001</v>
      </c>
      <c r="AT5221" s="12">
        <v>327.26062100000001</v>
      </c>
      <c r="AU5221" s="12">
        <v>410.25178399999999</v>
      </c>
      <c r="AV5221" s="12">
        <v>510.34020600000002</v>
      </c>
      <c r="AW5221" s="12">
        <v>456.75663600000001</v>
      </c>
      <c r="AX5221" s="12">
        <v>633.42408699999999</v>
      </c>
      <c r="AY5221" s="12">
        <v>610.27571</v>
      </c>
      <c r="AZ5221" s="12">
        <v>268.968299</v>
      </c>
      <c r="BA5221" s="12">
        <v>615.96633699999995</v>
      </c>
      <c r="BB5221" s="12">
        <v>726.29771200000005</v>
      </c>
      <c r="BC5221" s="12">
        <v>892.87461800000005</v>
      </c>
      <c r="BD5221" s="12">
        <v>950.38312499999995</v>
      </c>
      <c r="BE5221" s="12">
        <v>374.934417</v>
      </c>
      <c r="BF5221" s="12">
        <v>117.875337</v>
      </c>
      <c r="BG5221" s="12">
        <v>374.88415900000001</v>
      </c>
      <c r="BH5221" s="12">
        <v>483.83776699999999</v>
      </c>
      <c r="BI5221" s="12">
        <v>223.45139599999999</v>
      </c>
      <c r="BJ5221" s="12">
        <v>226.568534</v>
      </c>
      <c r="BK5221" s="12">
        <v>234.159863</v>
      </c>
      <c r="BL5221" s="12">
        <v>258.10224699999998</v>
      </c>
      <c r="BM5221" s="12">
        <v>320.72480300000001</v>
      </c>
      <c r="BN5221" s="12">
        <v>238.216373</v>
      </c>
      <c r="BO5221" s="12">
        <v>313.69125600000001</v>
      </c>
      <c r="BP5221" s="12">
        <v>402.64711399999999</v>
      </c>
      <c r="BQ5221" s="12">
        <v>364.94822399999998</v>
      </c>
      <c r="BR5221" s="12">
        <v>373.04477700000001</v>
      </c>
      <c r="BS5221" s="12">
        <v>174.924139</v>
      </c>
      <c r="BT5221" s="12">
        <v>301.85936600000002</v>
      </c>
      <c r="BU5221" s="12">
        <v>320.39607599999999</v>
      </c>
      <c r="BV5221" s="12">
        <v>310.76303999999999</v>
      </c>
      <c r="BW5221" s="12">
        <v>301.06425999999999</v>
      </c>
      <c r="BX5221" s="12">
        <v>261.14145500000001</v>
      </c>
      <c r="BY5221" s="12">
        <v>326.34005100000002</v>
      </c>
      <c r="BZ5221" s="12">
        <v>275.358994</v>
      </c>
      <c r="CA5221" s="12">
        <v>361.91113799999999</v>
      </c>
      <c r="CB5221" s="12">
        <v>455.91638799999998</v>
      </c>
      <c r="CC5221" s="12">
        <v>387.83786800000001</v>
      </c>
      <c r="CD5221" s="12">
        <v>349.67014</v>
      </c>
      <c r="CE5221" s="12">
        <v>403.02253400000001</v>
      </c>
      <c r="CF5221" s="12">
        <v>478.13103000000001</v>
      </c>
      <c r="CG5221" s="12">
        <v>166.46617800000001</v>
      </c>
      <c r="CH5221" s="12">
        <v>167.49508900000001</v>
      </c>
      <c r="CI5221" s="12">
        <v>174.60986500000001</v>
      </c>
      <c r="CJ5221" s="12">
        <v>223.136912</v>
      </c>
      <c r="CK5221" s="12">
        <v>226.25141099999999</v>
      </c>
      <c r="CL5221" s="12">
        <v>404.65045600000002</v>
      </c>
      <c r="CM5221" s="12">
        <v>153.372884</v>
      </c>
      <c r="CN5221" s="12"/>
      <c r="CO5221" s="12"/>
      <c r="CP5221" s="12"/>
      <c r="CQ5221" s="12"/>
      <c r="CR5221" s="12"/>
      <c r="CS5221" s="12"/>
      <c r="CT5221" s="12"/>
      <c r="CU5221" s="12"/>
      <c r="CV5221" s="12"/>
      <c r="CW5221" s="12"/>
      <c r="CX5221" s="12"/>
      <c r="CY5221" s="12"/>
      <c r="CZ5221" s="12"/>
      <c r="DA5221" s="12"/>
      <c r="DB5221" s="12"/>
      <c r="DC5221" s="12"/>
    </row>
    <row r="5222" spans="1:107">
      <c r="A5222" s="52">
        <f>+WORKDAY(A5221,1,[1]festivos!$A$2:$A$555)</f>
        <v>44460</v>
      </c>
      <c r="B5222" s="12">
        <v>464.25144899999998</v>
      </c>
      <c r="C5222" s="12">
        <v>374.414579</v>
      </c>
      <c r="D5222" s="12">
        <v>139.98123899999999</v>
      </c>
      <c r="E5222" s="12">
        <v>220.672279</v>
      </c>
      <c r="F5222" s="12">
        <v>614.87450200000001</v>
      </c>
      <c r="G5222" s="12">
        <v>638.171876</v>
      </c>
      <c r="H5222" s="12">
        <v>318.76095800000002</v>
      </c>
      <c r="I5222" s="12">
        <v>252.628253</v>
      </c>
      <c r="J5222" s="12">
        <v>569.18369600000005</v>
      </c>
      <c r="K5222" s="12">
        <v>684.22100599999999</v>
      </c>
      <c r="L5222" s="12">
        <v>783.501758</v>
      </c>
      <c r="M5222" s="12">
        <v>230.926513</v>
      </c>
      <c r="N5222" s="12">
        <v>528.55842900000005</v>
      </c>
      <c r="O5222" s="12">
        <v>821.15892399999996</v>
      </c>
      <c r="P5222" s="12">
        <v>1065.0719099999999</v>
      </c>
      <c r="Q5222" s="12">
        <v>1170.3811900000001</v>
      </c>
      <c r="R5222" s="12">
        <v>787.55310599999996</v>
      </c>
      <c r="S5222" s="12">
        <v>349.71472299999999</v>
      </c>
      <c r="T5222" s="12">
        <v>346.33868000000001</v>
      </c>
      <c r="U5222" s="12">
        <v>349.50297599999999</v>
      </c>
      <c r="V5222" s="12">
        <v>370.40571799999998</v>
      </c>
      <c r="W5222" s="12">
        <v>367.00090599999999</v>
      </c>
      <c r="X5222" s="12">
        <v>398.25913500000001</v>
      </c>
      <c r="Y5222" s="12">
        <v>414.081613</v>
      </c>
      <c r="Z5222" s="12">
        <v>499.35856799999999</v>
      </c>
      <c r="AA5222" s="12">
        <v>348.48155100000002</v>
      </c>
      <c r="AB5222" s="12">
        <v>367.459112</v>
      </c>
      <c r="AC5222" s="12">
        <v>390.041875</v>
      </c>
      <c r="AD5222" s="12">
        <v>398.88029899999998</v>
      </c>
      <c r="AE5222" s="12">
        <v>643.17725700000005</v>
      </c>
      <c r="AF5222" s="12">
        <v>384.04085800000001</v>
      </c>
      <c r="AG5222" s="12">
        <v>370.81999000000002</v>
      </c>
      <c r="AH5222" s="12">
        <v>389.62361700000002</v>
      </c>
      <c r="AI5222" s="12">
        <v>356.95791300000002</v>
      </c>
      <c r="AJ5222" s="12">
        <v>359.84152</v>
      </c>
      <c r="AK5222" s="12">
        <v>402.91569800000002</v>
      </c>
      <c r="AL5222" s="12">
        <v>363.42546099999998</v>
      </c>
      <c r="AM5222" s="12">
        <v>401.65179599999999</v>
      </c>
      <c r="AN5222" s="12">
        <v>704.26393700000006</v>
      </c>
      <c r="AO5222" s="12">
        <v>340.07593000000003</v>
      </c>
      <c r="AP5222" s="12">
        <v>395.870025</v>
      </c>
      <c r="AQ5222" s="12">
        <v>246.79098500000001</v>
      </c>
      <c r="AR5222" s="12">
        <v>596.143641</v>
      </c>
      <c r="AS5222" s="12">
        <v>390.21883400000002</v>
      </c>
      <c r="AT5222" s="12">
        <v>327.301717</v>
      </c>
      <c r="AU5222" s="12">
        <v>410.432953</v>
      </c>
      <c r="AV5222" s="12">
        <v>510.24192299999999</v>
      </c>
      <c r="AW5222" s="12">
        <v>456.970665</v>
      </c>
      <c r="AX5222" s="12">
        <v>633.39254200000005</v>
      </c>
      <c r="AY5222" s="12">
        <v>610.42877899999996</v>
      </c>
      <c r="AZ5222" s="12">
        <v>269.06028199999997</v>
      </c>
      <c r="BA5222" s="12">
        <v>616.19555800000001</v>
      </c>
      <c r="BB5222" s="12">
        <v>726.895579</v>
      </c>
      <c r="BC5222" s="12">
        <v>894.51106600000003</v>
      </c>
      <c r="BD5222" s="12">
        <v>951.38779</v>
      </c>
      <c r="BE5222" s="12">
        <v>375.06224900000001</v>
      </c>
      <c r="BF5222" s="12">
        <v>117.875337</v>
      </c>
      <c r="BG5222" s="12">
        <v>375.01197400000001</v>
      </c>
      <c r="BH5222" s="12">
        <v>484.00590499999998</v>
      </c>
      <c r="BI5222" s="12">
        <v>223.12368000000001</v>
      </c>
      <c r="BJ5222" s="12">
        <v>226.23812100000001</v>
      </c>
      <c r="BK5222" s="12">
        <v>233.821845</v>
      </c>
      <c r="BL5222" s="12">
        <v>258.10224699999998</v>
      </c>
      <c r="BM5222" s="12">
        <v>320.74682300000001</v>
      </c>
      <c r="BN5222" s="12">
        <v>238.24816100000001</v>
      </c>
      <c r="BO5222" s="12">
        <v>313.73098399999998</v>
      </c>
      <c r="BP5222" s="12">
        <v>402.958415</v>
      </c>
      <c r="BQ5222" s="12">
        <v>365.331999</v>
      </c>
      <c r="BR5222" s="12">
        <v>373.43706500000002</v>
      </c>
      <c r="BS5222" s="12">
        <v>174.67628500000001</v>
      </c>
      <c r="BT5222" s="12">
        <v>301.98695300000003</v>
      </c>
      <c r="BU5222" s="12">
        <v>320.983294</v>
      </c>
      <c r="BV5222" s="12">
        <v>311.09155299999998</v>
      </c>
      <c r="BW5222" s="12">
        <v>301.10298</v>
      </c>
      <c r="BX5222" s="12">
        <v>261.16452299999997</v>
      </c>
      <c r="BY5222" s="12">
        <v>326.38642700000003</v>
      </c>
      <c r="BZ5222" s="12">
        <v>275.358994</v>
      </c>
      <c r="CA5222" s="12">
        <v>362.34109699999999</v>
      </c>
      <c r="CB5222" s="12">
        <v>456.108113</v>
      </c>
      <c r="CC5222" s="12">
        <v>387.89073999999999</v>
      </c>
      <c r="CD5222" s="12">
        <v>349.71462600000001</v>
      </c>
      <c r="CE5222" s="12">
        <v>403.40537499999999</v>
      </c>
      <c r="CF5222" s="12">
        <v>478.61113899999998</v>
      </c>
      <c r="CG5222" s="12">
        <v>166.48808</v>
      </c>
      <c r="CH5222" s="12">
        <v>167.51653300000001</v>
      </c>
      <c r="CI5222" s="12">
        <v>174.15288100000001</v>
      </c>
      <c r="CJ5222" s="12">
        <v>222.54185200000001</v>
      </c>
      <c r="CK5222" s="12">
        <v>225.64991499999999</v>
      </c>
      <c r="CL5222" s="12">
        <v>403.64146799999997</v>
      </c>
      <c r="CM5222" s="12">
        <v>154.41156699999999</v>
      </c>
      <c r="CN5222" s="12"/>
      <c r="CO5222" s="12"/>
      <c r="CP5222" s="12"/>
      <c r="CQ5222" s="12"/>
      <c r="CR5222" s="12"/>
      <c r="CS5222" s="12"/>
      <c r="CT5222" s="12"/>
      <c r="CU5222" s="12"/>
      <c r="CV5222" s="12"/>
      <c r="CW5222" s="12"/>
      <c r="CX5222" s="12"/>
      <c r="CY5222" s="12"/>
      <c r="CZ5222" s="12"/>
      <c r="DA5222" s="12"/>
      <c r="DB5222" s="12"/>
      <c r="DC5222" s="12"/>
    </row>
    <row r="5223" spans="1:107">
      <c r="A5223" s="52">
        <f>+WORKDAY(A5222,1,[1]festivos!$A$2:$A$555)</f>
        <v>44461</v>
      </c>
      <c r="B5223" s="12">
        <v>464.62918400000001</v>
      </c>
      <c r="C5223" s="12">
        <v>374.45088299999998</v>
      </c>
      <c r="D5223" s="12">
        <v>139.98123899999999</v>
      </c>
      <c r="E5223" s="12">
        <v>220.672279</v>
      </c>
      <c r="F5223" s="12">
        <v>615.27151100000003</v>
      </c>
      <c r="G5223" s="12">
        <v>639.69644100000005</v>
      </c>
      <c r="H5223" s="12">
        <v>318.80079799999999</v>
      </c>
      <c r="I5223" s="12">
        <v>252.628253</v>
      </c>
      <c r="J5223" s="12">
        <v>570.05931899999996</v>
      </c>
      <c r="K5223" s="12">
        <v>680.55527400000005</v>
      </c>
      <c r="L5223" s="12">
        <v>779.84242600000005</v>
      </c>
      <c r="M5223" s="12">
        <v>230.926513</v>
      </c>
      <c r="N5223" s="12">
        <v>526.03705600000001</v>
      </c>
      <c r="O5223" s="12">
        <v>816.67462399999999</v>
      </c>
      <c r="P5223" s="12">
        <v>1060.7791400000001</v>
      </c>
      <c r="Q5223" s="12">
        <v>1165.3356200000001</v>
      </c>
      <c r="R5223" s="12">
        <v>782.20308199999999</v>
      </c>
      <c r="S5223" s="12">
        <v>349.75999200000001</v>
      </c>
      <c r="T5223" s="12">
        <v>346.38302299999998</v>
      </c>
      <c r="U5223" s="12">
        <v>349.542935</v>
      </c>
      <c r="V5223" s="12">
        <v>370.44754799999998</v>
      </c>
      <c r="W5223" s="12">
        <v>367.04163599999998</v>
      </c>
      <c r="X5223" s="12">
        <v>398.319433</v>
      </c>
      <c r="Y5223" s="12">
        <v>414.10591699999998</v>
      </c>
      <c r="Z5223" s="12">
        <v>499.60330399999998</v>
      </c>
      <c r="AA5223" s="12">
        <v>348.52301899999998</v>
      </c>
      <c r="AB5223" s="12">
        <v>367.50358399999999</v>
      </c>
      <c r="AC5223" s="12">
        <v>390.09531800000002</v>
      </c>
      <c r="AD5223" s="12">
        <v>398.90414099999998</v>
      </c>
      <c r="AE5223" s="12">
        <v>643.642157</v>
      </c>
      <c r="AF5223" s="12">
        <v>384.09439099999997</v>
      </c>
      <c r="AG5223" s="12">
        <v>370.86828100000002</v>
      </c>
      <c r="AH5223" s="12">
        <v>389.67946699999999</v>
      </c>
      <c r="AI5223" s="12">
        <v>357.00451600000002</v>
      </c>
      <c r="AJ5223" s="12">
        <v>359.88403199999999</v>
      </c>
      <c r="AK5223" s="12">
        <v>402.91569800000002</v>
      </c>
      <c r="AL5223" s="12">
        <v>363.46839599999998</v>
      </c>
      <c r="AM5223" s="12">
        <v>401.69349699999998</v>
      </c>
      <c r="AN5223" s="12">
        <v>705.94639199999995</v>
      </c>
      <c r="AO5223" s="12">
        <v>340.09742</v>
      </c>
      <c r="AP5223" s="12">
        <v>395.91112600000002</v>
      </c>
      <c r="AQ5223" s="12">
        <v>246.79098500000001</v>
      </c>
      <c r="AR5223" s="12">
        <v>597.05733299999997</v>
      </c>
      <c r="AS5223" s="12">
        <v>390.32870000000003</v>
      </c>
      <c r="AT5223" s="12">
        <v>327.33753300000001</v>
      </c>
      <c r="AU5223" s="12">
        <v>411.205264</v>
      </c>
      <c r="AV5223" s="12">
        <v>510.00149099999999</v>
      </c>
      <c r="AW5223" s="12">
        <v>457.90836200000001</v>
      </c>
      <c r="AX5223" s="12">
        <v>632.99406399999998</v>
      </c>
      <c r="AY5223" s="12">
        <v>610.93744500000003</v>
      </c>
      <c r="AZ5223" s="12">
        <v>269.26695599999999</v>
      </c>
      <c r="BA5223" s="12">
        <v>617.37721899999997</v>
      </c>
      <c r="BB5223" s="12">
        <v>728.41125299999999</v>
      </c>
      <c r="BC5223" s="12">
        <v>896.69451500000002</v>
      </c>
      <c r="BD5223" s="12">
        <v>955.25270699999999</v>
      </c>
      <c r="BE5223" s="12">
        <v>375.30480999999997</v>
      </c>
      <c r="BF5223" s="12">
        <v>117.875337</v>
      </c>
      <c r="BG5223" s="12">
        <v>375.254503</v>
      </c>
      <c r="BH5223" s="12">
        <v>484.15532400000001</v>
      </c>
      <c r="BI5223" s="12">
        <v>221.894531</v>
      </c>
      <c r="BJ5223" s="12">
        <v>224.99167800000001</v>
      </c>
      <c r="BK5223" s="12">
        <v>232.53437600000001</v>
      </c>
      <c r="BL5223" s="12">
        <v>258.10224699999998</v>
      </c>
      <c r="BM5223" s="12">
        <v>320.77477199999998</v>
      </c>
      <c r="BN5223" s="12">
        <v>238.28137100000001</v>
      </c>
      <c r="BO5223" s="12">
        <v>313.93355200000002</v>
      </c>
      <c r="BP5223" s="12">
        <v>403.53562699999998</v>
      </c>
      <c r="BQ5223" s="12">
        <v>366.20476100000002</v>
      </c>
      <c r="BR5223" s="12">
        <v>374.32918999999998</v>
      </c>
      <c r="BS5223" s="12">
        <v>173.47301300000001</v>
      </c>
      <c r="BT5223" s="12">
        <v>303.082718</v>
      </c>
      <c r="BU5223" s="12">
        <v>321.766795</v>
      </c>
      <c r="BV5223" s="12">
        <v>312.35533099999998</v>
      </c>
      <c r="BW5223" s="12">
        <v>301.14195599999999</v>
      </c>
      <c r="BX5223" s="12">
        <v>261.18781000000001</v>
      </c>
      <c r="BY5223" s="12">
        <v>326.44149900000002</v>
      </c>
      <c r="BZ5223" s="12">
        <v>275.358994</v>
      </c>
      <c r="CA5223" s="12">
        <v>362.26509499999997</v>
      </c>
      <c r="CB5223" s="12">
        <v>456.39448299999998</v>
      </c>
      <c r="CC5223" s="12">
        <v>388.52271500000001</v>
      </c>
      <c r="CD5223" s="12">
        <v>349.75989499999997</v>
      </c>
      <c r="CE5223" s="12">
        <v>404.019091</v>
      </c>
      <c r="CF5223" s="12">
        <v>479.33979099999999</v>
      </c>
      <c r="CG5223" s="12">
        <v>166.51085800000001</v>
      </c>
      <c r="CH5223" s="12">
        <v>167.533376</v>
      </c>
      <c r="CI5223" s="12">
        <v>173.503455</v>
      </c>
      <c r="CJ5223" s="12">
        <v>222.02000899999999</v>
      </c>
      <c r="CK5223" s="12">
        <v>225.12064599999999</v>
      </c>
      <c r="CL5223" s="12">
        <v>402.99401399999999</v>
      </c>
      <c r="CM5223" s="12">
        <v>155.05462800000001</v>
      </c>
      <c r="CN5223" s="12"/>
      <c r="CO5223" s="12"/>
      <c r="CP5223" s="12"/>
      <c r="CQ5223" s="12"/>
      <c r="CR5223" s="12"/>
      <c r="CS5223" s="12"/>
      <c r="CT5223" s="12"/>
      <c r="CU5223" s="12"/>
      <c r="CV5223" s="12"/>
      <c r="CW5223" s="12"/>
      <c r="CX5223" s="12"/>
      <c r="CY5223" s="12"/>
      <c r="CZ5223" s="12"/>
      <c r="DA5223" s="12"/>
      <c r="DB5223" s="12"/>
      <c r="DC5223" s="12"/>
    </row>
    <row r="5224" spans="1:107">
      <c r="A5224" s="52">
        <f>+WORKDAY(A5223,1,[1]festivos!$A$2:$A$555)</f>
        <v>44462</v>
      </c>
      <c r="B5224" s="12">
        <v>464.29017299999998</v>
      </c>
      <c r="C5224" s="12">
        <v>374.47501499999998</v>
      </c>
      <c r="D5224" s="12">
        <v>139.98123899999999</v>
      </c>
      <c r="E5224" s="12">
        <v>220.672279</v>
      </c>
      <c r="F5224" s="12">
        <v>614.50484800000004</v>
      </c>
      <c r="G5224" s="12">
        <v>638.71193500000004</v>
      </c>
      <c r="H5224" s="12">
        <v>318.84063400000002</v>
      </c>
      <c r="I5224" s="12">
        <v>252.628253</v>
      </c>
      <c r="J5224" s="12">
        <v>569.56128699999999</v>
      </c>
      <c r="K5224" s="12">
        <v>679.19980699999996</v>
      </c>
      <c r="L5224" s="12">
        <v>777.19919700000003</v>
      </c>
      <c r="M5224" s="12">
        <v>230.926513</v>
      </c>
      <c r="N5224" s="12">
        <v>525.17172800000003</v>
      </c>
      <c r="O5224" s="12">
        <v>814.764096</v>
      </c>
      <c r="P5224" s="12">
        <v>1058.1047699999999</v>
      </c>
      <c r="Q5224" s="12">
        <v>1159.3974900000001</v>
      </c>
      <c r="R5224" s="12">
        <v>783.55658500000004</v>
      </c>
      <c r="S5224" s="12">
        <v>349.80458599999997</v>
      </c>
      <c r="T5224" s="12">
        <v>346.42667399999999</v>
      </c>
      <c r="U5224" s="12">
        <v>349.58738199999999</v>
      </c>
      <c r="V5224" s="12">
        <v>370.48624599999999</v>
      </c>
      <c r="W5224" s="12">
        <v>367.06562100000002</v>
      </c>
      <c r="X5224" s="12">
        <v>398.33581700000002</v>
      </c>
      <c r="Y5224" s="12">
        <v>414.08667400000002</v>
      </c>
      <c r="Z5224" s="12">
        <v>499.159806</v>
      </c>
      <c r="AA5224" s="12">
        <v>348.56764199999998</v>
      </c>
      <c r="AB5224" s="12">
        <v>367.54657099999997</v>
      </c>
      <c r="AC5224" s="12">
        <v>390.12007499999999</v>
      </c>
      <c r="AD5224" s="12">
        <v>398.89735300000001</v>
      </c>
      <c r="AE5224" s="12">
        <v>642.716005</v>
      </c>
      <c r="AF5224" s="12">
        <v>384.14602100000002</v>
      </c>
      <c r="AG5224" s="12">
        <v>370.918429</v>
      </c>
      <c r="AH5224" s="12">
        <v>389.73171400000001</v>
      </c>
      <c r="AI5224" s="12">
        <v>357.05013300000002</v>
      </c>
      <c r="AJ5224" s="12">
        <v>359.92631599999999</v>
      </c>
      <c r="AK5224" s="12">
        <v>402.91569800000002</v>
      </c>
      <c r="AL5224" s="12">
        <v>363.511101</v>
      </c>
      <c r="AM5224" s="12">
        <v>401.84336300000001</v>
      </c>
      <c r="AN5224" s="12">
        <v>704.85992599999997</v>
      </c>
      <c r="AO5224" s="12">
        <v>339.85538000000003</v>
      </c>
      <c r="AP5224" s="12">
        <v>396.05883499999999</v>
      </c>
      <c r="AQ5224" s="12">
        <v>246.79098500000001</v>
      </c>
      <c r="AR5224" s="12">
        <v>596.99422900000002</v>
      </c>
      <c r="AS5224" s="12">
        <v>390.32149500000003</v>
      </c>
      <c r="AT5224" s="12">
        <v>327.37057099999998</v>
      </c>
      <c r="AU5224" s="12">
        <v>410.74207799999999</v>
      </c>
      <c r="AV5224" s="12">
        <v>509.50174700000002</v>
      </c>
      <c r="AW5224" s="12">
        <v>457.21293400000002</v>
      </c>
      <c r="AX5224" s="12">
        <v>631.89835700000003</v>
      </c>
      <c r="AY5224" s="12">
        <v>609.93906500000003</v>
      </c>
      <c r="AZ5224" s="12">
        <v>269.43438099999997</v>
      </c>
      <c r="BA5224" s="12">
        <v>616.65382199999999</v>
      </c>
      <c r="BB5224" s="12">
        <v>727.17503499999998</v>
      </c>
      <c r="BC5224" s="12">
        <v>895.44733499999995</v>
      </c>
      <c r="BD5224" s="12">
        <v>951.67587900000001</v>
      </c>
      <c r="BE5224" s="12">
        <v>375.029608</v>
      </c>
      <c r="BF5224" s="12">
        <v>117.875337</v>
      </c>
      <c r="BG5224" s="12">
        <v>374.97933699999999</v>
      </c>
      <c r="BH5224" s="12">
        <v>484.22247599999997</v>
      </c>
      <c r="BI5224" s="12">
        <v>221.84153800000001</v>
      </c>
      <c r="BJ5224" s="12">
        <v>224.93496200000001</v>
      </c>
      <c r="BK5224" s="12">
        <v>232.471766</v>
      </c>
      <c r="BL5224" s="12">
        <v>258.10224699999998</v>
      </c>
      <c r="BM5224" s="12">
        <v>321.01443499999999</v>
      </c>
      <c r="BN5224" s="12">
        <v>238.313401</v>
      </c>
      <c r="BO5224" s="12">
        <v>313.542373</v>
      </c>
      <c r="BP5224" s="12">
        <v>403.76636100000002</v>
      </c>
      <c r="BQ5224" s="12">
        <v>365.641164</v>
      </c>
      <c r="BR5224" s="12">
        <v>373.75308999999999</v>
      </c>
      <c r="BS5224" s="12">
        <v>173.93095500000001</v>
      </c>
      <c r="BT5224" s="12">
        <v>302.67893600000002</v>
      </c>
      <c r="BU5224" s="12">
        <v>321.31926099999998</v>
      </c>
      <c r="BV5224" s="12">
        <v>311.18575399999997</v>
      </c>
      <c r="BW5224" s="12">
        <v>301.18135599999999</v>
      </c>
      <c r="BX5224" s="12">
        <v>261.21146199999998</v>
      </c>
      <c r="BY5224" s="12">
        <v>326.51556799999997</v>
      </c>
      <c r="BZ5224" s="12">
        <v>275.358994</v>
      </c>
      <c r="CA5224" s="12">
        <v>361.991851</v>
      </c>
      <c r="CB5224" s="12">
        <v>455.91247399999997</v>
      </c>
      <c r="CC5224" s="12">
        <v>387.81580500000001</v>
      </c>
      <c r="CD5224" s="12">
        <v>349.80448899999999</v>
      </c>
      <c r="CE5224" s="12">
        <v>404.19615599999997</v>
      </c>
      <c r="CF5224" s="12">
        <v>479.47039100000001</v>
      </c>
      <c r="CG5224" s="12">
        <v>166.53824</v>
      </c>
      <c r="CH5224" s="12">
        <v>167.55514500000001</v>
      </c>
      <c r="CI5224" s="12">
        <v>173.69015999999999</v>
      </c>
      <c r="CJ5224" s="12">
        <v>221.62079499999999</v>
      </c>
      <c r="CK5224" s="12">
        <v>224.71287699999999</v>
      </c>
      <c r="CL5224" s="12">
        <v>401.70359500000001</v>
      </c>
      <c r="CM5224" s="12">
        <v>155.30836600000001</v>
      </c>
      <c r="CN5224" s="12"/>
      <c r="CO5224" s="12"/>
      <c r="CP5224" s="12"/>
      <c r="CQ5224" s="12"/>
      <c r="CR5224" s="12"/>
      <c r="CS5224" s="12"/>
      <c r="CT5224" s="12"/>
      <c r="CU5224" s="12"/>
      <c r="CV5224" s="12"/>
      <c r="CW5224" s="12"/>
      <c r="CX5224" s="12"/>
      <c r="CY5224" s="12"/>
      <c r="CZ5224" s="12"/>
      <c r="DA5224" s="12"/>
      <c r="DB5224" s="12"/>
      <c r="DC5224" s="12"/>
    </row>
    <row r="5225" spans="1:107">
      <c r="A5225" s="52">
        <f>+WORKDAY(A5224,1,[1]festivos!$A$2:$A$555)</f>
        <v>44463</v>
      </c>
      <c r="B5225" s="12">
        <v>463.40121099999999</v>
      </c>
      <c r="C5225" s="12">
        <v>374.487278</v>
      </c>
      <c r="D5225" s="12">
        <v>139.98123899999999</v>
      </c>
      <c r="E5225" s="12">
        <v>220.672279</v>
      </c>
      <c r="F5225" s="12">
        <v>612.90576499999997</v>
      </c>
      <c r="G5225" s="12">
        <v>635.81895399999996</v>
      </c>
      <c r="H5225" s="12">
        <v>318.88047399999999</v>
      </c>
      <c r="I5225" s="12">
        <v>252.628253</v>
      </c>
      <c r="J5225" s="12">
        <v>567.30976499999997</v>
      </c>
      <c r="K5225" s="12">
        <v>676.14441299999999</v>
      </c>
      <c r="L5225" s="12">
        <v>772.69753600000001</v>
      </c>
      <c r="M5225" s="12">
        <v>230.926513</v>
      </c>
      <c r="N5225" s="12">
        <v>526.42729599999996</v>
      </c>
      <c r="O5225" s="12">
        <v>814.14044100000001</v>
      </c>
      <c r="P5225" s="12">
        <v>1052.2700600000001</v>
      </c>
      <c r="Q5225" s="12">
        <v>1147.4044699999999</v>
      </c>
      <c r="R5225" s="12">
        <v>782.61796900000002</v>
      </c>
      <c r="S5225" s="12">
        <v>349.84947799999998</v>
      </c>
      <c r="T5225" s="12">
        <v>346.456457</v>
      </c>
      <c r="U5225" s="12">
        <v>349.62732399999999</v>
      </c>
      <c r="V5225" s="12">
        <v>370.516908</v>
      </c>
      <c r="W5225" s="12">
        <v>367.09439600000002</v>
      </c>
      <c r="X5225" s="12">
        <v>398.36546600000003</v>
      </c>
      <c r="Y5225" s="12">
        <v>414.00463999999999</v>
      </c>
      <c r="Z5225" s="12">
        <v>498.22293000000002</v>
      </c>
      <c r="AA5225" s="12">
        <v>348.60663699999998</v>
      </c>
      <c r="AB5225" s="12">
        <v>367.57034599999997</v>
      </c>
      <c r="AC5225" s="12">
        <v>390.14426500000002</v>
      </c>
      <c r="AD5225" s="12">
        <v>398.81804799999998</v>
      </c>
      <c r="AE5225" s="12">
        <v>640.81626400000005</v>
      </c>
      <c r="AF5225" s="12">
        <v>384.19709899999998</v>
      </c>
      <c r="AG5225" s="12">
        <v>370.96678200000002</v>
      </c>
      <c r="AH5225" s="12">
        <v>389.78397899999999</v>
      </c>
      <c r="AI5225" s="12">
        <v>357.09595400000001</v>
      </c>
      <c r="AJ5225" s="12">
        <v>359.95601299999998</v>
      </c>
      <c r="AK5225" s="12">
        <v>402.91569800000002</v>
      </c>
      <c r="AL5225" s="12">
        <v>363.54109399999999</v>
      </c>
      <c r="AM5225" s="12">
        <v>401.88413700000001</v>
      </c>
      <c r="AN5225" s="12">
        <v>701.66733399999998</v>
      </c>
      <c r="AO5225" s="12">
        <v>339.409378</v>
      </c>
      <c r="AP5225" s="12">
        <v>396.09902099999999</v>
      </c>
      <c r="AQ5225" s="12">
        <v>246.79098500000001</v>
      </c>
      <c r="AR5225" s="12">
        <v>595.12639200000001</v>
      </c>
      <c r="AS5225" s="12">
        <v>390.21859799999999</v>
      </c>
      <c r="AT5225" s="12">
        <v>327.40053</v>
      </c>
      <c r="AU5225" s="12">
        <v>409.27864399999999</v>
      </c>
      <c r="AV5225" s="12">
        <v>508.60622799999999</v>
      </c>
      <c r="AW5225" s="12">
        <v>455.30787500000002</v>
      </c>
      <c r="AX5225" s="12">
        <v>630.11613699999998</v>
      </c>
      <c r="AY5225" s="12">
        <v>608.15359799999999</v>
      </c>
      <c r="AZ5225" s="12">
        <v>269.37231500000001</v>
      </c>
      <c r="BA5225" s="12">
        <v>614.39220599999999</v>
      </c>
      <c r="BB5225" s="12">
        <v>723.66199500000005</v>
      </c>
      <c r="BC5225" s="12">
        <v>890.18605400000001</v>
      </c>
      <c r="BD5225" s="12">
        <v>945.151477</v>
      </c>
      <c r="BE5225" s="12">
        <v>374.163634</v>
      </c>
      <c r="BF5225" s="12">
        <v>117.875337</v>
      </c>
      <c r="BG5225" s="12">
        <v>374.11347999999998</v>
      </c>
      <c r="BH5225" s="12">
        <v>484.244418</v>
      </c>
      <c r="BI5225" s="12">
        <v>222.768427</v>
      </c>
      <c r="BJ5225" s="12">
        <v>225.876439</v>
      </c>
      <c r="BK5225" s="12">
        <v>233.44514699999999</v>
      </c>
      <c r="BL5225" s="12">
        <v>258.10224699999998</v>
      </c>
      <c r="BM5225" s="12">
        <v>321.03733899999997</v>
      </c>
      <c r="BN5225" s="12">
        <v>238.345088</v>
      </c>
      <c r="BO5225" s="12">
        <v>312.72646400000002</v>
      </c>
      <c r="BP5225" s="12">
        <v>402.86321099999998</v>
      </c>
      <c r="BQ5225" s="12">
        <v>363.985029</v>
      </c>
      <c r="BR5225" s="12">
        <v>372.06021299999998</v>
      </c>
      <c r="BS5225" s="12">
        <v>174.224706</v>
      </c>
      <c r="BT5225" s="12">
        <v>301.37268899999998</v>
      </c>
      <c r="BU5225" s="12">
        <v>319.43132100000003</v>
      </c>
      <c r="BV5225" s="12">
        <v>309.05235900000002</v>
      </c>
      <c r="BW5225" s="12">
        <v>301.21983999999998</v>
      </c>
      <c r="BX5225" s="12">
        <v>261.23431799999997</v>
      </c>
      <c r="BY5225" s="12">
        <v>326.561869</v>
      </c>
      <c r="BZ5225" s="12">
        <v>275.358994</v>
      </c>
      <c r="CA5225" s="12">
        <v>362.24729300000001</v>
      </c>
      <c r="CB5225" s="12">
        <v>454.711725</v>
      </c>
      <c r="CC5225" s="12">
        <v>386.59995800000002</v>
      </c>
      <c r="CD5225" s="12">
        <v>349.84938099999999</v>
      </c>
      <c r="CE5225" s="12">
        <v>403.84232100000003</v>
      </c>
      <c r="CF5225" s="12">
        <v>479.004636</v>
      </c>
      <c r="CG5225" s="12">
        <v>166.55892700000001</v>
      </c>
      <c r="CH5225" s="12">
        <v>167.57482300000001</v>
      </c>
      <c r="CI5225" s="12">
        <v>173.56128200000001</v>
      </c>
      <c r="CJ5225" s="12">
        <v>222.00669099999999</v>
      </c>
      <c r="CK5225" s="12">
        <v>225.10581500000001</v>
      </c>
      <c r="CL5225" s="12">
        <v>401.686803</v>
      </c>
      <c r="CM5225" s="12">
        <v>153.299623</v>
      </c>
      <c r="CN5225" s="12"/>
      <c r="CO5225" s="12"/>
      <c r="CP5225" s="12"/>
      <c r="CQ5225" s="12"/>
      <c r="CR5225" s="12"/>
      <c r="CS5225" s="12"/>
      <c r="CT5225" s="12"/>
      <c r="CU5225" s="12"/>
      <c r="CV5225" s="12"/>
      <c r="CW5225" s="12"/>
      <c r="CX5225" s="12"/>
      <c r="CY5225" s="12"/>
      <c r="CZ5225" s="12"/>
      <c r="DA5225" s="12"/>
      <c r="DB5225" s="12"/>
      <c r="DC5225" s="12"/>
    </row>
    <row r="5226" spans="1:107">
      <c r="A5226" s="52">
        <f>+WORKDAY(A5225,1,[1]festivos!$A$2:$A$555)</f>
        <v>44466</v>
      </c>
      <c r="B5226" s="12">
        <v>463.25291299999998</v>
      </c>
      <c r="C5226" s="12">
        <v>374.59951000000001</v>
      </c>
      <c r="D5226" s="12">
        <v>139.98123899999999</v>
      </c>
      <c r="E5226" s="12">
        <v>220.672279</v>
      </c>
      <c r="F5226" s="12">
        <v>612.34790999999996</v>
      </c>
      <c r="G5226" s="12">
        <v>635.41585399999997</v>
      </c>
      <c r="H5226" s="12">
        <v>318.99998900000003</v>
      </c>
      <c r="I5226" s="12">
        <v>252.628253</v>
      </c>
      <c r="J5226" s="12">
        <v>566.62300200000004</v>
      </c>
      <c r="K5226" s="12">
        <v>673.759097</v>
      </c>
      <c r="L5226" s="12">
        <v>769.31855499999995</v>
      </c>
      <c r="M5226" s="12">
        <v>230.17017100000001</v>
      </c>
      <c r="N5226" s="12">
        <v>526.41000899999995</v>
      </c>
      <c r="O5226" s="12">
        <v>811.68884400000002</v>
      </c>
      <c r="P5226" s="12">
        <v>1048.44219</v>
      </c>
      <c r="Q5226" s="12">
        <v>1140.21048</v>
      </c>
      <c r="R5226" s="12">
        <v>780.97608700000001</v>
      </c>
      <c r="S5226" s="12">
        <v>349.983587</v>
      </c>
      <c r="T5226" s="12">
        <v>346.58928600000002</v>
      </c>
      <c r="U5226" s="12">
        <v>349.74524100000002</v>
      </c>
      <c r="V5226" s="12">
        <v>370.63151900000003</v>
      </c>
      <c r="W5226" s="12">
        <v>367.20514900000001</v>
      </c>
      <c r="X5226" s="12">
        <v>398.49760900000001</v>
      </c>
      <c r="Y5226" s="12">
        <v>414.03630099999998</v>
      </c>
      <c r="Z5226" s="12">
        <v>497.93588999999997</v>
      </c>
      <c r="AA5226" s="12">
        <v>348.728703</v>
      </c>
      <c r="AB5226" s="12">
        <v>367.69935800000002</v>
      </c>
      <c r="AC5226" s="12">
        <v>390.26136000000002</v>
      </c>
      <c r="AD5226" s="12">
        <v>398.93633899999998</v>
      </c>
      <c r="AE5226" s="12">
        <v>640.11075000000005</v>
      </c>
      <c r="AF5226" s="12">
        <v>384.34941900000001</v>
      </c>
      <c r="AG5226" s="12">
        <v>371.11278700000003</v>
      </c>
      <c r="AH5226" s="12">
        <v>389.93900600000001</v>
      </c>
      <c r="AI5226" s="12">
        <v>357.23284100000001</v>
      </c>
      <c r="AJ5226" s="12">
        <v>360.09797400000002</v>
      </c>
      <c r="AK5226" s="12">
        <v>402.91569800000002</v>
      </c>
      <c r="AL5226" s="12">
        <v>363.68446899999998</v>
      </c>
      <c r="AM5226" s="12">
        <v>402.02959099999998</v>
      </c>
      <c r="AN5226" s="12">
        <v>701.222487</v>
      </c>
      <c r="AO5226" s="12">
        <v>339.09246100000001</v>
      </c>
      <c r="AP5226" s="12">
        <v>396.24238200000002</v>
      </c>
      <c r="AQ5226" s="12">
        <v>246.79098500000001</v>
      </c>
      <c r="AR5226" s="12">
        <v>594.57478400000002</v>
      </c>
      <c r="AS5226" s="12">
        <v>390.31476600000002</v>
      </c>
      <c r="AT5226" s="12">
        <v>327.52232299999997</v>
      </c>
      <c r="AU5226" s="12">
        <v>408.92685</v>
      </c>
      <c r="AV5226" s="12">
        <v>508.48528700000003</v>
      </c>
      <c r="AW5226" s="12">
        <v>454.39970799999998</v>
      </c>
      <c r="AX5226" s="12">
        <v>629.55431399999998</v>
      </c>
      <c r="AY5226" s="12">
        <v>607.34118000000001</v>
      </c>
      <c r="AZ5226" s="12">
        <v>269.52046999999999</v>
      </c>
      <c r="BA5226" s="12">
        <v>613.73951</v>
      </c>
      <c r="BB5226" s="12">
        <v>722.94804199999999</v>
      </c>
      <c r="BC5226" s="12">
        <v>889.61128499999995</v>
      </c>
      <c r="BD5226" s="12">
        <v>944.30184399999996</v>
      </c>
      <c r="BE5226" s="12">
        <v>373.92030599999998</v>
      </c>
      <c r="BF5226" s="12">
        <v>117.875337</v>
      </c>
      <c r="BG5226" s="12">
        <v>373.87018399999999</v>
      </c>
      <c r="BH5226" s="12">
        <v>486.89335899999998</v>
      </c>
      <c r="BI5226" s="12">
        <v>222.69681399999999</v>
      </c>
      <c r="BJ5226" s="12">
        <v>225.80346900000001</v>
      </c>
      <c r="BK5226" s="12">
        <v>233.367761</v>
      </c>
      <c r="BL5226" s="12">
        <v>258.10224699999998</v>
      </c>
      <c r="BM5226" s="12">
        <v>321.15007800000001</v>
      </c>
      <c r="BN5226" s="12">
        <v>238.439583</v>
      </c>
      <c r="BO5226" s="12">
        <v>312.44182599999999</v>
      </c>
      <c r="BP5226" s="12">
        <v>402.61881299999999</v>
      </c>
      <c r="BQ5226" s="12">
        <v>363.75426800000002</v>
      </c>
      <c r="BR5226" s="12">
        <v>371.82433200000003</v>
      </c>
      <c r="BS5226" s="12">
        <v>173.98325299999999</v>
      </c>
      <c r="BT5226" s="12">
        <v>300.86938300000003</v>
      </c>
      <c r="BU5226" s="12">
        <v>319.22507300000001</v>
      </c>
      <c r="BV5226" s="12">
        <v>308.77454</v>
      </c>
      <c r="BW5226" s="12">
        <v>301.33482099999998</v>
      </c>
      <c r="BX5226" s="12">
        <v>261.302457</v>
      </c>
      <c r="BY5226" s="12">
        <v>326.70641499999999</v>
      </c>
      <c r="BZ5226" s="12">
        <v>275.358994</v>
      </c>
      <c r="CA5226" s="12">
        <v>363.04101700000001</v>
      </c>
      <c r="CB5226" s="12">
        <v>454.91468200000003</v>
      </c>
      <c r="CC5226" s="12">
        <v>386.038613</v>
      </c>
      <c r="CD5226" s="12">
        <v>349.98349000000002</v>
      </c>
      <c r="CE5226" s="12">
        <v>403.79834599999998</v>
      </c>
      <c r="CF5226" s="12">
        <v>478.85557899999998</v>
      </c>
      <c r="CG5226" s="12">
        <v>166.62298699999999</v>
      </c>
      <c r="CH5226" s="12">
        <v>167.634973</v>
      </c>
      <c r="CI5226" s="12">
        <v>173.71633299999999</v>
      </c>
      <c r="CJ5226" s="12">
        <v>222.44186300000001</v>
      </c>
      <c r="CK5226" s="12">
        <v>225.54670400000001</v>
      </c>
      <c r="CL5226" s="12">
        <v>402.59038399999997</v>
      </c>
      <c r="CM5226" s="12">
        <v>153.24186499999999</v>
      </c>
      <c r="CN5226" s="12"/>
      <c r="CO5226" s="12"/>
      <c r="CP5226" s="12"/>
      <c r="CQ5226" s="12"/>
      <c r="CR5226" s="12"/>
      <c r="CS5226" s="12"/>
      <c r="CT5226" s="12"/>
      <c r="CU5226" s="12"/>
      <c r="CV5226" s="12"/>
      <c r="CW5226" s="12"/>
      <c r="CX5226" s="12"/>
      <c r="CY5226" s="12"/>
      <c r="CZ5226" s="12"/>
      <c r="DA5226" s="12"/>
      <c r="DB5226" s="12"/>
      <c r="DC5226" s="12"/>
    </row>
    <row r="5227" spans="1:107">
      <c r="A5227" s="52">
        <f>+WORKDAY(A5226,1,[1]festivos!$A$2:$A$555)</f>
        <v>44467</v>
      </c>
      <c r="B5227" s="12">
        <v>462.498176</v>
      </c>
      <c r="C5227" s="12">
        <v>374.55502000000001</v>
      </c>
      <c r="D5227" s="12">
        <v>139.98123899999999</v>
      </c>
      <c r="E5227" s="12">
        <v>220.672279</v>
      </c>
      <c r="F5227" s="12">
        <v>610.43696199999999</v>
      </c>
      <c r="G5227" s="12">
        <v>633.92191000000003</v>
      </c>
      <c r="H5227" s="12">
        <v>319.039829</v>
      </c>
      <c r="I5227" s="12">
        <v>252.628253</v>
      </c>
      <c r="J5227" s="12">
        <v>565.20388400000002</v>
      </c>
      <c r="K5227" s="12">
        <v>675.12860000000001</v>
      </c>
      <c r="L5227" s="12">
        <v>770.11067500000001</v>
      </c>
      <c r="M5227" s="12">
        <v>232.76112699999999</v>
      </c>
      <c r="N5227" s="12">
        <v>529.85986100000002</v>
      </c>
      <c r="O5227" s="12">
        <v>816.40525600000001</v>
      </c>
      <c r="P5227" s="12">
        <v>1049.5993000000001</v>
      </c>
      <c r="Q5227" s="12">
        <v>1135.7731799999999</v>
      </c>
      <c r="R5227" s="12">
        <v>785.46018600000002</v>
      </c>
      <c r="S5227" s="12">
        <v>350.027918</v>
      </c>
      <c r="T5227" s="12">
        <v>346.63307700000001</v>
      </c>
      <c r="U5227" s="12">
        <v>349.79958599999998</v>
      </c>
      <c r="V5227" s="12">
        <v>370.65380399999998</v>
      </c>
      <c r="W5227" s="12">
        <v>367.21670799999998</v>
      </c>
      <c r="X5227" s="12">
        <v>398.34469799999999</v>
      </c>
      <c r="Y5227" s="12">
        <v>413.73690900000003</v>
      </c>
      <c r="Z5227" s="12">
        <v>496.79486900000001</v>
      </c>
      <c r="AA5227" s="12">
        <v>348.77950800000002</v>
      </c>
      <c r="AB5227" s="12">
        <v>367.726404</v>
      </c>
      <c r="AC5227" s="12">
        <v>390.19649299999998</v>
      </c>
      <c r="AD5227" s="12">
        <v>398.81164699999999</v>
      </c>
      <c r="AE5227" s="12">
        <v>637.82397800000001</v>
      </c>
      <c r="AF5227" s="12">
        <v>384.40042699999998</v>
      </c>
      <c r="AG5227" s="12">
        <v>371.16115200000002</v>
      </c>
      <c r="AH5227" s="12">
        <v>389.99116500000002</v>
      </c>
      <c r="AI5227" s="12">
        <v>357.27828899999997</v>
      </c>
      <c r="AJ5227" s="12">
        <v>360.139745</v>
      </c>
      <c r="AK5227" s="12">
        <v>402.91569800000002</v>
      </c>
      <c r="AL5227" s="12">
        <v>363.72665599999999</v>
      </c>
      <c r="AM5227" s="12">
        <v>402.06670800000001</v>
      </c>
      <c r="AN5227" s="12">
        <v>699.57382399999995</v>
      </c>
      <c r="AO5227" s="12">
        <v>338.34948600000001</v>
      </c>
      <c r="AP5227" s="12">
        <v>396.27896399999997</v>
      </c>
      <c r="AQ5227" s="12">
        <v>246.79098500000001</v>
      </c>
      <c r="AR5227" s="12">
        <v>593.37280699999997</v>
      </c>
      <c r="AS5227" s="12">
        <v>390.282444</v>
      </c>
      <c r="AT5227" s="12">
        <v>327.56255299999998</v>
      </c>
      <c r="AU5227" s="12">
        <v>408.14948800000002</v>
      </c>
      <c r="AV5227" s="12">
        <v>508.13376799999998</v>
      </c>
      <c r="AW5227" s="12">
        <v>451.25750199999999</v>
      </c>
      <c r="AX5227" s="12">
        <v>629.08742099999995</v>
      </c>
      <c r="AY5227" s="12">
        <v>604.49201200000005</v>
      </c>
      <c r="AZ5227" s="12">
        <v>269.37199500000003</v>
      </c>
      <c r="BA5227" s="12">
        <v>612.53595299999995</v>
      </c>
      <c r="BB5227" s="12">
        <v>720.93693900000005</v>
      </c>
      <c r="BC5227" s="12">
        <v>887.30566199999998</v>
      </c>
      <c r="BD5227" s="12">
        <v>941.36425999999994</v>
      </c>
      <c r="BE5227" s="12">
        <v>373.12036799999998</v>
      </c>
      <c r="BF5227" s="12">
        <v>117.875337</v>
      </c>
      <c r="BG5227" s="12">
        <v>373.07035400000001</v>
      </c>
      <c r="BH5227" s="12">
        <v>487.07802500000003</v>
      </c>
      <c r="BI5227" s="12">
        <v>224.91965200000001</v>
      </c>
      <c r="BJ5227" s="12">
        <v>228.05801700000001</v>
      </c>
      <c r="BK5227" s="12">
        <v>235.700379</v>
      </c>
      <c r="BL5227" s="12">
        <v>258.10224699999998</v>
      </c>
      <c r="BM5227" s="12">
        <v>321.17403999999999</v>
      </c>
      <c r="BN5227" s="12">
        <v>238.471227</v>
      </c>
      <c r="BO5227" s="12">
        <v>311.466792</v>
      </c>
      <c r="BP5227" s="12">
        <v>401.98863699999998</v>
      </c>
      <c r="BQ5227" s="12">
        <v>362.89903600000002</v>
      </c>
      <c r="BR5227" s="12">
        <v>370.95012600000001</v>
      </c>
      <c r="BS5227" s="12">
        <v>175.35662099999999</v>
      </c>
      <c r="BT5227" s="12">
        <v>298.53021000000001</v>
      </c>
      <c r="BU5227" s="12">
        <v>318.39773100000002</v>
      </c>
      <c r="BV5227" s="12">
        <v>307.81398799999999</v>
      </c>
      <c r="BW5227" s="12">
        <v>301.372906</v>
      </c>
      <c r="BX5227" s="12">
        <v>261.32495799999998</v>
      </c>
      <c r="BY5227" s="12">
        <v>326.74832500000002</v>
      </c>
      <c r="BZ5227" s="12">
        <v>275.358994</v>
      </c>
      <c r="CA5227" s="12">
        <v>362.56649900000002</v>
      </c>
      <c r="CB5227" s="12">
        <v>453.97582699999998</v>
      </c>
      <c r="CC5227" s="12">
        <v>383.95522299999999</v>
      </c>
      <c r="CD5227" s="12">
        <v>350.02782100000002</v>
      </c>
      <c r="CE5227" s="12">
        <v>402.999843</v>
      </c>
      <c r="CF5227" s="12">
        <v>477.83009800000002</v>
      </c>
      <c r="CG5227" s="12">
        <v>166.64012500000001</v>
      </c>
      <c r="CH5227" s="12">
        <v>167.652308</v>
      </c>
      <c r="CI5227" s="12">
        <v>175.49016800000001</v>
      </c>
      <c r="CJ5227" s="12">
        <v>225.17871500000001</v>
      </c>
      <c r="CK5227" s="12">
        <v>228.32245800000001</v>
      </c>
      <c r="CL5227" s="12">
        <v>406.16050799999999</v>
      </c>
      <c r="CM5227" s="12">
        <v>152.61759900000001</v>
      </c>
      <c r="CN5227" s="12"/>
      <c r="CO5227" s="12"/>
      <c r="CP5227" s="12"/>
      <c r="CQ5227" s="12"/>
      <c r="CR5227" s="12"/>
      <c r="CS5227" s="12"/>
      <c r="CT5227" s="12"/>
      <c r="CU5227" s="12"/>
      <c r="CV5227" s="12"/>
      <c r="CW5227" s="12"/>
      <c r="CX5227" s="12"/>
      <c r="CY5227" s="12"/>
      <c r="CZ5227" s="12"/>
      <c r="DA5227" s="12"/>
      <c r="DB5227" s="12"/>
      <c r="DC5227" s="12"/>
    </row>
    <row r="5228" spans="1:107">
      <c r="A5228" s="52">
        <f>+WORKDAY(A5227,1,[1]festivos!$A$2:$A$555)</f>
        <v>44468</v>
      </c>
      <c r="B5228" s="12">
        <v>462.31499600000001</v>
      </c>
      <c r="C5228" s="12">
        <v>374.57494100000002</v>
      </c>
      <c r="D5228" s="12">
        <v>139.98123899999999</v>
      </c>
      <c r="E5228" s="12">
        <v>220.672279</v>
      </c>
      <c r="F5228" s="12">
        <v>609.68411200000003</v>
      </c>
      <c r="G5228" s="12">
        <v>633.95600400000001</v>
      </c>
      <c r="H5228" s="12">
        <v>319.07966800000003</v>
      </c>
      <c r="I5228" s="12">
        <v>252.628253</v>
      </c>
      <c r="J5228" s="12">
        <v>564.99299900000005</v>
      </c>
      <c r="K5228" s="12">
        <v>680.533997</v>
      </c>
      <c r="L5228" s="12">
        <v>777.94279900000004</v>
      </c>
      <c r="M5228" s="12">
        <v>234.671108</v>
      </c>
      <c r="N5228" s="12">
        <v>535.29215699999997</v>
      </c>
      <c r="O5228" s="12">
        <v>824.70110999999997</v>
      </c>
      <c r="P5228" s="12">
        <v>1059.5209</v>
      </c>
      <c r="Q5228" s="12">
        <v>1148.1175900000001</v>
      </c>
      <c r="R5228" s="12">
        <v>787.38139200000001</v>
      </c>
      <c r="S5228" s="12">
        <v>350.072158</v>
      </c>
      <c r="T5228" s="12">
        <v>346.67638199999999</v>
      </c>
      <c r="U5228" s="12">
        <v>349.83291600000001</v>
      </c>
      <c r="V5228" s="12">
        <v>370.69581299999999</v>
      </c>
      <c r="W5228" s="12">
        <v>367.25915099999997</v>
      </c>
      <c r="X5228" s="12">
        <v>398.36266899999998</v>
      </c>
      <c r="Y5228" s="12">
        <v>413.71452099999999</v>
      </c>
      <c r="Z5228" s="12">
        <v>496.35897699999998</v>
      </c>
      <c r="AA5228" s="12">
        <v>348.81612200000001</v>
      </c>
      <c r="AB5228" s="12">
        <v>367.75612999999998</v>
      </c>
      <c r="AC5228" s="12">
        <v>390.21665899999999</v>
      </c>
      <c r="AD5228" s="12">
        <v>398.79758399999997</v>
      </c>
      <c r="AE5228" s="12">
        <v>636.92117399999995</v>
      </c>
      <c r="AF5228" s="12">
        <v>384.45159899999999</v>
      </c>
      <c r="AG5228" s="12">
        <v>371.20956999999999</v>
      </c>
      <c r="AH5228" s="12">
        <v>390.04353700000001</v>
      </c>
      <c r="AI5228" s="12">
        <v>357.32374299999998</v>
      </c>
      <c r="AJ5228" s="12">
        <v>360.18323800000002</v>
      </c>
      <c r="AK5228" s="12">
        <v>402.91569800000002</v>
      </c>
      <c r="AL5228" s="12">
        <v>363.77058199999999</v>
      </c>
      <c r="AM5228" s="12">
        <v>402.07209399999999</v>
      </c>
      <c r="AN5228" s="12">
        <v>699.611448</v>
      </c>
      <c r="AO5228" s="12">
        <v>338.02553599999999</v>
      </c>
      <c r="AP5228" s="12">
        <v>396.28427299999998</v>
      </c>
      <c r="AQ5228" s="12">
        <v>246.79098500000001</v>
      </c>
      <c r="AR5228" s="12">
        <v>593.27738099999999</v>
      </c>
      <c r="AS5228" s="12">
        <v>390.35899599999999</v>
      </c>
      <c r="AT5228" s="12">
        <v>327.60824300000002</v>
      </c>
      <c r="AU5228" s="12">
        <v>408.42243000000002</v>
      </c>
      <c r="AV5228" s="12">
        <v>508.221698</v>
      </c>
      <c r="AW5228" s="12">
        <v>449.708934</v>
      </c>
      <c r="AX5228" s="12">
        <v>629.31864399999995</v>
      </c>
      <c r="AY5228" s="12">
        <v>603.47963800000002</v>
      </c>
      <c r="AZ5228" s="12">
        <v>269.495949</v>
      </c>
      <c r="BA5228" s="12">
        <v>612.98019199999999</v>
      </c>
      <c r="BB5228" s="12">
        <v>720.96587599999998</v>
      </c>
      <c r="BC5228" s="12">
        <v>886.99053200000003</v>
      </c>
      <c r="BD5228" s="12">
        <v>941.23532699999998</v>
      </c>
      <c r="BE5228" s="12">
        <v>372.96997699999997</v>
      </c>
      <c r="BF5228" s="12">
        <v>117.875337</v>
      </c>
      <c r="BG5228" s="12">
        <v>372.919982</v>
      </c>
      <c r="BH5228" s="12">
        <v>487.32628199999999</v>
      </c>
      <c r="BI5228" s="12">
        <v>227.044622</v>
      </c>
      <c r="BJ5228" s="12">
        <v>230.21191999999999</v>
      </c>
      <c r="BK5228" s="12">
        <v>237.92560700000001</v>
      </c>
      <c r="BL5228" s="12">
        <v>258.10224699999998</v>
      </c>
      <c r="BM5228" s="12">
        <v>321.12897299999997</v>
      </c>
      <c r="BN5228" s="12">
        <v>238.502973</v>
      </c>
      <c r="BO5228" s="12">
        <v>311.08266099999997</v>
      </c>
      <c r="BP5228" s="12">
        <v>401.99807399999997</v>
      </c>
      <c r="BQ5228" s="12">
        <v>362.91855299999997</v>
      </c>
      <c r="BR5228" s="12">
        <v>370.97007600000001</v>
      </c>
      <c r="BS5228" s="12">
        <v>175.82572099999999</v>
      </c>
      <c r="BT5228" s="12">
        <v>297.11341399999998</v>
      </c>
      <c r="BU5228" s="12">
        <v>318.284651</v>
      </c>
      <c r="BV5228" s="12">
        <v>307.77182800000003</v>
      </c>
      <c r="BW5228" s="12">
        <v>301.41099600000001</v>
      </c>
      <c r="BX5228" s="12">
        <v>261.34746100000001</v>
      </c>
      <c r="BY5228" s="12">
        <v>326.79436800000002</v>
      </c>
      <c r="BZ5228" s="12">
        <v>275.358994</v>
      </c>
      <c r="CA5228" s="12">
        <v>362.28470900000002</v>
      </c>
      <c r="CB5228" s="12">
        <v>453.930767</v>
      </c>
      <c r="CC5228" s="12">
        <v>382.97083199999997</v>
      </c>
      <c r="CD5228" s="12">
        <v>350.07206000000002</v>
      </c>
      <c r="CE5228" s="12">
        <v>403.12996099999998</v>
      </c>
      <c r="CF5228" s="12">
        <v>477.93955399999999</v>
      </c>
      <c r="CG5228" s="12">
        <v>166.66461799999999</v>
      </c>
      <c r="CH5228" s="12">
        <v>167.66646900000001</v>
      </c>
      <c r="CI5228" s="12">
        <v>175.88640599999999</v>
      </c>
      <c r="CJ5228" s="12">
        <v>227.211547</v>
      </c>
      <c r="CK5228" s="12">
        <v>230.38295400000001</v>
      </c>
      <c r="CL5228" s="12">
        <v>410.15385600000002</v>
      </c>
      <c r="CM5228" s="12">
        <v>153.12392800000001</v>
      </c>
      <c r="CN5228" s="12"/>
      <c r="CO5228" s="12"/>
      <c r="CP5228" s="12"/>
      <c r="CQ5228" s="12"/>
      <c r="CR5228" s="12"/>
      <c r="CS5228" s="12"/>
      <c r="CT5228" s="12"/>
      <c r="CU5228" s="12"/>
      <c r="CV5228" s="12"/>
      <c r="CW5228" s="12"/>
      <c r="CX5228" s="12"/>
      <c r="CY5228" s="12"/>
      <c r="CZ5228" s="12"/>
      <c r="DA5228" s="12"/>
      <c r="DB5228" s="12"/>
      <c r="DC5228" s="12"/>
    </row>
    <row r="5229" spans="1:107">
      <c r="A5229" s="52">
        <f>+WORKDAY(A5228,1,[1]festivos!$A$2:$A$555)</f>
        <v>44469</v>
      </c>
      <c r="B5229" s="12">
        <v>462.988407</v>
      </c>
      <c r="C5229" s="12">
        <v>374.65970199999998</v>
      </c>
      <c r="D5229" s="12">
        <v>139.98123899999999</v>
      </c>
      <c r="E5229" s="12">
        <v>220.672279</v>
      </c>
      <c r="F5229" s="12">
        <v>610.82989999999995</v>
      </c>
      <c r="G5229" s="12">
        <v>635.97348799999997</v>
      </c>
      <c r="H5229" s="12">
        <v>319.119508</v>
      </c>
      <c r="I5229" s="12">
        <v>252.628253</v>
      </c>
      <c r="J5229" s="12">
        <v>565.76851099999999</v>
      </c>
      <c r="K5229" s="12">
        <v>680.61626899999999</v>
      </c>
      <c r="L5229" s="12">
        <v>777.78219000000001</v>
      </c>
      <c r="M5229" s="12">
        <v>234.63195200000001</v>
      </c>
      <c r="N5229" s="12">
        <v>536.24506499999995</v>
      </c>
      <c r="O5229" s="12">
        <v>825.172549</v>
      </c>
      <c r="P5229" s="12">
        <v>1060.0007499999999</v>
      </c>
      <c r="Q5229" s="12">
        <v>1146.2773999999999</v>
      </c>
      <c r="R5229" s="12">
        <v>787.04129699999999</v>
      </c>
      <c r="S5229" s="12">
        <v>350.116986</v>
      </c>
      <c r="T5229" s="12">
        <v>346.72159799999997</v>
      </c>
      <c r="U5229" s="12">
        <v>349.88154200000002</v>
      </c>
      <c r="V5229" s="12">
        <v>370.765491</v>
      </c>
      <c r="W5229" s="12">
        <v>367.327201</v>
      </c>
      <c r="X5229" s="12">
        <v>398.48889000000003</v>
      </c>
      <c r="Y5229" s="12">
        <v>413.82410099999998</v>
      </c>
      <c r="Z5229" s="12">
        <v>497.06150000000002</v>
      </c>
      <c r="AA5229" s="12">
        <v>348.863744</v>
      </c>
      <c r="AB5229" s="12">
        <v>367.84488800000003</v>
      </c>
      <c r="AC5229" s="12">
        <v>390.33370600000001</v>
      </c>
      <c r="AD5229" s="12">
        <v>399.02559000000002</v>
      </c>
      <c r="AE5229" s="12">
        <v>638.22504200000003</v>
      </c>
      <c r="AF5229" s="12">
        <v>384.50159500000001</v>
      </c>
      <c r="AG5229" s="12">
        <v>371.25838399999998</v>
      </c>
      <c r="AH5229" s="12">
        <v>390.09401300000002</v>
      </c>
      <c r="AI5229" s="12">
        <v>357.36989699999998</v>
      </c>
      <c r="AJ5229" s="12">
        <v>360.23918600000002</v>
      </c>
      <c r="AK5229" s="12">
        <v>402.91569800000002</v>
      </c>
      <c r="AL5229" s="12">
        <v>363.82708700000001</v>
      </c>
      <c r="AM5229" s="12">
        <v>402.13460099999998</v>
      </c>
      <c r="AN5229" s="12">
        <v>701.83787299999995</v>
      </c>
      <c r="AO5229" s="12">
        <v>337.88395700000001</v>
      </c>
      <c r="AP5229" s="12">
        <v>396.34588000000002</v>
      </c>
      <c r="AQ5229" s="12">
        <v>246.79098500000001</v>
      </c>
      <c r="AR5229" s="12">
        <v>594.09961399999997</v>
      </c>
      <c r="AS5229" s="12">
        <v>390.46400999999997</v>
      </c>
      <c r="AT5229" s="12">
        <v>327.65641900000003</v>
      </c>
      <c r="AU5229" s="12">
        <v>408.94753900000001</v>
      </c>
      <c r="AV5229" s="12">
        <v>508.59341899999998</v>
      </c>
      <c r="AW5229" s="12">
        <v>451.13742999999999</v>
      </c>
      <c r="AX5229" s="12">
        <v>630.26680699999997</v>
      </c>
      <c r="AY5229" s="12">
        <v>604.85234300000002</v>
      </c>
      <c r="AZ5229" s="12">
        <v>269.59178900000001</v>
      </c>
      <c r="BA5229" s="12">
        <v>613.77722500000004</v>
      </c>
      <c r="BB5229" s="12">
        <v>721.89963299999999</v>
      </c>
      <c r="BC5229" s="12">
        <v>890.56640700000003</v>
      </c>
      <c r="BD5229" s="12">
        <v>947.92352800000003</v>
      </c>
      <c r="BE5229" s="12">
        <v>373.567342</v>
      </c>
      <c r="BF5229" s="12">
        <v>117.875337</v>
      </c>
      <c r="BG5229" s="12">
        <v>373.517268</v>
      </c>
      <c r="BH5229" s="12">
        <v>487.56545999999997</v>
      </c>
      <c r="BI5229" s="12">
        <v>227.760009</v>
      </c>
      <c r="BJ5229" s="12">
        <v>230.93793199999999</v>
      </c>
      <c r="BK5229" s="12">
        <v>238.67259100000001</v>
      </c>
      <c r="BL5229" s="12">
        <v>258.10224699999998</v>
      </c>
      <c r="BM5229" s="12">
        <v>321.19374800000003</v>
      </c>
      <c r="BN5229" s="12">
        <v>238.53398899999999</v>
      </c>
      <c r="BO5229" s="12">
        <v>311.667284</v>
      </c>
      <c r="BP5229" s="12">
        <v>402.53668199999998</v>
      </c>
      <c r="BQ5229" s="12">
        <v>364.07349499999998</v>
      </c>
      <c r="BR5229" s="12">
        <v>372.15064100000001</v>
      </c>
      <c r="BS5229" s="12">
        <v>175.953091</v>
      </c>
      <c r="BT5229" s="12">
        <v>298.25009799999998</v>
      </c>
      <c r="BU5229" s="12">
        <v>319.56780600000002</v>
      </c>
      <c r="BV5229" s="12">
        <v>309.95878399999998</v>
      </c>
      <c r="BW5229" s="12">
        <v>301.44950999999998</v>
      </c>
      <c r="BX5229" s="12">
        <v>261.37032900000003</v>
      </c>
      <c r="BY5229" s="12">
        <v>326.84068600000001</v>
      </c>
      <c r="BZ5229" s="12">
        <v>275.358994</v>
      </c>
      <c r="CA5229" s="12">
        <v>362.57393500000001</v>
      </c>
      <c r="CB5229" s="12">
        <v>454.90603900000002</v>
      </c>
      <c r="CC5229" s="12">
        <v>383.92230899999998</v>
      </c>
      <c r="CD5229" s="12">
        <v>350.11688900000001</v>
      </c>
      <c r="CE5229" s="12">
        <v>403.38318700000002</v>
      </c>
      <c r="CF5229" s="12">
        <v>478.24564299999997</v>
      </c>
      <c r="CG5229" s="12">
        <v>166.683751</v>
      </c>
      <c r="CH5229" s="12">
        <v>167.68901500000001</v>
      </c>
      <c r="CI5229" s="12">
        <v>176.25368399999999</v>
      </c>
      <c r="CJ5229" s="12">
        <v>228.23807099999999</v>
      </c>
      <c r="CK5229" s="12">
        <v>231.424453</v>
      </c>
      <c r="CL5229" s="12">
        <v>411.44393500000001</v>
      </c>
      <c r="CM5229" s="12">
        <v>154.481652</v>
      </c>
      <c r="CN5229" s="12"/>
      <c r="CO5229" s="12"/>
      <c r="CP5229" s="12"/>
      <c r="CQ5229" s="12"/>
      <c r="CR5229" s="12"/>
      <c r="CS5229" s="12"/>
      <c r="CT5229" s="12"/>
      <c r="CU5229" s="12"/>
      <c r="CV5229" s="12"/>
      <c r="CW5229" s="12"/>
      <c r="CX5229" s="12"/>
      <c r="CY5229" s="12"/>
      <c r="CZ5229" s="12"/>
      <c r="DA5229" s="12"/>
      <c r="DB5229" s="12"/>
      <c r="DC5229" s="12"/>
    </row>
    <row r="5230" spans="1:107">
      <c r="A5230" s="52">
        <f>+WORKDAY(A5229,1,[1]festivos!$A$2:$A$555)</f>
        <v>44470</v>
      </c>
      <c r="B5230" s="12">
        <v>462.93140599999998</v>
      </c>
      <c r="C5230" s="12">
        <v>374.71422699999999</v>
      </c>
      <c r="D5230" s="12">
        <v>139.98123899999999</v>
      </c>
      <c r="E5230" s="12">
        <v>220.672279</v>
      </c>
      <c r="F5230" s="12">
        <v>610.04851199999996</v>
      </c>
      <c r="G5230" s="12">
        <v>636.74158499999999</v>
      </c>
      <c r="H5230" s="12">
        <v>319.15939800000001</v>
      </c>
      <c r="I5230" s="12">
        <v>252.628253</v>
      </c>
      <c r="J5230" s="12">
        <v>565.96210299999996</v>
      </c>
      <c r="K5230" s="12">
        <v>679.79922499999998</v>
      </c>
      <c r="L5230" s="12">
        <v>776.14016900000001</v>
      </c>
      <c r="M5230" s="12">
        <v>234.11082300000001</v>
      </c>
      <c r="N5230" s="12">
        <v>535.46673699999997</v>
      </c>
      <c r="O5230" s="12">
        <v>824.36316299999999</v>
      </c>
      <c r="P5230" s="12">
        <v>1057.6446100000001</v>
      </c>
      <c r="Q5230" s="12">
        <v>1143.4221299999999</v>
      </c>
      <c r="R5230" s="12">
        <v>787.59424999999999</v>
      </c>
      <c r="S5230" s="12">
        <v>350.162307</v>
      </c>
      <c r="T5230" s="12">
        <v>346.75456600000001</v>
      </c>
      <c r="U5230" s="12">
        <v>349.92938299999997</v>
      </c>
      <c r="V5230" s="12">
        <v>370.83618899999999</v>
      </c>
      <c r="W5230" s="12">
        <v>367.40940399999999</v>
      </c>
      <c r="X5230" s="12">
        <v>398.54421600000001</v>
      </c>
      <c r="Y5230" s="12">
        <v>413.88650699999999</v>
      </c>
      <c r="Z5230" s="12">
        <v>496.62384800000001</v>
      </c>
      <c r="AA5230" s="12">
        <v>348.90713499999998</v>
      </c>
      <c r="AB5230" s="12">
        <v>367.88608699999997</v>
      </c>
      <c r="AC5230" s="12">
        <v>390.38949200000002</v>
      </c>
      <c r="AD5230" s="12">
        <v>398.98948999999999</v>
      </c>
      <c r="AE5230" s="12">
        <v>637.30908199999999</v>
      </c>
      <c r="AF5230" s="12">
        <v>384.55481200000003</v>
      </c>
      <c r="AG5230" s="12">
        <v>371.308875</v>
      </c>
      <c r="AH5230" s="12">
        <v>390.148415</v>
      </c>
      <c r="AI5230" s="12">
        <v>357.416157</v>
      </c>
      <c r="AJ5230" s="12">
        <v>360.27331600000002</v>
      </c>
      <c r="AK5230" s="12">
        <v>402.91569800000002</v>
      </c>
      <c r="AL5230" s="12">
        <v>363.861557</v>
      </c>
      <c r="AM5230" s="12">
        <v>402.20618899999999</v>
      </c>
      <c r="AN5230" s="12">
        <v>702.685517</v>
      </c>
      <c r="AO5230" s="12">
        <v>337.92412100000001</v>
      </c>
      <c r="AP5230" s="12">
        <v>396.41643800000003</v>
      </c>
      <c r="AQ5230" s="12">
        <v>246.79098500000001</v>
      </c>
      <c r="AR5230" s="12">
        <v>594.24247200000002</v>
      </c>
      <c r="AS5230" s="12">
        <v>390.5899</v>
      </c>
      <c r="AT5230" s="12">
        <v>327.669085</v>
      </c>
      <c r="AU5230" s="12">
        <v>410.04559499999999</v>
      </c>
      <c r="AV5230" s="12">
        <v>508.25567699999999</v>
      </c>
      <c r="AW5230" s="12">
        <v>450.17658599999999</v>
      </c>
      <c r="AX5230" s="12">
        <v>629.61022700000001</v>
      </c>
      <c r="AY5230" s="12">
        <v>603.70433200000002</v>
      </c>
      <c r="AZ5230" s="12">
        <v>269.94717000000003</v>
      </c>
      <c r="BA5230" s="12">
        <v>615.51708299999996</v>
      </c>
      <c r="BB5230" s="12">
        <v>723.51404100000002</v>
      </c>
      <c r="BC5230" s="12">
        <v>890.56076199999995</v>
      </c>
      <c r="BD5230" s="12">
        <v>949.07281599999999</v>
      </c>
      <c r="BE5230" s="12">
        <v>373.35299199999997</v>
      </c>
      <c r="BF5230" s="12">
        <v>117.875337</v>
      </c>
      <c r="BG5230" s="12">
        <v>373.30294600000002</v>
      </c>
      <c r="BH5230" s="12">
        <v>487.96654100000001</v>
      </c>
      <c r="BI5230" s="12">
        <v>227.18115</v>
      </c>
      <c r="BJ5230" s="12">
        <v>230.35029900000001</v>
      </c>
      <c r="BK5230" s="12">
        <v>238.07014599999999</v>
      </c>
      <c r="BL5230" s="12">
        <v>258.10224699999998</v>
      </c>
      <c r="BM5230" s="12">
        <v>321.27031599999998</v>
      </c>
      <c r="BN5230" s="12">
        <v>238.567004</v>
      </c>
      <c r="BO5230" s="12">
        <v>311.26859100000001</v>
      </c>
      <c r="BP5230" s="12">
        <v>402.59747700000003</v>
      </c>
      <c r="BQ5230" s="12">
        <v>364.51320500000003</v>
      </c>
      <c r="BR5230" s="12">
        <v>372.60010599999998</v>
      </c>
      <c r="BS5230" s="12">
        <v>175.914379</v>
      </c>
      <c r="BT5230" s="12">
        <v>297.70499899999999</v>
      </c>
      <c r="BU5230" s="12">
        <v>319.56578000000002</v>
      </c>
      <c r="BV5230" s="12">
        <v>310.334586</v>
      </c>
      <c r="BW5230" s="12">
        <v>301.49003800000003</v>
      </c>
      <c r="BX5230" s="12">
        <v>261.39494100000002</v>
      </c>
      <c r="BY5230" s="12">
        <v>326.862326</v>
      </c>
      <c r="BZ5230" s="12">
        <v>275.358994</v>
      </c>
      <c r="CA5230" s="12">
        <v>362.389499</v>
      </c>
      <c r="CB5230" s="12">
        <v>454.499213</v>
      </c>
      <c r="CC5230" s="12">
        <v>383.024765</v>
      </c>
      <c r="CD5230" s="12">
        <v>350.16221000000002</v>
      </c>
      <c r="CE5230" s="12">
        <v>403.73285199999998</v>
      </c>
      <c r="CF5230" s="12">
        <v>478.50241799999998</v>
      </c>
      <c r="CG5230" s="12">
        <v>166.70572999999999</v>
      </c>
      <c r="CH5230" s="12">
        <v>167.71356800000001</v>
      </c>
      <c r="CI5230" s="12">
        <v>174.86336499999999</v>
      </c>
      <c r="CJ5230" s="12">
        <v>225.91189499999999</v>
      </c>
      <c r="CK5230" s="12">
        <v>229.06510700000001</v>
      </c>
      <c r="CL5230" s="12">
        <v>407.69561599999997</v>
      </c>
      <c r="CM5230" s="12">
        <v>153.89893000000001</v>
      </c>
      <c r="CN5230" s="12"/>
      <c r="CO5230" s="12"/>
      <c r="CP5230" s="12"/>
      <c r="CQ5230" s="12"/>
      <c r="CR5230" s="12"/>
      <c r="CS5230" s="12"/>
      <c r="CT5230" s="12"/>
      <c r="CU5230" s="12"/>
      <c r="CV5230" s="12"/>
      <c r="CW5230" s="12"/>
      <c r="CX5230" s="12"/>
      <c r="CY5230" s="12"/>
      <c r="CZ5230" s="12"/>
      <c r="DA5230" s="12"/>
      <c r="DB5230" s="12"/>
      <c r="DC5230" s="12"/>
    </row>
    <row r="5231" spans="1:107">
      <c r="A5231" s="52">
        <f>+WORKDAY(A5230,1,[1]festivos!$A$2:$A$555)</f>
        <v>44473</v>
      </c>
      <c r="B5231" s="12">
        <v>462.49368600000003</v>
      </c>
      <c r="C5231" s="12">
        <v>374.81320899999997</v>
      </c>
      <c r="D5231" s="12">
        <v>139.98123899999999</v>
      </c>
      <c r="E5231" s="12">
        <v>220.672279</v>
      </c>
      <c r="F5231" s="12">
        <v>608.51317600000004</v>
      </c>
      <c r="G5231" s="12">
        <v>636.17154200000004</v>
      </c>
      <c r="H5231" s="12">
        <v>319.28580399999998</v>
      </c>
      <c r="I5231" s="12">
        <v>252.628253</v>
      </c>
      <c r="J5231" s="12">
        <v>565.16528100000005</v>
      </c>
      <c r="K5231" s="12">
        <v>681.56654800000001</v>
      </c>
      <c r="L5231" s="12">
        <v>777.75865299999998</v>
      </c>
      <c r="M5231" s="12">
        <v>235.043643</v>
      </c>
      <c r="N5231" s="12">
        <v>537.37469799999997</v>
      </c>
      <c r="O5231" s="12">
        <v>826.17472299999997</v>
      </c>
      <c r="P5231" s="12">
        <v>1059.5718199999999</v>
      </c>
      <c r="Q5231" s="12">
        <v>1145.61229</v>
      </c>
      <c r="R5231" s="12">
        <v>790.29853300000002</v>
      </c>
      <c r="S5231" s="12">
        <v>350.30966699999999</v>
      </c>
      <c r="T5231" s="12">
        <v>346.895984</v>
      </c>
      <c r="U5231" s="12">
        <v>350.049868</v>
      </c>
      <c r="V5231" s="12">
        <v>370.95203500000002</v>
      </c>
      <c r="W5231" s="12">
        <v>367.55459200000001</v>
      </c>
      <c r="X5231" s="12">
        <v>398.62966399999999</v>
      </c>
      <c r="Y5231" s="12">
        <v>413.83221800000001</v>
      </c>
      <c r="Z5231" s="12">
        <v>495.75997799999999</v>
      </c>
      <c r="AA5231" s="12">
        <v>349.03650800000003</v>
      </c>
      <c r="AB5231" s="12">
        <v>368.01383199999998</v>
      </c>
      <c r="AC5231" s="12">
        <v>390.51102300000002</v>
      </c>
      <c r="AD5231" s="12">
        <v>399.01176700000002</v>
      </c>
      <c r="AE5231" s="12">
        <v>635.45045300000004</v>
      </c>
      <c r="AF5231" s="12">
        <v>384.71614399999999</v>
      </c>
      <c r="AG5231" s="12">
        <v>371.45640400000002</v>
      </c>
      <c r="AH5231" s="12">
        <v>390.31588799999997</v>
      </c>
      <c r="AI5231" s="12">
        <v>357.56627200000003</v>
      </c>
      <c r="AJ5231" s="12">
        <v>360.41808500000002</v>
      </c>
      <c r="AK5231" s="12">
        <v>402.91569800000002</v>
      </c>
      <c r="AL5231" s="12">
        <v>364.007768</v>
      </c>
      <c r="AM5231" s="12">
        <v>402.37348900000001</v>
      </c>
      <c r="AN5231" s="12">
        <v>702.05643799999996</v>
      </c>
      <c r="AO5231" s="12">
        <v>337.77063099999998</v>
      </c>
      <c r="AP5231" s="12">
        <v>396.58132999999998</v>
      </c>
      <c r="AQ5231" s="12">
        <v>246.79098500000001</v>
      </c>
      <c r="AR5231" s="12">
        <v>593.64714600000002</v>
      </c>
      <c r="AS5231" s="12">
        <v>390.72193900000002</v>
      </c>
      <c r="AT5231" s="12">
        <v>327.791202</v>
      </c>
      <c r="AU5231" s="12">
        <v>410.066284</v>
      </c>
      <c r="AV5231" s="12">
        <v>507.74460399999998</v>
      </c>
      <c r="AW5231" s="12">
        <v>448.403392</v>
      </c>
      <c r="AX5231" s="12">
        <v>628.33536000000004</v>
      </c>
      <c r="AY5231" s="12">
        <v>600.97999400000003</v>
      </c>
      <c r="AZ5231" s="12">
        <v>270.03884499999998</v>
      </c>
      <c r="BA5231" s="12">
        <v>615.554351</v>
      </c>
      <c r="BB5231" s="12">
        <v>722.46871699999997</v>
      </c>
      <c r="BC5231" s="12">
        <v>889.116985</v>
      </c>
      <c r="BD5231" s="12">
        <v>947.92658300000005</v>
      </c>
      <c r="BE5231" s="12">
        <v>372.706661</v>
      </c>
      <c r="BF5231" s="12">
        <v>117.875337</v>
      </c>
      <c r="BG5231" s="12">
        <v>372.656702</v>
      </c>
      <c r="BH5231" s="12">
        <v>488.57529199999999</v>
      </c>
      <c r="BI5231" s="12">
        <v>227.89165299999999</v>
      </c>
      <c r="BJ5231" s="12">
        <v>231.072123</v>
      </c>
      <c r="BK5231" s="12">
        <v>238.815662</v>
      </c>
      <c r="BL5231" s="12">
        <v>258.10224699999998</v>
      </c>
      <c r="BM5231" s="12">
        <v>321.408276</v>
      </c>
      <c r="BN5231" s="12">
        <v>238.667089</v>
      </c>
      <c r="BO5231" s="12">
        <v>310.485208</v>
      </c>
      <c r="BP5231" s="12">
        <v>402.36250799999999</v>
      </c>
      <c r="BQ5231" s="12">
        <v>364.18687399999999</v>
      </c>
      <c r="BR5231" s="12">
        <v>372.26653599999997</v>
      </c>
      <c r="BS5231" s="12">
        <v>176.84256300000001</v>
      </c>
      <c r="BT5231" s="12">
        <v>296.67302699999999</v>
      </c>
      <c r="BU5231" s="12">
        <v>319.04770000000002</v>
      </c>
      <c r="BV5231" s="12">
        <v>309.95978300000002</v>
      </c>
      <c r="BW5231" s="12">
        <v>301.61617999999999</v>
      </c>
      <c r="BX5231" s="12">
        <v>261.47270600000002</v>
      </c>
      <c r="BY5231" s="12">
        <v>327.001507</v>
      </c>
      <c r="BZ5231" s="12">
        <v>275.358994</v>
      </c>
      <c r="CA5231" s="12">
        <v>362.57540599999999</v>
      </c>
      <c r="CB5231" s="12">
        <v>453.64877200000001</v>
      </c>
      <c r="CC5231" s="12">
        <v>381.26959599999998</v>
      </c>
      <c r="CD5231" s="12">
        <v>350.30957000000001</v>
      </c>
      <c r="CE5231" s="12">
        <v>403.74395299999998</v>
      </c>
      <c r="CF5231" s="12">
        <v>478.48926799999998</v>
      </c>
      <c r="CG5231" s="12">
        <v>166.75308000000001</v>
      </c>
      <c r="CH5231" s="12">
        <v>167.79435899999999</v>
      </c>
      <c r="CI5231" s="12">
        <v>176.01756599999999</v>
      </c>
      <c r="CJ5231" s="12">
        <v>226.91695100000001</v>
      </c>
      <c r="CK5231" s="12">
        <v>230.08559600000001</v>
      </c>
      <c r="CL5231" s="12">
        <v>409.687274</v>
      </c>
      <c r="CM5231" s="12">
        <v>153.03999200000001</v>
      </c>
      <c r="CN5231" s="12"/>
      <c r="CO5231" s="12"/>
      <c r="CP5231" s="12"/>
      <c r="CQ5231" s="12"/>
      <c r="CR5231" s="12"/>
      <c r="CS5231" s="12"/>
      <c r="CT5231" s="12"/>
      <c r="CU5231" s="12"/>
      <c r="CV5231" s="12"/>
      <c r="CW5231" s="12"/>
      <c r="CX5231" s="12"/>
      <c r="CY5231" s="12"/>
      <c r="CZ5231" s="12"/>
      <c r="DA5231" s="12"/>
      <c r="DB5231" s="12"/>
      <c r="DC5231" s="12"/>
    </row>
    <row r="5232" spans="1:107">
      <c r="A5232" s="52">
        <f>+WORKDAY(A5231,1,[1]festivos!$A$2:$A$555)</f>
        <v>44474</v>
      </c>
      <c r="B5232" s="12">
        <v>462.29195800000002</v>
      </c>
      <c r="C5232" s="12">
        <v>374.76951000000003</v>
      </c>
      <c r="D5232" s="12">
        <v>139.98123899999999</v>
      </c>
      <c r="E5232" s="12">
        <v>220.672279</v>
      </c>
      <c r="F5232" s="12">
        <v>607.18181000000004</v>
      </c>
      <c r="G5232" s="12">
        <v>637.09164599999997</v>
      </c>
      <c r="H5232" s="12">
        <v>319.32782300000002</v>
      </c>
      <c r="I5232" s="12">
        <v>252.628253</v>
      </c>
      <c r="J5232" s="12">
        <v>565.00825899999995</v>
      </c>
      <c r="K5232" s="12">
        <v>680.45308899999998</v>
      </c>
      <c r="L5232" s="12">
        <v>777.31129399999998</v>
      </c>
      <c r="M5232" s="12">
        <v>235.11869200000001</v>
      </c>
      <c r="N5232" s="12">
        <v>537.02276099999995</v>
      </c>
      <c r="O5232" s="12">
        <v>825.74866299999996</v>
      </c>
      <c r="P5232" s="12">
        <v>1059.6408300000001</v>
      </c>
      <c r="Q5232" s="12">
        <v>1144.8269700000001</v>
      </c>
      <c r="R5232" s="12">
        <v>786.50235799999996</v>
      </c>
      <c r="S5232" s="12">
        <v>350.35744499999998</v>
      </c>
      <c r="T5232" s="12">
        <v>346.943285</v>
      </c>
      <c r="U5232" s="12">
        <v>350.10394700000001</v>
      </c>
      <c r="V5232" s="12">
        <v>371.01358399999998</v>
      </c>
      <c r="W5232" s="12">
        <v>367.59734400000002</v>
      </c>
      <c r="X5232" s="12">
        <v>398.58941900000002</v>
      </c>
      <c r="Y5232" s="12">
        <v>413.24107099999998</v>
      </c>
      <c r="Z5232" s="12">
        <v>494.96295600000002</v>
      </c>
      <c r="AA5232" s="12">
        <v>349.09036700000001</v>
      </c>
      <c r="AB5232" s="12">
        <v>368.06770299999999</v>
      </c>
      <c r="AC5232" s="12">
        <v>390.49231300000002</v>
      </c>
      <c r="AD5232" s="12">
        <v>398.93531899999999</v>
      </c>
      <c r="AE5232" s="12">
        <v>633.81969800000002</v>
      </c>
      <c r="AF5232" s="12">
        <v>384.77038099999999</v>
      </c>
      <c r="AG5232" s="12">
        <v>371.51079099999998</v>
      </c>
      <c r="AH5232" s="12">
        <v>390.36998499999999</v>
      </c>
      <c r="AI5232" s="12">
        <v>357.61523799999998</v>
      </c>
      <c r="AJ5232" s="12">
        <v>360.46714600000001</v>
      </c>
      <c r="AK5232" s="12">
        <v>402.91569800000002</v>
      </c>
      <c r="AL5232" s="12">
        <v>364.05731700000001</v>
      </c>
      <c r="AM5232" s="12">
        <v>402.41537</v>
      </c>
      <c r="AN5232" s="12">
        <v>703.07183299999997</v>
      </c>
      <c r="AO5232" s="12">
        <v>337.34245900000002</v>
      </c>
      <c r="AP5232" s="12">
        <v>396.62260700000002</v>
      </c>
      <c r="AQ5232" s="12">
        <v>246.79098500000001</v>
      </c>
      <c r="AR5232" s="12">
        <v>593.58516999999995</v>
      </c>
      <c r="AS5232" s="12">
        <v>390.80319900000001</v>
      </c>
      <c r="AT5232" s="12">
        <v>327.82341500000001</v>
      </c>
      <c r="AU5232" s="12">
        <v>410.525261</v>
      </c>
      <c r="AV5232" s="12">
        <v>507.00161800000001</v>
      </c>
      <c r="AW5232" s="12">
        <v>447.26820700000002</v>
      </c>
      <c r="AX5232" s="12">
        <v>626.72947799999997</v>
      </c>
      <c r="AY5232" s="12">
        <v>598.45666400000005</v>
      </c>
      <c r="AZ5232" s="12">
        <v>270.234713</v>
      </c>
      <c r="BA5232" s="12">
        <v>616.23399600000005</v>
      </c>
      <c r="BB5232" s="12">
        <v>723.40279599999997</v>
      </c>
      <c r="BC5232" s="12">
        <v>889.54449699999998</v>
      </c>
      <c r="BD5232" s="12">
        <v>951.46377800000005</v>
      </c>
      <c r="BE5232" s="12">
        <v>372.07474300000001</v>
      </c>
      <c r="BF5232" s="12">
        <v>117.875337</v>
      </c>
      <c r="BG5232" s="12">
        <v>372.02486900000002</v>
      </c>
      <c r="BH5232" s="12">
        <v>488.75050199999998</v>
      </c>
      <c r="BI5232" s="12">
        <v>227.972826</v>
      </c>
      <c r="BJ5232" s="12">
        <v>231.153649</v>
      </c>
      <c r="BK5232" s="12">
        <v>238.898639</v>
      </c>
      <c r="BL5232" s="12">
        <v>258.10224699999998</v>
      </c>
      <c r="BM5232" s="12">
        <v>321.41191700000002</v>
      </c>
      <c r="BN5232" s="12">
        <v>238.70073600000001</v>
      </c>
      <c r="BO5232" s="12">
        <v>309.80589700000002</v>
      </c>
      <c r="BP5232" s="12">
        <v>402.29042800000002</v>
      </c>
      <c r="BQ5232" s="12">
        <v>364.71360299999998</v>
      </c>
      <c r="BR5232" s="12">
        <v>372.80495000000002</v>
      </c>
      <c r="BS5232" s="12">
        <v>176.47374400000001</v>
      </c>
      <c r="BT5232" s="12">
        <v>296.34647899999999</v>
      </c>
      <c r="BU5232" s="12">
        <v>319.20110699999998</v>
      </c>
      <c r="BV5232" s="12">
        <v>311.1164</v>
      </c>
      <c r="BW5232" s="12">
        <v>301.65698200000003</v>
      </c>
      <c r="BX5232" s="12">
        <v>261.497546</v>
      </c>
      <c r="BY5232" s="12">
        <v>327.04958299999998</v>
      </c>
      <c r="BZ5232" s="12">
        <v>275.358994</v>
      </c>
      <c r="CA5232" s="12">
        <v>362.22302100000002</v>
      </c>
      <c r="CB5232" s="12">
        <v>452.65135500000002</v>
      </c>
      <c r="CC5232" s="12">
        <v>379.802008</v>
      </c>
      <c r="CD5232" s="12">
        <v>350.357348</v>
      </c>
      <c r="CE5232" s="12">
        <v>404.04772400000002</v>
      </c>
      <c r="CF5232" s="12">
        <v>478.79498100000001</v>
      </c>
      <c r="CG5232" s="12">
        <v>166.78430299999999</v>
      </c>
      <c r="CH5232" s="12">
        <v>167.81874400000001</v>
      </c>
      <c r="CI5232" s="12">
        <v>176.01020500000001</v>
      </c>
      <c r="CJ5232" s="12">
        <v>227.46267599999999</v>
      </c>
      <c r="CK5232" s="12">
        <v>230.63816299999999</v>
      </c>
      <c r="CL5232" s="12">
        <v>410.25746700000002</v>
      </c>
      <c r="CM5232" s="12">
        <v>152.55953099999999</v>
      </c>
      <c r="CN5232" s="12"/>
      <c r="CO5232" s="12"/>
      <c r="CP5232" s="12"/>
      <c r="CQ5232" s="12"/>
      <c r="CR5232" s="12"/>
      <c r="CS5232" s="12"/>
      <c r="CT5232" s="12"/>
      <c r="CU5232" s="12"/>
      <c r="CV5232" s="12"/>
      <c r="CW5232" s="12"/>
      <c r="CX5232" s="12"/>
      <c r="CY5232" s="12"/>
      <c r="CZ5232" s="12"/>
      <c r="DA5232" s="12"/>
      <c r="DB5232" s="12"/>
      <c r="DC5232" s="12"/>
    </row>
    <row r="5233" spans="1:107">
      <c r="A5233" s="52">
        <f>+WORKDAY(A5232,1,[1]festivos!$A$2:$A$555)</f>
        <v>44475</v>
      </c>
      <c r="B5233" s="12">
        <v>462.96590200000003</v>
      </c>
      <c r="C5233" s="12">
        <v>374.81856599999998</v>
      </c>
      <c r="D5233" s="12">
        <v>139.98123899999999</v>
      </c>
      <c r="E5233" s="12">
        <v>220.672279</v>
      </c>
      <c r="F5233" s="12">
        <v>607.853565</v>
      </c>
      <c r="G5233" s="12">
        <v>639.972081</v>
      </c>
      <c r="H5233" s="12">
        <v>319.37001700000002</v>
      </c>
      <c r="I5233" s="12">
        <v>252.628253</v>
      </c>
      <c r="J5233" s="12">
        <v>567.326866</v>
      </c>
      <c r="K5233" s="12">
        <v>682.33108400000003</v>
      </c>
      <c r="L5233" s="12">
        <v>779.91506800000002</v>
      </c>
      <c r="M5233" s="12">
        <v>237.16024300000001</v>
      </c>
      <c r="N5233" s="12">
        <v>539.58747000000005</v>
      </c>
      <c r="O5233" s="12">
        <v>828.74350200000003</v>
      </c>
      <c r="P5233" s="12">
        <v>1062.44029</v>
      </c>
      <c r="Q5233" s="12">
        <v>1148.4527</v>
      </c>
      <c r="R5233" s="12">
        <v>787.08506999999997</v>
      </c>
      <c r="S5233" s="12">
        <v>350.40484099999998</v>
      </c>
      <c r="T5233" s="12">
        <v>346.99051700000001</v>
      </c>
      <c r="U5233" s="12">
        <v>350.14886100000001</v>
      </c>
      <c r="V5233" s="12">
        <v>371.05087400000002</v>
      </c>
      <c r="W5233" s="12">
        <v>367.63604099999998</v>
      </c>
      <c r="X5233" s="12">
        <v>398.64935000000003</v>
      </c>
      <c r="Y5233" s="12">
        <v>413.408278</v>
      </c>
      <c r="Z5233" s="12">
        <v>495.37518</v>
      </c>
      <c r="AA5233" s="12">
        <v>349.136101</v>
      </c>
      <c r="AB5233" s="12">
        <v>368.10588899999999</v>
      </c>
      <c r="AC5233" s="12">
        <v>390.54758500000003</v>
      </c>
      <c r="AD5233" s="12">
        <v>398.967602</v>
      </c>
      <c r="AE5233" s="12">
        <v>634.631663</v>
      </c>
      <c r="AF5233" s="12">
        <v>384.82349799999997</v>
      </c>
      <c r="AG5233" s="12">
        <v>371.56246900000002</v>
      </c>
      <c r="AH5233" s="12">
        <v>390.42369600000001</v>
      </c>
      <c r="AI5233" s="12">
        <v>357.66391399999998</v>
      </c>
      <c r="AJ5233" s="12">
        <v>360.51527099999998</v>
      </c>
      <c r="AK5233" s="12">
        <v>402.91569800000002</v>
      </c>
      <c r="AL5233" s="12">
        <v>364.10592100000002</v>
      </c>
      <c r="AM5233" s="12">
        <v>402.43163800000002</v>
      </c>
      <c r="AN5233" s="12">
        <v>706.25057900000002</v>
      </c>
      <c r="AO5233" s="12">
        <v>337.06831699999998</v>
      </c>
      <c r="AP5233" s="12">
        <v>396.63864100000001</v>
      </c>
      <c r="AQ5233" s="12">
        <v>246.79098500000001</v>
      </c>
      <c r="AR5233" s="12">
        <v>596.40807800000005</v>
      </c>
      <c r="AS5233" s="12">
        <v>390.93897700000002</v>
      </c>
      <c r="AT5233" s="12">
        <v>327.86832199999998</v>
      </c>
      <c r="AU5233" s="12">
        <v>411.38463400000001</v>
      </c>
      <c r="AV5233" s="12">
        <v>507.14595000000003</v>
      </c>
      <c r="AW5233" s="12">
        <v>448.05535500000002</v>
      </c>
      <c r="AX5233" s="12">
        <v>627.04732100000001</v>
      </c>
      <c r="AY5233" s="12">
        <v>599.43879300000003</v>
      </c>
      <c r="AZ5233" s="12">
        <v>270.375224</v>
      </c>
      <c r="BA5233" s="12">
        <v>617.62102100000004</v>
      </c>
      <c r="BB5233" s="12">
        <v>724.33764499999995</v>
      </c>
      <c r="BC5233" s="12">
        <v>896.904582</v>
      </c>
      <c r="BD5233" s="12">
        <v>958.05224599999997</v>
      </c>
      <c r="BE5233" s="12">
        <v>372.598771</v>
      </c>
      <c r="BF5233" s="12">
        <v>117.875337</v>
      </c>
      <c r="BG5233" s="12">
        <v>372.54882600000002</v>
      </c>
      <c r="BH5233" s="12">
        <v>489.00701900000001</v>
      </c>
      <c r="BI5233" s="12">
        <v>229.226788</v>
      </c>
      <c r="BJ5233" s="12">
        <v>232.421029</v>
      </c>
      <c r="BK5233" s="12">
        <v>240.204429</v>
      </c>
      <c r="BL5233" s="12">
        <v>258.10224699999998</v>
      </c>
      <c r="BM5233" s="12">
        <v>321.384344</v>
      </c>
      <c r="BN5233" s="12">
        <v>238.733689</v>
      </c>
      <c r="BO5233" s="12">
        <v>310.14865099999997</v>
      </c>
      <c r="BP5233" s="12">
        <v>404.33903299999997</v>
      </c>
      <c r="BQ5233" s="12">
        <v>366.36255499999999</v>
      </c>
      <c r="BR5233" s="12">
        <v>374.49048499999998</v>
      </c>
      <c r="BS5233" s="12">
        <v>176.73317599999999</v>
      </c>
      <c r="BT5233" s="12">
        <v>297.26381400000002</v>
      </c>
      <c r="BU5233" s="12">
        <v>321.842175</v>
      </c>
      <c r="BV5233" s="12">
        <v>313.27074399999998</v>
      </c>
      <c r="BW5233" s="12">
        <v>301.69762200000002</v>
      </c>
      <c r="BX5233" s="12">
        <v>261.522243</v>
      </c>
      <c r="BY5233" s="12">
        <v>327.09769299999999</v>
      </c>
      <c r="BZ5233" s="12">
        <v>275.358994</v>
      </c>
      <c r="CA5233" s="12">
        <v>362.29182900000001</v>
      </c>
      <c r="CB5233" s="12">
        <v>452.81559499999997</v>
      </c>
      <c r="CC5233" s="12">
        <v>380.58926700000001</v>
      </c>
      <c r="CD5233" s="12">
        <v>350.40474399999999</v>
      </c>
      <c r="CE5233" s="12">
        <v>404.42580600000002</v>
      </c>
      <c r="CF5233" s="12">
        <v>479.24700799999999</v>
      </c>
      <c r="CG5233" s="12">
        <v>166.81046599999999</v>
      </c>
      <c r="CH5233" s="12">
        <v>167.83461199999999</v>
      </c>
      <c r="CI5233" s="12">
        <v>175.49660800000001</v>
      </c>
      <c r="CJ5233" s="12">
        <v>227.711691</v>
      </c>
      <c r="CK5233" s="12">
        <v>230.88660200000001</v>
      </c>
      <c r="CL5233" s="12">
        <v>410.41058600000002</v>
      </c>
      <c r="CM5233" s="12">
        <v>152.03642300000001</v>
      </c>
      <c r="CN5233" s="12">
        <v>100</v>
      </c>
      <c r="CO5233" s="12"/>
      <c r="CP5233" s="12"/>
      <c r="CQ5233" s="12"/>
      <c r="CR5233" s="12"/>
      <c r="CS5233" s="12"/>
      <c r="CT5233" s="12"/>
      <c r="CU5233" s="12"/>
      <c r="CV5233" s="12"/>
      <c r="CW5233" s="12"/>
      <c r="CX5233" s="12"/>
      <c r="CY5233" s="12"/>
      <c r="CZ5233" s="12"/>
      <c r="DA5233" s="12"/>
      <c r="DB5233" s="12"/>
      <c r="DC5233" s="12"/>
    </row>
    <row r="5234" spans="1:107">
      <c r="A5234" s="52">
        <f>+WORKDAY(A5233,1,[1]festivos!$A$2:$A$555)</f>
        <v>44476</v>
      </c>
      <c r="B5234" s="12">
        <v>463.42846200000002</v>
      </c>
      <c r="C5234" s="12">
        <v>374.85046799999998</v>
      </c>
      <c r="D5234" s="12">
        <v>139.98123899999999</v>
      </c>
      <c r="E5234" s="12">
        <v>220.672279</v>
      </c>
      <c r="F5234" s="12">
        <v>609.05688199999997</v>
      </c>
      <c r="G5234" s="12">
        <v>640.62440500000002</v>
      </c>
      <c r="H5234" s="12">
        <v>319.41238900000002</v>
      </c>
      <c r="I5234" s="12">
        <v>252.628253</v>
      </c>
      <c r="J5234" s="12">
        <v>567.51197300000001</v>
      </c>
      <c r="K5234" s="12">
        <v>679.93613200000004</v>
      </c>
      <c r="L5234" s="12">
        <v>777.51342599999998</v>
      </c>
      <c r="M5234" s="12">
        <v>235.479195</v>
      </c>
      <c r="N5234" s="12">
        <v>537.49601500000006</v>
      </c>
      <c r="O5234" s="12">
        <v>825.73643300000003</v>
      </c>
      <c r="P5234" s="12">
        <v>1058.73325</v>
      </c>
      <c r="Q5234" s="12">
        <v>1145.50542</v>
      </c>
      <c r="R5234" s="12">
        <v>783.37320599999998</v>
      </c>
      <c r="S5234" s="12">
        <v>350.45156200000002</v>
      </c>
      <c r="T5234" s="12">
        <v>347.03579100000002</v>
      </c>
      <c r="U5234" s="12">
        <v>350.189772</v>
      </c>
      <c r="V5234" s="12">
        <v>371.08318700000001</v>
      </c>
      <c r="W5234" s="12">
        <v>367.66655200000002</v>
      </c>
      <c r="X5234" s="12">
        <v>398.66559000000001</v>
      </c>
      <c r="Y5234" s="12">
        <v>413.52213499999999</v>
      </c>
      <c r="Z5234" s="12">
        <v>496.09073599999999</v>
      </c>
      <c r="AA5234" s="12">
        <v>349.17891700000001</v>
      </c>
      <c r="AB5234" s="12">
        <v>368.14725700000002</v>
      </c>
      <c r="AC5234" s="12">
        <v>390.56573700000001</v>
      </c>
      <c r="AD5234" s="12">
        <v>399.01883199999997</v>
      </c>
      <c r="AE5234" s="12">
        <v>636.07800999999995</v>
      </c>
      <c r="AF5234" s="12">
        <v>384.88034299999998</v>
      </c>
      <c r="AG5234" s="12">
        <v>371.61679199999998</v>
      </c>
      <c r="AH5234" s="12">
        <v>390.48162500000001</v>
      </c>
      <c r="AI5234" s="12">
        <v>357.71190000000001</v>
      </c>
      <c r="AJ5234" s="12">
        <v>360.56524999999999</v>
      </c>
      <c r="AK5234" s="12">
        <v>402.91569800000002</v>
      </c>
      <c r="AL5234" s="12">
        <v>364.15639900000002</v>
      </c>
      <c r="AM5234" s="12">
        <v>402.53863799999999</v>
      </c>
      <c r="AN5234" s="12">
        <v>706.97046</v>
      </c>
      <c r="AO5234" s="12">
        <v>336.94711999999998</v>
      </c>
      <c r="AP5234" s="12">
        <v>396.744101</v>
      </c>
      <c r="AQ5234" s="12">
        <v>246.79098500000001</v>
      </c>
      <c r="AR5234" s="12">
        <v>596.604782</v>
      </c>
      <c r="AS5234" s="12">
        <v>391.04933999999997</v>
      </c>
      <c r="AT5234" s="12">
        <v>327.97658799999999</v>
      </c>
      <c r="AU5234" s="12">
        <v>411.33758799999998</v>
      </c>
      <c r="AV5234" s="12">
        <v>507.590799</v>
      </c>
      <c r="AW5234" s="12">
        <v>449.42094400000002</v>
      </c>
      <c r="AX5234" s="12">
        <v>628.09255499999995</v>
      </c>
      <c r="AY5234" s="12">
        <v>601.615723</v>
      </c>
      <c r="AZ5234" s="12">
        <v>270.470012</v>
      </c>
      <c r="BA5234" s="12">
        <v>617.47599500000001</v>
      </c>
      <c r="BB5234" s="12">
        <v>724.59337700000003</v>
      </c>
      <c r="BC5234" s="12">
        <v>898.49219400000004</v>
      </c>
      <c r="BD5234" s="12">
        <v>960.02212899999995</v>
      </c>
      <c r="BE5234" s="12">
        <v>373.15746799999999</v>
      </c>
      <c r="BF5234" s="12">
        <v>117.875337</v>
      </c>
      <c r="BG5234" s="12">
        <v>373.10744799999998</v>
      </c>
      <c r="BH5234" s="12">
        <v>489.28263299999998</v>
      </c>
      <c r="BI5234" s="12">
        <v>228.22634600000001</v>
      </c>
      <c r="BJ5234" s="12">
        <v>231.39597000000001</v>
      </c>
      <c r="BK5234" s="12">
        <v>239.15091000000001</v>
      </c>
      <c r="BL5234" s="12">
        <v>258.10224699999998</v>
      </c>
      <c r="BM5234" s="12">
        <v>321.52869299999998</v>
      </c>
      <c r="BN5234" s="12">
        <v>238.76895400000001</v>
      </c>
      <c r="BO5234" s="12">
        <v>310.76262600000001</v>
      </c>
      <c r="BP5234" s="12">
        <v>404.46658000000002</v>
      </c>
      <c r="BQ5234" s="12">
        <v>366.73598900000002</v>
      </c>
      <c r="BR5234" s="12">
        <v>374.87220400000001</v>
      </c>
      <c r="BS5234" s="12">
        <v>175.92382699999999</v>
      </c>
      <c r="BT5234" s="12">
        <v>297.862189</v>
      </c>
      <c r="BU5234" s="12">
        <v>322.41186800000003</v>
      </c>
      <c r="BV5234" s="12">
        <v>313.91487100000001</v>
      </c>
      <c r="BW5234" s="12">
        <v>301.73784799999999</v>
      </c>
      <c r="BX5234" s="12">
        <v>261.54657900000001</v>
      </c>
      <c r="BY5234" s="12">
        <v>327.14819499999999</v>
      </c>
      <c r="BZ5234" s="12">
        <v>275.358994</v>
      </c>
      <c r="CA5234" s="12">
        <v>362.56744200000003</v>
      </c>
      <c r="CB5234" s="12">
        <v>453.68929400000002</v>
      </c>
      <c r="CC5234" s="12">
        <v>382.07984599999997</v>
      </c>
      <c r="CD5234" s="12">
        <v>350.45146399999999</v>
      </c>
      <c r="CE5234" s="12">
        <v>404.43976400000003</v>
      </c>
      <c r="CF5234" s="12">
        <v>479.21086000000003</v>
      </c>
      <c r="CG5234" s="12">
        <v>166.838176</v>
      </c>
      <c r="CH5234" s="12">
        <v>167.85923399999999</v>
      </c>
      <c r="CI5234" s="12">
        <v>176.19762499999999</v>
      </c>
      <c r="CJ5234" s="12">
        <v>228.67067800000001</v>
      </c>
      <c r="CK5234" s="12">
        <v>231.848263</v>
      </c>
      <c r="CL5234" s="12">
        <v>412.34116</v>
      </c>
      <c r="CM5234" s="12">
        <v>152.743031</v>
      </c>
      <c r="CN5234" s="12">
        <v>100</v>
      </c>
      <c r="CO5234" s="12"/>
      <c r="CP5234" s="12"/>
      <c r="CQ5234" s="12"/>
      <c r="CR5234" s="12"/>
      <c r="CS5234" s="12"/>
      <c r="CT5234" s="12"/>
      <c r="CU5234" s="12"/>
      <c r="CV5234" s="12"/>
      <c r="CW5234" s="12"/>
      <c r="CX5234" s="12"/>
      <c r="CY5234" s="12"/>
      <c r="CZ5234" s="12"/>
      <c r="DA5234" s="12"/>
      <c r="DB5234" s="12"/>
      <c r="DC5234" s="12"/>
    </row>
    <row r="5235" spans="1:107">
      <c r="A5235" s="52">
        <f>+WORKDAY(A5234,1,[1]festivos!$A$2:$A$555)</f>
        <v>44477</v>
      </c>
      <c r="B5235" s="12">
        <v>463.356336</v>
      </c>
      <c r="C5235" s="12">
        <v>374.87087100000002</v>
      </c>
      <c r="D5235" s="12">
        <v>139.98123899999999</v>
      </c>
      <c r="E5235" s="12">
        <v>220.672279</v>
      </c>
      <c r="F5235" s="12">
        <v>608.41586600000005</v>
      </c>
      <c r="G5235" s="12">
        <v>641.13773300000003</v>
      </c>
      <c r="H5235" s="12">
        <v>319.454229</v>
      </c>
      <c r="I5235" s="12">
        <v>252.628253</v>
      </c>
      <c r="J5235" s="12">
        <v>568.10368500000004</v>
      </c>
      <c r="K5235" s="12">
        <v>682.56733499999996</v>
      </c>
      <c r="L5235" s="12">
        <v>780.06640000000004</v>
      </c>
      <c r="M5235" s="12">
        <v>236.975436</v>
      </c>
      <c r="N5235" s="12">
        <v>539.85414100000003</v>
      </c>
      <c r="O5235" s="12">
        <v>830.248829</v>
      </c>
      <c r="P5235" s="12">
        <v>1062.34402</v>
      </c>
      <c r="Q5235" s="12">
        <v>1146.62447</v>
      </c>
      <c r="R5235" s="12">
        <v>788.55955200000005</v>
      </c>
      <c r="S5235" s="12">
        <v>350.49809399999998</v>
      </c>
      <c r="T5235" s="12">
        <v>347.08372700000001</v>
      </c>
      <c r="U5235" s="12">
        <v>350.23407500000002</v>
      </c>
      <c r="V5235" s="12">
        <v>371.122365</v>
      </c>
      <c r="W5235" s="12">
        <v>367.70178800000002</v>
      </c>
      <c r="X5235" s="12">
        <v>398.67061000000001</v>
      </c>
      <c r="Y5235" s="12">
        <v>413.573239</v>
      </c>
      <c r="Z5235" s="12">
        <v>495.72158899999999</v>
      </c>
      <c r="AA5235" s="12">
        <v>349.22394200000002</v>
      </c>
      <c r="AB5235" s="12">
        <v>368.192093</v>
      </c>
      <c r="AC5235" s="12">
        <v>390.57994600000001</v>
      </c>
      <c r="AD5235" s="12">
        <v>399.01618400000001</v>
      </c>
      <c r="AE5235" s="12">
        <v>635.29109700000004</v>
      </c>
      <c r="AF5235" s="12">
        <v>384.93296199999997</v>
      </c>
      <c r="AG5235" s="12">
        <v>371.66737599999999</v>
      </c>
      <c r="AH5235" s="12">
        <v>390.53510499999999</v>
      </c>
      <c r="AI5235" s="12">
        <v>357.75959499999999</v>
      </c>
      <c r="AJ5235" s="12">
        <v>360.61149799999998</v>
      </c>
      <c r="AK5235" s="12">
        <v>402.91569800000002</v>
      </c>
      <c r="AL5235" s="12">
        <v>364.20310799999999</v>
      </c>
      <c r="AM5235" s="12">
        <v>402.570896</v>
      </c>
      <c r="AN5235" s="12">
        <v>707.53695100000004</v>
      </c>
      <c r="AO5235" s="12">
        <v>336.582267</v>
      </c>
      <c r="AP5235" s="12">
        <v>396.77589499999999</v>
      </c>
      <c r="AQ5235" s="12">
        <v>246.79098500000001</v>
      </c>
      <c r="AR5235" s="12">
        <v>597.37039100000004</v>
      </c>
      <c r="AS5235" s="12">
        <v>391.028616</v>
      </c>
      <c r="AT5235" s="12">
        <v>327.98850900000002</v>
      </c>
      <c r="AU5235" s="12">
        <v>411.011458</v>
      </c>
      <c r="AV5235" s="12">
        <v>507.41111899999999</v>
      </c>
      <c r="AW5235" s="12">
        <v>448.00018799999998</v>
      </c>
      <c r="AX5235" s="12">
        <v>628.06068900000002</v>
      </c>
      <c r="AY5235" s="12">
        <v>601.15128500000003</v>
      </c>
      <c r="AZ5235" s="12">
        <v>270.60994199999999</v>
      </c>
      <c r="BA5235" s="12">
        <v>616.86093200000005</v>
      </c>
      <c r="BB5235" s="12">
        <v>724.62270100000001</v>
      </c>
      <c r="BC5235" s="12">
        <v>900.448442</v>
      </c>
      <c r="BD5235" s="12">
        <v>961.05069900000001</v>
      </c>
      <c r="BE5235" s="12">
        <v>373.15085599999998</v>
      </c>
      <c r="BF5235" s="12">
        <v>117.875337</v>
      </c>
      <c r="BG5235" s="12">
        <v>373.10083700000001</v>
      </c>
      <c r="BH5235" s="12">
        <v>489.49588399999999</v>
      </c>
      <c r="BI5235" s="12">
        <v>229.61454499999999</v>
      </c>
      <c r="BJ5235" s="12">
        <v>232.80333999999999</v>
      </c>
      <c r="BK5235" s="12">
        <v>240.604422</v>
      </c>
      <c r="BL5235" s="12">
        <v>258.10224699999998</v>
      </c>
      <c r="BM5235" s="12">
        <v>321.53455600000001</v>
      </c>
      <c r="BN5235" s="12">
        <v>238.80159699999999</v>
      </c>
      <c r="BO5235" s="12">
        <v>310.43555700000002</v>
      </c>
      <c r="BP5235" s="12">
        <v>405.05649299999999</v>
      </c>
      <c r="BQ5235" s="12">
        <v>367.02985200000001</v>
      </c>
      <c r="BR5235" s="12">
        <v>375.17258600000002</v>
      </c>
      <c r="BS5235" s="12">
        <v>177.388623</v>
      </c>
      <c r="BT5235" s="12">
        <v>296.70439199999998</v>
      </c>
      <c r="BU5235" s="12">
        <v>323.11384099999998</v>
      </c>
      <c r="BV5235" s="12">
        <v>314.25119999999998</v>
      </c>
      <c r="BW5235" s="12">
        <v>301.777829</v>
      </c>
      <c r="BX5235" s="12">
        <v>261.57069899999999</v>
      </c>
      <c r="BY5235" s="12">
        <v>327.190653</v>
      </c>
      <c r="BZ5235" s="12">
        <v>275.358994</v>
      </c>
      <c r="CA5235" s="12">
        <v>362.656633</v>
      </c>
      <c r="CB5235" s="12">
        <v>453.45710600000001</v>
      </c>
      <c r="CC5235" s="12">
        <v>381.51551799999999</v>
      </c>
      <c r="CD5235" s="12">
        <v>350.497996</v>
      </c>
      <c r="CE5235" s="12">
        <v>404.54505899999998</v>
      </c>
      <c r="CF5235" s="12">
        <v>479.272604</v>
      </c>
      <c r="CG5235" s="12">
        <v>166.860536</v>
      </c>
      <c r="CH5235" s="12">
        <v>167.877409</v>
      </c>
      <c r="CI5235" s="12">
        <v>176.92229399999999</v>
      </c>
      <c r="CJ5235" s="12">
        <v>229.100222</v>
      </c>
      <c r="CK5235" s="12">
        <v>232.28366700000001</v>
      </c>
      <c r="CL5235" s="12">
        <v>412.41959300000002</v>
      </c>
      <c r="CM5235" s="12">
        <v>152.19638499999999</v>
      </c>
      <c r="CN5235" s="12">
        <v>100.01393787320001</v>
      </c>
      <c r="CO5235" s="12"/>
      <c r="CP5235" s="12"/>
      <c r="CQ5235" s="12"/>
      <c r="CR5235" s="12"/>
      <c r="CS5235" s="12"/>
      <c r="CT5235" s="12"/>
      <c r="CU5235" s="12"/>
      <c r="CV5235" s="12"/>
      <c r="CW5235" s="12"/>
      <c r="CX5235" s="12"/>
      <c r="CY5235" s="12"/>
      <c r="CZ5235" s="12"/>
      <c r="DA5235" s="12"/>
      <c r="DB5235" s="12"/>
      <c r="DC5235" s="12"/>
    </row>
    <row r="5236" spans="1:107">
      <c r="A5236" s="52">
        <f>+WORKDAY(A5235,1,[1]festivos!$A$2:$A$555)</f>
        <v>44480</v>
      </c>
      <c r="B5236" s="12">
        <v>463.58647999999999</v>
      </c>
      <c r="C5236" s="12">
        <v>375.03405400000003</v>
      </c>
      <c r="D5236" s="12">
        <v>139.98123899999999</v>
      </c>
      <c r="E5236" s="12">
        <v>220.672279</v>
      </c>
      <c r="F5236" s="12">
        <v>608.61881000000005</v>
      </c>
      <c r="G5236" s="12">
        <v>641.71186599999999</v>
      </c>
      <c r="H5236" s="12">
        <v>319.58072499999997</v>
      </c>
      <c r="I5236" s="12">
        <v>252.628253</v>
      </c>
      <c r="J5236" s="12">
        <v>568.03264899999999</v>
      </c>
      <c r="K5236" s="12">
        <v>684.131888</v>
      </c>
      <c r="L5236" s="12">
        <v>783.04142999999999</v>
      </c>
      <c r="M5236" s="12">
        <v>237.80811800000001</v>
      </c>
      <c r="N5236" s="12">
        <v>541.82312000000002</v>
      </c>
      <c r="O5236" s="12">
        <v>833.37099499999999</v>
      </c>
      <c r="P5236" s="12">
        <v>1066.4227800000001</v>
      </c>
      <c r="Q5236" s="12">
        <v>1151.0662600000001</v>
      </c>
      <c r="R5236" s="12">
        <v>787.84422099999995</v>
      </c>
      <c r="S5236" s="12">
        <v>350.63741700000003</v>
      </c>
      <c r="T5236" s="12">
        <v>347.22225400000002</v>
      </c>
      <c r="U5236" s="12">
        <v>350.38550400000003</v>
      </c>
      <c r="V5236" s="12">
        <v>371.28044499999999</v>
      </c>
      <c r="W5236" s="12">
        <v>367.85901100000001</v>
      </c>
      <c r="X5236" s="12">
        <v>398.85004300000003</v>
      </c>
      <c r="Y5236" s="12">
        <v>413.76768800000002</v>
      </c>
      <c r="Z5236" s="12">
        <v>495.90099800000002</v>
      </c>
      <c r="AA5236" s="12">
        <v>349.36980999999997</v>
      </c>
      <c r="AB5236" s="12">
        <v>368.34519799999998</v>
      </c>
      <c r="AC5236" s="12">
        <v>390.75214299999999</v>
      </c>
      <c r="AD5236" s="12">
        <v>399.19909799999999</v>
      </c>
      <c r="AE5236" s="12">
        <v>635.49202200000002</v>
      </c>
      <c r="AF5236" s="12">
        <v>385.093818</v>
      </c>
      <c r="AG5236" s="12">
        <v>371.82208500000002</v>
      </c>
      <c r="AH5236" s="12">
        <v>390.69856299999998</v>
      </c>
      <c r="AI5236" s="12">
        <v>357.90210300000001</v>
      </c>
      <c r="AJ5236" s="12">
        <v>360.76207499999998</v>
      </c>
      <c r="AK5236" s="12">
        <v>402.91569800000002</v>
      </c>
      <c r="AL5236" s="12">
        <v>364.35518400000001</v>
      </c>
      <c r="AM5236" s="12">
        <v>402.73201899999998</v>
      </c>
      <c r="AN5236" s="12">
        <v>708.17054399999995</v>
      </c>
      <c r="AO5236" s="12">
        <v>336.65323100000001</v>
      </c>
      <c r="AP5236" s="12">
        <v>396.93469800000003</v>
      </c>
      <c r="AQ5236" s="12">
        <v>246.79098500000001</v>
      </c>
      <c r="AR5236" s="12">
        <v>597.482798</v>
      </c>
      <c r="AS5236" s="12">
        <v>391.20198599999998</v>
      </c>
      <c r="AT5236" s="12">
        <v>328.12187299999999</v>
      </c>
      <c r="AU5236" s="12">
        <v>411.35792700000002</v>
      </c>
      <c r="AV5236" s="12">
        <v>507.584812</v>
      </c>
      <c r="AW5236" s="12">
        <v>448.36235799999997</v>
      </c>
      <c r="AX5236" s="12">
        <v>628.27531199999999</v>
      </c>
      <c r="AY5236" s="12">
        <v>601.09755500000006</v>
      </c>
      <c r="AZ5236" s="12">
        <v>270.76579299999997</v>
      </c>
      <c r="BA5236" s="12">
        <v>617.40136800000005</v>
      </c>
      <c r="BB5236" s="12">
        <v>724.38371500000005</v>
      </c>
      <c r="BC5236" s="12">
        <v>901.38876300000004</v>
      </c>
      <c r="BD5236" s="12">
        <v>962.79527499999995</v>
      </c>
      <c r="BE5236" s="12">
        <v>373.268236</v>
      </c>
      <c r="BF5236" s="12">
        <v>117.875337</v>
      </c>
      <c r="BG5236" s="12">
        <v>373.21820200000002</v>
      </c>
      <c r="BH5236" s="12">
        <v>490.156204</v>
      </c>
      <c r="BI5236" s="12">
        <v>230.41707600000001</v>
      </c>
      <c r="BJ5236" s="12">
        <v>233.61869899999999</v>
      </c>
      <c r="BK5236" s="12">
        <v>241.445773</v>
      </c>
      <c r="BL5236" s="12">
        <v>258.10224699999998</v>
      </c>
      <c r="BM5236" s="12">
        <v>321.65272700000003</v>
      </c>
      <c r="BN5236" s="12">
        <v>238.901387</v>
      </c>
      <c r="BO5236" s="12">
        <v>310.539106</v>
      </c>
      <c r="BP5236" s="12">
        <v>405.26050500000002</v>
      </c>
      <c r="BQ5236" s="12">
        <v>367.35852399999999</v>
      </c>
      <c r="BR5236" s="12">
        <v>375.50855000000001</v>
      </c>
      <c r="BS5236" s="12">
        <v>177.71891199999999</v>
      </c>
      <c r="BT5236" s="12">
        <v>296.89684599999998</v>
      </c>
      <c r="BU5236" s="12">
        <v>323.45126299999998</v>
      </c>
      <c r="BV5236" s="12">
        <v>314.82165300000003</v>
      </c>
      <c r="BW5236" s="12">
        <v>301.89729699999998</v>
      </c>
      <c r="BX5236" s="12">
        <v>261.64263099999999</v>
      </c>
      <c r="BY5236" s="12">
        <v>327.33601900000002</v>
      </c>
      <c r="BZ5236" s="12">
        <v>275.358994</v>
      </c>
      <c r="CA5236" s="12">
        <v>362.80456299999997</v>
      </c>
      <c r="CB5236" s="12">
        <v>453.67685999999998</v>
      </c>
      <c r="CC5236" s="12">
        <v>381.66050200000001</v>
      </c>
      <c r="CD5236" s="12">
        <v>350.63731899999999</v>
      </c>
      <c r="CE5236" s="12">
        <v>404.82574099999999</v>
      </c>
      <c r="CF5236" s="12">
        <v>479.585937</v>
      </c>
      <c r="CG5236" s="12">
        <v>166.925555</v>
      </c>
      <c r="CH5236" s="12">
        <v>167.951033</v>
      </c>
      <c r="CI5236" s="12">
        <v>177.568826</v>
      </c>
      <c r="CJ5236" s="12">
        <v>230.31225900000001</v>
      </c>
      <c r="CK5236" s="12">
        <v>233.51423</v>
      </c>
      <c r="CL5236" s="12">
        <v>414.66431799999998</v>
      </c>
      <c r="CM5236" s="12">
        <v>151.128299</v>
      </c>
      <c r="CN5236" s="12">
        <v>100.054938651</v>
      </c>
      <c r="CO5236" s="12"/>
      <c r="CP5236" s="12"/>
      <c r="CQ5236" s="12"/>
      <c r="CR5236" s="12"/>
      <c r="CS5236" s="12"/>
      <c r="CT5236" s="12"/>
      <c r="CU5236" s="12"/>
      <c r="CV5236" s="12"/>
      <c r="CW5236" s="12"/>
      <c r="CX5236" s="12"/>
      <c r="CY5236" s="12"/>
      <c r="CZ5236" s="12"/>
      <c r="DA5236" s="12"/>
      <c r="DB5236" s="12"/>
      <c r="DC5236" s="12"/>
    </row>
    <row r="5237" spans="1:107">
      <c r="A5237" s="52">
        <f>+WORKDAY(A5236,1,[1]festivos!$A$2:$A$555)</f>
        <v>44481</v>
      </c>
      <c r="B5237" s="12">
        <v>463.96326199999999</v>
      </c>
      <c r="C5237" s="12">
        <v>375.05712199999999</v>
      </c>
      <c r="D5237" s="12">
        <v>139.98123899999999</v>
      </c>
      <c r="E5237" s="12">
        <v>220.672279</v>
      </c>
      <c r="F5237" s="12">
        <v>609.73253399999999</v>
      </c>
      <c r="G5237" s="12">
        <v>642.02263200000004</v>
      </c>
      <c r="H5237" s="12">
        <v>319.62265400000001</v>
      </c>
      <c r="I5237" s="12">
        <v>252.628253</v>
      </c>
      <c r="J5237" s="12">
        <v>568.31573400000002</v>
      </c>
      <c r="K5237" s="12">
        <v>683.50954400000001</v>
      </c>
      <c r="L5237" s="12">
        <v>783.58901500000002</v>
      </c>
      <c r="M5237" s="12">
        <v>237.713075</v>
      </c>
      <c r="N5237" s="12">
        <v>541.60935400000005</v>
      </c>
      <c r="O5237" s="12">
        <v>832.68215599999996</v>
      </c>
      <c r="P5237" s="12">
        <v>1069.0793000000001</v>
      </c>
      <c r="Q5237" s="12">
        <v>1153.7629099999999</v>
      </c>
      <c r="R5237" s="12">
        <v>783.55057399999998</v>
      </c>
      <c r="S5237" s="12">
        <v>350.68377900000002</v>
      </c>
      <c r="T5237" s="12">
        <v>347.26845300000002</v>
      </c>
      <c r="U5237" s="12">
        <v>350.42986400000001</v>
      </c>
      <c r="V5237" s="12">
        <v>371.31827500000003</v>
      </c>
      <c r="W5237" s="12">
        <v>367.89406100000002</v>
      </c>
      <c r="X5237" s="12">
        <v>398.88835899999998</v>
      </c>
      <c r="Y5237" s="12">
        <v>413.62392</v>
      </c>
      <c r="Z5237" s="12">
        <v>496.56406199999998</v>
      </c>
      <c r="AA5237" s="12">
        <v>349.41767499999997</v>
      </c>
      <c r="AB5237" s="12">
        <v>368.397738</v>
      </c>
      <c r="AC5237" s="12">
        <v>390.79498799999999</v>
      </c>
      <c r="AD5237" s="12">
        <v>399.11862200000002</v>
      </c>
      <c r="AE5237" s="12">
        <v>636.85406999999998</v>
      </c>
      <c r="AF5237" s="12">
        <v>385.14752700000003</v>
      </c>
      <c r="AG5237" s="12">
        <v>371.87235600000002</v>
      </c>
      <c r="AH5237" s="12">
        <v>390.753738</v>
      </c>
      <c r="AI5237" s="12">
        <v>357.94952499999999</v>
      </c>
      <c r="AJ5237" s="12">
        <v>360.80871999999999</v>
      </c>
      <c r="AK5237" s="12">
        <v>402.91569800000002</v>
      </c>
      <c r="AL5237" s="12">
        <v>364.40229299999999</v>
      </c>
      <c r="AM5237" s="12">
        <v>402.78967399999999</v>
      </c>
      <c r="AN5237" s="12">
        <v>708.51349400000004</v>
      </c>
      <c r="AO5237" s="12">
        <v>336.63588600000003</v>
      </c>
      <c r="AP5237" s="12">
        <v>396.99152299999997</v>
      </c>
      <c r="AQ5237" s="12">
        <v>246.79098500000001</v>
      </c>
      <c r="AR5237" s="12">
        <v>597.61072899999999</v>
      </c>
      <c r="AS5237" s="12">
        <v>391.29008700000003</v>
      </c>
      <c r="AT5237" s="12">
        <v>328.17197900000002</v>
      </c>
      <c r="AU5237" s="12">
        <v>411.77429699999999</v>
      </c>
      <c r="AV5237" s="12">
        <v>507.97390999999999</v>
      </c>
      <c r="AW5237" s="12">
        <v>449.850055</v>
      </c>
      <c r="AX5237" s="12">
        <v>629.21583499999997</v>
      </c>
      <c r="AY5237" s="12">
        <v>602.72292000000004</v>
      </c>
      <c r="AZ5237" s="12">
        <v>270.67998</v>
      </c>
      <c r="BA5237" s="12">
        <v>617.99322500000005</v>
      </c>
      <c r="BB5237" s="12">
        <v>725.21581600000002</v>
      </c>
      <c r="BC5237" s="12">
        <v>902.24748899999997</v>
      </c>
      <c r="BD5237" s="12">
        <v>962.61838999999998</v>
      </c>
      <c r="BE5237" s="12">
        <v>373.753174</v>
      </c>
      <c r="BF5237" s="12">
        <v>117.875337</v>
      </c>
      <c r="BG5237" s="12">
        <v>373.70307500000001</v>
      </c>
      <c r="BH5237" s="12">
        <v>490.36444399999999</v>
      </c>
      <c r="BI5237" s="12">
        <v>230.140704</v>
      </c>
      <c r="BJ5237" s="12">
        <v>233.339924</v>
      </c>
      <c r="BK5237" s="12">
        <v>241.15510800000001</v>
      </c>
      <c r="BL5237" s="12">
        <v>258.10224699999998</v>
      </c>
      <c r="BM5237" s="12">
        <v>321.70046300000001</v>
      </c>
      <c r="BN5237" s="12">
        <v>238.934707</v>
      </c>
      <c r="BO5237" s="12">
        <v>311.10736800000001</v>
      </c>
      <c r="BP5237" s="12">
        <v>405.22731399999998</v>
      </c>
      <c r="BQ5237" s="12">
        <v>367.536427</v>
      </c>
      <c r="BR5237" s="12">
        <v>375.69040000000001</v>
      </c>
      <c r="BS5237" s="12">
        <v>177.09416899999999</v>
      </c>
      <c r="BT5237" s="12">
        <v>297.87354900000003</v>
      </c>
      <c r="BU5237" s="12">
        <v>323.75940500000002</v>
      </c>
      <c r="BV5237" s="12">
        <v>314.76381400000002</v>
      </c>
      <c r="BW5237" s="12">
        <v>301.93713100000002</v>
      </c>
      <c r="BX5237" s="12">
        <v>261.66661499999998</v>
      </c>
      <c r="BY5237" s="12">
        <v>327.38493799999998</v>
      </c>
      <c r="BZ5237" s="12">
        <v>275.358994</v>
      </c>
      <c r="CA5237" s="12">
        <v>363.03173099999998</v>
      </c>
      <c r="CB5237" s="12">
        <v>454.51187199999998</v>
      </c>
      <c r="CC5237" s="12">
        <v>382.91469699999999</v>
      </c>
      <c r="CD5237" s="12">
        <v>350.68368099999998</v>
      </c>
      <c r="CE5237" s="12">
        <v>404.71103099999999</v>
      </c>
      <c r="CF5237" s="12">
        <v>479.48395199999999</v>
      </c>
      <c r="CG5237" s="12">
        <v>166.946664</v>
      </c>
      <c r="CH5237" s="12">
        <v>167.975899</v>
      </c>
      <c r="CI5237" s="12">
        <v>176.58308299999999</v>
      </c>
      <c r="CJ5237" s="12">
        <v>229.56600900000001</v>
      </c>
      <c r="CK5237" s="12">
        <v>232.759039</v>
      </c>
      <c r="CL5237" s="12">
        <v>413.65382299999999</v>
      </c>
      <c r="CM5237" s="12">
        <v>150.792449</v>
      </c>
      <c r="CN5237" s="12">
        <v>100.0688264809</v>
      </c>
      <c r="CO5237" s="12"/>
      <c r="CP5237" s="12"/>
      <c r="CQ5237" s="12"/>
      <c r="CR5237" s="12"/>
      <c r="CS5237" s="12"/>
      <c r="CT5237" s="12"/>
      <c r="CU5237" s="12"/>
      <c r="CV5237" s="12"/>
      <c r="CW5237" s="12"/>
      <c r="CX5237" s="12"/>
      <c r="CY5237" s="12"/>
      <c r="CZ5237" s="12"/>
      <c r="DA5237" s="12"/>
      <c r="DB5237" s="12"/>
      <c r="DC5237" s="12"/>
    </row>
    <row r="5238" spans="1:107">
      <c r="A5238" s="52">
        <f>+WORKDAY(A5237,1,[1]festivos!$A$2:$A$555)</f>
        <v>44482</v>
      </c>
      <c r="B5238" s="12">
        <v>464.73674699999998</v>
      </c>
      <c r="C5238" s="12">
        <v>375.119416</v>
      </c>
      <c r="D5238" s="12">
        <v>139.98123899999999</v>
      </c>
      <c r="E5238" s="12">
        <v>220.672279</v>
      </c>
      <c r="F5238" s="12">
        <v>611.21058600000003</v>
      </c>
      <c r="G5238" s="12">
        <v>644.10979999999995</v>
      </c>
      <c r="H5238" s="12">
        <v>319.66458299999999</v>
      </c>
      <c r="I5238" s="12">
        <v>252.628253</v>
      </c>
      <c r="J5238" s="12">
        <v>569.03769799999998</v>
      </c>
      <c r="K5238" s="12">
        <v>683.65025600000001</v>
      </c>
      <c r="L5238" s="12">
        <v>783.75985700000001</v>
      </c>
      <c r="M5238" s="12">
        <v>236.61944099999999</v>
      </c>
      <c r="N5238" s="12">
        <v>539.33954300000005</v>
      </c>
      <c r="O5238" s="12">
        <v>830.63198699999998</v>
      </c>
      <c r="P5238" s="12">
        <v>1067.82132</v>
      </c>
      <c r="Q5238" s="12">
        <v>1158.15843</v>
      </c>
      <c r="R5238" s="12">
        <v>784.56423500000005</v>
      </c>
      <c r="S5238" s="12">
        <v>350.72975700000001</v>
      </c>
      <c r="T5238" s="12">
        <v>347.31427000000002</v>
      </c>
      <c r="U5238" s="12">
        <v>350.48508600000002</v>
      </c>
      <c r="V5238" s="12">
        <v>371.37747400000001</v>
      </c>
      <c r="W5238" s="12">
        <v>367.946729</v>
      </c>
      <c r="X5238" s="12">
        <v>398.95477</v>
      </c>
      <c r="Y5238" s="12">
        <v>413.83920799999999</v>
      </c>
      <c r="Z5238" s="12">
        <v>497.45579800000002</v>
      </c>
      <c r="AA5238" s="12">
        <v>349.46986500000003</v>
      </c>
      <c r="AB5238" s="12">
        <v>368.448556</v>
      </c>
      <c r="AC5238" s="12">
        <v>390.84926899999999</v>
      </c>
      <c r="AD5238" s="12">
        <v>399.15177399999999</v>
      </c>
      <c r="AE5238" s="12">
        <v>638.65037500000005</v>
      </c>
      <c r="AF5238" s="12">
        <v>385.20011799999997</v>
      </c>
      <c r="AG5238" s="12">
        <v>371.92231099999998</v>
      </c>
      <c r="AH5238" s="12">
        <v>390.80745000000002</v>
      </c>
      <c r="AI5238" s="12">
        <v>357.99665499999998</v>
      </c>
      <c r="AJ5238" s="12">
        <v>360.86048499999998</v>
      </c>
      <c r="AK5238" s="12">
        <v>402.91569800000002</v>
      </c>
      <c r="AL5238" s="12">
        <v>364.45457399999998</v>
      </c>
      <c r="AM5238" s="12">
        <v>402.845979</v>
      </c>
      <c r="AN5238" s="12">
        <v>710.81682000000001</v>
      </c>
      <c r="AO5238" s="12">
        <v>336.714316</v>
      </c>
      <c r="AP5238" s="12">
        <v>397.04701799999998</v>
      </c>
      <c r="AQ5238" s="12">
        <v>246.79098500000001</v>
      </c>
      <c r="AR5238" s="12">
        <v>598.21698400000002</v>
      </c>
      <c r="AS5238" s="12">
        <v>391.36998399999999</v>
      </c>
      <c r="AT5238" s="12">
        <v>328.22382900000002</v>
      </c>
      <c r="AU5238" s="12">
        <v>412.06465300000002</v>
      </c>
      <c r="AV5238" s="12">
        <v>508.467108</v>
      </c>
      <c r="AW5238" s="12">
        <v>451.93256300000002</v>
      </c>
      <c r="AX5238" s="12">
        <v>630.30666900000006</v>
      </c>
      <c r="AY5238" s="12">
        <v>604.54579200000001</v>
      </c>
      <c r="AZ5238" s="12">
        <v>270.77239900000001</v>
      </c>
      <c r="BA5238" s="12">
        <v>618.35002499999996</v>
      </c>
      <c r="BB5238" s="12">
        <v>726.27478799999994</v>
      </c>
      <c r="BC5238" s="12">
        <v>905.58725200000003</v>
      </c>
      <c r="BD5238" s="12">
        <v>970.28595199999995</v>
      </c>
      <c r="BE5238" s="12">
        <v>374.56114300000002</v>
      </c>
      <c r="BF5238" s="12">
        <v>117.875337</v>
      </c>
      <c r="BG5238" s="12">
        <v>374.51093500000002</v>
      </c>
      <c r="BH5238" s="12">
        <v>490.56171499999999</v>
      </c>
      <c r="BI5238" s="12">
        <v>229.09986699999999</v>
      </c>
      <c r="BJ5238" s="12">
        <v>232.28536299999999</v>
      </c>
      <c r="BK5238" s="12">
        <v>240.06504200000001</v>
      </c>
      <c r="BL5238" s="12">
        <v>258.10224699999998</v>
      </c>
      <c r="BM5238" s="12">
        <v>321.73360100000002</v>
      </c>
      <c r="BN5238" s="12">
        <v>238.967333</v>
      </c>
      <c r="BO5238" s="12">
        <v>311.86152299999998</v>
      </c>
      <c r="BP5238" s="12">
        <v>405.54377099999999</v>
      </c>
      <c r="BQ5238" s="12">
        <v>368.73126100000002</v>
      </c>
      <c r="BR5238" s="12">
        <v>376.911742</v>
      </c>
      <c r="BS5238" s="12">
        <v>177.13079400000001</v>
      </c>
      <c r="BT5238" s="12">
        <v>299.57367199999999</v>
      </c>
      <c r="BU5238" s="12">
        <v>324.95783399999999</v>
      </c>
      <c r="BV5238" s="12">
        <v>317.27100799999999</v>
      </c>
      <c r="BW5238" s="12">
        <v>301.97680200000002</v>
      </c>
      <c r="BX5238" s="12">
        <v>261.69045599999998</v>
      </c>
      <c r="BY5238" s="12">
        <v>327.44171499999999</v>
      </c>
      <c r="BZ5238" s="12">
        <v>275.358994</v>
      </c>
      <c r="CA5238" s="12">
        <v>363.34942799999999</v>
      </c>
      <c r="CB5238" s="12">
        <v>455.86708199999998</v>
      </c>
      <c r="CC5238" s="12">
        <v>384.288051</v>
      </c>
      <c r="CD5238" s="12">
        <v>350.72966000000002</v>
      </c>
      <c r="CE5238" s="12">
        <v>405.161475</v>
      </c>
      <c r="CF5238" s="12">
        <v>480.06021900000002</v>
      </c>
      <c r="CG5238" s="12">
        <v>166.98007100000001</v>
      </c>
      <c r="CH5238" s="12">
        <v>167.999334</v>
      </c>
      <c r="CI5238" s="12">
        <v>176.22863799999999</v>
      </c>
      <c r="CJ5238" s="12">
        <v>228.02190400000001</v>
      </c>
      <c r="CK5238" s="12">
        <v>231.194198</v>
      </c>
      <c r="CL5238" s="12">
        <v>411.00843400000002</v>
      </c>
      <c r="CM5238" s="12">
        <v>151.049995</v>
      </c>
      <c r="CN5238" s="12">
        <v>100.082700942</v>
      </c>
      <c r="CO5238" s="12"/>
      <c r="CP5238" s="12"/>
      <c r="CQ5238" s="12"/>
      <c r="CR5238" s="12"/>
      <c r="CS5238" s="12"/>
      <c r="CT5238" s="12"/>
      <c r="CU5238" s="12"/>
      <c r="CV5238" s="12"/>
      <c r="CW5238" s="12"/>
      <c r="CX5238" s="12"/>
      <c r="CY5238" s="12"/>
      <c r="CZ5238" s="12"/>
      <c r="DA5238" s="12"/>
      <c r="DB5238" s="12"/>
      <c r="DC5238" s="12"/>
    </row>
    <row r="5239" spans="1:107">
      <c r="A5239" s="52">
        <f>+WORKDAY(A5238,1,[1]festivos!$A$2:$A$555)</f>
        <v>44483</v>
      </c>
      <c r="B5239" s="12">
        <v>464.70231899999999</v>
      </c>
      <c r="C5239" s="12">
        <v>375.144792</v>
      </c>
      <c r="D5239" s="12">
        <v>139.98123899999999</v>
      </c>
      <c r="E5239" s="12">
        <v>220.672279</v>
      </c>
      <c r="F5239" s="12">
        <v>611.43276000000003</v>
      </c>
      <c r="G5239" s="12">
        <v>643.39235299999996</v>
      </c>
      <c r="H5239" s="12">
        <v>319.70774999999998</v>
      </c>
      <c r="I5239" s="12">
        <v>252.628253</v>
      </c>
      <c r="J5239" s="12">
        <v>568.35300099999995</v>
      </c>
      <c r="K5239" s="12">
        <v>684.92683199999999</v>
      </c>
      <c r="L5239" s="12">
        <v>786.03012100000001</v>
      </c>
      <c r="M5239" s="12">
        <v>235.81421499999999</v>
      </c>
      <c r="N5239" s="12">
        <v>538.00512900000001</v>
      </c>
      <c r="O5239" s="12">
        <v>831.08144600000003</v>
      </c>
      <c r="P5239" s="12">
        <v>1071.3277</v>
      </c>
      <c r="Q5239" s="12">
        <v>1164.2194999999999</v>
      </c>
      <c r="R5239" s="12">
        <v>783.86148100000003</v>
      </c>
      <c r="S5239" s="12">
        <v>350.775645</v>
      </c>
      <c r="T5239" s="12">
        <v>347.36139300000002</v>
      </c>
      <c r="U5239" s="12">
        <v>350.53341799999998</v>
      </c>
      <c r="V5239" s="12">
        <v>371.40938299999999</v>
      </c>
      <c r="W5239" s="12">
        <v>367.98665899999997</v>
      </c>
      <c r="X5239" s="12">
        <v>398.98753199999999</v>
      </c>
      <c r="Y5239" s="12">
        <v>413.77343000000002</v>
      </c>
      <c r="Z5239" s="12">
        <v>497.59502800000001</v>
      </c>
      <c r="AA5239" s="12">
        <v>349.51759700000002</v>
      </c>
      <c r="AB5239" s="12">
        <v>368.489825</v>
      </c>
      <c r="AC5239" s="12">
        <v>390.88408099999998</v>
      </c>
      <c r="AD5239" s="12">
        <v>399.109306</v>
      </c>
      <c r="AE5239" s="12">
        <v>638.92330900000002</v>
      </c>
      <c r="AF5239" s="12">
        <v>385.25224100000003</v>
      </c>
      <c r="AG5239" s="12">
        <v>371.97188699999998</v>
      </c>
      <c r="AH5239" s="12">
        <v>390.86067300000002</v>
      </c>
      <c r="AI5239" s="12">
        <v>358.04369200000002</v>
      </c>
      <c r="AJ5239" s="12">
        <v>360.90585099999998</v>
      </c>
      <c r="AK5239" s="12">
        <v>402.91569800000002</v>
      </c>
      <c r="AL5239" s="12">
        <v>364.50039199999998</v>
      </c>
      <c r="AM5239" s="12">
        <v>402.90954399999998</v>
      </c>
      <c r="AN5239" s="12">
        <v>710.02507000000003</v>
      </c>
      <c r="AO5239" s="12">
        <v>337.11783700000001</v>
      </c>
      <c r="AP5239" s="12">
        <v>397.109668</v>
      </c>
      <c r="AQ5239" s="12">
        <v>246.79098500000001</v>
      </c>
      <c r="AR5239" s="12">
        <v>597.59158500000001</v>
      </c>
      <c r="AS5239" s="12">
        <v>391.42047400000001</v>
      </c>
      <c r="AT5239" s="12">
        <v>328.26613500000002</v>
      </c>
      <c r="AU5239" s="12">
        <v>412.11833300000001</v>
      </c>
      <c r="AV5239" s="12">
        <v>508.12375500000002</v>
      </c>
      <c r="AW5239" s="12">
        <v>452.61894000000001</v>
      </c>
      <c r="AX5239" s="12">
        <v>630.03771800000004</v>
      </c>
      <c r="AY5239" s="12">
        <v>604.70106199999998</v>
      </c>
      <c r="AZ5239" s="12">
        <v>270.74984799999999</v>
      </c>
      <c r="BA5239" s="12">
        <v>618.47190799999998</v>
      </c>
      <c r="BB5239" s="12">
        <v>725.74966800000004</v>
      </c>
      <c r="BC5239" s="12">
        <v>903.93764899999996</v>
      </c>
      <c r="BD5239" s="12">
        <v>968.05851199999995</v>
      </c>
      <c r="BE5239" s="12">
        <v>374.53619700000002</v>
      </c>
      <c r="BF5239" s="12">
        <v>117.875337</v>
      </c>
      <c r="BG5239" s="12">
        <v>374.48599200000001</v>
      </c>
      <c r="BH5239" s="12">
        <v>490.677617</v>
      </c>
      <c r="BI5239" s="12">
        <v>228.26855900000001</v>
      </c>
      <c r="BJ5239" s="12">
        <v>231.44047900000001</v>
      </c>
      <c r="BK5239" s="12">
        <v>239.19292300000001</v>
      </c>
      <c r="BL5239" s="12">
        <v>258.10224699999998</v>
      </c>
      <c r="BM5239" s="12">
        <v>321.79351500000001</v>
      </c>
      <c r="BN5239" s="12">
        <v>238.99966800000001</v>
      </c>
      <c r="BO5239" s="12">
        <v>311.97488399999997</v>
      </c>
      <c r="BP5239" s="12">
        <v>405.18678199999999</v>
      </c>
      <c r="BQ5239" s="12">
        <v>368.32054599999998</v>
      </c>
      <c r="BR5239" s="12">
        <v>376.49191500000001</v>
      </c>
      <c r="BS5239" s="12">
        <v>176.617178</v>
      </c>
      <c r="BT5239" s="12">
        <v>300.50475599999999</v>
      </c>
      <c r="BU5239" s="12">
        <v>324.36589600000002</v>
      </c>
      <c r="BV5239" s="12">
        <v>316.542664</v>
      </c>
      <c r="BW5239" s="12">
        <v>302.01631099999997</v>
      </c>
      <c r="BX5239" s="12">
        <v>261.71415300000001</v>
      </c>
      <c r="BY5239" s="12">
        <v>327.49077299999999</v>
      </c>
      <c r="BZ5239" s="12">
        <v>275.358994</v>
      </c>
      <c r="CA5239" s="12">
        <v>363.24518599999999</v>
      </c>
      <c r="CB5239" s="12">
        <v>455.95244300000002</v>
      </c>
      <c r="CC5239" s="12">
        <v>384.49469499999998</v>
      </c>
      <c r="CD5239" s="12">
        <v>350.77554700000002</v>
      </c>
      <c r="CE5239" s="12">
        <v>405.21427399999999</v>
      </c>
      <c r="CF5239" s="12">
        <v>480.15180600000002</v>
      </c>
      <c r="CG5239" s="12">
        <v>167.004785</v>
      </c>
      <c r="CH5239" s="12">
        <v>168.02216799999999</v>
      </c>
      <c r="CI5239" s="12">
        <v>175.969515</v>
      </c>
      <c r="CJ5239" s="12">
        <v>227.520174</v>
      </c>
      <c r="CK5239" s="12">
        <v>230.68347700000001</v>
      </c>
      <c r="CL5239" s="12">
        <v>410.57922400000001</v>
      </c>
      <c r="CM5239" s="12">
        <v>151.05567300000001</v>
      </c>
      <c r="CN5239" s="12">
        <v>100.09990786749999</v>
      </c>
      <c r="CO5239" s="12"/>
      <c r="CP5239" s="12"/>
      <c r="CQ5239" s="12"/>
      <c r="CR5239" s="12"/>
      <c r="CS5239" s="12"/>
      <c r="CT5239" s="12"/>
      <c r="CU5239" s="12"/>
      <c r="CV5239" s="12"/>
      <c r="CW5239" s="12"/>
      <c r="CX5239" s="12"/>
      <c r="CY5239" s="12"/>
      <c r="CZ5239" s="12"/>
      <c r="DA5239" s="12"/>
      <c r="DB5239" s="12"/>
      <c r="DC5239" s="12"/>
    </row>
    <row r="5240" spans="1:107">
      <c r="A5240" s="52">
        <f>+WORKDAY(A5239,1,[1]festivos!$A$2:$A$555)</f>
        <v>44484</v>
      </c>
      <c r="B5240" s="12">
        <v>463.90633800000001</v>
      </c>
      <c r="C5240" s="12">
        <v>375.16914200000002</v>
      </c>
      <c r="D5240" s="12">
        <v>139.98123899999999</v>
      </c>
      <c r="E5240" s="12">
        <v>220.672279</v>
      </c>
      <c r="F5240" s="12">
        <v>610.27369099999999</v>
      </c>
      <c r="G5240" s="12">
        <v>640.33091999999999</v>
      </c>
      <c r="H5240" s="12">
        <v>319.74976900000001</v>
      </c>
      <c r="I5240" s="12">
        <v>252.628253</v>
      </c>
      <c r="J5240" s="12">
        <v>566.89261099999999</v>
      </c>
      <c r="K5240" s="12">
        <v>679.858203</v>
      </c>
      <c r="L5240" s="12">
        <v>780.29137800000001</v>
      </c>
      <c r="M5240" s="12">
        <v>234.20272</v>
      </c>
      <c r="N5240" s="12">
        <v>533.72318900000005</v>
      </c>
      <c r="O5240" s="12">
        <v>824.14858900000002</v>
      </c>
      <c r="P5240" s="12">
        <v>1063.52854</v>
      </c>
      <c r="Q5240" s="12">
        <v>1157.25261</v>
      </c>
      <c r="R5240" s="12">
        <v>778.08004900000003</v>
      </c>
      <c r="S5240" s="12">
        <v>350.82173299999999</v>
      </c>
      <c r="T5240" s="12">
        <v>347.40540900000002</v>
      </c>
      <c r="U5240" s="12">
        <v>350.58328599999999</v>
      </c>
      <c r="V5240" s="12">
        <v>371.45722499999999</v>
      </c>
      <c r="W5240" s="12">
        <v>368.030821</v>
      </c>
      <c r="X5240" s="12">
        <v>399.01748300000003</v>
      </c>
      <c r="Y5240" s="12">
        <v>413.628919</v>
      </c>
      <c r="Z5240" s="12">
        <v>496.927187</v>
      </c>
      <c r="AA5240" s="12">
        <v>349.56464899999997</v>
      </c>
      <c r="AB5240" s="12">
        <v>368.532197</v>
      </c>
      <c r="AC5240" s="12">
        <v>390.91623900000002</v>
      </c>
      <c r="AD5240" s="12">
        <v>398.98432600000001</v>
      </c>
      <c r="AE5240" s="12">
        <v>637.54611699999998</v>
      </c>
      <c r="AF5240" s="12">
        <v>385.30539700000003</v>
      </c>
      <c r="AG5240" s="12">
        <v>372.02217000000002</v>
      </c>
      <c r="AH5240" s="12">
        <v>390.91508299999998</v>
      </c>
      <c r="AI5240" s="12">
        <v>358.09093300000001</v>
      </c>
      <c r="AJ5240" s="12">
        <v>360.936261</v>
      </c>
      <c r="AK5240" s="12">
        <v>402.91569800000002</v>
      </c>
      <c r="AL5240" s="12">
        <v>364.53110500000003</v>
      </c>
      <c r="AM5240" s="12">
        <v>402.95220399999999</v>
      </c>
      <c r="AN5240" s="12">
        <v>706.64658099999997</v>
      </c>
      <c r="AO5240" s="12">
        <v>336.97503399999999</v>
      </c>
      <c r="AP5240" s="12">
        <v>397.15171299999997</v>
      </c>
      <c r="AQ5240" s="12">
        <v>246.79098500000001</v>
      </c>
      <c r="AR5240" s="12">
        <v>596.21064899999999</v>
      </c>
      <c r="AS5240" s="12">
        <v>391.39617399999997</v>
      </c>
      <c r="AT5240" s="12">
        <v>328.30142599999999</v>
      </c>
      <c r="AU5240" s="12">
        <v>411.33561500000002</v>
      </c>
      <c r="AV5240" s="12">
        <v>507.46561800000001</v>
      </c>
      <c r="AW5240" s="12">
        <v>451.46115600000002</v>
      </c>
      <c r="AX5240" s="12">
        <v>628.80606699999998</v>
      </c>
      <c r="AY5240" s="12">
        <v>603.31043599999998</v>
      </c>
      <c r="AZ5240" s="12">
        <v>270.710351</v>
      </c>
      <c r="BA5240" s="12">
        <v>617.30455500000005</v>
      </c>
      <c r="BB5240" s="12">
        <v>724.09736099999998</v>
      </c>
      <c r="BC5240" s="12">
        <v>898.16278699999998</v>
      </c>
      <c r="BD5240" s="12">
        <v>958.56414199999995</v>
      </c>
      <c r="BE5240" s="12">
        <v>373.89282100000003</v>
      </c>
      <c r="BF5240" s="12">
        <v>117.875337</v>
      </c>
      <c r="BG5240" s="12">
        <v>373.84270299999997</v>
      </c>
      <c r="BH5240" s="12">
        <v>490.78036700000001</v>
      </c>
      <c r="BI5240" s="12">
        <v>226.71332899999999</v>
      </c>
      <c r="BJ5240" s="12">
        <v>229.86255</v>
      </c>
      <c r="BK5240" s="12">
        <v>237.563838</v>
      </c>
      <c r="BL5240" s="12">
        <v>258.10224699999998</v>
      </c>
      <c r="BM5240" s="12">
        <v>321.81786599999998</v>
      </c>
      <c r="BN5240" s="12">
        <v>239.032645</v>
      </c>
      <c r="BO5240" s="12">
        <v>311.383486</v>
      </c>
      <c r="BP5240" s="12">
        <v>404.37765100000001</v>
      </c>
      <c r="BQ5240" s="12">
        <v>366.56797899999998</v>
      </c>
      <c r="BR5240" s="12">
        <v>374.70046600000001</v>
      </c>
      <c r="BS5240" s="12">
        <v>175.471587</v>
      </c>
      <c r="BT5240" s="12">
        <v>299.50296500000002</v>
      </c>
      <c r="BU5240" s="12">
        <v>322.29366499999998</v>
      </c>
      <c r="BV5240" s="12">
        <v>313.43812700000001</v>
      </c>
      <c r="BW5240" s="12">
        <v>302.055992</v>
      </c>
      <c r="BX5240" s="12">
        <v>261.737998</v>
      </c>
      <c r="BY5240" s="12">
        <v>327.63656700000001</v>
      </c>
      <c r="BZ5240" s="12">
        <v>275.358994</v>
      </c>
      <c r="CA5240" s="12">
        <v>363.07692700000001</v>
      </c>
      <c r="CB5240" s="12">
        <v>454.75322799999998</v>
      </c>
      <c r="CC5240" s="12">
        <v>383.70810799999998</v>
      </c>
      <c r="CD5240" s="12">
        <v>350.82163500000001</v>
      </c>
      <c r="CE5240" s="12">
        <v>404.71804300000002</v>
      </c>
      <c r="CF5240" s="12">
        <v>479.47081400000002</v>
      </c>
      <c r="CG5240" s="12">
        <v>167.02569399999999</v>
      </c>
      <c r="CH5240" s="12">
        <v>168.04296299999999</v>
      </c>
      <c r="CI5240" s="12">
        <v>174.05352300000001</v>
      </c>
      <c r="CJ5240" s="12">
        <v>224.96884800000001</v>
      </c>
      <c r="CK5240" s="12">
        <v>228.095598</v>
      </c>
      <c r="CL5240" s="12">
        <v>405.5068</v>
      </c>
      <c r="CM5240" s="12">
        <v>151.956523</v>
      </c>
      <c r="CN5240" s="12">
        <v>100.1134676349</v>
      </c>
      <c r="CO5240" s="12"/>
      <c r="CP5240" s="12"/>
      <c r="CQ5240" s="12"/>
      <c r="CR5240" s="12"/>
      <c r="CS5240" s="12"/>
      <c r="CT5240" s="12"/>
      <c r="CU5240" s="12"/>
      <c r="CV5240" s="12"/>
      <c r="CW5240" s="12"/>
      <c r="CX5240" s="12"/>
      <c r="CY5240" s="12"/>
      <c r="CZ5240" s="12"/>
      <c r="DA5240" s="12"/>
      <c r="DB5240" s="12"/>
      <c r="DC5240" s="12"/>
    </row>
    <row r="5241" spans="1:107">
      <c r="A5241" s="52">
        <f>+WORKDAY(A5240,1,[1]festivos!$A$2:$A$555)</f>
        <v>44487</v>
      </c>
      <c r="B5241" s="12">
        <v>463.51181800000001</v>
      </c>
      <c r="C5241" s="12">
        <v>375.29450300000002</v>
      </c>
      <c r="D5241" s="12">
        <v>139.98123899999999</v>
      </c>
      <c r="E5241" s="12">
        <v>220.672279</v>
      </c>
      <c r="F5241" s="12">
        <v>609.04835400000002</v>
      </c>
      <c r="G5241" s="12">
        <v>639.50354800000002</v>
      </c>
      <c r="H5241" s="12">
        <v>319.87582099999997</v>
      </c>
      <c r="I5241" s="12">
        <v>252.628253</v>
      </c>
      <c r="J5241" s="12">
        <v>566.630447</v>
      </c>
      <c r="K5241" s="12">
        <v>676.68798300000003</v>
      </c>
      <c r="L5241" s="12">
        <v>776.67122099999995</v>
      </c>
      <c r="M5241" s="12">
        <v>233.141729</v>
      </c>
      <c r="N5241" s="12">
        <v>530.45467599999995</v>
      </c>
      <c r="O5241" s="12">
        <v>819.01442999999995</v>
      </c>
      <c r="P5241" s="12">
        <v>1058.2446199999999</v>
      </c>
      <c r="Q5241" s="12">
        <v>1153.5307499999999</v>
      </c>
      <c r="R5241" s="12">
        <v>774.46509400000002</v>
      </c>
      <c r="S5241" s="12">
        <v>350.960307</v>
      </c>
      <c r="T5241" s="12">
        <v>347.53863899999999</v>
      </c>
      <c r="U5241" s="12">
        <v>350.71476999999999</v>
      </c>
      <c r="V5241" s="12">
        <v>371.597892</v>
      </c>
      <c r="W5241" s="12">
        <v>368.18131099999999</v>
      </c>
      <c r="X5241" s="12">
        <v>399.15420699999999</v>
      </c>
      <c r="Y5241" s="12">
        <v>413.64846</v>
      </c>
      <c r="Z5241" s="12">
        <v>496.258781</v>
      </c>
      <c r="AA5241" s="12">
        <v>349.69885599999998</v>
      </c>
      <c r="AB5241" s="12">
        <v>368.67105500000002</v>
      </c>
      <c r="AC5241" s="12">
        <v>391.05864400000002</v>
      </c>
      <c r="AD5241" s="12">
        <v>399.05678699999999</v>
      </c>
      <c r="AE5241" s="12">
        <v>636.032422</v>
      </c>
      <c r="AF5241" s="12">
        <v>385.46216199999998</v>
      </c>
      <c r="AG5241" s="12">
        <v>372.17185899999998</v>
      </c>
      <c r="AH5241" s="12">
        <v>391.07490100000001</v>
      </c>
      <c r="AI5241" s="12">
        <v>358.23237899999998</v>
      </c>
      <c r="AJ5241" s="12">
        <v>361.08034400000003</v>
      </c>
      <c r="AK5241" s="12">
        <v>402.91569800000002</v>
      </c>
      <c r="AL5241" s="12">
        <v>364.67662300000001</v>
      </c>
      <c r="AM5241" s="12">
        <v>403.11280099999999</v>
      </c>
      <c r="AN5241" s="12">
        <v>705.73352199999999</v>
      </c>
      <c r="AO5241" s="12">
        <v>336.85247199999998</v>
      </c>
      <c r="AP5241" s="12">
        <v>397.309999</v>
      </c>
      <c r="AQ5241" s="12">
        <v>246.79098500000001</v>
      </c>
      <c r="AR5241" s="12">
        <v>596.26860199999999</v>
      </c>
      <c r="AS5241" s="12">
        <v>391.56639000000001</v>
      </c>
      <c r="AT5241" s="12">
        <v>328.49957799999999</v>
      </c>
      <c r="AU5241" s="12">
        <v>410.761934</v>
      </c>
      <c r="AV5241" s="12">
        <v>506.76957199999998</v>
      </c>
      <c r="AW5241" s="12">
        <v>449.95812599999999</v>
      </c>
      <c r="AX5241" s="12">
        <v>627.502297</v>
      </c>
      <c r="AY5241" s="12">
        <v>601.87592900000004</v>
      </c>
      <c r="AZ5241" s="12">
        <v>270.743627</v>
      </c>
      <c r="BA5241" s="12">
        <v>616.38825099999997</v>
      </c>
      <c r="BB5241" s="12">
        <v>722.98526000000004</v>
      </c>
      <c r="BC5241" s="12">
        <v>897.61918400000002</v>
      </c>
      <c r="BD5241" s="12">
        <v>955.70106999999996</v>
      </c>
      <c r="BE5241" s="12">
        <v>373.44820900000002</v>
      </c>
      <c r="BF5241" s="12">
        <v>117.875337</v>
      </c>
      <c r="BG5241" s="12">
        <v>373.39814999999999</v>
      </c>
      <c r="BH5241" s="12">
        <v>491.23646500000001</v>
      </c>
      <c r="BI5241" s="12">
        <v>225.511641</v>
      </c>
      <c r="BJ5241" s="12">
        <v>228.64382699999999</v>
      </c>
      <c r="BK5241" s="12">
        <v>236.305318</v>
      </c>
      <c r="BL5241" s="12">
        <v>258.10224699999998</v>
      </c>
      <c r="BM5241" s="12">
        <v>321.92917899999998</v>
      </c>
      <c r="BN5241" s="12">
        <v>239.129898</v>
      </c>
      <c r="BO5241" s="12">
        <v>310.75827500000003</v>
      </c>
      <c r="BP5241" s="12">
        <v>404.606244</v>
      </c>
      <c r="BQ5241" s="12">
        <v>366.094336</v>
      </c>
      <c r="BR5241" s="12">
        <v>374.21631500000001</v>
      </c>
      <c r="BS5241" s="12">
        <v>174.717479</v>
      </c>
      <c r="BT5241" s="12">
        <v>298.38316700000001</v>
      </c>
      <c r="BU5241" s="12">
        <v>322.09859999999998</v>
      </c>
      <c r="BV5241" s="12">
        <v>312.50193999999999</v>
      </c>
      <c r="BW5241" s="12">
        <v>302.17532</v>
      </c>
      <c r="BX5241" s="12">
        <v>261.80975799999999</v>
      </c>
      <c r="BY5241" s="12">
        <v>327.84866499999998</v>
      </c>
      <c r="BZ5241" s="12">
        <v>275.358994</v>
      </c>
      <c r="CA5241" s="12">
        <v>362.74393700000002</v>
      </c>
      <c r="CB5241" s="12">
        <v>454.01115299999998</v>
      </c>
      <c r="CC5241" s="12">
        <v>382.719719</v>
      </c>
      <c r="CD5241" s="12">
        <v>350.96021000000002</v>
      </c>
      <c r="CE5241" s="12">
        <v>404.59331400000002</v>
      </c>
      <c r="CF5241" s="12">
        <v>479.267945</v>
      </c>
      <c r="CG5241" s="12">
        <v>167.092512</v>
      </c>
      <c r="CH5241" s="12">
        <v>168.11843500000001</v>
      </c>
      <c r="CI5241" s="12">
        <v>174.57100800000001</v>
      </c>
      <c r="CJ5241" s="12">
        <v>225.410448</v>
      </c>
      <c r="CK5241" s="12">
        <v>228.542993</v>
      </c>
      <c r="CL5241" s="12">
        <v>405.96640600000001</v>
      </c>
      <c r="CM5241" s="12">
        <v>152.110896</v>
      </c>
      <c r="CN5241" s="12">
        <v>100.1553409886</v>
      </c>
      <c r="CO5241" s="12"/>
      <c r="CP5241" s="12"/>
      <c r="CQ5241" s="12"/>
      <c r="CR5241" s="12"/>
      <c r="CS5241" s="12"/>
      <c r="CT5241" s="12"/>
      <c r="CU5241" s="12"/>
      <c r="CV5241" s="12"/>
      <c r="CW5241" s="12"/>
      <c r="CX5241" s="12"/>
      <c r="CY5241" s="12"/>
      <c r="CZ5241" s="12"/>
      <c r="DA5241" s="12"/>
      <c r="DB5241" s="12"/>
      <c r="DC5241" s="12"/>
    </row>
    <row r="5242" spans="1:107">
      <c r="A5242" s="52">
        <f>+WORKDAY(A5241,1,[1]festivos!$A$2:$A$555)</f>
        <v>44488</v>
      </c>
      <c r="B5242" s="12">
        <v>463.73872899999998</v>
      </c>
      <c r="C5242" s="12">
        <v>375.33969400000001</v>
      </c>
      <c r="D5242" s="12">
        <v>139.98123899999999</v>
      </c>
      <c r="E5242" s="12">
        <v>220.672279</v>
      </c>
      <c r="F5242" s="12">
        <v>609.49656300000004</v>
      </c>
      <c r="G5242" s="12">
        <v>639.998063</v>
      </c>
      <c r="H5242" s="12">
        <v>319.91784000000001</v>
      </c>
      <c r="I5242" s="12">
        <v>252.628253</v>
      </c>
      <c r="J5242" s="12">
        <v>566.84072200000003</v>
      </c>
      <c r="K5242" s="12">
        <v>673.67072800000005</v>
      </c>
      <c r="L5242" s="12">
        <v>772.956546</v>
      </c>
      <c r="M5242" s="12">
        <v>232.07648900000001</v>
      </c>
      <c r="N5242" s="12">
        <v>527.64913799999999</v>
      </c>
      <c r="O5242" s="12">
        <v>814.76438299999995</v>
      </c>
      <c r="P5242" s="12">
        <v>1053.39562</v>
      </c>
      <c r="Q5242" s="12">
        <v>1148.2952700000001</v>
      </c>
      <c r="R5242" s="12">
        <v>771.65831200000002</v>
      </c>
      <c r="S5242" s="12">
        <v>351.00661400000001</v>
      </c>
      <c r="T5242" s="12">
        <v>347.58359300000001</v>
      </c>
      <c r="U5242" s="12">
        <v>350.78739100000001</v>
      </c>
      <c r="V5242" s="12">
        <v>371.656453</v>
      </c>
      <c r="W5242" s="12">
        <v>368.23019499999998</v>
      </c>
      <c r="X5242" s="12">
        <v>399.25339300000002</v>
      </c>
      <c r="Y5242" s="12">
        <v>413.60518100000002</v>
      </c>
      <c r="Z5242" s="12">
        <v>496.53750300000002</v>
      </c>
      <c r="AA5242" s="12">
        <v>349.762832</v>
      </c>
      <c r="AB5242" s="12">
        <v>368.73305099999999</v>
      </c>
      <c r="AC5242" s="12">
        <v>391.13162399999999</v>
      </c>
      <c r="AD5242" s="12">
        <v>399.10155900000001</v>
      </c>
      <c r="AE5242" s="12">
        <v>636.54954999999995</v>
      </c>
      <c r="AF5242" s="12">
        <v>385.516864</v>
      </c>
      <c r="AG5242" s="12">
        <v>372.22157800000002</v>
      </c>
      <c r="AH5242" s="12">
        <v>391.13182399999999</v>
      </c>
      <c r="AI5242" s="12">
        <v>358.27984500000002</v>
      </c>
      <c r="AJ5242" s="12">
        <v>361.13773300000003</v>
      </c>
      <c r="AK5242" s="12">
        <v>402.91569800000002</v>
      </c>
      <c r="AL5242" s="12">
        <v>364.73458399999998</v>
      </c>
      <c r="AM5242" s="12">
        <v>403.15281599999997</v>
      </c>
      <c r="AN5242" s="12">
        <v>706.27925100000004</v>
      </c>
      <c r="AO5242" s="12">
        <v>336.73054400000001</v>
      </c>
      <c r="AP5242" s="12">
        <v>397.34943800000002</v>
      </c>
      <c r="AQ5242" s="12">
        <v>246.79098500000001</v>
      </c>
      <c r="AR5242" s="12">
        <v>596.78254800000002</v>
      </c>
      <c r="AS5242" s="12">
        <v>391.64988799999998</v>
      </c>
      <c r="AT5242" s="12">
        <v>328.54346900000002</v>
      </c>
      <c r="AU5242" s="12">
        <v>411.20493900000002</v>
      </c>
      <c r="AV5242" s="12">
        <v>506.81946199999999</v>
      </c>
      <c r="AW5242" s="12">
        <v>451.10190299999999</v>
      </c>
      <c r="AX5242" s="12">
        <v>627.64391899999998</v>
      </c>
      <c r="AY5242" s="12">
        <v>602.93770099999995</v>
      </c>
      <c r="AZ5242" s="12">
        <v>270.85319600000003</v>
      </c>
      <c r="BA5242" s="12">
        <v>617.09457899999995</v>
      </c>
      <c r="BB5242" s="12">
        <v>723.14010499999995</v>
      </c>
      <c r="BC5242" s="12">
        <v>898.03882699999997</v>
      </c>
      <c r="BD5242" s="12">
        <v>957.21106799999995</v>
      </c>
      <c r="BE5242" s="12">
        <v>373.75574899999998</v>
      </c>
      <c r="BF5242" s="12">
        <v>117.875337</v>
      </c>
      <c r="BG5242" s="12">
        <v>373.70564899999999</v>
      </c>
      <c r="BH5242" s="12">
        <v>491.41625599999998</v>
      </c>
      <c r="BI5242" s="12">
        <v>224.47055499999999</v>
      </c>
      <c r="BJ5242" s="12">
        <v>227.588481</v>
      </c>
      <c r="BK5242" s="12">
        <v>235.21494200000001</v>
      </c>
      <c r="BL5242" s="12">
        <v>258.10224699999998</v>
      </c>
      <c r="BM5242" s="12">
        <v>321.942655</v>
      </c>
      <c r="BN5242" s="12">
        <v>239.16383300000001</v>
      </c>
      <c r="BO5242" s="12">
        <v>310.98696699999999</v>
      </c>
      <c r="BP5242" s="12">
        <v>405.05388199999999</v>
      </c>
      <c r="BQ5242" s="12">
        <v>366.37742900000001</v>
      </c>
      <c r="BR5242" s="12">
        <v>374.50568900000002</v>
      </c>
      <c r="BS5242" s="12">
        <v>174.341556</v>
      </c>
      <c r="BT5242" s="12">
        <v>298.138397</v>
      </c>
      <c r="BU5242" s="12">
        <v>322.24918300000002</v>
      </c>
      <c r="BV5242" s="12">
        <v>312.99569000000002</v>
      </c>
      <c r="BW5242" s="12">
        <v>302.21527400000002</v>
      </c>
      <c r="BX5242" s="12">
        <v>261.83382999999998</v>
      </c>
      <c r="BY5242" s="12">
        <v>327.95228800000001</v>
      </c>
      <c r="BZ5242" s="12">
        <v>275.358994</v>
      </c>
      <c r="CA5242" s="12">
        <v>362.81305800000001</v>
      </c>
      <c r="CB5242" s="12">
        <v>454.34830399999998</v>
      </c>
      <c r="CC5242" s="12">
        <v>383.57995099999999</v>
      </c>
      <c r="CD5242" s="12">
        <v>351.00651699999997</v>
      </c>
      <c r="CE5242" s="12">
        <v>404.84895399999999</v>
      </c>
      <c r="CF5242" s="12">
        <v>479.55296399999997</v>
      </c>
      <c r="CG5242" s="12">
        <v>167.11389</v>
      </c>
      <c r="CH5242" s="12">
        <v>168.14165199999999</v>
      </c>
      <c r="CI5242" s="12">
        <v>173.86272</v>
      </c>
      <c r="CJ5242" s="12">
        <v>223.941327</v>
      </c>
      <c r="CK5242" s="12">
        <v>227.05365599999999</v>
      </c>
      <c r="CL5242" s="12">
        <v>403.04806300000001</v>
      </c>
      <c r="CM5242" s="12">
        <v>151.70471900000001</v>
      </c>
      <c r="CN5242" s="12">
        <v>100.17213309980001</v>
      </c>
      <c r="CO5242" s="12"/>
      <c r="CP5242" s="12"/>
      <c r="CQ5242" s="12"/>
      <c r="CR5242" s="12"/>
      <c r="CS5242" s="12"/>
      <c r="CT5242" s="12"/>
      <c r="CU5242" s="12"/>
      <c r="CV5242" s="12"/>
      <c r="CW5242" s="12"/>
      <c r="CX5242" s="12"/>
      <c r="CY5242" s="12"/>
      <c r="CZ5242" s="12"/>
      <c r="DA5242" s="12"/>
      <c r="DB5242" s="12"/>
      <c r="DC5242" s="12"/>
    </row>
    <row r="5243" spans="1:107">
      <c r="A5243" s="52">
        <f>+WORKDAY(A5242,1,[1]festivos!$A$2:$A$555)</f>
        <v>44489</v>
      </c>
      <c r="B5243" s="12">
        <v>463.68872499999998</v>
      </c>
      <c r="C5243" s="12">
        <v>375.38082900000001</v>
      </c>
      <c r="D5243" s="12">
        <v>139.98123899999999</v>
      </c>
      <c r="E5243" s="12">
        <v>220.672279</v>
      </c>
      <c r="F5243" s="12">
        <v>608.64412200000004</v>
      </c>
      <c r="G5243" s="12">
        <v>640.95748100000003</v>
      </c>
      <c r="H5243" s="12">
        <v>319.959855</v>
      </c>
      <c r="I5243" s="12">
        <v>252.628253</v>
      </c>
      <c r="J5243" s="12">
        <v>568.51068599999996</v>
      </c>
      <c r="K5243" s="12">
        <v>670.81337900000005</v>
      </c>
      <c r="L5243" s="12">
        <v>769.15358700000002</v>
      </c>
      <c r="M5243" s="12">
        <v>229.82479799999999</v>
      </c>
      <c r="N5243" s="12">
        <v>524.84022900000002</v>
      </c>
      <c r="O5243" s="12">
        <v>811.04717500000004</v>
      </c>
      <c r="P5243" s="12">
        <v>1048.2508399999999</v>
      </c>
      <c r="Q5243" s="12">
        <v>1142.3929599999999</v>
      </c>
      <c r="R5243" s="12">
        <v>770.11178600000005</v>
      </c>
      <c r="S5243" s="12">
        <v>351.05360999999999</v>
      </c>
      <c r="T5243" s="12">
        <v>347.62986899999999</v>
      </c>
      <c r="U5243" s="12">
        <v>350.84174999999999</v>
      </c>
      <c r="V5243" s="12">
        <v>371.70452399999999</v>
      </c>
      <c r="W5243" s="12">
        <v>368.27061400000002</v>
      </c>
      <c r="X5243" s="12">
        <v>399.27818600000001</v>
      </c>
      <c r="Y5243" s="12">
        <v>413.67534499999999</v>
      </c>
      <c r="Z5243" s="12">
        <v>496.05491799999999</v>
      </c>
      <c r="AA5243" s="12">
        <v>349.81089900000001</v>
      </c>
      <c r="AB5243" s="12">
        <v>368.78574300000002</v>
      </c>
      <c r="AC5243" s="12">
        <v>391.157623</v>
      </c>
      <c r="AD5243" s="12">
        <v>399.13034699999997</v>
      </c>
      <c r="AE5243" s="12">
        <v>635.50688200000002</v>
      </c>
      <c r="AF5243" s="12">
        <v>385.57306499999999</v>
      </c>
      <c r="AG5243" s="12">
        <v>372.27172100000001</v>
      </c>
      <c r="AH5243" s="12">
        <v>391.190741</v>
      </c>
      <c r="AI5243" s="12">
        <v>358.32791400000002</v>
      </c>
      <c r="AJ5243" s="12">
        <v>361.188558</v>
      </c>
      <c r="AK5243" s="12">
        <v>402.91569800000002</v>
      </c>
      <c r="AL5243" s="12">
        <v>364.78591399999999</v>
      </c>
      <c r="AM5243" s="12">
        <v>403.19695000000002</v>
      </c>
      <c r="AN5243" s="12">
        <v>707.338031</v>
      </c>
      <c r="AO5243" s="12">
        <v>336.56516900000003</v>
      </c>
      <c r="AP5243" s="12">
        <v>397.39293700000002</v>
      </c>
      <c r="AQ5243" s="12">
        <v>246.79098500000001</v>
      </c>
      <c r="AR5243" s="12">
        <v>598.58354499999996</v>
      </c>
      <c r="AS5243" s="12">
        <v>391.760605</v>
      </c>
      <c r="AT5243" s="12">
        <v>328.58575000000002</v>
      </c>
      <c r="AU5243" s="12">
        <v>412.00863900000002</v>
      </c>
      <c r="AV5243" s="12">
        <v>506.64877200000001</v>
      </c>
      <c r="AW5243" s="12">
        <v>449.33501000000001</v>
      </c>
      <c r="AX5243" s="12">
        <v>627.61661400000003</v>
      </c>
      <c r="AY5243" s="12">
        <v>601.84141999999997</v>
      </c>
      <c r="AZ5243" s="12">
        <v>270.95365600000002</v>
      </c>
      <c r="BA5243" s="12">
        <v>618.26798099999996</v>
      </c>
      <c r="BB5243" s="12">
        <v>724.64403300000004</v>
      </c>
      <c r="BC5243" s="12">
        <v>900.98582399999998</v>
      </c>
      <c r="BD5243" s="12">
        <v>956.30872899999997</v>
      </c>
      <c r="BE5243" s="12">
        <v>373.70057400000002</v>
      </c>
      <c r="BF5243" s="12">
        <v>117.875337</v>
      </c>
      <c r="BG5243" s="12">
        <v>373.65048100000001</v>
      </c>
      <c r="BH5243" s="12">
        <v>491.72264100000001</v>
      </c>
      <c r="BI5243" s="12">
        <v>223.58777799999999</v>
      </c>
      <c r="BJ5243" s="12">
        <v>226.694253</v>
      </c>
      <c r="BK5243" s="12">
        <v>234.29342</v>
      </c>
      <c r="BL5243" s="12">
        <v>258.10224699999998</v>
      </c>
      <c r="BM5243" s="12">
        <v>321.95435400000002</v>
      </c>
      <c r="BN5243" s="12">
        <v>239.198699</v>
      </c>
      <c r="BO5243" s="12">
        <v>310.55202100000002</v>
      </c>
      <c r="BP5243" s="12">
        <v>406.24779899999999</v>
      </c>
      <c r="BQ5243" s="12">
        <v>366.92666400000002</v>
      </c>
      <c r="BR5243" s="12">
        <v>375.06710900000002</v>
      </c>
      <c r="BS5243" s="12">
        <v>173.903223</v>
      </c>
      <c r="BT5243" s="12">
        <v>296.97187600000001</v>
      </c>
      <c r="BU5243" s="12">
        <v>323.30667399999999</v>
      </c>
      <c r="BV5243" s="12">
        <v>312.70063699999997</v>
      </c>
      <c r="BW5243" s="12">
        <v>302.25565399999999</v>
      </c>
      <c r="BX5243" s="12">
        <v>261.85826800000001</v>
      </c>
      <c r="BY5243" s="12">
        <v>328.07736199999999</v>
      </c>
      <c r="BZ5243" s="12">
        <v>275.358994</v>
      </c>
      <c r="CA5243" s="12">
        <v>362.77794399999999</v>
      </c>
      <c r="CB5243" s="12">
        <v>454.43174699999997</v>
      </c>
      <c r="CC5243" s="12">
        <v>382.75642800000003</v>
      </c>
      <c r="CD5243" s="12">
        <v>351.05351300000001</v>
      </c>
      <c r="CE5243" s="12">
        <v>405.53624200000002</v>
      </c>
      <c r="CF5243" s="12">
        <v>480.46132399999999</v>
      </c>
      <c r="CG5243" s="12">
        <v>167.14289199999999</v>
      </c>
      <c r="CH5243" s="12">
        <v>168.16558900000001</v>
      </c>
      <c r="CI5243" s="12">
        <v>173.542633</v>
      </c>
      <c r="CJ5243" s="12">
        <v>223.211173</v>
      </c>
      <c r="CK5243" s="12">
        <v>226.31416400000001</v>
      </c>
      <c r="CL5243" s="12">
        <v>401.17302699999999</v>
      </c>
      <c r="CM5243" s="12">
        <v>151.155652</v>
      </c>
      <c r="CN5243" s="12">
        <v>100.18806194459999</v>
      </c>
      <c r="CO5243" s="12"/>
      <c r="CP5243" s="12"/>
      <c r="CQ5243" s="12"/>
      <c r="CR5243" s="12"/>
      <c r="CS5243" s="12"/>
      <c r="CT5243" s="12"/>
      <c r="CU5243" s="12"/>
      <c r="CV5243" s="12"/>
      <c r="CW5243" s="12"/>
      <c r="CX5243" s="12"/>
      <c r="CY5243" s="12"/>
      <c r="CZ5243" s="12"/>
      <c r="DA5243" s="12"/>
      <c r="DB5243" s="12"/>
      <c r="DC5243" s="12"/>
    </row>
    <row r="5244" spans="1:107">
      <c r="A5244" s="52">
        <f>+WORKDAY(A5243,1,[1]festivos!$A$2:$A$555)</f>
        <v>44490</v>
      </c>
      <c r="B5244" s="12">
        <v>463.34340500000002</v>
      </c>
      <c r="C5244" s="12">
        <v>375.40200199999998</v>
      </c>
      <c r="D5244" s="12">
        <v>139.98123899999999</v>
      </c>
      <c r="E5244" s="12">
        <v>220.672279</v>
      </c>
      <c r="F5244" s="12">
        <v>606.98044300000004</v>
      </c>
      <c r="G5244" s="12">
        <v>641.45674599999995</v>
      </c>
      <c r="H5244" s="12">
        <v>320.00187299999999</v>
      </c>
      <c r="I5244" s="12">
        <v>252.628253</v>
      </c>
      <c r="J5244" s="12">
        <v>568.97403599999996</v>
      </c>
      <c r="K5244" s="12">
        <v>672.11007300000006</v>
      </c>
      <c r="L5244" s="12">
        <v>770.87292100000002</v>
      </c>
      <c r="M5244" s="12">
        <v>231.532625</v>
      </c>
      <c r="N5244" s="12">
        <v>526.385583</v>
      </c>
      <c r="O5244" s="12">
        <v>812.40267400000005</v>
      </c>
      <c r="P5244" s="12">
        <v>1051.4260200000001</v>
      </c>
      <c r="Q5244" s="12">
        <v>1144.76521</v>
      </c>
      <c r="R5244" s="12">
        <v>770.53453100000002</v>
      </c>
      <c r="S5244" s="12">
        <v>351.10070999999999</v>
      </c>
      <c r="T5244" s="12">
        <v>347.67402499999997</v>
      </c>
      <c r="U5244" s="12">
        <v>350.885133</v>
      </c>
      <c r="V5244" s="12">
        <v>371.72780799999998</v>
      </c>
      <c r="W5244" s="12">
        <v>368.30707999999998</v>
      </c>
      <c r="X5244" s="12">
        <v>399.28634599999998</v>
      </c>
      <c r="Y5244" s="12">
        <v>413.67601500000001</v>
      </c>
      <c r="Z5244" s="12">
        <v>495.08991900000001</v>
      </c>
      <c r="AA5244" s="12">
        <v>349.85539499999999</v>
      </c>
      <c r="AB5244" s="12">
        <v>368.819253</v>
      </c>
      <c r="AC5244" s="12">
        <v>391.18296500000002</v>
      </c>
      <c r="AD5244" s="12">
        <v>399.14952799999998</v>
      </c>
      <c r="AE5244" s="12">
        <v>633.47743100000002</v>
      </c>
      <c r="AF5244" s="12">
        <v>385.63661999999999</v>
      </c>
      <c r="AG5244" s="12">
        <v>372.32636500000001</v>
      </c>
      <c r="AH5244" s="12">
        <v>391.25830000000002</v>
      </c>
      <c r="AI5244" s="12">
        <v>358.37608999999998</v>
      </c>
      <c r="AJ5244" s="12">
        <v>361.23417699999999</v>
      </c>
      <c r="AK5244" s="12">
        <v>402.91569800000002</v>
      </c>
      <c r="AL5244" s="12">
        <v>364.83198800000002</v>
      </c>
      <c r="AM5244" s="12">
        <v>403.26714500000003</v>
      </c>
      <c r="AN5244" s="12">
        <v>707.889002</v>
      </c>
      <c r="AO5244" s="12">
        <v>336.04575</v>
      </c>
      <c r="AP5244" s="12">
        <v>397.46212100000002</v>
      </c>
      <c r="AQ5244" s="12">
        <v>246.79098500000001</v>
      </c>
      <c r="AR5244" s="12">
        <v>599.24092800000005</v>
      </c>
      <c r="AS5244" s="12">
        <v>391.80466699999999</v>
      </c>
      <c r="AT5244" s="12">
        <v>328.61806999999999</v>
      </c>
      <c r="AU5244" s="12">
        <v>412.11798499999998</v>
      </c>
      <c r="AV5244" s="12">
        <v>506.06124299999999</v>
      </c>
      <c r="AW5244" s="12">
        <v>446.89557400000001</v>
      </c>
      <c r="AX5244" s="12">
        <v>626.55459399999995</v>
      </c>
      <c r="AY5244" s="12">
        <v>599.20572100000004</v>
      </c>
      <c r="AZ5244" s="12">
        <v>271.06227200000001</v>
      </c>
      <c r="BA5244" s="12">
        <v>618.390445</v>
      </c>
      <c r="BB5244" s="12">
        <v>725.02360299999998</v>
      </c>
      <c r="BC5244" s="12">
        <v>901.602622</v>
      </c>
      <c r="BD5244" s="12">
        <v>957.80385699999999</v>
      </c>
      <c r="BE5244" s="12">
        <v>373.15166799999997</v>
      </c>
      <c r="BF5244" s="12">
        <v>117.875337</v>
      </c>
      <c r="BG5244" s="12">
        <v>373.10164900000001</v>
      </c>
      <c r="BH5244" s="12">
        <v>491.87154900000002</v>
      </c>
      <c r="BI5244" s="12">
        <v>224.46617499999999</v>
      </c>
      <c r="BJ5244" s="12">
        <v>227.58330799999999</v>
      </c>
      <c r="BK5244" s="12">
        <v>235.21257600000001</v>
      </c>
      <c r="BL5244" s="12">
        <v>258.10224699999998</v>
      </c>
      <c r="BM5244" s="12">
        <v>322.03286300000002</v>
      </c>
      <c r="BN5244" s="12">
        <v>239.23812699999999</v>
      </c>
      <c r="BO5244" s="12">
        <v>309.70315299999999</v>
      </c>
      <c r="BP5244" s="12">
        <v>406.751262</v>
      </c>
      <c r="BQ5244" s="12">
        <v>367.21247599999998</v>
      </c>
      <c r="BR5244" s="12">
        <v>375.359262</v>
      </c>
      <c r="BS5244" s="12">
        <v>174.080837</v>
      </c>
      <c r="BT5244" s="12">
        <v>295.66097300000001</v>
      </c>
      <c r="BU5244" s="12">
        <v>323.52800300000001</v>
      </c>
      <c r="BV5244" s="12">
        <v>313.18952400000001</v>
      </c>
      <c r="BW5244" s="12">
        <v>302.29620599999998</v>
      </c>
      <c r="BX5244" s="12">
        <v>261.88285400000001</v>
      </c>
      <c r="BY5244" s="12">
        <v>328.12391700000001</v>
      </c>
      <c r="BZ5244" s="12">
        <v>275.358994</v>
      </c>
      <c r="CA5244" s="12">
        <v>362.748716</v>
      </c>
      <c r="CB5244" s="12">
        <v>454.16356000000002</v>
      </c>
      <c r="CC5244" s="12">
        <v>380.91465399999998</v>
      </c>
      <c r="CD5244" s="12">
        <v>351.10061200000001</v>
      </c>
      <c r="CE5244" s="12">
        <v>405.92541999999997</v>
      </c>
      <c r="CF5244" s="12">
        <v>480.93716499999999</v>
      </c>
      <c r="CG5244" s="12">
        <v>167.165853</v>
      </c>
      <c r="CH5244" s="12">
        <v>168.18714</v>
      </c>
      <c r="CI5244" s="12">
        <v>174.08731299999999</v>
      </c>
      <c r="CJ5244" s="12">
        <v>224.56205399999999</v>
      </c>
      <c r="CK5244" s="12">
        <v>227.682277</v>
      </c>
      <c r="CL5244" s="12">
        <v>403.20526100000001</v>
      </c>
      <c r="CM5244" s="12">
        <v>150.00730999999999</v>
      </c>
      <c r="CN5244" s="12">
        <v>100.2053750864</v>
      </c>
      <c r="CO5244" s="12"/>
      <c r="CP5244" s="12"/>
      <c r="CQ5244" s="12"/>
      <c r="CR5244" s="12"/>
      <c r="CS5244" s="12"/>
      <c r="CT5244" s="12"/>
      <c r="CU5244" s="12"/>
      <c r="CV5244" s="12"/>
      <c r="CW5244" s="12"/>
      <c r="CX5244" s="12"/>
      <c r="CY5244" s="12"/>
      <c r="CZ5244" s="12"/>
      <c r="DA5244" s="12"/>
      <c r="DB5244" s="12"/>
      <c r="DC5244" s="12"/>
    </row>
    <row r="5245" spans="1:107">
      <c r="A5245" s="52">
        <f>+WORKDAY(A5244,1,[1]festivos!$A$2:$A$555)</f>
        <v>44491</v>
      </c>
      <c r="B5245" s="12">
        <v>463.38710099999997</v>
      </c>
      <c r="C5245" s="12">
        <v>375.42706199999998</v>
      </c>
      <c r="D5245" s="12">
        <v>139.98123899999999</v>
      </c>
      <c r="E5245" s="12">
        <v>220.672279</v>
      </c>
      <c r="F5245" s="12">
        <v>606.726405</v>
      </c>
      <c r="G5245" s="12">
        <v>642.00565200000005</v>
      </c>
      <c r="H5245" s="12">
        <v>320.04584199999999</v>
      </c>
      <c r="I5245" s="12">
        <v>252.628253</v>
      </c>
      <c r="J5245" s="12">
        <v>569.462895</v>
      </c>
      <c r="K5245" s="12">
        <v>669.93081299999994</v>
      </c>
      <c r="L5245" s="12">
        <v>768.22818500000005</v>
      </c>
      <c r="M5245" s="12">
        <v>230.667821</v>
      </c>
      <c r="N5245" s="12">
        <v>523.81529599999999</v>
      </c>
      <c r="O5245" s="12">
        <v>808.13511400000004</v>
      </c>
      <c r="P5245" s="12">
        <v>1047.9632999999999</v>
      </c>
      <c r="Q5245" s="12">
        <v>1142.1199799999999</v>
      </c>
      <c r="R5245" s="12">
        <v>768.71434999999997</v>
      </c>
      <c r="S5245" s="12">
        <v>351.14732800000002</v>
      </c>
      <c r="T5245" s="12">
        <v>347.69824399999999</v>
      </c>
      <c r="U5245" s="12">
        <v>350.92455999999999</v>
      </c>
      <c r="V5245" s="12">
        <v>371.76016499999997</v>
      </c>
      <c r="W5245" s="12">
        <v>368.33978100000002</v>
      </c>
      <c r="X5245" s="12">
        <v>399.324252</v>
      </c>
      <c r="Y5245" s="12">
        <v>413.58378900000002</v>
      </c>
      <c r="Z5245" s="12">
        <v>494.94940800000001</v>
      </c>
      <c r="AA5245" s="12">
        <v>349.89365099999998</v>
      </c>
      <c r="AB5245" s="12">
        <v>368.86094700000001</v>
      </c>
      <c r="AC5245" s="12">
        <v>391.21855499999998</v>
      </c>
      <c r="AD5245" s="12">
        <v>399.12252699999999</v>
      </c>
      <c r="AE5245" s="12">
        <v>633.16988900000001</v>
      </c>
      <c r="AF5245" s="12">
        <v>385.70152999999999</v>
      </c>
      <c r="AG5245" s="12">
        <v>372.37754699999999</v>
      </c>
      <c r="AH5245" s="12">
        <v>391.32944700000002</v>
      </c>
      <c r="AI5245" s="12">
        <v>358.42387300000001</v>
      </c>
      <c r="AJ5245" s="12">
        <v>361.24789900000002</v>
      </c>
      <c r="AK5245" s="12">
        <v>402.91569800000002</v>
      </c>
      <c r="AL5245" s="12">
        <v>364.84584699999999</v>
      </c>
      <c r="AM5245" s="12">
        <v>403.30521800000002</v>
      </c>
      <c r="AN5245" s="12">
        <v>708.49475600000005</v>
      </c>
      <c r="AO5245" s="12">
        <v>335.91633400000001</v>
      </c>
      <c r="AP5245" s="12">
        <v>397.49964599999998</v>
      </c>
      <c r="AQ5245" s="12">
        <v>246.79098500000001</v>
      </c>
      <c r="AR5245" s="12">
        <v>599.70958399999995</v>
      </c>
      <c r="AS5245" s="12">
        <v>391.83456799999999</v>
      </c>
      <c r="AT5245" s="12">
        <v>328.65173700000003</v>
      </c>
      <c r="AU5245" s="12">
        <v>412.03275500000001</v>
      </c>
      <c r="AV5245" s="12">
        <v>505.36216899999999</v>
      </c>
      <c r="AW5245" s="12">
        <v>447.496489</v>
      </c>
      <c r="AX5245" s="12">
        <v>625.10170800000003</v>
      </c>
      <c r="AY5245" s="12">
        <v>598.65061600000001</v>
      </c>
      <c r="AZ5245" s="12">
        <v>271.136325</v>
      </c>
      <c r="BA5245" s="12">
        <v>618.16301099999998</v>
      </c>
      <c r="BB5245" s="12">
        <v>725.62848499999996</v>
      </c>
      <c r="BC5245" s="12">
        <v>902.171334</v>
      </c>
      <c r="BD5245" s="12">
        <v>959.95577900000001</v>
      </c>
      <c r="BE5245" s="12">
        <v>372.90638000000001</v>
      </c>
      <c r="BF5245" s="12">
        <v>117.875337</v>
      </c>
      <c r="BG5245" s="12">
        <v>372.85639400000002</v>
      </c>
      <c r="BH5245" s="12">
        <v>491.99404500000003</v>
      </c>
      <c r="BI5245" s="12">
        <v>223.57357300000001</v>
      </c>
      <c r="BJ5245" s="12">
        <v>226.67782199999999</v>
      </c>
      <c r="BK5245" s="12">
        <v>234.27051</v>
      </c>
      <c r="BL5245" s="12">
        <v>258.10224699999998</v>
      </c>
      <c r="BM5245" s="12">
        <v>322.04429299999998</v>
      </c>
      <c r="BN5245" s="12">
        <v>239.27839499999999</v>
      </c>
      <c r="BO5245" s="12">
        <v>309.573533</v>
      </c>
      <c r="BP5245" s="12">
        <v>407.01962900000001</v>
      </c>
      <c r="BQ5245" s="12">
        <v>367.52670699999999</v>
      </c>
      <c r="BR5245" s="12">
        <v>375.68046399999997</v>
      </c>
      <c r="BS5245" s="12">
        <v>173.592872</v>
      </c>
      <c r="BT5245" s="12">
        <v>296.640761</v>
      </c>
      <c r="BU5245" s="12">
        <v>323.732078</v>
      </c>
      <c r="BV5245" s="12">
        <v>313.89317499999999</v>
      </c>
      <c r="BW5245" s="12">
        <v>302.33642800000001</v>
      </c>
      <c r="BX5245" s="12">
        <v>261.907151</v>
      </c>
      <c r="BY5245" s="12">
        <v>328.17113599999999</v>
      </c>
      <c r="BZ5245" s="12">
        <v>275.358994</v>
      </c>
      <c r="CA5245" s="12">
        <v>362.36369400000001</v>
      </c>
      <c r="CB5245" s="12">
        <v>453.31871999999998</v>
      </c>
      <c r="CC5245" s="12">
        <v>380.88293199999998</v>
      </c>
      <c r="CD5245" s="12">
        <v>351.14723099999998</v>
      </c>
      <c r="CE5245" s="12">
        <v>406.26300600000002</v>
      </c>
      <c r="CF5245" s="12">
        <v>481.36455999999998</v>
      </c>
      <c r="CG5245" s="12">
        <v>167.188084</v>
      </c>
      <c r="CH5245" s="12">
        <v>168.208765</v>
      </c>
      <c r="CI5245" s="12">
        <v>173.30591200000001</v>
      </c>
      <c r="CJ5245" s="12">
        <v>223.29102700000001</v>
      </c>
      <c r="CK5245" s="12">
        <v>226.393101</v>
      </c>
      <c r="CL5245" s="12">
        <v>400.55828500000001</v>
      </c>
      <c r="CM5245" s="12">
        <v>150.481292</v>
      </c>
      <c r="CN5245" s="12">
        <v>100.218000222</v>
      </c>
      <c r="CO5245" s="12"/>
      <c r="CP5245" s="12"/>
      <c r="CQ5245" s="12"/>
      <c r="CR5245" s="12"/>
      <c r="CS5245" s="12"/>
      <c r="CT5245" s="12"/>
      <c r="CU5245" s="12"/>
      <c r="CV5245" s="12"/>
      <c r="CW5245" s="12"/>
      <c r="CX5245" s="12"/>
      <c r="CY5245" s="12"/>
      <c r="CZ5245" s="12"/>
      <c r="DA5245" s="12"/>
      <c r="DB5245" s="12"/>
      <c r="DC5245" s="12"/>
    </row>
    <row r="5246" spans="1:107">
      <c r="A5246" s="52">
        <f>+WORKDAY(A5245,1,[1]festivos!$A$2:$A$555)</f>
        <v>44494</v>
      </c>
      <c r="B5246" s="12">
        <v>463.76762200000002</v>
      </c>
      <c r="C5246" s="12">
        <v>375.576098</v>
      </c>
      <c r="D5246" s="12">
        <v>139.98123899999999</v>
      </c>
      <c r="E5246" s="12">
        <v>220.672279</v>
      </c>
      <c r="F5246" s="12">
        <v>607.52349400000003</v>
      </c>
      <c r="G5246" s="12">
        <v>642.52733799999999</v>
      </c>
      <c r="H5246" s="12">
        <v>320.17215900000002</v>
      </c>
      <c r="I5246" s="12">
        <v>252.628253</v>
      </c>
      <c r="J5246" s="12">
        <v>569.99986899999999</v>
      </c>
      <c r="K5246" s="12">
        <v>669.669082</v>
      </c>
      <c r="L5246" s="12">
        <v>768.31743900000004</v>
      </c>
      <c r="M5246" s="12">
        <v>229.97806600000001</v>
      </c>
      <c r="N5246" s="12">
        <v>523.53858400000001</v>
      </c>
      <c r="O5246" s="12">
        <v>808.38795300000004</v>
      </c>
      <c r="P5246" s="12">
        <v>1048.8420699999999</v>
      </c>
      <c r="Q5246" s="12">
        <v>1141.7055</v>
      </c>
      <c r="R5246" s="12">
        <v>767.05526999999995</v>
      </c>
      <c r="S5246" s="12">
        <v>351.28749499999998</v>
      </c>
      <c r="T5246" s="12">
        <v>347.83322199999998</v>
      </c>
      <c r="U5246" s="12">
        <v>351.065336</v>
      </c>
      <c r="V5246" s="12">
        <v>371.90440100000001</v>
      </c>
      <c r="W5246" s="12">
        <v>368.47949</v>
      </c>
      <c r="X5246" s="12">
        <v>399.48802799999999</v>
      </c>
      <c r="Y5246" s="12">
        <v>413.75170600000001</v>
      </c>
      <c r="Z5246" s="12">
        <v>495.47383400000001</v>
      </c>
      <c r="AA5246" s="12">
        <v>350.03209399999997</v>
      </c>
      <c r="AB5246" s="12">
        <v>369.02027099999998</v>
      </c>
      <c r="AC5246" s="12">
        <v>391.372975</v>
      </c>
      <c r="AD5246" s="12">
        <v>399.40712600000001</v>
      </c>
      <c r="AE5246" s="12">
        <v>634.05220199999997</v>
      </c>
      <c r="AF5246" s="12">
        <v>385.859825</v>
      </c>
      <c r="AG5246" s="12">
        <v>372.52823899999999</v>
      </c>
      <c r="AH5246" s="12">
        <v>391.49103600000001</v>
      </c>
      <c r="AI5246" s="12">
        <v>358.56694399999998</v>
      </c>
      <c r="AJ5246" s="12">
        <v>361.40688299999999</v>
      </c>
      <c r="AK5246" s="12">
        <v>402.91569800000002</v>
      </c>
      <c r="AL5246" s="12">
        <v>365.00641400000001</v>
      </c>
      <c r="AM5246" s="12">
        <v>403.461566</v>
      </c>
      <c r="AN5246" s="12">
        <v>709.07047</v>
      </c>
      <c r="AO5246" s="12">
        <v>336.05802699999998</v>
      </c>
      <c r="AP5246" s="12">
        <v>397.65374300000002</v>
      </c>
      <c r="AQ5246" s="12">
        <v>246.79098500000001</v>
      </c>
      <c r="AR5246" s="12">
        <v>600.42814899999996</v>
      </c>
      <c r="AS5246" s="12">
        <v>391.94789300000002</v>
      </c>
      <c r="AT5246" s="12">
        <v>328.79149000000001</v>
      </c>
      <c r="AU5246" s="12">
        <v>411.54466100000002</v>
      </c>
      <c r="AV5246" s="12">
        <v>506.18257299999999</v>
      </c>
      <c r="AW5246" s="12">
        <v>447.92959000000002</v>
      </c>
      <c r="AX5246" s="12">
        <v>626.01533199999994</v>
      </c>
      <c r="AY5246" s="12">
        <v>599.90931499999999</v>
      </c>
      <c r="AZ5246" s="12">
        <v>271.39095400000002</v>
      </c>
      <c r="BA5246" s="12">
        <v>617.25206700000001</v>
      </c>
      <c r="BB5246" s="12">
        <v>725.86686799999995</v>
      </c>
      <c r="BC5246" s="12">
        <v>903.80030899999997</v>
      </c>
      <c r="BD5246" s="12">
        <v>961.10349699999995</v>
      </c>
      <c r="BE5246" s="12">
        <v>373.40791899999999</v>
      </c>
      <c r="BF5246" s="12">
        <v>117.875337</v>
      </c>
      <c r="BG5246" s="12">
        <v>373.357865</v>
      </c>
      <c r="BH5246" s="12">
        <v>495.60552999999999</v>
      </c>
      <c r="BI5246" s="12">
        <v>223.64012399999999</v>
      </c>
      <c r="BJ5246" s="12">
        <v>226.74753799999999</v>
      </c>
      <c r="BK5246" s="12">
        <v>234.34332599999999</v>
      </c>
      <c r="BL5246" s="12">
        <v>258.10224699999998</v>
      </c>
      <c r="BM5246" s="12">
        <v>322.16709800000001</v>
      </c>
      <c r="BN5246" s="12">
        <v>239.37659600000001</v>
      </c>
      <c r="BO5246" s="12">
        <v>309.98023699999999</v>
      </c>
      <c r="BP5246" s="12">
        <v>407.58195499999999</v>
      </c>
      <c r="BQ5246" s="12">
        <v>367.825354</v>
      </c>
      <c r="BR5246" s="12">
        <v>375.98573699999997</v>
      </c>
      <c r="BS5246" s="12">
        <v>173.25155599999999</v>
      </c>
      <c r="BT5246" s="12">
        <v>296.54173500000002</v>
      </c>
      <c r="BU5246" s="12">
        <v>324.31661400000002</v>
      </c>
      <c r="BV5246" s="12">
        <v>314.26846399999999</v>
      </c>
      <c r="BW5246" s="12">
        <v>302.45687500000003</v>
      </c>
      <c r="BX5246" s="12">
        <v>261.97982999999999</v>
      </c>
      <c r="BY5246" s="12">
        <v>328.316239</v>
      </c>
      <c r="BZ5246" s="12">
        <v>275.358994</v>
      </c>
      <c r="CA5246" s="12">
        <v>362.84671600000001</v>
      </c>
      <c r="CB5246" s="12">
        <v>454.00854199999998</v>
      </c>
      <c r="CC5246" s="12">
        <v>381.79095599999999</v>
      </c>
      <c r="CD5246" s="12">
        <v>351.287397</v>
      </c>
      <c r="CE5246" s="12">
        <v>406.687139</v>
      </c>
      <c r="CF5246" s="12">
        <v>481.78157599999997</v>
      </c>
      <c r="CG5246" s="12">
        <v>167.25566699999999</v>
      </c>
      <c r="CH5246" s="12">
        <v>168.27333200000001</v>
      </c>
      <c r="CI5246" s="12">
        <v>172.71070499999999</v>
      </c>
      <c r="CJ5246" s="12">
        <v>223.02890500000001</v>
      </c>
      <c r="CK5246" s="12">
        <v>226.12957299999999</v>
      </c>
      <c r="CL5246" s="12">
        <v>399.757721</v>
      </c>
      <c r="CM5246" s="12">
        <v>150.17227800000001</v>
      </c>
      <c r="CN5246" s="12">
        <v>100.2590435947</v>
      </c>
      <c r="CO5246" s="12"/>
      <c r="CP5246" s="12"/>
      <c r="CQ5246" s="12"/>
      <c r="CR5246" s="12"/>
      <c r="CS5246" s="12"/>
      <c r="CT5246" s="12"/>
      <c r="CU5246" s="12"/>
      <c r="CV5246" s="12"/>
      <c r="CW5246" s="12"/>
      <c r="CX5246" s="12"/>
      <c r="CY5246" s="12"/>
      <c r="CZ5246" s="12"/>
      <c r="DA5246" s="12"/>
      <c r="DB5246" s="12"/>
      <c r="DC5246" s="12"/>
    </row>
    <row r="5247" spans="1:107">
      <c r="A5247" s="52">
        <f>+WORKDAY(A5246,1,[1]festivos!$A$2:$A$555)</f>
        <v>44495</v>
      </c>
      <c r="B5247" s="12">
        <v>463.99731200000002</v>
      </c>
      <c r="C5247" s="12">
        <v>375.61514899999997</v>
      </c>
      <c r="D5247" s="12">
        <v>139.98123899999999</v>
      </c>
      <c r="E5247" s="12">
        <v>220.672279</v>
      </c>
      <c r="F5247" s="12">
        <v>607.22508700000003</v>
      </c>
      <c r="G5247" s="12">
        <v>644.26272300000005</v>
      </c>
      <c r="H5247" s="12">
        <v>320.21426600000001</v>
      </c>
      <c r="I5247" s="12">
        <v>252.628253</v>
      </c>
      <c r="J5247" s="12">
        <v>571.18467699999997</v>
      </c>
      <c r="K5247" s="12">
        <v>671.029899</v>
      </c>
      <c r="L5247" s="12">
        <v>770.61821199999997</v>
      </c>
      <c r="M5247" s="12">
        <v>230.841431</v>
      </c>
      <c r="N5247" s="12">
        <v>523.42998399999999</v>
      </c>
      <c r="O5247" s="12">
        <v>809.50863500000003</v>
      </c>
      <c r="P5247" s="12">
        <v>1051.5345400000001</v>
      </c>
      <c r="Q5247" s="12">
        <v>1147.4027900000001</v>
      </c>
      <c r="R5247" s="12">
        <v>766.79375900000002</v>
      </c>
      <c r="S5247" s="12">
        <v>351.334138</v>
      </c>
      <c r="T5247" s="12">
        <v>347.87929300000002</v>
      </c>
      <c r="U5247" s="12">
        <v>351.11496199999999</v>
      </c>
      <c r="V5247" s="12">
        <v>371.96438899999998</v>
      </c>
      <c r="W5247" s="12">
        <v>368.53801600000003</v>
      </c>
      <c r="X5247" s="12">
        <v>399.509253</v>
      </c>
      <c r="Y5247" s="12">
        <v>413.770445</v>
      </c>
      <c r="Z5247" s="12">
        <v>495.31211400000001</v>
      </c>
      <c r="AA5247" s="12">
        <v>350.08036299999998</v>
      </c>
      <c r="AB5247" s="12">
        <v>369.08158500000002</v>
      </c>
      <c r="AC5247" s="12">
        <v>391.42250999999999</v>
      </c>
      <c r="AD5247" s="12">
        <v>399.461072</v>
      </c>
      <c r="AE5247" s="12">
        <v>633.66438900000003</v>
      </c>
      <c r="AF5247" s="12">
        <v>385.912351</v>
      </c>
      <c r="AG5247" s="12">
        <v>372.57853499999999</v>
      </c>
      <c r="AH5247" s="12">
        <v>391.54451899999998</v>
      </c>
      <c r="AI5247" s="12">
        <v>358.614554</v>
      </c>
      <c r="AJ5247" s="12">
        <v>361.46024599999998</v>
      </c>
      <c r="AK5247" s="12">
        <v>402.91569800000002</v>
      </c>
      <c r="AL5247" s="12">
        <v>365.06030800000002</v>
      </c>
      <c r="AM5247" s="12">
        <v>403.52581900000001</v>
      </c>
      <c r="AN5247" s="12">
        <v>710.98558000000003</v>
      </c>
      <c r="AO5247" s="12">
        <v>335.98649999999998</v>
      </c>
      <c r="AP5247" s="12">
        <v>397.71707199999997</v>
      </c>
      <c r="AQ5247" s="12">
        <v>246.79098500000001</v>
      </c>
      <c r="AR5247" s="12">
        <v>601.80976499999997</v>
      </c>
      <c r="AS5247" s="12">
        <v>391.92196300000001</v>
      </c>
      <c r="AT5247" s="12">
        <v>328.83892300000002</v>
      </c>
      <c r="AU5247" s="12">
        <v>410.57755600000002</v>
      </c>
      <c r="AV5247" s="12">
        <v>506.42095899999998</v>
      </c>
      <c r="AW5247" s="12">
        <v>447.18079399999999</v>
      </c>
      <c r="AX5247" s="12">
        <v>626.11229400000002</v>
      </c>
      <c r="AY5247" s="12">
        <v>599.22856100000001</v>
      </c>
      <c r="AZ5247" s="12">
        <v>271.58507200000003</v>
      </c>
      <c r="BA5247" s="12">
        <v>615.52782500000001</v>
      </c>
      <c r="BB5247" s="12">
        <v>726.61562800000002</v>
      </c>
      <c r="BC5247" s="12">
        <v>908.10927500000003</v>
      </c>
      <c r="BD5247" s="12">
        <v>967.33655699999997</v>
      </c>
      <c r="BE5247" s="12">
        <v>373.46409299999999</v>
      </c>
      <c r="BF5247" s="12">
        <v>117.875337</v>
      </c>
      <c r="BG5247" s="12">
        <v>373.41403200000002</v>
      </c>
      <c r="BH5247" s="12">
        <v>495.89010500000001</v>
      </c>
      <c r="BI5247" s="12">
        <v>223.62994399999999</v>
      </c>
      <c r="BJ5247" s="12">
        <v>226.737709</v>
      </c>
      <c r="BK5247" s="12">
        <v>234.33571900000001</v>
      </c>
      <c r="BL5247" s="12">
        <v>258.10224699999998</v>
      </c>
      <c r="BM5247" s="12">
        <v>322.24481800000001</v>
      </c>
      <c r="BN5247" s="12">
        <v>239.40918199999999</v>
      </c>
      <c r="BO5247" s="12">
        <v>309.82797900000003</v>
      </c>
      <c r="BP5247" s="12">
        <v>408.55075099999999</v>
      </c>
      <c r="BQ5247" s="12">
        <v>368.818804</v>
      </c>
      <c r="BR5247" s="12">
        <v>377.00122699999997</v>
      </c>
      <c r="BS5247" s="12">
        <v>173.017831</v>
      </c>
      <c r="BT5247" s="12">
        <v>296.06584500000002</v>
      </c>
      <c r="BU5247" s="12">
        <v>325.86282799999998</v>
      </c>
      <c r="BV5247" s="12">
        <v>316.30659400000002</v>
      </c>
      <c r="BW5247" s="12">
        <v>302.49695000000003</v>
      </c>
      <c r="BX5247" s="12">
        <v>262.00398999999999</v>
      </c>
      <c r="BY5247" s="12">
        <v>328.36467399999998</v>
      </c>
      <c r="BZ5247" s="12">
        <v>275.358994</v>
      </c>
      <c r="CA5247" s="12">
        <v>363.36754100000002</v>
      </c>
      <c r="CB5247" s="12">
        <v>453.83814999999998</v>
      </c>
      <c r="CC5247" s="12">
        <v>381.26770599999998</v>
      </c>
      <c r="CD5247" s="12">
        <v>351.33404000000002</v>
      </c>
      <c r="CE5247" s="12">
        <v>406.93806599999999</v>
      </c>
      <c r="CF5247" s="12">
        <v>482.01597299999997</v>
      </c>
      <c r="CG5247" s="12">
        <v>167.27686299999999</v>
      </c>
      <c r="CH5247" s="12">
        <v>168.289985</v>
      </c>
      <c r="CI5247" s="12">
        <v>172.82252299999999</v>
      </c>
      <c r="CJ5247" s="12">
        <v>223.464606</v>
      </c>
      <c r="CK5247" s="12">
        <v>226.57182399999999</v>
      </c>
      <c r="CL5247" s="12">
        <v>400.47381799999999</v>
      </c>
      <c r="CM5247" s="12">
        <v>149.01517000000001</v>
      </c>
      <c r="CN5247" s="12">
        <v>100.2728991842</v>
      </c>
      <c r="CO5247" s="12"/>
      <c r="CP5247" s="12"/>
      <c r="CQ5247" s="12"/>
      <c r="CR5247" s="12"/>
      <c r="CS5247" s="12"/>
      <c r="CT5247" s="12"/>
      <c r="CU5247" s="12"/>
      <c r="CV5247" s="12"/>
      <c r="CW5247" s="12"/>
      <c r="CX5247" s="12"/>
      <c r="CY5247" s="12"/>
      <c r="CZ5247" s="12"/>
      <c r="DA5247" s="12"/>
      <c r="DB5247" s="12"/>
      <c r="DC5247" s="12"/>
    </row>
    <row r="5248" spans="1:107">
      <c r="A5248" s="52">
        <f>+WORKDAY(A5247,1,[1]festivos!$A$2:$A$555)</f>
        <v>44496</v>
      </c>
      <c r="B5248" s="12">
        <v>464.38286599999998</v>
      </c>
      <c r="C5248" s="12">
        <v>375.66141499999998</v>
      </c>
      <c r="D5248" s="12">
        <v>139.98123899999999</v>
      </c>
      <c r="E5248" s="12">
        <v>220.672279</v>
      </c>
      <c r="F5248" s="12">
        <v>607.99148400000001</v>
      </c>
      <c r="G5248" s="12">
        <v>645.19189900000003</v>
      </c>
      <c r="H5248" s="12">
        <v>320.256371</v>
      </c>
      <c r="I5248" s="12">
        <v>252.628253</v>
      </c>
      <c r="J5248" s="12">
        <v>571.60711300000003</v>
      </c>
      <c r="K5248" s="12">
        <v>675.10780299999999</v>
      </c>
      <c r="L5248" s="12">
        <v>776.50453100000004</v>
      </c>
      <c r="M5248" s="12">
        <v>230.899562</v>
      </c>
      <c r="N5248" s="12">
        <v>523.80326400000001</v>
      </c>
      <c r="O5248" s="12">
        <v>813.36730699999998</v>
      </c>
      <c r="P5248" s="12">
        <v>1058.76142</v>
      </c>
      <c r="Q5248" s="12">
        <v>1160.30979</v>
      </c>
      <c r="R5248" s="12">
        <v>768.56033000000002</v>
      </c>
      <c r="S5248" s="12">
        <v>351.38069000000002</v>
      </c>
      <c r="T5248" s="12">
        <v>347.92487799999998</v>
      </c>
      <c r="U5248" s="12">
        <v>351.17085700000001</v>
      </c>
      <c r="V5248" s="12">
        <v>372.03730899999999</v>
      </c>
      <c r="W5248" s="12">
        <v>368.605052</v>
      </c>
      <c r="X5248" s="12">
        <v>399.55059699999998</v>
      </c>
      <c r="Y5248" s="12">
        <v>413.77838800000001</v>
      </c>
      <c r="Z5248" s="12">
        <v>495.780665</v>
      </c>
      <c r="AA5248" s="12">
        <v>350.133352</v>
      </c>
      <c r="AB5248" s="12">
        <v>369.15484800000002</v>
      </c>
      <c r="AC5248" s="12">
        <v>391.46756199999999</v>
      </c>
      <c r="AD5248" s="12">
        <v>399.53486500000002</v>
      </c>
      <c r="AE5248" s="12">
        <v>634.56309499999998</v>
      </c>
      <c r="AF5248" s="12">
        <v>385.96506299999999</v>
      </c>
      <c r="AG5248" s="12">
        <v>372.62883599999998</v>
      </c>
      <c r="AH5248" s="12">
        <v>391.59827300000001</v>
      </c>
      <c r="AI5248" s="12">
        <v>358.66217</v>
      </c>
      <c r="AJ5248" s="12">
        <v>361.50955099999999</v>
      </c>
      <c r="AK5248" s="12">
        <v>402.91569800000002</v>
      </c>
      <c r="AL5248" s="12">
        <v>365.11010499999998</v>
      </c>
      <c r="AM5248" s="12">
        <v>403.56231400000001</v>
      </c>
      <c r="AN5248" s="12">
        <v>712.010986</v>
      </c>
      <c r="AO5248" s="12">
        <v>336.55634500000002</v>
      </c>
      <c r="AP5248" s="12">
        <v>397.753041</v>
      </c>
      <c r="AQ5248" s="12">
        <v>246.79098500000001</v>
      </c>
      <c r="AR5248" s="12">
        <v>602.39173100000005</v>
      </c>
      <c r="AS5248" s="12">
        <v>391.98143399999998</v>
      </c>
      <c r="AT5248" s="12">
        <v>328.88635900000003</v>
      </c>
      <c r="AU5248" s="12">
        <v>410.67330299999998</v>
      </c>
      <c r="AV5248" s="12">
        <v>506.50326699999999</v>
      </c>
      <c r="AW5248" s="12">
        <v>448.577091</v>
      </c>
      <c r="AX5248" s="12">
        <v>626.40834500000005</v>
      </c>
      <c r="AY5248" s="12">
        <v>600.29015600000002</v>
      </c>
      <c r="AZ5248" s="12">
        <v>271.71999099999999</v>
      </c>
      <c r="BA5248" s="12">
        <v>615.65900199999999</v>
      </c>
      <c r="BB5248" s="12">
        <v>726.68931999999995</v>
      </c>
      <c r="BC5248" s="12">
        <v>909.69919600000003</v>
      </c>
      <c r="BD5248" s="12">
        <v>970.68041100000005</v>
      </c>
      <c r="BE5248" s="12">
        <v>373.75896</v>
      </c>
      <c r="BF5248" s="12">
        <v>117.875337</v>
      </c>
      <c r="BG5248" s="12">
        <v>373.70886000000002</v>
      </c>
      <c r="BH5248" s="12">
        <v>496.08774799999998</v>
      </c>
      <c r="BI5248" s="12">
        <v>223.67680899999999</v>
      </c>
      <c r="BJ5248" s="12">
        <v>226.786497</v>
      </c>
      <c r="BK5248" s="12">
        <v>234.384871</v>
      </c>
      <c r="BL5248" s="12">
        <v>258.10224699999998</v>
      </c>
      <c r="BM5248" s="12">
        <v>322.23498799999999</v>
      </c>
      <c r="BN5248" s="12">
        <v>239.44188399999999</v>
      </c>
      <c r="BO5248" s="12">
        <v>310.219022</v>
      </c>
      <c r="BP5248" s="12">
        <v>409.014861</v>
      </c>
      <c r="BQ5248" s="12">
        <v>369.35072600000001</v>
      </c>
      <c r="BR5248" s="12">
        <v>377.54494999999997</v>
      </c>
      <c r="BS5248" s="12">
        <v>173.258658</v>
      </c>
      <c r="BT5248" s="12">
        <v>296.87947000000003</v>
      </c>
      <c r="BU5248" s="12">
        <v>326.43335000000002</v>
      </c>
      <c r="BV5248" s="12">
        <v>317.399991</v>
      </c>
      <c r="BW5248" s="12">
        <v>302.53703100000001</v>
      </c>
      <c r="BX5248" s="12">
        <v>262.02815299999997</v>
      </c>
      <c r="BY5248" s="12">
        <v>328.41460699999999</v>
      </c>
      <c r="BZ5248" s="12">
        <v>275.358994</v>
      </c>
      <c r="CA5248" s="12">
        <v>363.52707299999997</v>
      </c>
      <c r="CB5248" s="12">
        <v>454.07092</v>
      </c>
      <c r="CC5248" s="12">
        <v>382.31102199999998</v>
      </c>
      <c r="CD5248" s="12">
        <v>351.38059199999998</v>
      </c>
      <c r="CE5248" s="12">
        <v>407.25878799999998</v>
      </c>
      <c r="CF5248" s="12">
        <v>482.39375100000001</v>
      </c>
      <c r="CG5248" s="12">
        <v>167.30276799999999</v>
      </c>
      <c r="CH5248" s="12">
        <v>168.31850800000001</v>
      </c>
      <c r="CI5248" s="12">
        <v>173.721834</v>
      </c>
      <c r="CJ5248" s="12">
        <v>224.36222000000001</v>
      </c>
      <c r="CK5248" s="12">
        <v>227.483194</v>
      </c>
      <c r="CL5248" s="12">
        <v>402.28487999999999</v>
      </c>
      <c r="CM5248" s="12">
        <v>148.67704699999999</v>
      </c>
      <c r="CN5248" s="12">
        <v>100.27502866099999</v>
      </c>
      <c r="CO5248" s="12"/>
      <c r="CP5248" s="12"/>
      <c r="CQ5248" s="12"/>
      <c r="CR5248" s="12"/>
      <c r="CS5248" s="12"/>
      <c r="CT5248" s="12"/>
      <c r="CU5248" s="12"/>
      <c r="CV5248" s="12"/>
      <c r="CW5248" s="12"/>
      <c r="CX5248" s="12"/>
      <c r="CY5248" s="12"/>
      <c r="CZ5248" s="12"/>
      <c r="DA5248" s="12"/>
      <c r="DB5248" s="12"/>
      <c r="DC5248" s="12"/>
    </row>
    <row r="5249" spans="1:107">
      <c r="A5249" s="52">
        <f>+WORKDAY(A5248,1,[1]festivos!$A$2:$A$555)</f>
        <v>44497</v>
      </c>
      <c r="B5249" s="12">
        <v>464.31636300000002</v>
      </c>
      <c r="C5249" s="12">
        <v>375.68444399999998</v>
      </c>
      <c r="D5249" s="12">
        <v>139.98123899999999</v>
      </c>
      <c r="E5249" s="12">
        <v>220.672279</v>
      </c>
      <c r="F5249" s="12">
        <v>607.41235400000005</v>
      </c>
      <c r="G5249" s="12">
        <v>645.59538199999997</v>
      </c>
      <c r="H5249" s="12">
        <v>320.29847599999999</v>
      </c>
      <c r="I5249" s="12">
        <v>252.628253</v>
      </c>
      <c r="J5249" s="12">
        <v>571.448712</v>
      </c>
      <c r="K5249" s="12">
        <v>682.21422199999995</v>
      </c>
      <c r="L5249" s="12">
        <v>783.76510599999995</v>
      </c>
      <c r="M5249" s="12">
        <v>231.560855</v>
      </c>
      <c r="N5249" s="12">
        <v>526.69488000000001</v>
      </c>
      <c r="O5249" s="12">
        <v>817.93462399999999</v>
      </c>
      <c r="P5249" s="12">
        <v>1070.9722200000001</v>
      </c>
      <c r="Q5249" s="12">
        <v>1173.38517</v>
      </c>
      <c r="R5249" s="12">
        <v>779.76625100000001</v>
      </c>
      <c r="S5249" s="12">
        <v>351.42724800000002</v>
      </c>
      <c r="T5249" s="12">
        <v>347.96989000000002</v>
      </c>
      <c r="U5249" s="12">
        <v>351.21572900000001</v>
      </c>
      <c r="V5249" s="12">
        <v>372.08390000000003</v>
      </c>
      <c r="W5249" s="12">
        <v>368.65055100000001</v>
      </c>
      <c r="X5249" s="12">
        <v>399.59789999999998</v>
      </c>
      <c r="Y5249" s="12">
        <v>413.71304400000002</v>
      </c>
      <c r="Z5249" s="12">
        <v>495.44983000000002</v>
      </c>
      <c r="AA5249" s="12">
        <v>350.177953</v>
      </c>
      <c r="AB5249" s="12">
        <v>369.18598500000002</v>
      </c>
      <c r="AC5249" s="12">
        <v>391.50789600000002</v>
      </c>
      <c r="AD5249" s="12">
        <v>399.330083</v>
      </c>
      <c r="AE5249" s="12">
        <v>633.91900799999996</v>
      </c>
      <c r="AF5249" s="12">
        <v>386.02006499999999</v>
      </c>
      <c r="AG5249" s="12">
        <v>372.68553500000002</v>
      </c>
      <c r="AH5249" s="12">
        <v>391.65242799999999</v>
      </c>
      <c r="AI5249" s="12">
        <v>358.70979199999999</v>
      </c>
      <c r="AJ5249" s="12">
        <v>361.553113</v>
      </c>
      <c r="AK5249" s="12">
        <v>402.91569800000002</v>
      </c>
      <c r="AL5249" s="12">
        <v>365.15410000000003</v>
      </c>
      <c r="AM5249" s="12">
        <v>403.64170300000001</v>
      </c>
      <c r="AN5249" s="12">
        <v>712.45625500000006</v>
      </c>
      <c r="AO5249" s="12">
        <v>336.33558399999998</v>
      </c>
      <c r="AP5249" s="12">
        <v>397.83128699999997</v>
      </c>
      <c r="AQ5249" s="12">
        <v>246.79098500000001</v>
      </c>
      <c r="AR5249" s="12">
        <v>602.20445500000005</v>
      </c>
      <c r="AS5249" s="12">
        <v>392.05528099999998</v>
      </c>
      <c r="AT5249" s="12">
        <v>328.92164100000002</v>
      </c>
      <c r="AU5249" s="12">
        <v>411.11305199999998</v>
      </c>
      <c r="AV5249" s="12">
        <v>505.41130299999998</v>
      </c>
      <c r="AW5249" s="12">
        <v>448.284762</v>
      </c>
      <c r="AX5249" s="12">
        <v>625.62955399999998</v>
      </c>
      <c r="AY5249" s="12">
        <v>600.16918699999997</v>
      </c>
      <c r="AZ5249" s="12">
        <v>271.70469100000003</v>
      </c>
      <c r="BA5249" s="12">
        <v>616.36835199999996</v>
      </c>
      <c r="BB5249" s="12">
        <v>726.76315</v>
      </c>
      <c r="BC5249" s="12">
        <v>910.75542600000006</v>
      </c>
      <c r="BD5249" s="12">
        <v>971.43265699999995</v>
      </c>
      <c r="BE5249" s="12">
        <v>373.642877</v>
      </c>
      <c r="BF5249" s="12">
        <v>117.875337</v>
      </c>
      <c r="BG5249" s="12">
        <v>373.59279299999997</v>
      </c>
      <c r="BH5249" s="12">
        <v>496.17436900000001</v>
      </c>
      <c r="BI5249" s="12">
        <v>225.14476400000001</v>
      </c>
      <c r="BJ5249" s="12">
        <v>228.275125</v>
      </c>
      <c r="BK5249" s="12">
        <v>235.922437</v>
      </c>
      <c r="BL5249" s="12">
        <v>258.10224699999998</v>
      </c>
      <c r="BM5249" s="12">
        <v>322.31132400000001</v>
      </c>
      <c r="BN5249" s="12">
        <v>239.47600499999999</v>
      </c>
      <c r="BO5249" s="12">
        <v>309.92352899999997</v>
      </c>
      <c r="BP5249" s="12">
        <v>408.89011599999998</v>
      </c>
      <c r="BQ5249" s="12">
        <v>369.58170699999999</v>
      </c>
      <c r="BR5249" s="12">
        <v>377.78105499999998</v>
      </c>
      <c r="BS5249" s="12">
        <v>175.51944800000001</v>
      </c>
      <c r="BT5249" s="12">
        <v>296.65335299999998</v>
      </c>
      <c r="BU5249" s="12">
        <v>326.812364</v>
      </c>
      <c r="BV5249" s="12">
        <v>317.64596599999999</v>
      </c>
      <c r="BW5249" s="12">
        <v>302.57753700000001</v>
      </c>
      <c r="BX5249" s="12">
        <v>262.052682</v>
      </c>
      <c r="BY5249" s="12">
        <v>328.47041000000002</v>
      </c>
      <c r="BZ5249" s="12">
        <v>275.358994</v>
      </c>
      <c r="CA5249" s="12">
        <v>363.27783099999999</v>
      </c>
      <c r="CB5249" s="12">
        <v>453.97456699999998</v>
      </c>
      <c r="CC5249" s="12">
        <v>382.07799699999998</v>
      </c>
      <c r="CD5249" s="12">
        <v>351.42714999999998</v>
      </c>
      <c r="CE5249" s="12">
        <v>407.032557</v>
      </c>
      <c r="CF5249" s="12">
        <v>482.10325699999999</v>
      </c>
      <c r="CG5249" s="12">
        <v>167.32873599999999</v>
      </c>
      <c r="CH5249" s="12">
        <v>168.34925699999999</v>
      </c>
      <c r="CI5249" s="12">
        <v>175.849301</v>
      </c>
      <c r="CJ5249" s="12">
        <v>225.655835</v>
      </c>
      <c r="CK5249" s="12">
        <v>228.79506900000001</v>
      </c>
      <c r="CL5249" s="12">
        <v>404.18533500000001</v>
      </c>
      <c r="CM5249" s="12">
        <v>149.542621</v>
      </c>
      <c r="CN5249" s="12">
        <v>100.29585896730001</v>
      </c>
      <c r="CO5249" s="12"/>
      <c r="CP5249" s="12"/>
      <c r="CQ5249" s="12"/>
      <c r="CR5249" s="12"/>
      <c r="CS5249" s="12"/>
      <c r="CT5249" s="12"/>
      <c r="CU5249" s="12"/>
      <c r="CV5249" s="12"/>
      <c r="CW5249" s="12"/>
      <c r="CX5249" s="12"/>
      <c r="CY5249" s="12"/>
      <c r="CZ5249" s="12"/>
      <c r="DA5249" s="12"/>
      <c r="DB5249" s="12"/>
      <c r="DC5249" s="12"/>
    </row>
    <row r="5250" spans="1:107">
      <c r="A5250" s="52">
        <f>+WORKDAY(A5249,1,[1]festivos!$A$2:$A$555)</f>
        <v>44498</v>
      </c>
      <c r="B5250" s="12">
        <v>464.75285300000002</v>
      </c>
      <c r="C5250" s="12">
        <v>375.68772200000001</v>
      </c>
      <c r="D5250" s="12">
        <v>139.98123899999999</v>
      </c>
      <c r="E5250" s="12">
        <v>220.672279</v>
      </c>
      <c r="F5250" s="12">
        <v>608.73796100000004</v>
      </c>
      <c r="G5250" s="12">
        <v>645.94709399999999</v>
      </c>
      <c r="H5250" s="12">
        <v>320.34073599999999</v>
      </c>
      <c r="I5250" s="12">
        <v>252.628253</v>
      </c>
      <c r="J5250" s="12">
        <v>571.06953899999996</v>
      </c>
      <c r="K5250" s="12">
        <v>684.303088</v>
      </c>
      <c r="L5250" s="12">
        <v>787.04051100000004</v>
      </c>
      <c r="M5250" s="12">
        <v>233.97911199999999</v>
      </c>
      <c r="N5250" s="12">
        <v>531.18721100000005</v>
      </c>
      <c r="O5250" s="12">
        <v>823.07791099999997</v>
      </c>
      <c r="P5250" s="12">
        <v>1072.87726</v>
      </c>
      <c r="Q5250" s="12">
        <v>1177.00486</v>
      </c>
      <c r="R5250" s="12">
        <v>779.358339</v>
      </c>
      <c r="S5250" s="12">
        <v>351.47478799999999</v>
      </c>
      <c r="T5250" s="12">
        <v>348.00144399999999</v>
      </c>
      <c r="U5250" s="12">
        <v>351.26078000000001</v>
      </c>
      <c r="V5250" s="12">
        <v>372.12944299999998</v>
      </c>
      <c r="W5250" s="12">
        <v>368.69408099999998</v>
      </c>
      <c r="X5250" s="12">
        <v>399.58972699999998</v>
      </c>
      <c r="Y5250" s="12">
        <v>413.54252300000002</v>
      </c>
      <c r="Z5250" s="12">
        <v>496.22899200000001</v>
      </c>
      <c r="AA5250" s="12">
        <v>350.219763</v>
      </c>
      <c r="AB5250" s="12">
        <v>369.228793</v>
      </c>
      <c r="AC5250" s="12">
        <v>391.52471200000002</v>
      </c>
      <c r="AD5250" s="12">
        <v>399.229555</v>
      </c>
      <c r="AE5250" s="12">
        <v>635.53630199999998</v>
      </c>
      <c r="AF5250" s="12">
        <v>386.07421199999999</v>
      </c>
      <c r="AG5250" s="12">
        <v>372.735795</v>
      </c>
      <c r="AH5250" s="12">
        <v>391.70829500000002</v>
      </c>
      <c r="AI5250" s="12">
        <v>358.75831799999997</v>
      </c>
      <c r="AJ5250" s="12">
        <v>361.60099700000001</v>
      </c>
      <c r="AK5250" s="12">
        <v>402.91569800000002</v>
      </c>
      <c r="AL5250" s="12">
        <v>365.20246100000003</v>
      </c>
      <c r="AM5250" s="12">
        <v>403.69125100000002</v>
      </c>
      <c r="AN5250" s="12">
        <v>712.84439199999997</v>
      </c>
      <c r="AO5250" s="12">
        <v>336.316148</v>
      </c>
      <c r="AP5250" s="12">
        <v>397.88012199999997</v>
      </c>
      <c r="AQ5250" s="12">
        <v>246.79098500000001</v>
      </c>
      <c r="AR5250" s="12">
        <v>601.98958200000004</v>
      </c>
      <c r="AS5250" s="12">
        <v>392.09930400000002</v>
      </c>
      <c r="AT5250" s="12">
        <v>328.96402599999999</v>
      </c>
      <c r="AU5250" s="12">
        <v>411.08516900000001</v>
      </c>
      <c r="AV5250" s="12">
        <v>505.03589599999998</v>
      </c>
      <c r="AW5250" s="12">
        <v>450.84702499999997</v>
      </c>
      <c r="AX5250" s="12">
        <v>626.13845000000003</v>
      </c>
      <c r="AY5250" s="12">
        <v>602.19386499999996</v>
      </c>
      <c r="AZ5250" s="12">
        <v>271.72363899999999</v>
      </c>
      <c r="BA5250" s="12">
        <v>616.38396399999999</v>
      </c>
      <c r="BB5250" s="12">
        <v>725.93825600000002</v>
      </c>
      <c r="BC5250" s="12">
        <v>911.36033299999997</v>
      </c>
      <c r="BD5250" s="12">
        <v>973.65239099999997</v>
      </c>
      <c r="BE5250" s="12">
        <v>374.06250699999998</v>
      </c>
      <c r="BF5250" s="12">
        <v>117.875337</v>
      </c>
      <c r="BG5250" s="12">
        <v>374.01236599999999</v>
      </c>
      <c r="BH5250" s="12">
        <v>496.36446000000001</v>
      </c>
      <c r="BI5250" s="12">
        <v>227.40675200000001</v>
      </c>
      <c r="BJ5250" s="12">
        <v>230.56861699999999</v>
      </c>
      <c r="BK5250" s="12">
        <v>238.29164700000001</v>
      </c>
      <c r="BL5250" s="12">
        <v>258.10224699999998</v>
      </c>
      <c r="BM5250" s="12">
        <v>322.337467</v>
      </c>
      <c r="BN5250" s="12">
        <v>239.50959599999999</v>
      </c>
      <c r="BO5250" s="12">
        <v>310.59990099999999</v>
      </c>
      <c r="BP5250" s="12">
        <v>408.85344300000003</v>
      </c>
      <c r="BQ5250" s="12">
        <v>369.78305</v>
      </c>
      <c r="BR5250" s="12">
        <v>377.98686500000002</v>
      </c>
      <c r="BS5250" s="12">
        <v>175.35437400000001</v>
      </c>
      <c r="BT5250" s="12">
        <v>298.54416199999997</v>
      </c>
      <c r="BU5250" s="12">
        <v>327.029427</v>
      </c>
      <c r="BV5250" s="12">
        <v>318.37179099999997</v>
      </c>
      <c r="BW5250" s="12">
        <v>302.61855300000002</v>
      </c>
      <c r="BX5250" s="12">
        <v>262.07764900000001</v>
      </c>
      <c r="BY5250" s="12">
        <v>328.51962600000002</v>
      </c>
      <c r="BZ5250" s="12">
        <v>275.358994</v>
      </c>
      <c r="CA5250" s="12">
        <v>363.22033900000002</v>
      </c>
      <c r="CB5250" s="12">
        <v>454.84413000000001</v>
      </c>
      <c r="CC5250" s="12">
        <v>383.75897200000003</v>
      </c>
      <c r="CD5250" s="12">
        <v>351.47469000000001</v>
      </c>
      <c r="CE5250" s="12">
        <v>407.02536300000003</v>
      </c>
      <c r="CF5250" s="12">
        <v>482.09990399999998</v>
      </c>
      <c r="CG5250" s="12">
        <v>167.352035</v>
      </c>
      <c r="CH5250" s="12">
        <v>168.37508299999999</v>
      </c>
      <c r="CI5250" s="12">
        <v>175.537172</v>
      </c>
      <c r="CJ5250" s="12">
        <v>227.73258000000001</v>
      </c>
      <c r="CK5250" s="12">
        <v>230.90075899999999</v>
      </c>
      <c r="CL5250" s="12">
        <v>407.29226299999999</v>
      </c>
      <c r="CM5250" s="12">
        <v>149.402523</v>
      </c>
      <c r="CN5250" s="12">
        <v>100.31023005590001</v>
      </c>
      <c r="CO5250" s="12"/>
      <c r="CP5250" s="12"/>
      <c r="CQ5250" s="12"/>
      <c r="CR5250" s="12"/>
      <c r="CS5250" s="12"/>
      <c r="CT5250" s="12"/>
      <c r="CU5250" s="12"/>
      <c r="CV5250" s="12"/>
      <c r="CW5250" s="12"/>
      <c r="CX5250" s="12"/>
      <c r="CY5250" s="12"/>
      <c r="CZ5250" s="12"/>
      <c r="DA5250" s="12"/>
      <c r="DB5250" s="12"/>
      <c r="DC5250" s="12"/>
    </row>
    <row r="5251" spans="1:107">
      <c r="A5251" s="52">
        <f>+WORKDAY(A5250,1,[1]festivos!$A$2:$A$555)</f>
        <v>44501</v>
      </c>
      <c r="B5251" s="12">
        <v>463.97759100000002</v>
      </c>
      <c r="C5251" s="12">
        <v>375.79606200000001</v>
      </c>
      <c r="D5251" s="12">
        <v>139.98123899999999</v>
      </c>
      <c r="E5251" s="12">
        <v>220.672279</v>
      </c>
      <c r="F5251" s="12">
        <v>606.45926599999996</v>
      </c>
      <c r="G5251" s="12">
        <v>644.56243800000004</v>
      </c>
      <c r="H5251" s="12">
        <v>320.46752300000003</v>
      </c>
      <c r="I5251" s="12">
        <v>252.628253</v>
      </c>
      <c r="J5251" s="12">
        <v>570.16544899999997</v>
      </c>
      <c r="K5251" s="12">
        <v>694.067273</v>
      </c>
      <c r="L5251" s="12">
        <v>796.73376399999995</v>
      </c>
      <c r="M5251" s="12">
        <v>236.50180499999999</v>
      </c>
      <c r="N5251" s="12">
        <v>539.18384000000003</v>
      </c>
      <c r="O5251" s="12">
        <v>833.76369799999998</v>
      </c>
      <c r="P5251" s="12">
        <v>1086.4169999999999</v>
      </c>
      <c r="Q5251" s="12">
        <v>1190.18788</v>
      </c>
      <c r="R5251" s="12">
        <v>795.22736299999997</v>
      </c>
      <c r="S5251" s="12">
        <v>351.61772100000002</v>
      </c>
      <c r="T5251" s="12">
        <v>348.138214</v>
      </c>
      <c r="U5251" s="12">
        <v>351.41220199999998</v>
      </c>
      <c r="V5251" s="12">
        <v>372.25423699999999</v>
      </c>
      <c r="W5251" s="12">
        <v>368.81991299999999</v>
      </c>
      <c r="X5251" s="12">
        <v>399.68505599999997</v>
      </c>
      <c r="Y5251" s="12">
        <v>413.43940900000001</v>
      </c>
      <c r="Z5251" s="12">
        <v>494.94063399999999</v>
      </c>
      <c r="AA5251" s="12">
        <v>350.36422399999998</v>
      </c>
      <c r="AB5251" s="12">
        <v>369.38516099999998</v>
      </c>
      <c r="AC5251" s="12">
        <v>391.65727199999998</v>
      </c>
      <c r="AD5251" s="12">
        <v>399.180654</v>
      </c>
      <c r="AE5251" s="12">
        <v>632.87708899999996</v>
      </c>
      <c r="AF5251" s="12">
        <v>386.23550599999999</v>
      </c>
      <c r="AG5251" s="12">
        <v>372.88952399999999</v>
      </c>
      <c r="AH5251" s="12">
        <v>391.87286</v>
      </c>
      <c r="AI5251" s="12">
        <v>358.90421300000003</v>
      </c>
      <c r="AJ5251" s="12">
        <v>361.75229300000001</v>
      </c>
      <c r="AK5251" s="12">
        <v>402.91569800000002</v>
      </c>
      <c r="AL5251" s="12">
        <v>365.35526399999998</v>
      </c>
      <c r="AM5251" s="12">
        <v>403.795119</v>
      </c>
      <c r="AN5251" s="12">
        <v>711.31633399999998</v>
      </c>
      <c r="AO5251" s="12">
        <v>336.08972999999997</v>
      </c>
      <c r="AP5251" s="12">
        <v>397.98249499999997</v>
      </c>
      <c r="AQ5251" s="12">
        <v>246.79098500000001</v>
      </c>
      <c r="AR5251" s="12">
        <v>600.90031099999999</v>
      </c>
      <c r="AS5251" s="12">
        <v>392.27202199999999</v>
      </c>
      <c r="AT5251" s="12">
        <v>329.08585699999998</v>
      </c>
      <c r="AU5251" s="12">
        <v>411.579702</v>
      </c>
      <c r="AV5251" s="12">
        <v>504.27806500000003</v>
      </c>
      <c r="AW5251" s="12">
        <v>447.713751</v>
      </c>
      <c r="AX5251" s="12">
        <v>624.18788500000005</v>
      </c>
      <c r="AY5251" s="12">
        <v>598.97515199999998</v>
      </c>
      <c r="AZ5251" s="12">
        <v>271.89956100000001</v>
      </c>
      <c r="BA5251" s="12">
        <v>617.12529900000004</v>
      </c>
      <c r="BB5251" s="12">
        <v>726.162871</v>
      </c>
      <c r="BC5251" s="12">
        <v>907.82111199999997</v>
      </c>
      <c r="BD5251" s="12">
        <v>967.88626699999998</v>
      </c>
      <c r="BE5251" s="12">
        <v>373.08469000000002</v>
      </c>
      <c r="BF5251" s="12">
        <v>117.875337</v>
      </c>
      <c r="BG5251" s="12">
        <v>373.03468099999998</v>
      </c>
      <c r="BH5251" s="12">
        <v>497.20097700000002</v>
      </c>
      <c r="BI5251" s="12">
        <v>231.064369</v>
      </c>
      <c r="BJ5251" s="12">
        <v>234.27856399999999</v>
      </c>
      <c r="BK5251" s="12">
        <v>242.12291099999999</v>
      </c>
      <c r="BL5251" s="12">
        <v>258.10224699999998</v>
      </c>
      <c r="BM5251" s="12">
        <v>322.32986499999998</v>
      </c>
      <c r="BN5251" s="12">
        <v>239.60965899999999</v>
      </c>
      <c r="BO5251" s="12">
        <v>309.43723</v>
      </c>
      <c r="BP5251" s="12">
        <v>408.064616</v>
      </c>
      <c r="BQ5251" s="12">
        <v>368.99038100000001</v>
      </c>
      <c r="BR5251" s="12">
        <v>377.17660999999998</v>
      </c>
      <c r="BS5251" s="12">
        <v>178.875122</v>
      </c>
      <c r="BT5251" s="12">
        <v>296.93999100000002</v>
      </c>
      <c r="BU5251" s="12">
        <v>325.75942500000002</v>
      </c>
      <c r="BV5251" s="12">
        <v>316.48634199999998</v>
      </c>
      <c r="BW5251" s="12">
        <v>302.74163600000003</v>
      </c>
      <c r="BX5251" s="12">
        <v>262.15255999999999</v>
      </c>
      <c r="BY5251" s="12">
        <v>328.66387200000003</v>
      </c>
      <c r="BZ5251" s="12">
        <v>275.358994</v>
      </c>
      <c r="CA5251" s="12">
        <v>362.86356799999999</v>
      </c>
      <c r="CB5251" s="12">
        <v>453.03087199999999</v>
      </c>
      <c r="CC5251" s="12">
        <v>381.45998200000002</v>
      </c>
      <c r="CD5251" s="12">
        <v>351.61762299999998</v>
      </c>
      <c r="CE5251" s="12">
        <v>407.26719600000001</v>
      </c>
      <c r="CF5251" s="12">
        <v>482.37759</v>
      </c>
      <c r="CG5251" s="12">
        <v>167.41718499999999</v>
      </c>
      <c r="CH5251" s="12">
        <v>168.45109600000001</v>
      </c>
      <c r="CI5251" s="12">
        <v>178.24767499999999</v>
      </c>
      <c r="CJ5251" s="12">
        <v>230.34363500000001</v>
      </c>
      <c r="CK5251" s="12">
        <v>233.54960800000001</v>
      </c>
      <c r="CL5251" s="12">
        <v>411.54453799999999</v>
      </c>
      <c r="CM5251" s="12">
        <v>149.67255900000001</v>
      </c>
      <c r="CN5251" s="12">
        <v>100.35100941</v>
      </c>
      <c r="CO5251" s="12"/>
      <c r="CP5251" s="12"/>
      <c r="CQ5251" s="12"/>
      <c r="CR5251" s="12"/>
      <c r="CS5251" s="12"/>
      <c r="CT5251" s="12"/>
      <c r="CU5251" s="12"/>
      <c r="CV5251" s="12"/>
      <c r="CW5251" s="12"/>
      <c r="CX5251" s="12"/>
      <c r="CY5251" s="12"/>
      <c r="CZ5251" s="12"/>
      <c r="DA5251" s="12"/>
      <c r="DB5251" s="12"/>
      <c r="DC5251" s="12"/>
    </row>
    <row r="5252" spans="1:107">
      <c r="A5252" s="52">
        <f>+WORKDAY(A5251,1,[1]festivos!$A$2:$A$555)</f>
        <v>44503</v>
      </c>
      <c r="B5252" s="12">
        <v>464.06831099999999</v>
      </c>
      <c r="C5252" s="12">
        <v>375.902873</v>
      </c>
      <c r="D5252" s="12">
        <v>139.98123899999999</v>
      </c>
      <c r="E5252" s="12">
        <v>220.672279</v>
      </c>
      <c r="F5252" s="12">
        <v>607.35011299999996</v>
      </c>
      <c r="G5252" s="12">
        <v>643.33832500000005</v>
      </c>
      <c r="H5252" s="12">
        <v>320.55204600000002</v>
      </c>
      <c r="I5252" s="12">
        <v>252.628253</v>
      </c>
      <c r="J5252" s="12">
        <v>568.90133200000002</v>
      </c>
      <c r="K5252" s="12">
        <v>692.32613900000001</v>
      </c>
      <c r="L5252" s="12">
        <v>794.17483100000004</v>
      </c>
      <c r="M5252" s="12">
        <v>237.515897</v>
      </c>
      <c r="N5252" s="12">
        <v>538.11619299999995</v>
      </c>
      <c r="O5252" s="12">
        <v>833.10142900000005</v>
      </c>
      <c r="P5252" s="12">
        <v>1082.8530000000001</v>
      </c>
      <c r="Q5252" s="12">
        <v>1184.28631</v>
      </c>
      <c r="R5252" s="12">
        <v>794.40337</v>
      </c>
      <c r="S5252" s="12">
        <v>351.71304800000001</v>
      </c>
      <c r="T5252" s="12">
        <v>348.23238900000001</v>
      </c>
      <c r="U5252" s="12">
        <v>351.48782499999999</v>
      </c>
      <c r="V5252" s="12">
        <v>372.35062299999998</v>
      </c>
      <c r="W5252" s="12">
        <v>368.91394200000002</v>
      </c>
      <c r="X5252" s="12">
        <v>399.83336400000002</v>
      </c>
      <c r="Y5252" s="12">
        <v>413.568532</v>
      </c>
      <c r="Z5252" s="12">
        <v>495.50027599999999</v>
      </c>
      <c r="AA5252" s="12">
        <v>350.44568700000002</v>
      </c>
      <c r="AB5252" s="12">
        <v>369.47690999999998</v>
      </c>
      <c r="AC5252" s="12">
        <v>391.79490600000003</v>
      </c>
      <c r="AD5252" s="12">
        <v>399.30052499999999</v>
      </c>
      <c r="AE5252" s="12">
        <v>633.89398600000004</v>
      </c>
      <c r="AF5252" s="12">
        <v>386.34379000000001</v>
      </c>
      <c r="AG5252" s="12">
        <v>372.99267800000001</v>
      </c>
      <c r="AH5252" s="12">
        <v>391.98336399999999</v>
      </c>
      <c r="AI5252" s="12">
        <v>359.00151599999998</v>
      </c>
      <c r="AJ5252" s="12">
        <v>361.848928</v>
      </c>
      <c r="AK5252" s="12">
        <v>402.91569800000002</v>
      </c>
      <c r="AL5252" s="12">
        <v>365.45286199999998</v>
      </c>
      <c r="AM5252" s="12">
        <v>403.90284400000002</v>
      </c>
      <c r="AN5252" s="12">
        <v>709.96544700000004</v>
      </c>
      <c r="AO5252" s="12">
        <v>336.09719200000001</v>
      </c>
      <c r="AP5252" s="12">
        <v>398.08866999999998</v>
      </c>
      <c r="AQ5252" s="12">
        <v>246.79098500000001</v>
      </c>
      <c r="AR5252" s="12">
        <v>600.02274999999997</v>
      </c>
      <c r="AS5252" s="12">
        <v>392.31714599999998</v>
      </c>
      <c r="AT5252" s="12">
        <v>329.17654900000002</v>
      </c>
      <c r="AU5252" s="12">
        <v>410.90936399999998</v>
      </c>
      <c r="AV5252" s="12">
        <v>504.43938300000002</v>
      </c>
      <c r="AW5252" s="12">
        <v>449.16784899999999</v>
      </c>
      <c r="AX5252" s="12">
        <v>624.30012599999998</v>
      </c>
      <c r="AY5252" s="12">
        <v>600.70567600000004</v>
      </c>
      <c r="AZ5252" s="12">
        <v>271.88666000000001</v>
      </c>
      <c r="BA5252" s="12">
        <v>616.23724900000002</v>
      </c>
      <c r="BB5252" s="12">
        <v>723.406882</v>
      </c>
      <c r="BC5252" s="12">
        <v>907.11190699999997</v>
      </c>
      <c r="BD5252" s="12">
        <v>964.34745499999997</v>
      </c>
      <c r="BE5252" s="12">
        <v>373.411993</v>
      </c>
      <c r="BF5252" s="12">
        <v>117.875337</v>
      </c>
      <c r="BG5252" s="12">
        <v>373.36193900000001</v>
      </c>
      <c r="BH5252" s="12">
        <v>497.71963899999997</v>
      </c>
      <c r="BI5252" s="12">
        <v>230.79278600000001</v>
      </c>
      <c r="BJ5252" s="12">
        <v>234.00432900000001</v>
      </c>
      <c r="BK5252" s="12">
        <v>241.838041</v>
      </c>
      <c r="BL5252" s="12">
        <v>258.10224699999998</v>
      </c>
      <c r="BM5252" s="12">
        <v>322.41512</v>
      </c>
      <c r="BN5252" s="12">
        <v>239.67683500000001</v>
      </c>
      <c r="BO5252" s="12">
        <v>309.891772</v>
      </c>
      <c r="BP5252" s="12">
        <v>407.79503699999998</v>
      </c>
      <c r="BQ5252" s="12">
        <v>368.28961700000002</v>
      </c>
      <c r="BR5252" s="12">
        <v>376.46030000000002</v>
      </c>
      <c r="BS5252" s="12">
        <v>178.47148899999999</v>
      </c>
      <c r="BT5252" s="12">
        <v>297.42952600000001</v>
      </c>
      <c r="BU5252" s="12">
        <v>325.50493599999999</v>
      </c>
      <c r="BV5252" s="12">
        <v>315.32919600000002</v>
      </c>
      <c r="BW5252" s="12">
        <v>302.82371799999999</v>
      </c>
      <c r="BX5252" s="12">
        <v>262.20251400000001</v>
      </c>
      <c r="BY5252" s="12">
        <v>328.82287000000002</v>
      </c>
      <c r="BZ5252" s="12">
        <v>275.358994</v>
      </c>
      <c r="CA5252" s="12">
        <v>363.01676600000002</v>
      </c>
      <c r="CB5252" s="12">
        <v>453.60487999999998</v>
      </c>
      <c r="CC5252" s="12">
        <v>382.69894499999998</v>
      </c>
      <c r="CD5252" s="12">
        <v>351.71295099999998</v>
      </c>
      <c r="CE5252" s="12">
        <v>406.89652899999999</v>
      </c>
      <c r="CF5252" s="12">
        <v>481.902581</v>
      </c>
      <c r="CG5252" s="12">
        <v>167.46558999999999</v>
      </c>
      <c r="CH5252" s="12">
        <v>168.49413300000001</v>
      </c>
      <c r="CI5252" s="12">
        <v>176.04136</v>
      </c>
      <c r="CJ5252" s="12">
        <v>227.739</v>
      </c>
      <c r="CK5252" s="12">
        <v>230.90983299999999</v>
      </c>
      <c r="CL5252" s="12">
        <v>406.56311899999997</v>
      </c>
      <c r="CM5252" s="12">
        <v>149.31763000000001</v>
      </c>
      <c r="CN5252" s="12">
        <v>100.37961716060001</v>
      </c>
      <c r="CO5252" s="12"/>
      <c r="CP5252" s="12"/>
      <c r="CQ5252" s="12"/>
      <c r="CR5252" s="12"/>
      <c r="CS5252" s="12"/>
      <c r="CT5252" s="12"/>
      <c r="CU5252" s="12"/>
      <c r="CV5252" s="12"/>
      <c r="CW5252" s="12"/>
      <c r="CX5252" s="12"/>
      <c r="CY5252" s="12"/>
      <c r="CZ5252" s="12"/>
      <c r="DA5252" s="12"/>
      <c r="DB5252" s="12"/>
      <c r="DC5252" s="12"/>
    </row>
    <row r="5253" spans="1:107">
      <c r="A5253" s="52">
        <f>+WORKDAY(A5252,1,[1]festivos!$A$2:$A$555)</f>
        <v>44504</v>
      </c>
      <c r="B5253" s="12">
        <v>465.33582000000001</v>
      </c>
      <c r="C5253" s="12">
        <v>376.02381400000002</v>
      </c>
      <c r="D5253" s="12">
        <v>139.98123899999999</v>
      </c>
      <c r="E5253" s="12">
        <v>220.672279</v>
      </c>
      <c r="F5253" s="12">
        <v>611.38439200000005</v>
      </c>
      <c r="G5253" s="12">
        <v>644.213843</v>
      </c>
      <c r="H5253" s="12">
        <v>320.59430700000001</v>
      </c>
      <c r="I5253" s="12">
        <v>252.628253</v>
      </c>
      <c r="J5253" s="12">
        <v>569.843887</v>
      </c>
      <c r="K5253" s="12">
        <v>686.19706699999995</v>
      </c>
      <c r="L5253" s="12">
        <v>788.18690400000003</v>
      </c>
      <c r="M5253" s="12">
        <v>237.21198200000001</v>
      </c>
      <c r="N5253" s="12">
        <v>535.68483400000002</v>
      </c>
      <c r="O5253" s="12">
        <v>826.413545</v>
      </c>
      <c r="P5253" s="12">
        <v>1073.09592</v>
      </c>
      <c r="Q5253" s="12">
        <v>1174.8590300000001</v>
      </c>
      <c r="R5253" s="12">
        <v>784.75409500000001</v>
      </c>
      <c r="S5253" s="12">
        <v>351.76111600000002</v>
      </c>
      <c r="T5253" s="12">
        <v>348.28000300000002</v>
      </c>
      <c r="U5253" s="12">
        <v>351.54229500000002</v>
      </c>
      <c r="V5253" s="12">
        <v>372.42510800000002</v>
      </c>
      <c r="W5253" s="12">
        <v>368.99530099999998</v>
      </c>
      <c r="X5253" s="12">
        <v>400.02925499999998</v>
      </c>
      <c r="Y5253" s="12">
        <v>413.861695</v>
      </c>
      <c r="Z5253" s="12">
        <v>497.891774</v>
      </c>
      <c r="AA5253" s="12">
        <v>350.497637</v>
      </c>
      <c r="AB5253" s="12">
        <v>369.54362200000003</v>
      </c>
      <c r="AC5253" s="12">
        <v>391.94133699999998</v>
      </c>
      <c r="AD5253" s="12">
        <v>399.466542</v>
      </c>
      <c r="AE5253" s="12">
        <v>638.58258799999999</v>
      </c>
      <c r="AF5253" s="12">
        <v>386.39862099999999</v>
      </c>
      <c r="AG5253" s="12">
        <v>373.045458</v>
      </c>
      <c r="AH5253" s="12">
        <v>392.03906699999999</v>
      </c>
      <c r="AI5253" s="12">
        <v>359.050479</v>
      </c>
      <c r="AJ5253" s="12">
        <v>361.909899</v>
      </c>
      <c r="AK5253" s="12">
        <v>402.91569800000002</v>
      </c>
      <c r="AL5253" s="12">
        <v>365.51443899999998</v>
      </c>
      <c r="AM5253" s="12">
        <v>403.96865400000002</v>
      </c>
      <c r="AN5253" s="12">
        <v>710.93163800000002</v>
      </c>
      <c r="AO5253" s="12">
        <v>336.56866600000001</v>
      </c>
      <c r="AP5253" s="12">
        <v>398.15353199999998</v>
      </c>
      <c r="AQ5253" s="12">
        <v>246.79098500000001</v>
      </c>
      <c r="AR5253" s="12">
        <v>600.71147800000006</v>
      </c>
      <c r="AS5253" s="12">
        <v>392.42172599999998</v>
      </c>
      <c r="AT5253" s="12">
        <v>329.24103300000002</v>
      </c>
      <c r="AU5253" s="12">
        <v>411.33477699999997</v>
      </c>
      <c r="AV5253" s="12">
        <v>505.71178300000003</v>
      </c>
      <c r="AW5253" s="12">
        <v>454.850278</v>
      </c>
      <c r="AX5253" s="12">
        <v>626.94070099999999</v>
      </c>
      <c r="AY5253" s="12">
        <v>605.521568</v>
      </c>
      <c r="AZ5253" s="12">
        <v>271.90187800000001</v>
      </c>
      <c r="BA5253" s="12">
        <v>616.83038899999997</v>
      </c>
      <c r="BB5253" s="12">
        <v>724.376306</v>
      </c>
      <c r="BC5253" s="12">
        <v>907.95561399999997</v>
      </c>
      <c r="BD5253" s="12">
        <v>967.52191400000004</v>
      </c>
      <c r="BE5253" s="12">
        <v>374.92495500000001</v>
      </c>
      <c r="BF5253" s="12">
        <v>117.875337</v>
      </c>
      <c r="BG5253" s="12">
        <v>374.87469800000002</v>
      </c>
      <c r="BH5253" s="12">
        <v>498.10789399999999</v>
      </c>
      <c r="BI5253" s="12">
        <v>228.456154</v>
      </c>
      <c r="BJ5253" s="12">
        <v>231.636729</v>
      </c>
      <c r="BK5253" s="12">
        <v>239.39633000000001</v>
      </c>
      <c r="BL5253" s="12">
        <v>258.10224699999998</v>
      </c>
      <c r="BM5253" s="12">
        <v>322.48976399999998</v>
      </c>
      <c r="BN5253" s="12">
        <v>239.71085099999999</v>
      </c>
      <c r="BO5253" s="12">
        <v>311.95020499999998</v>
      </c>
      <c r="BP5253" s="12">
        <v>408.149046</v>
      </c>
      <c r="BQ5253" s="12">
        <v>368.79082199999999</v>
      </c>
      <c r="BR5253" s="12">
        <v>376.972624</v>
      </c>
      <c r="BS5253" s="12">
        <v>176.082706</v>
      </c>
      <c r="BT5253" s="12">
        <v>301.79463700000002</v>
      </c>
      <c r="BU5253" s="12">
        <v>325.80768899999998</v>
      </c>
      <c r="BV5253" s="12">
        <v>316.36720300000002</v>
      </c>
      <c r="BW5253" s="12">
        <v>302.864936</v>
      </c>
      <c r="BX5253" s="12">
        <v>262.227642</v>
      </c>
      <c r="BY5253" s="12">
        <v>328.87821200000002</v>
      </c>
      <c r="BZ5253" s="12">
        <v>275.358994</v>
      </c>
      <c r="CA5253" s="12">
        <v>363.770782</v>
      </c>
      <c r="CB5253" s="12">
        <v>456.17749099999997</v>
      </c>
      <c r="CC5253" s="12">
        <v>386.43532099999999</v>
      </c>
      <c r="CD5253" s="12">
        <v>351.76101799999998</v>
      </c>
      <c r="CE5253" s="12">
        <v>406.92208099999999</v>
      </c>
      <c r="CF5253" s="12">
        <v>481.94992300000001</v>
      </c>
      <c r="CG5253" s="12">
        <v>167.48202599999999</v>
      </c>
      <c r="CH5253" s="12">
        <v>168.51694800000001</v>
      </c>
      <c r="CI5253" s="12">
        <v>175.17134799999999</v>
      </c>
      <c r="CJ5253" s="12">
        <v>227.362346</v>
      </c>
      <c r="CK5253" s="12">
        <v>230.52947499999999</v>
      </c>
      <c r="CL5253" s="12">
        <v>408.18944599999998</v>
      </c>
      <c r="CM5253" s="12">
        <v>149.55336500000001</v>
      </c>
      <c r="CN5253" s="12">
        <v>100.3951800291</v>
      </c>
      <c r="CO5253" s="12"/>
      <c r="CP5253" s="12"/>
      <c r="CQ5253" s="12"/>
      <c r="CR5253" s="12"/>
      <c r="CS5253" s="12"/>
      <c r="CT5253" s="12"/>
      <c r="CU5253" s="12"/>
      <c r="CV5253" s="12"/>
      <c r="CW5253" s="12"/>
      <c r="CX5253" s="12"/>
      <c r="CY5253" s="12"/>
      <c r="CZ5253" s="12"/>
      <c r="DA5253" s="12"/>
      <c r="DB5253" s="12"/>
      <c r="DC5253" s="12"/>
    </row>
    <row r="5254" spans="1:107">
      <c r="A5254" s="52">
        <f>+WORKDAY(A5253,1,[1]festivos!$A$2:$A$555)</f>
        <v>44505</v>
      </c>
      <c r="B5254" s="12">
        <v>466.61999800000001</v>
      </c>
      <c r="C5254" s="12">
        <v>376.11598700000002</v>
      </c>
      <c r="D5254" s="12">
        <v>139.98123899999999</v>
      </c>
      <c r="E5254" s="12">
        <v>220.672279</v>
      </c>
      <c r="F5254" s="12">
        <v>615.26707199999998</v>
      </c>
      <c r="G5254" s="12">
        <v>645.41704100000004</v>
      </c>
      <c r="H5254" s="12">
        <v>320.63657000000001</v>
      </c>
      <c r="I5254" s="12">
        <v>252.628253</v>
      </c>
      <c r="J5254" s="12">
        <v>570.87626899999998</v>
      </c>
      <c r="K5254" s="12">
        <v>680.756888</v>
      </c>
      <c r="L5254" s="12">
        <v>782.24076600000001</v>
      </c>
      <c r="M5254" s="12">
        <v>229.590878</v>
      </c>
      <c r="N5254" s="12">
        <v>527.58110899999997</v>
      </c>
      <c r="O5254" s="12">
        <v>818.55858000000001</v>
      </c>
      <c r="P5254" s="12">
        <v>1065.6469099999999</v>
      </c>
      <c r="Q5254" s="12">
        <v>1169.8877399999999</v>
      </c>
      <c r="R5254" s="12">
        <v>777.88321099999996</v>
      </c>
      <c r="S5254" s="12">
        <v>351.80792000000002</v>
      </c>
      <c r="T5254" s="12">
        <v>348.32030099999997</v>
      </c>
      <c r="U5254" s="12">
        <v>351.593231</v>
      </c>
      <c r="V5254" s="12">
        <v>372.48844000000003</v>
      </c>
      <c r="W5254" s="12">
        <v>369.059282</v>
      </c>
      <c r="X5254" s="12">
        <v>400.12296199999997</v>
      </c>
      <c r="Y5254" s="12">
        <v>414.16787799999997</v>
      </c>
      <c r="Z5254" s="12">
        <v>500.19800300000003</v>
      </c>
      <c r="AA5254" s="12">
        <v>350.54562700000002</v>
      </c>
      <c r="AB5254" s="12">
        <v>369.60368499999998</v>
      </c>
      <c r="AC5254" s="12">
        <v>392.02302400000002</v>
      </c>
      <c r="AD5254" s="12">
        <v>399.66111699999999</v>
      </c>
      <c r="AE5254" s="12">
        <v>643.086679</v>
      </c>
      <c r="AF5254" s="12">
        <v>386.44647400000002</v>
      </c>
      <c r="AG5254" s="12">
        <v>373.09819199999998</v>
      </c>
      <c r="AH5254" s="12">
        <v>392.08464400000003</v>
      </c>
      <c r="AI5254" s="12">
        <v>359.09835299999997</v>
      </c>
      <c r="AJ5254" s="12">
        <v>361.96210300000001</v>
      </c>
      <c r="AK5254" s="12">
        <v>402.91569800000002</v>
      </c>
      <c r="AL5254" s="12">
        <v>365.56716399999999</v>
      </c>
      <c r="AM5254" s="12">
        <v>404.09253699999999</v>
      </c>
      <c r="AN5254" s="12">
        <v>712.25944400000003</v>
      </c>
      <c r="AO5254" s="12">
        <v>337.17657800000001</v>
      </c>
      <c r="AP5254" s="12">
        <v>398.27563199999997</v>
      </c>
      <c r="AQ5254" s="12">
        <v>246.79098500000001</v>
      </c>
      <c r="AR5254" s="12">
        <v>601.66776500000003</v>
      </c>
      <c r="AS5254" s="12">
        <v>392.486515</v>
      </c>
      <c r="AT5254" s="12">
        <v>329.29829899999999</v>
      </c>
      <c r="AU5254" s="12">
        <v>411.36321099999998</v>
      </c>
      <c r="AV5254" s="12">
        <v>506.68309199999999</v>
      </c>
      <c r="AW5254" s="12">
        <v>461.02736099999998</v>
      </c>
      <c r="AX5254" s="12">
        <v>629.17907300000002</v>
      </c>
      <c r="AY5254" s="12">
        <v>609.99382300000002</v>
      </c>
      <c r="AZ5254" s="12">
        <v>271.97413</v>
      </c>
      <c r="BA5254" s="12">
        <v>616.73324700000001</v>
      </c>
      <c r="BB5254" s="12">
        <v>725.57026199999996</v>
      </c>
      <c r="BC5254" s="12">
        <v>910.86272099999996</v>
      </c>
      <c r="BD5254" s="12">
        <v>970.37173700000005</v>
      </c>
      <c r="BE5254" s="12">
        <v>376.29934600000001</v>
      </c>
      <c r="BF5254" s="12">
        <v>117.875337</v>
      </c>
      <c r="BG5254" s="12">
        <v>376.24890499999998</v>
      </c>
      <c r="BH5254" s="12">
        <v>498.48544900000002</v>
      </c>
      <c r="BI5254" s="12">
        <v>225.88985299999999</v>
      </c>
      <c r="BJ5254" s="12">
        <v>229.034446</v>
      </c>
      <c r="BK5254" s="12">
        <v>236.706504</v>
      </c>
      <c r="BL5254" s="12">
        <v>258.10224699999998</v>
      </c>
      <c r="BM5254" s="12">
        <v>322.654268</v>
      </c>
      <c r="BN5254" s="12">
        <v>239.74053699999999</v>
      </c>
      <c r="BO5254" s="12">
        <v>313.931287</v>
      </c>
      <c r="BP5254" s="12">
        <v>408.71335399999998</v>
      </c>
      <c r="BQ5254" s="12">
        <v>369.47961199999997</v>
      </c>
      <c r="BR5254" s="12">
        <v>377.67669599999999</v>
      </c>
      <c r="BS5254" s="12">
        <v>174.068433</v>
      </c>
      <c r="BT5254" s="12">
        <v>306.20546999999999</v>
      </c>
      <c r="BU5254" s="12">
        <v>326.850866</v>
      </c>
      <c r="BV5254" s="12">
        <v>317.299059</v>
      </c>
      <c r="BW5254" s="12">
        <v>302.90523400000001</v>
      </c>
      <c r="BX5254" s="12">
        <v>262.25197100000003</v>
      </c>
      <c r="BY5254" s="12">
        <v>328.92516999999998</v>
      </c>
      <c r="BZ5254" s="12">
        <v>275.358994</v>
      </c>
      <c r="CA5254" s="12">
        <v>364.34076800000003</v>
      </c>
      <c r="CB5254" s="12">
        <v>458.353229</v>
      </c>
      <c r="CC5254" s="12">
        <v>390.31428099999999</v>
      </c>
      <c r="CD5254" s="12">
        <v>351.80782199999999</v>
      </c>
      <c r="CE5254" s="12">
        <v>406.97790900000001</v>
      </c>
      <c r="CF5254" s="12">
        <v>481.99776200000002</v>
      </c>
      <c r="CG5254" s="12">
        <v>167.508408</v>
      </c>
      <c r="CH5254" s="12">
        <v>168.55041700000001</v>
      </c>
      <c r="CI5254" s="12">
        <v>173.33765299999999</v>
      </c>
      <c r="CJ5254" s="12">
        <v>225.02922699999999</v>
      </c>
      <c r="CK5254" s="12">
        <v>228.163602</v>
      </c>
      <c r="CL5254" s="12">
        <v>402.40945900000003</v>
      </c>
      <c r="CM5254" s="12">
        <v>149.77293399999999</v>
      </c>
      <c r="CN5254" s="12">
        <v>100.40856121269999</v>
      </c>
      <c r="CO5254" s="12"/>
      <c r="CP5254" s="12"/>
      <c r="CQ5254" s="12"/>
      <c r="CR5254" s="12"/>
      <c r="CS5254" s="12"/>
      <c r="CT5254" s="12"/>
      <c r="CU5254" s="12"/>
      <c r="CV5254" s="12"/>
      <c r="CW5254" s="12"/>
      <c r="CX5254" s="12"/>
      <c r="CY5254" s="12"/>
      <c r="CZ5254" s="12"/>
      <c r="DA5254" s="12"/>
      <c r="DB5254" s="12"/>
      <c r="DC5254" s="12"/>
    </row>
    <row r="5255" spans="1:107">
      <c r="A5255" s="52">
        <f>+WORKDAY(A5254,1,[1]festivos!$A$2:$A$555)</f>
        <v>44508</v>
      </c>
      <c r="B5255" s="12">
        <v>466.36407500000001</v>
      </c>
      <c r="C5255" s="12">
        <v>376.24712299999999</v>
      </c>
      <c r="D5255" s="12">
        <v>139.98123899999999</v>
      </c>
      <c r="E5255" s="12">
        <v>220.672279</v>
      </c>
      <c r="F5255" s="12">
        <v>614.57692399999996</v>
      </c>
      <c r="G5255" s="12">
        <v>644.50947900000006</v>
      </c>
      <c r="H5255" s="12">
        <v>320.76335399999999</v>
      </c>
      <c r="I5255" s="12">
        <v>252.628253</v>
      </c>
      <c r="J5255" s="12">
        <v>570.57779600000003</v>
      </c>
      <c r="K5255" s="12">
        <v>681.08295699999996</v>
      </c>
      <c r="L5255" s="12">
        <v>782.52355299999999</v>
      </c>
      <c r="M5255" s="12">
        <v>233.584092</v>
      </c>
      <c r="N5255" s="12">
        <v>526.12430199999994</v>
      </c>
      <c r="O5255" s="12">
        <v>817.94572900000003</v>
      </c>
      <c r="P5255" s="12">
        <v>1064.67803</v>
      </c>
      <c r="Q5255" s="12">
        <v>1172.13059</v>
      </c>
      <c r="R5255" s="12">
        <v>778.52463899999998</v>
      </c>
      <c r="S5255" s="12">
        <v>351.94776300000001</v>
      </c>
      <c r="T5255" s="12">
        <v>348.46047299999998</v>
      </c>
      <c r="U5255" s="12">
        <v>351.73835300000002</v>
      </c>
      <c r="V5255" s="12">
        <v>372.632699</v>
      </c>
      <c r="W5255" s="12">
        <v>369.19905</v>
      </c>
      <c r="X5255" s="12">
        <v>400.285821</v>
      </c>
      <c r="Y5255" s="12">
        <v>414.26657499999999</v>
      </c>
      <c r="Z5255" s="12">
        <v>499.843119</v>
      </c>
      <c r="AA5255" s="12">
        <v>350.68765500000001</v>
      </c>
      <c r="AB5255" s="12">
        <v>369.75582300000002</v>
      </c>
      <c r="AC5255" s="12">
        <v>392.15614399999998</v>
      </c>
      <c r="AD5255" s="12">
        <v>399.80362500000001</v>
      </c>
      <c r="AE5255" s="12">
        <v>642.24622299999999</v>
      </c>
      <c r="AF5255" s="12">
        <v>386.60670800000003</v>
      </c>
      <c r="AG5255" s="12">
        <v>373.25246499999997</v>
      </c>
      <c r="AH5255" s="12">
        <v>392.24741</v>
      </c>
      <c r="AI5255" s="12">
        <v>359.24109399999998</v>
      </c>
      <c r="AJ5255" s="12">
        <v>362.11149499999999</v>
      </c>
      <c r="AK5255" s="12">
        <v>402.91569800000002</v>
      </c>
      <c r="AL5255" s="12">
        <v>365.71804400000002</v>
      </c>
      <c r="AM5255" s="12">
        <v>404.296063</v>
      </c>
      <c r="AN5255" s="12">
        <v>711.25788999999997</v>
      </c>
      <c r="AO5255" s="12">
        <v>337.08651300000002</v>
      </c>
      <c r="AP5255" s="12">
        <v>398.47622799999999</v>
      </c>
      <c r="AQ5255" s="12">
        <v>246.79098500000001</v>
      </c>
      <c r="AR5255" s="12">
        <v>601.58134800000005</v>
      </c>
      <c r="AS5255" s="12">
        <v>392.62656500000003</v>
      </c>
      <c r="AT5255" s="12">
        <v>329.424215</v>
      </c>
      <c r="AU5255" s="12">
        <v>411.39586600000001</v>
      </c>
      <c r="AV5255" s="12">
        <v>506.33887299999998</v>
      </c>
      <c r="AW5255" s="12">
        <v>460.39556499999998</v>
      </c>
      <c r="AX5255" s="12">
        <v>628.51784999999995</v>
      </c>
      <c r="AY5255" s="12">
        <v>609.13709500000004</v>
      </c>
      <c r="AZ5255" s="12">
        <v>272.208617</v>
      </c>
      <c r="BA5255" s="12">
        <v>616.78921000000003</v>
      </c>
      <c r="BB5255" s="12">
        <v>724.907735</v>
      </c>
      <c r="BC5255" s="12">
        <v>909.13885900000002</v>
      </c>
      <c r="BD5255" s="12">
        <v>966.75609499999996</v>
      </c>
      <c r="BE5255" s="12">
        <v>376.09907600000003</v>
      </c>
      <c r="BF5255" s="12">
        <v>117.875337</v>
      </c>
      <c r="BG5255" s="12">
        <v>376.04866199999998</v>
      </c>
      <c r="BH5255" s="12">
        <v>499.20172100000002</v>
      </c>
      <c r="BI5255" s="12">
        <v>225.15930700000001</v>
      </c>
      <c r="BJ5255" s="12">
        <v>228.29571899999999</v>
      </c>
      <c r="BK5255" s="12">
        <v>235.94379900000001</v>
      </c>
      <c r="BL5255" s="12">
        <v>258.10224699999998</v>
      </c>
      <c r="BM5255" s="12">
        <v>322.84015900000003</v>
      </c>
      <c r="BN5255" s="12">
        <v>239.83994200000001</v>
      </c>
      <c r="BO5255" s="12">
        <v>313.57914899999997</v>
      </c>
      <c r="BP5255" s="12">
        <v>408.80214999999998</v>
      </c>
      <c r="BQ5255" s="12">
        <v>368.96006299999999</v>
      </c>
      <c r="BR5255" s="12">
        <v>377.14562000000001</v>
      </c>
      <c r="BS5255" s="12">
        <v>174.01292000000001</v>
      </c>
      <c r="BT5255" s="12">
        <v>305.42375800000002</v>
      </c>
      <c r="BU5255" s="12">
        <v>326.232281</v>
      </c>
      <c r="BV5255" s="12">
        <v>316.11678999999998</v>
      </c>
      <c r="BW5255" s="12">
        <v>303.025149</v>
      </c>
      <c r="BX5255" s="12">
        <v>262.32409000000001</v>
      </c>
      <c r="BY5255" s="12">
        <v>329.07004499999999</v>
      </c>
      <c r="BZ5255" s="12">
        <v>275.358994</v>
      </c>
      <c r="CA5255" s="12">
        <v>364.23150399999997</v>
      </c>
      <c r="CB5255" s="12">
        <v>457.95429799999999</v>
      </c>
      <c r="CC5255" s="12">
        <v>389.773729</v>
      </c>
      <c r="CD5255" s="12">
        <v>351.94766499999997</v>
      </c>
      <c r="CE5255" s="12">
        <v>407.123176</v>
      </c>
      <c r="CF5255" s="12">
        <v>482.09682600000002</v>
      </c>
      <c r="CG5255" s="12">
        <v>167.57948200000001</v>
      </c>
      <c r="CH5255" s="12">
        <v>168.63150099999999</v>
      </c>
      <c r="CI5255" s="12">
        <v>173.70911799999999</v>
      </c>
      <c r="CJ5255" s="12">
        <v>224.85385299999999</v>
      </c>
      <c r="CK5255" s="12">
        <v>227.98777100000001</v>
      </c>
      <c r="CL5255" s="12">
        <v>402.28656799999999</v>
      </c>
      <c r="CM5255" s="12">
        <v>149.88561799999999</v>
      </c>
      <c r="CN5255" s="12">
        <v>100.4487888144</v>
      </c>
      <c r="CO5255" s="12"/>
      <c r="CP5255" s="12"/>
      <c r="CQ5255" s="12"/>
      <c r="CR5255" s="12"/>
      <c r="CS5255" s="12"/>
      <c r="CT5255" s="12"/>
      <c r="CU5255" s="12"/>
      <c r="CV5255" s="12"/>
      <c r="CW5255" s="12"/>
      <c r="CX5255" s="12"/>
      <c r="CY5255" s="12"/>
      <c r="CZ5255" s="12"/>
      <c r="DA5255" s="12"/>
      <c r="DB5255" s="12"/>
      <c r="DC5255" s="12"/>
    </row>
    <row r="5256" spans="1:107">
      <c r="A5256" s="52">
        <f>+WORKDAY(A5255,1,[1]festivos!$A$2:$A$555)</f>
        <v>44509</v>
      </c>
      <c r="B5256" s="12">
        <v>466.82849499999998</v>
      </c>
      <c r="C5256" s="12">
        <v>376.27577400000001</v>
      </c>
      <c r="D5256" s="12">
        <v>139.98123899999999</v>
      </c>
      <c r="E5256" s="12">
        <v>220.672279</v>
      </c>
      <c r="F5256" s="12">
        <v>616.24112000000002</v>
      </c>
      <c r="G5256" s="12">
        <v>644.48139100000003</v>
      </c>
      <c r="H5256" s="12">
        <v>320.80561399999999</v>
      </c>
      <c r="I5256" s="12">
        <v>252.628253</v>
      </c>
      <c r="J5256" s="12">
        <v>570.38602700000001</v>
      </c>
      <c r="K5256" s="12">
        <v>682.34524299999998</v>
      </c>
      <c r="L5256" s="12">
        <v>784.23923400000001</v>
      </c>
      <c r="M5256" s="12">
        <v>232.34205700000001</v>
      </c>
      <c r="N5256" s="12">
        <v>525.80036399999995</v>
      </c>
      <c r="O5256" s="12">
        <v>817.67756499999996</v>
      </c>
      <c r="P5256" s="12">
        <v>1068.5045600000001</v>
      </c>
      <c r="Q5256" s="12">
        <v>1177.04243</v>
      </c>
      <c r="R5256" s="12">
        <v>778.97728500000005</v>
      </c>
      <c r="S5256" s="12">
        <v>351.99439599999999</v>
      </c>
      <c r="T5256" s="12">
        <v>348.506418</v>
      </c>
      <c r="U5256" s="12">
        <v>351.787622</v>
      </c>
      <c r="V5256" s="12">
        <v>372.70625000000001</v>
      </c>
      <c r="W5256" s="12">
        <v>369.27218900000003</v>
      </c>
      <c r="X5256" s="12">
        <v>400.25784099999998</v>
      </c>
      <c r="Y5256" s="12">
        <v>414.17806000000002</v>
      </c>
      <c r="Z5256" s="12">
        <v>500.827448</v>
      </c>
      <c r="AA5256" s="12">
        <v>350.73668300000003</v>
      </c>
      <c r="AB5256" s="12">
        <v>369.82823200000001</v>
      </c>
      <c r="AC5256" s="12">
        <v>392.17307299999999</v>
      </c>
      <c r="AD5256" s="12">
        <v>399.817206</v>
      </c>
      <c r="AE5256" s="12">
        <v>644.17608199999995</v>
      </c>
      <c r="AF5256" s="12">
        <v>386.65787</v>
      </c>
      <c r="AG5256" s="12">
        <v>373.30222500000002</v>
      </c>
      <c r="AH5256" s="12">
        <v>392.29915299999999</v>
      </c>
      <c r="AI5256" s="12">
        <v>359.28869400000002</v>
      </c>
      <c r="AJ5256" s="12">
        <v>362.16518000000002</v>
      </c>
      <c r="AK5256" s="12">
        <v>402.91569800000002</v>
      </c>
      <c r="AL5256" s="12">
        <v>365.77226400000001</v>
      </c>
      <c r="AM5256" s="12">
        <v>404.34265199999999</v>
      </c>
      <c r="AN5256" s="12">
        <v>711.22689400000002</v>
      </c>
      <c r="AO5256" s="12">
        <v>337.455445</v>
      </c>
      <c r="AP5256" s="12">
        <v>398.52214600000002</v>
      </c>
      <c r="AQ5256" s="12">
        <v>246.79098500000001</v>
      </c>
      <c r="AR5256" s="12">
        <v>601.49534800000004</v>
      </c>
      <c r="AS5256" s="12">
        <v>392.70121399999999</v>
      </c>
      <c r="AT5256" s="12">
        <v>329.47129799999999</v>
      </c>
      <c r="AU5256" s="12">
        <v>411.68476800000002</v>
      </c>
      <c r="AV5256" s="12">
        <v>506.50158699999997</v>
      </c>
      <c r="AW5256" s="12">
        <v>462.64330799999999</v>
      </c>
      <c r="AX5256" s="12">
        <v>629.48979699999995</v>
      </c>
      <c r="AY5256" s="12">
        <v>611.55748000000006</v>
      </c>
      <c r="AZ5256" s="12">
        <v>272.31359300000003</v>
      </c>
      <c r="BA5256" s="12">
        <v>617.26737400000002</v>
      </c>
      <c r="BB5256" s="12">
        <v>724.762383</v>
      </c>
      <c r="BC5256" s="12">
        <v>908.44577900000002</v>
      </c>
      <c r="BD5256" s="12">
        <v>966.68814899999995</v>
      </c>
      <c r="BE5256" s="12">
        <v>376.73809899999998</v>
      </c>
      <c r="BF5256" s="12">
        <v>117.875337</v>
      </c>
      <c r="BG5256" s="12">
        <v>376.68759999999997</v>
      </c>
      <c r="BH5256" s="12">
        <v>499.50591500000002</v>
      </c>
      <c r="BI5256" s="12">
        <v>224.68137100000001</v>
      </c>
      <c r="BJ5256" s="12">
        <v>227.809832</v>
      </c>
      <c r="BK5256" s="12">
        <v>235.44221899999999</v>
      </c>
      <c r="BL5256" s="12">
        <v>258.10224699999998</v>
      </c>
      <c r="BM5256" s="12">
        <v>322.87992200000002</v>
      </c>
      <c r="BN5256" s="12">
        <v>239.87168199999999</v>
      </c>
      <c r="BO5256" s="12">
        <v>314.42828100000003</v>
      </c>
      <c r="BP5256" s="12">
        <v>408.80076700000001</v>
      </c>
      <c r="BQ5256" s="12">
        <v>368.943984</v>
      </c>
      <c r="BR5256" s="12">
        <v>377.12918500000001</v>
      </c>
      <c r="BS5256" s="12">
        <v>173.73091299999999</v>
      </c>
      <c r="BT5256" s="12">
        <v>307.24868800000002</v>
      </c>
      <c r="BU5256" s="12">
        <v>325.98357800000002</v>
      </c>
      <c r="BV5256" s="12">
        <v>316.09457300000003</v>
      </c>
      <c r="BW5256" s="12">
        <v>303.06529899999998</v>
      </c>
      <c r="BX5256" s="12">
        <v>262.34828299999998</v>
      </c>
      <c r="BY5256" s="12">
        <v>329.11663800000002</v>
      </c>
      <c r="BZ5256" s="12">
        <v>275.358994</v>
      </c>
      <c r="CA5256" s="12">
        <v>364.40904999999998</v>
      </c>
      <c r="CB5256" s="12">
        <v>459.16445700000003</v>
      </c>
      <c r="CC5256" s="12">
        <v>391.472533</v>
      </c>
      <c r="CD5256" s="12">
        <v>351.99429900000001</v>
      </c>
      <c r="CE5256" s="12">
        <v>407.49304000000001</v>
      </c>
      <c r="CF5256" s="12">
        <v>482.56797899999998</v>
      </c>
      <c r="CG5256" s="12">
        <v>167.59967700000001</v>
      </c>
      <c r="CH5256" s="12">
        <v>168.64908700000001</v>
      </c>
      <c r="CI5256" s="12">
        <v>173.816643</v>
      </c>
      <c r="CJ5256" s="12">
        <v>224.879897</v>
      </c>
      <c r="CK5256" s="12">
        <v>228.01288299999999</v>
      </c>
      <c r="CL5256" s="12">
        <v>402.94074799999999</v>
      </c>
      <c r="CM5256" s="12">
        <v>150.32072099999999</v>
      </c>
      <c r="CN5256" s="12">
        <v>100.4630601492</v>
      </c>
      <c r="CO5256" s="12"/>
      <c r="CP5256" s="12"/>
      <c r="CQ5256" s="12"/>
      <c r="CR5256" s="12"/>
      <c r="CS5256" s="12"/>
      <c r="CT5256" s="12"/>
      <c r="CU5256" s="12"/>
      <c r="CV5256" s="12"/>
      <c r="CW5256" s="12"/>
      <c r="CX5256" s="12"/>
      <c r="CY5256" s="12"/>
      <c r="CZ5256" s="12"/>
      <c r="DA5256" s="12"/>
      <c r="DB5256" s="12"/>
      <c r="DC5256" s="12"/>
    </row>
    <row r="5257" spans="1:107">
      <c r="A5257" s="52">
        <f>+WORKDAY(A5256,1,[1]festivos!$A$2:$A$555)</f>
        <v>44510</v>
      </c>
      <c r="B5257" s="12">
        <v>466.08741600000002</v>
      </c>
      <c r="C5257" s="12">
        <v>376.30114500000002</v>
      </c>
      <c r="D5257" s="12">
        <v>139.98123899999999</v>
      </c>
      <c r="E5257" s="12">
        <v>220.672279</v>
      </c>
      <c r="F5257" s="12">
        <v>613.87680799999998</v>
      </c>
      <c r="G5257" s="12">
        <v>643.700332</v>
      </c>
      <c r="H5257" s="12">
        <v>320.84787699999998</v>
      </c>
      <c r="I5257" s="12">
        <v>252.628253</v>
      </c>
      <c r="J5257" s="12">
        <v>569.82958399999995</v>
      </c>
      <c r="K5257" s="12">
        <v>684.17248199999995</v>
      </c>
      <c r="L5257" s="12">
        <v>787.10921499999995</v>
      </c>
      <c r="M5257" s="12">
        <v>235.66712100000001</v>
      </c>
      <c r="N5257" s="12">
        <v>529.18572400000005</v>
      </c>
      <c r="O5257" s="12">
        <v>821.56757400000004</v>
      </c>
      <c r="P5257" s="12">
        <v>1071.8923600000001</v>
      </c>
      <c r="Q5257" s="12">
        <v>1180.3163199999999</v>
      </c>
      <c r="R5257" s="12">
        <v>778.95896000000005</v>
      </c>
      <c r="S5257" s="12">
        <v>352.04123099999998</v>
      </c>
      <c r="T5257" s="12">
        <v>348.55267700000002</v>
      </c>
      <c r="U5257" s="12">
        <v>351.83156100000002</v>
      </c>
      <c r="V5257" s="12">
        <v>372.75811199999998</v>
      </c>
      <c r="W5257" s="12">
        <v>369.31914</v>
      </c>
      <c r="X5257" s="12">
        <v>400.29088200000001</v>
      </c>
      <c r="Y5257" s="12">
        <v>414.16477700000002</v>
      </c>
      <c r="Z5257" s="12">
        <v>499.45466699999997</v>
      </c>
      <c r="AA5257" s="12">
        <v>350.78133100000002</v>
      </c>
      <c r="AB5257" s="12">
        <v>369.87333899999999</v>
      </c>
      <c r="AC5257" s="12">
        <v>392.189075</v>
      </c>
      <c r="AD5257" s="12">
        <v>399.839114</v>
      </c>
      <c r="AE5257" s="12">
        <v>641.40497700000003</v>
      </c>
      <c r="AF5257" s="12">
        <v>386.71064799999999</v>
      </c>
      <c r="AG5257" s="12">
        <v>373.352486</v>
      </c>
      <c r="AH5257" s="12">
        <v>392.35301600000003</v>
      </c>
      <c r="AI5257" s="12">
        <v>359.33669900000001</v>
      </c>
      <c r="AJ5257" s="12">
        <v>362.20806299999998</v>
      </c>
      <c r="AK5257" s="12">
        <v>402.91569800000002</v>
      </c>
      <c r="AL5257" s="12">
        <v>365.81557299999997</v>
      </c>
      <c r="AM5257" s="12">
        <v>404.41132099999999</v>
      </c>
      <c r="AN5257" s="12">
        <v>710.36494500000003</v>
      </c>
      <c r="AO5257" s="12">
        <v>336.65496899999999</v>
      </c>
      <c r="AP5257" s="12">
        <v>398.58982700000001</v>
      </c>
      <c r="AQ5257" s="12">
        <v>246.79098500000001</v>
      </c>
      <c r="AR5257" s="12">
        <v>601.05384100000003</v>
      </c>
      <c r="AS5257" s="12">
        <v>392.71284000000003</v>
      </c>
      <c r="AT5257" s="12">
        <v>329.503918</v>
      </c>
      <c r="AU5257" s="12">
        <v>411.38713000000001</v>
      </c>
      <c r="AV5257" s="12">
        <v>505.81038799999999</v>
      </c>
      <c r="AW5257" s="12">
        <v>459.47591599999998</v>
      </c>
      <c r="AX5257" s="12">
        <v>627.84175500000003</v>
      </c>
      <c r="AY5257" s="12">
        <v>608.43724299999997</v>
      </c>
      <c r="AZ5257" s="12">
        <v>272.37151799999998</v>
      </c>
      <c r="BA5257" s="12">
        <v>616.82824600000004</v>
      </c>
      <c r="BB5257" s="12">
        <v>723.94965200000001</v>
      </c>
      <c r="BC5257" s="12">
        <v>907.171876</v>
      </c>
      <c r="BD5257" s="12">
        <v>964.68378900000005</v>
      </c>
      <c r="BE5257" s="12">
        <v>375.81806699999999</v>
      </c>
      <c r="BF5257" s="12">
        <v>117.875337</v>
      </c>
      <c r="BG5257" s="12">
        <v>375.76769100000001</v>
      </c>
      <c r="BH5257" s="12">
        <v>499.65202599999998</v>
      </c>
      <c r="BI5257" s="12">
        <v>226.75186600000001</v>
      </c>
      <c r="BJ5257" s="12">
        <v>229.909525</v>
      </c>
      <c r="BK5257" s="12">
        <v>237.611999</v>
      </c>
      <c r="BL5257" s="12">
        <v>258.10224699999998</v>
      </c>
      <c r="BM5257" s="12">
        <v>322.93257799999998</v>
      </c>
      <c r="BN5257" s="12">
        <v>239.90442400000001</v>
      </c>
      <c r="BO5257" s="12">
        <v>313.221925</v>
      </c>
      <c r="BP5257" s="12">
        <v>408.59993400000002</v>
      </c>
      <c r="BQ5257" s="12">
        <v>368.49685399999998</v>
      </c>
      <c r="BR5257" s="12">
        <v>376.67213400000003</v>
      </c>
      <c r="BS5257" s="12">
        <v>173.80014800000001</v>
      </c>
      <c r="BT5257" s="12">
        <v>304.86049800000001</v>
      </c>
      <c r="BU5257" s="12">
        <v>325.526455</v>
      </c>
      <c r="BV5257" s="12">
        <v>315.43917299999998</v>
      </c>
      <c r="BW5257" s="12">
        <v>303.10554000000002</v>
      </c>
      <c r="BX5257" s="12">
        <v>262.37254999999999</v>
      </c>
      <c r="BY5257" s="12">
        <v>329.16973400000001</v>
      </c>
      <c r="BZ5257" s="12">
        <v>275.358994</v>
      </c>
      <c r="CA5257" s="12">
        <v>363.97713900000002</v>
      </c>
      <c r="CB5257" s="12">
        <v>457.59880399999997</v>
      </c>
      <c r="CC5257" s="12">
        <v>389.23214100000001</v>
      </c>
      <c r="CD5257" s="12">
        <v>352.041133</v>
      </c>
      <c r="CE5257" s="12">
        <v>407.11548699999997</v>
      </c>
      <c r="CF5257" s="12">
        <v>482.009321</v>
      </c>
      <c r="CG5257" s="12">
        <v>167.62867199999999</v>
      </c>
      <c r="CH5257" s="12">
        <v>168.678515</v>
      </c>
      <c r="CI5257" s="12">
        <v>174.68624399999999</v>
      </c>
      <c r="CJ5257" s="12">
        <v>227.99679499999999</v>
      </c>
      <c r="CK5257" s="12">
        <v>231.17357699999999</v>
      </c>
      <c r="CL5257" s="12">
        <v>407.40160100000003</v>
      </c>
      <c r="CM5257" s="12">
        <v>149.31411499999999</v>
      </c>
      <c r="CN5257" s="12">
        <v>100.4769354788</v>
      </c>
      <c r="CO5257" s="12"/>
      <c r="CP5257" s="12"/>
      <c r="CQ5257" s="12"/>
      <c r="CR5257" s="12"/>
      <c r="CS5257" s="12"/>
      <c r="CT5257" s="12"/>
      <c r="CU5257" s="12"/>
      <c r="CV5257" s="12"/>
      <c r="CW5257" s="12"/>
      <c r="CX5257" s="12"/>
      <c r="CY5257" s="12"/>
      <c r="CZ5257" s="12"/>
      <c r="DA5257" s="12"/>
      <c r="DB5257" s="12"/>
      <c r="DC5257" s="12"/>
    </row>
    <row r="5258" spans="1:107">
      <c r="A5258" s="52">
        <f>+WORKDAY(A5257,1,[1]festivos!$A$2:$A$555)</f>
        <v>44511</v>
      </c>
      <c r="B5258" s="12">
        <v>468.176603</v>
      </c>
      <c r="C5258" s="12">
        <v>376.66396300000002</v>
      </c>
      <c r="D5258" s="12">
        <v>139.98123899999999</v>
      </c>
      <c r="E5258" s="12">
        <v>220.672279</v>
      </c>
      <c r="F5258" s="12">
        <v>618.218299</v>
      </c>
      <c r="G5258" s="12">
        <v>648.77944600000001</v>
      </c>
      <c r="H5258" s="12">
        <v>320.89013699999998</v>
      </c>
      <c r="I5258" s="12">
        <v>252.628253</v>
      </c>
      <c r="J5258" s="12">
        <v>573.06377599999996</v>
      </c>
      <c r="K5258" s="12">
        <v>683.00070700000003</v>
      </c>
      <c r="L5258" s="12">
        <v>786.99645299999997</v>
      </c>
      <c r="M5258" s="12">
        <v>235.60596100000001</v>
      </c>
      <c r="N5258" s="12">
        <v>529.08701199999996</v>
      </c>
      <c r="O5258" s="12">
        <v>821.43436299999996</v>
      </c>
      <c r="P5258" s="12">
        <v>1071.74657</v>
      </c>
      <c r="Q5258" s="12">
        <v>1180.1676299999999</v>
      </c>
      <c r="R5258" s="12">
        <v>774.52902900000004</v>
      </c>
      <c r="S5258" s="12">
        <v>352.08807200000001</v>
      </c>
      <c r="T5258" s="12">
        <v>348.60513099999997</v>
      </c>
      <c r="U5258" s="12">
        <v>351.91488600000002</v>
      </c>
      <c r="V5258" s="12">
        <v>372.943622</v>
      </c>
      <c r="W5258" s="12">
        <v>369.60469799999998</v>
      </c>
      <c r="X5258" s="12">
        <v>400.99638700000003</v>
      </c>
      <c r="Y5258" s="12">
        <v>415.18123200000002</v>
      </c>
      <c r="Z5258" s="12">
        <v>502.11931700000002</v>
      </c>
      <c r="AA5258" s="12">
        <v>350.85427600000003</v>
      </c>
      <c r="AB5258" s="12">
        <v>370.06490200000002</v>
      </c>
      <c r="AC5258" s="12">
        <v>392.74378100000001</v>
      </c>
      <c r="AD5258" s="12">
        <v>400.406724</v>
      </c>
      <c r="AE5258" s="12">
        <v>646.41253400000005</v>
      </c>
      <c r="AF5258" s="12">
        <v>386.76621899999998</v>
      </c>
      <c r="AG5258" s="12">
        <v>373.40694200000002</v>
      </c>
      <c r="AH5258" s="12">
        <v>392.40898800000002</v>
      </c>
      <c r="AI5258" s="12">
        <v>359.38450999999998</v>
      </c>
      <c r="AJ5258" s="12">
        <v>362.29063500000001</v>
      </c>
      <c r="AK5258" s="12">
        <v>402.91569800000002</v>
      </c>
      <c r="AL5258" s="12">
        <v>365.89896800000002</v>
      </c>
      <c r="AM5258" s="12">
        <v>404.45883300000003</v>
      </c>
      <c r="AN5258" s="12">
        <v>715.97007599999995</v>
      </c>
      <c r="AO5258" s="12">
        <v>336.67675000000003</v>
      </c>
      <c r="AP5258" s="12">
        <v>398.63665500000002</v>
      </c>
      <c r="AQ5258" s="12">
        <v>246.79098500000001</v>
      </c>
      <c r="AR5258" s="12">
        <v>604.01269100000002</v>
      </c>
      <c r="AS5258" s="12">
        <v>392.971001</v>
      </c>
      <c r="AT5258" s="12">
        <v>329.57637499999998</v>
      </c>
      <c r="AU5258" s="12">
        <v>413.610769</v>
      </c>
      <c r="AV5258" s="12">
        <v>508.36117100000001</v>
      </c>
      <c r="AW5258" s="12">
        <v>464.268664</v>
      </c>
      <c r="AX5258" s="12">
        <v>631.94649300000003</v>
      </c>
      <c r="AY5258" s="12">
        <v>613.54062899999997</v>
      </c>
      <c r="AZ5258" s="12">
        <v>272.594921</v>
      </c>
      <c r="BA5258" s="12">
        <v>620.12751300000002</v>
      </c>
      <c r="BB5258" s="12">
        <v>727.98403199999996</v>
      </c>
      <c r="BC5258" s="12">
        <v>916.42716800000005</v>
      </c>
      <c r="BD5258" s="12">
        <v>977.33122300000002</v>
      </c>
      <c r="BE5258" s="12">
        <v>377.89811400000002</v>
      </c>
      <c r="BF5258" s="12">
        <v>117.875337</v>
      </c>
      <c r="BG5258" s="12">
        <v>377.84745900000001</v>
      </c>
      <c r="BH5258" s="12">
        <v>500.17596800000001</v>
      </c>
      <c r="BI5258" s="12">
        <v>226.69674599999999</v>
      </c>
      <c r="BJ5258" s="12">
        <v>229.853622</v>
      </c>
      <c r="BK5258" s="12">
        <v>237.55446800000001</v>
      </c>
      <c r="BL5258" s="12">
        <v>258.10224699999998</v>
      </c>
      <c r="BM5258" s="12">
        <v>322.96207800000002</v>
      </c>
      <c r="BN5258" s="12">
        <v>239.93889799999999</v>
      </c>
      <c r="BO5258" s="12">
        <v>315.43710900000002</v>
      </c>
      <c r="BP5258" s="12">
        <v>410.34313700000001</v>
      </c>
      <c r="BQ5258" s="12">
        <v>371.40447699999999</v>
      </c>
      <c r="BR5258" s="12">
        <v>379.64426400000002</v>
      </c>
      <c r="BS5258" s="12">
        <v>173.07940300000001</v>
      </c>
      <c r="BT5258" s="12">
        <v>308.12739399999998</v>
      </c>
      <c r="BU5258" s="12">
        <v>328.84759300000002</v>
      </c>
      <c r="BV5258" s="12">
        <v>319.57472100000001</v>
      </c>
      <c r="BW5258" s="12">
        <v>303.14578499999999</v>
      </c>
      <c r="BX5258" s="12">
        <v>262.39681899999999</v>
      </c>
      <c r="BY5258" s="12">
        <v>329.21868799999999</v>
      </c>
      <c r="BZ5258" s="12">
        <v>275.358994</v>
      </c>
      <c r="CA5258" s="12">
        <v>365.04314900000003</v>
      </c>
      <c r="CB5258" s="12">
        <v>460.814503</v>
      </c>
      <c r="CC5258" s="12">
        <v>392.94707599999998</v>
      </c>
      <c r="CD5258" s="12">
        <v>352.08797399999997</v>
      </c>
      <c r="CE5258" s="12">
        <v>408.281655</v>
      </c>
      <c r="CF5258" s="12">
        <v>483.51635800000003</v>
      </c>
      <c r="CG5258" s="12">
        <v>167.65186600000001</v>
      </c>
      <c r="CH5258" s="12">
        <v>168.700504</v>
      </c>
      <c r="CI5258" s="12">
        <v>174.213731</v>
      </c>
      <c r="CJ5258" s="12">
        <v>228.27144999999999</v>
      </c>
      <c r="CK5258" s="12">
        <v>231.452043</v>
      </c>
      <c r="CL5258" s="12">
        <v>407.91544599999997</v>
      </c>
      <c r="CM5258" s="12">
        <v>148.57959600000001</v>
      </c>
      <c r="CN5258" s="12">
        <v>100.49065152430001</v>
      </c>
      <c r="CO5258" s="12"/>
      <c r="CP5258" s="12"/>
      <c r="CQ5258" s="12"/>
      <c r="CR5258" s="12"/>
      <c r="CS5258" s="12"/>
      <c r="CT5258" s="12"/>
      <c r="CU5258" s="12"/>
      <c r="CV5258" s="12"/>
      <c r="CW5258" s="12"/>
      <c r="CX5258" s="12"/>
      <c r="CY5258" s="12"/>
      <c r="CZ5258" s="12"/>
      <c r="DA5258" s="12"/>
      <c r="DB5258" s="12"/>
      <c r="DC5258" s="12"/>
    </row>
    <row r="5259" spans="1:107">
      <c r="A5259" s="52">
        <f>+WORKDAY(A5258,1,[1]festivos!$A$2:$A$555)</f>
        <v>44512</v>
      </c>
      <c r="B5259" s="12">
        <v>466.27502199999998</v>
      </c>
      <c r="C5259" s="12">
        <v>376.72621099999998</v>
      </c>
      <c r="D5259" s="12">
        <v>139.98123899999999</v>
      </c>
      <c r="E5259" s="12">
        <v>220.672279</v>
      </c>
      <c r="F5259" s="12">
        <v>614.423858</v>
      </c>
      <c r="G5259" s="12">
        <v>643.13677800000005</v>
      </c>
      <c r="H5259" s="12">
        <v>320.93240100000003</v>
      </c>
      <c r="I5259" s="12">
        <v>252.628253</v>
      </c>
      <c r="J5259" s="12">
        <v>569.25600099999997</v>
      </c>
      <c r="K5259" s="12">
        <v>682.45791099999997</v>
      </c>
      <c r="L5259" s="12">
        <v>785.42972399999996</v>
      </c>
      <c r="M5259" s="12">
        <v>234.828903</v>
      </c>
      <c r="N5259" s="12">
        <v>530.29060900000002</v>
      </c>
      <c r="O5259" s="12">
        <v>822.482484</v>
      </c>
      <c r="P5259" s="12">
        <v>1069.88076</v>
      </c>
      <c r="Q5259" s="12">
        <v>1173.7914599999999</v>
      </c>
      <c r="R5259" s="12">
        <v>775.73181</v>
      </c>
      <c r="S5259" s="12">
        <v>352.13472400000001</v>
      </c>
      <c r="T5259" s="12">
        <v>348.63705800000002</v>
      </c>
      <c r="U5259" s="12">
        <v>351.94966699999998</v>
      </c>
      <c r="V5259" s="12">
        <v>372.985658</v>
      </c>
      <c r="W5259" s="12">
        <v>369.56655999999998</v>
      </c>
      <c r="X5259" s="12">
        <v>401.07855699999999</v>
      </c>
      <c r="Y5259" s="12">
        <v>415.29082699999998</v>
      </c>
      <c r="Z5259" s="12">
        <v>499.929238</v>
      </c>
      <c r="AA5259" s="12">
        <v>350.88587699999999</v>
      </c>
      <c r="AB5259" s="12">
        <v>370.09851099999997</v>
      </c>
      <c r="AC5259" s="12">
        <v>392.82019300000002</v>
      </c>
      <c r="AD5259" s="12">
        <v>400.53786700000001</v>
      </c>
      <c r="AE5259" s="12">
        <v>641.96519000000001</v>
      </c>
      <c r="AF5259" s="12">
        <v>386.81954400000001</v>
      </c>
      <c r="AG5259" s="12">
        <v>373.45768500000003</v>
      </c>
      <c r="AH5259" s="12">
        <v>392.46347100000003</v>
      </c>
      <c r="AI5259" s="12">
        <v>359.43232899999998</v>
      </c>
      <c r="AJ5259" s="12">
        <v>362.32638100000003</v>
      </c>
      <c r="AK5259" s="12">
        <v>402.91569800000002</v>
      </c>
      <c r="AL5259" s="12">
        <v>365.93507</v>
      </c>
      <c r="AM5259" s="12">
        <v>404.78094900000002</v>
      </c>
      <c r="AN5259" s="12">
        <v>709.74302699999998</v>
      </c>
      <c r="AO5259" s="12">
        <v>336.29127799999998</v>
      </c>
      <c r="AP5259" s="12">
        <v>398.95413400000001</v>
      </c>
      <c r="AQ5259" s="12">
        <v>246.79098500000001</v>
      </c>
      <c r="AR5259" s="12">
        <v>599.98490500000003</v>
      </c>
      <c r="AS5259" s="12">
        <v>392.821842</v>
      </c>
      <c r="AT5259" s="12">
        <v>329.56717300000003</v>
      </c>
      <c r="AU5259" s="12">
        <v>411.88346100000001</v>
      </c>
      <c r="AV5259" s="12">
        <v>508.01919700000002</v>
      </c>
      <c r="AW5259" s="12">
        <v>458.03866399999998</v>
      </c>
      <c r="AX5259" s="12">
        <v>629.82148600000005</v>
      </c>
      <c r="AY5259" s="12">
        <v>609.17891199999997</v>
      </c>
      <c r="AZ5259" s="12">
        <v>272.43614100000002</v>
      </c>
      <c r="BA5259" s="12">
        <v>617.56819700000005</v>
      </c>
      <c r="BB5259" s="12">
        <v>724.43203500000004</v>
      </c>
      <c r="BC5259" s="12">
        <v>904.17520000000002</v>
      </c>
      <c r="BD5259" s="12">
        <v>963.936644</v>
      </c>
      <c r="BE5259" s="12">
        <v>376.327472</v>
      </c>
      <c r="BF5259" s="12">
        <v>117.875337</v>
      </c>
      <c r="BG5259" s="12">
        <v>376.27702699999998</v>
      </c>
      <c r="BH5259" s="12">
        <v>500.45122300000003</v>
      </c>
      <c r="BI5259" s="12">
        <v>227.16199800000001</v>
      </c>
      <c r="BJ5259" s="12">
        <v>230.32546600000001</v>
      </c>
      <c r="BK5259" s="12">
        <v>238.04105899999999</v>
      </c>
      <c r="BL5259" s="12">
        <v>258.10224699999998</v>
      </c>
      <c r="BM5259" s="12">
        <v>323.36831999999998</v>
      </c>
      <c r="BN5259" s="12">
        <v>239.97198</v>
      </c>
      <c r="BO5259" s="12">
        <v>313.50105000000002</v>
      </c>
      <c r="BP5259" s="12">
        <v>407.77761500000003</v>
      </c>
      <c r="BQ5259" s="12">
        <v>368.174238</v>
      </c>
      <c r="BR5259" s="12">
        <v>376.34236099999998</v>
      </c>
      <c r="BS5259" s="12">
        <v>173.39533700000001</v>
      </c>
      <c r="BT5259" s="12">
        <v>303.06529499999999</v>
      </c>
      <c r="BU5259" s="12">
        <v>324.45113800000001</v>
      </c>
      <c r="BV5259" s="12">
        <v>315.19486599999999</v>
      </c>
      <c r="BW5259" s="12">
        <v>303.186036</v>
      </c>
      <c r="BX5259" s="12">
        <v>262.42109099999999</v>
      </c>
      <c r="BY5259" s="12">
        <v>329.22869900000001</v>
      </c>
      <c r="BZ5259" s="12">
        <v>275.358994</v>
      </c>
      <c r="CA5259" s="12">
        <v>364.688695</v>
      </c>
      <c r="CB5259" s="12">
        <v>458.96497099999999</v>
      </c>
      <c r="CC5259" s="12">
        <v>389.01328000000001</v>
      </c>
      <c r="CD5259" s="12">
        <v>352.13462600000003</v>
      </c>
      <c r="CE5259" s="12">
        <v>407.07927899999999</v>
      </c>
      <c r="CF5259" s="12">
        <v>481.93835100000001</v>
      </c>
      <c r="CG5259" s="12">
        <v>167.68969100000001</v>
      </c>
      <c r="CH5259" s="12">
        <v>168.811947</v>
      </c>
      <c r="CI5259" s="12">
        <v>173.49892600000001</v>
      </c>
      <c r="CJ5259" s="12">
        <v>227.38633999999999</v>
      </c>
      <c r="CK5259" s="12">
        <v>230.55471299999999</v>
      </c>
      <c r="CL5259" s="12">
        <v>406.42401899999999</v>
      </c>
      <c r="CM5259" s="12">
        <v>149.22152800000001</v>
      </c>
      <c r="CN5259" s="12">
        <v>100.50475878890001</v>
      </c>
      <c r="CO5259" s="12"/>
      <c r="CP5259" s="12"/>
      <c r="CQ5259" s="12"/>
      <c r="CR5259" s="12"/>
      <c r="CS5259" s="12"/>
      <c r="CT5259" s="12"/>
      <c r="CU5259" s="12"/>
      <c r="CV5259" s="12"/>
      <c r="CW5259" s="12"/>
      <c r="CX5259" s="12"/>
      <c r="CY5259" s="12"/>
      <c r="CZ5259" s="12"/>
      <c r="DA5259" s="12"/>
      <c r="DB5259" s="12"/>
      <c r="DC5259" s="12"/>
    </row>
    <row r="5260" spans="1:107">
      <c r="A5260" s="52">
        <f>+WORKDAY(A5259,1,[1]festivos!$A$2:$A$555)</f>
        <v>44516</v>
      </c>
      <c r="B5260" s="12">
        <v>465.31958900000001</v>
      </c>
      <c r="C5260" s="12">
        <v>376.93748099999999</v>
      </c>
      <c r="D5260" s="12">
        <v>139.98123899999999</v>
      </c>
      <c r="E5260" s="12">
        <v>220.672279</v>
      </c>
      <c r="F5260" s="12">
        <v>611.29159400000003</v>
      </c>
      <c r="G5260" s="12">
        <v>641.82156999999995</v>
      </c>
      <c r="H5260" s="12">
        <v>321.11158899999998</v>
      </c>
      <c r="I5260" s="12">
        <v>252.628253</v>
      </c>
      <c r="J5260" s="12">
        <v>568.10692700000004</v>
      </c>
      <c r="K5260" s="12">
        <v>688.47288800000001</v>
      </c>
      <c r="L5260" s="12">
        <v>794.44543899999996</v>
      </c>
      <c r="M5260" s="12">
        <v>237.00198599999999</v>
      </c>
      <c r="N5260" s="12">
        <v>537.899855</v>
      </c>
      <c r="O5260" s="12">
        <v>833.59711600000003</v>
      </c>
      <c r="P5260" s="12">
        <v>1082.23633</v>
      </c>
      <c r="Q5260" s="12">
        <v>1185.2141099999999</v>
      </c>
      <c r="R5260" s="12">
        <v>775.97688900000003</v>
      </c>
      <c r="S5260" s="12">
        <v>352.33113700000001</v>
      </c>
      <c r="T5260" s="12">
        <v>348.82973500000003</v>
      </c>
      <c r="U5260" s="12">
        <v>352.16855900000002</v>
      </c>
      <c r="V5260" s="12">
        <v>373.18993399999999</v>
      </c>
      <c r="W5260" s="12">
        <v>369.75529</v>
      </c>
      <c r="X5260" s="12">
        <v>401.299351</v>
      </c>
      <c r="Y5260" s="12">
        <v>415.49768399999999</v>
      </c>
      <c r="Z5260" s="12">
        <v>498.18141200000002</v>
      </c>
      <c r="AA5260" s="12">
        <v>351.08792499999998</v>
      </c>
      <c r="AB5260" s="12">
        <v>370.30680999999998</v>
      </c>
      <c r="AC5260" s="12">
        <v>393.03591599999999</v>
      </c>
      <c r="AD5260" s="12">
        <v>400.75268199999999</v>
      </c>
      <c r="AE5260" s="12">
        <v>638.26959999999997</v>
      </c>
      <c r="AF5260" s="12">
        <v>387.03604300000001</v>
      </c>
      <c r="AG5260" s="12">
        <v>373.66081400000002</v>
      </c>
      <c r="AH5260" s="12">
        <v>392.68614200000002</v>
      </c>
      <c r="AI5260" s="12">
        <v>359.63321100000002</v>
      </c>
      <c r="AJ5260" s="12">
        <v>362.53471100000002</v>
      </c>
      <c r="AK5260" s="12">
        <v>402.91569800000002</v>
      </c>
      <c r="AL5260" s="12">
        <v>366.14547499999998</v>
      </c>
      <c r="AM5260" s="12">
        <v>404.978208</v>
      </c>
      <c r="AN5260" s="12">
        <v>708.29160999999999</v>
      </c>
      <c r="AO5260" s="12">
        <v>335.77022499999998</v>
      </c>
      <c r="AP5260" s="12">
        <v>399.14855299999999</v>
      </c>
      <c r="AQ5260" s="12">
        <v>246.79098500000001</v>
      </c>
      <c r="AR5260" s="12">
        <v>599.02540699999997</v>
      </c>
      <c r="AS5260" s="12">
        <v>392.82473599999997</v>
      </c>
      <c r="AT5260" s="12">
        <v>329.73573299999998</v>
      </c>
      <c r="AU5260" s="12">
        <v>409.637203</v>
      </c>
      <c r="AV5260" s="12">
        <v>507.65711099999999</v>
      </c>
      <c r="AW5260" s="12">
        <v>453.26912199999998</v>
      </c>
      <c r="AX5260" s="12">
        <v>627.63896499999998</v>
      </c>
      <c r="AY5260" s="12">
        <v>605.02854400000001</v>
      </c>
      <c r="AZ5260" s="12">
        <v>272.63226300000002</v>
      </c>
      <c r="BA5260" s="12">
        <v>613.92095800000004</v>
      </c>
      <c r="BB5260" s="12">
        <v>722.29300799999999</v>
      </c>
      <c r="BC5260" s="12">
        <v>903.86177799999996</v>
      </c>
      <c r="BD5260" s="12">
        <v>961.73414500000001</v>
      </c>
      <c r="BE5260" s="12">
        <v>375.21529399999997</v>
      </c>
      <c r="BF5260" s="12">
        <v>117.875337</v>
      </c>
      <c r="BG5260" s="12">
        <v>375.16499800000003</v>
      </c>
      <c r="BH5260" s="12">
        <v>501.356719</v>
      </c>
      <c r="BI5260" s="12">
        <v>230.50796800000001</v>
      </c>
      <c r="BJ5260" s="12">
        <v>233.71893499999999</v>
      </c>
      <c r="BK5260" s="12">
        <v>241.553665</v>
      </c>
      <c r="BL5260" s="12">
        <v>258.10224699999998</v>
      </c>
      <c r="BM5260" s="12">
        <v>323.53841399999999</v>
      </c>
      <c r="BN5260" s="12">
        <v>240.106289</v>
      </c>
      <c r="BO5260" s="12">
        <v>311.90285599999999</v>
      </c>
      <c r="BP5260" s="12">
        <v>407.35187500000001</v>
      </c>
      <c r="BQ5260" s="12">
        <v>367.42132600000002</v>
      </c>
      <c r="BR5260" s="12">
        <v>375.572745</v>
      </c>
      <c r="BS5260" s="12">
        <v>174.04706400000001</v>
      </c>
      <c r="BT5260" s="12">
        <v>299.606335</v>
      </c>
      <c r="BU5260" s="12">
        <v>324.33867099999998</v>
      </c>
      <c r="BV5260" s="12">
        <v>314.47467799999998</v>
      </c>
      <c r="BW5260" s="12">
        <v>303.35518400000001</v>
      </c>
      <c r="BX5260" s="12">
        <v>262.52518500000002</v>
      </c>
      <c r="BY5260" s="12">
        <v>329.42834099999999</v>
      </c>
      <c r="BZ5260" s="12">
        <v>275.358994</v>
      </c>
      <c r="CA5260" s="12">
        <v>364.44222300000001</v>
      </c>
      <c r="CB5260" s="12">
        <v>457.12198000000001</v>
      </c>
      <c r="CC5260" s="12">
        <v>385.71638300000001</v>
      </c>
      <c r="CD5260" s="12">
        <v>352.33103899999998</v>
      </c>
      <c r="CE5260" s="12">
        <v>406.10660200000001</v>
      </c>
      <c r="CF5260" s="12">
        <v>480.46320700000001</v>
      </c>
      <c r="CG5260" s="12">
        <v>167.78265400000001</v>
      </c>
      <c r="CH5260" s="12">
        <v>168.88158999999999</v>
      </c>
      <c r="CI5260" s="12">
        <v>172.93051199999999</v>
      </c>
      <c r="CJ5260" s="12">
        <v>229.11851300000001</v>
      </c>
      <c r="CK5260" s="12">
        <v>232.31191999999999</v>
      </c>
      <c r="CL5260" s="12">
        <v>409.366601</v>
      </c>
      <c r="CM5260" s="12">
        <v>147.430509</v>
      </c>
      <c r="CN5260" s="12">
        <v>100.5620037313</v>
      </c>
      <c r="CO5260" s="12"/>
      <c r="CP5260" s="12"/>
      <c r="CQ5260" s="12"/>
      <c r="CR5260" s="12"/>
      <c r="CS5260" s="12"/>
      <c r="CT5260" s="12"/>
      <c r="CU5260" s="12"/>
      <c r="CV5260" s="12"/>
      <c r="CW5260" s="12"/>
      <c r="CX5260" s="12"/>
      <c r="CY5260" s="12"/>
      <c r="CZ5260" s="12"/>
      <c r="DA5260" s="12"/>
      <c r="DB5260" s="12"/>
      <c r="DC5260" s="12"/>
    </row>
    <row r="5261" spans="1:107">
      <c r="A5261" s="52">
        <f>+WORKDAY(A5260,1,[1]festivos!$A$2:$A$555)</f>
        <v>44517</v>
      </c>
      <c r="B5261" s="12">
        <v>465.99048599999998</v>
      </c>
      <c r="C5261" s="12">
        <v>376.98375600000003</v>
      </c>
      <c r="D5261" s="12">
        <v>139.98123899999999</v>
      </c>
      <c r="E5261" s="12">
        <v>220.672279</v>
      </c>
      <c r="F5261" s="12">
        <v>612.17662399999995</v>
      </c>
      <c r="G5261" s="12">
        <v>644.26919999999996</v>
      </c>
      <c r="H5261" s="12">
        <v>321.15616499999999</v>
      </c>
      <c r="I5261" s="12">
        <v>252.628253</v>
      </c>
      <c r="J5261" s="12">
        <v>569.80603099999996</v>
      </c>
      <c r="K5261" s="12">
        <v>683.36135899999999</v>
      </c>
      <c r="L5261" s="12">
        <v>788.07456999999999</v>
      </c>
      <c r="M5261" s="12">
        <v>235.69362899999999</v>
      </c>
      <c r="N5261" s="12">
        <v>534.81791799999996</v>
      </c>
      <c r="O5261" s="12">
        <v>827.52892699999995</v>
      </c>
      <c r="P5261" s="12">
        <v>1072.6108099999999</v>
      </c>
      <c r="Q5261" s="12">
        <v>1175.10403</v>
      </c>
      <c r="R5261" s="12">
        <v>770.52856299999996</v>
      </c>
      <c r="S5261" s="12">
        <v>352.38007199999998</v>
      </c>
      <c r="T5261" s="12">
        <v>348.87816600000002</v>
      </c>
      <c r="U5261" s="12">
        <v>352.20173199999999</v>
      </c>
      <c r="V5261" s="12">
        <v>373.236875</v>
      </c>
      <c r="W5261" s="12">
        <v>369.80936200000002</v>
      </c>
      <c r="X5261" s="12">
        <v>401.34607399999999</v>
      </c>
      <c r="Y5261" s="12">
        <v>415.601223</v>
      </c>
      <c r="Z5261" s="12">
        <v>498.71558900000002</v>
      </c>
      <c r="AA5261" s="12">
        <v>351.13042899999999</v>
      </c>
      <c r="AB5261" s="12">
        <v>370.346518</v>
      </c>
      <c r="AC5261" s="12">
        <v>393.06216799999999</v>
      </c>
      <c r="AD5261" s="12">
        <v>400.83378499999998</v>
      </c>
      <c r="AE5261" s="12">
        <v>639.29037300000005</v>
      </c>
      <c r="AF5261" s="12">
        <v>387.09154799999999</v>
      </c>
      <c r="AG5261" s="12">
        <v>373.71437100000003</v>
      </c>
      <c r="AH5261" s="12">
        <v>392.74247300000002</v>
      </c>
      <c r="AI5261" s="12">
        <v>359.68315999999999</v>
      </c>
      <c r="AJ5261" s="12">
        <v>362.59142300000002</v>
      </c>
      <c r="AK5261" s="12">
        <v>402.91569800000002</v>
      </c>
      <c r="AL5261" s="12">
        <v>366.20275199999998</v>
      </c>
      <c r="AM5261" s="12">
        <v>405.02826499999998</v>
      </c>
      <c r="AN5261" s="12">
        <v>710.99272800000006</v>
      </c>
      <c r="AO5261" s="12">
        <v>335.87050699999998</v>
      </c>
      <c r="AP5261" s="12">
        <v>399.19788999999997</v>
      </c>
      <c r="AQ5261" s="12">
        <v>246.79098500000001</v>
      </c>
      <c r="AR5261" s="12">
        <v>600.690023</v>
      </c>
      <c r="AS5261" s="12">
        <v>392.96839899999998</v>
      </c>
      <c r="AT5261" s="12">
        <v>329.78972599999997</v>
      </c>
      <c r="AU5261" s="12">
        <v>410.688445</v>
      </c>
      <c r="AV5261" s="12">
        <v>507.86473899999999</v>
      </c>
      <c r="AW5261" s="12">
        <v>454.602619</v>
      </c>
      <c r="AX5261" s="12">
        <v>628.45500400000003</v>
      </c>
      <c r="AY5261" s="12">
        <v>606.53108399999996</v>
      </c>
      <c r="AZ5261" s="12">
        <v>272.69353699999999</v>
      </c>
      <c r="BA5261" s="12">
        <v>615.48276699999997</v>
      </c>
      <c r="BB5261" s="12">
        <v>724.08510999999999</v>
      </c>
      <c r="BC5261" s="12">
        <v>907.84440099999995</v>
      </c>
      <c r="BD5261" s="12">
        <v>968.65091500000005</v>
      </c>
      <c r="BE5261" s="12">
        <v>375.726112</v>
      </c>
      <c r="BF5261" s="12">
        <v>117.875337</v>
      </c>
      <c r="BG5261" s="12">
        <v>375.675748</v>
      </c>
      <c r="BH5261" s="12">
        <v>501.62886700000001</v>
      </c>
      <c r="BI5261" s="12">
        <v>229.20112599999999</v>
      </c>
      <c r="BJ5261" s="12">
        <v>232.390546</v>
      </c>
      <c r="BK5261" s="12">
        <v>240.18319500000001</v>
      </c>
      <c r="BL5261" s="12">
        <v>258.10224699999998</v>
      </c>
      <c r="BM5261" s="12">
        <v>323.57960300000002</v>
      </c>
      <c r="BN5261" s="12">
        <v>240.14072300000001</v>
      </c>
      <c r="BO5261" s="12">
        <v>312.35442999999998</v>
      </c>
      <c r="BP5261" s="12">
        <v>408.34619900000001</v>
      </c>
      <c r="BQ5261" s="12">
        <v>368.82251200000002</v>
      </c>
      <c r="BR5261" s="12">
        <v>377.00501700000001</v>
      </c>
      <c r="BS5261" s="12">
        <v>172.93209200000001</v>
      </c>
      <c r="BT5261" s="12">
        <v>299.85450400000002</v>
      </c>
      <c r="BU5261" s="12">
        <v>325.76778200000001</v>
      </c>
      <c r="BV5261" s="12">
        <v>316.73637200000002</v>
      </c>
      <c r="BW5261" s="12">
        <v>303.39723300000003</v>
      </c>
      <c r="BX5261" s="12">
        <v>262.55099999999999</v>
      </c>
      <c r="BY5261" s="12">
        <v>329.47887700000001</v>
      </c>
      <c r="BZ5261" s="12">
        <v>275.358994</v>
      </c>
      <c r="CA5261" s="12">
        <v>364.76704699999999</v>
      </c>
      <c r="CB5261" s="12">
        <v>457.49474099999998</v>
      </c>
      <c r="CC5261" s="12">
        <v>387.04222600000003</v>
      </c>
      <c r="CD5261" s="12">
        <v>352.379974</v>
      </c>
      <c r="CE5261" s="12">
        <v>406.72113200000001</v>
      </c>
      <c r="CF5261" s="12">
        <v>481.30869000000001</v>
      </c>
      <c r="CG5261" s="12">
        <v>167.81031100000001</v>
      </c>
      <c r="CH5261" s="12">
        <v>168.89801399999999</v>
      </c>
      <c r="CI5261" s="12">
        <v>172.472138</v>
      </c>
      <c r="CJ5261" s="12">
        <v>228.68064699999999</v>
      </c>
      <c r="CK5261" s="12">
        <v>231.86461499999999</v>
      </c>
      <c r="CL5261" s="12">
        <v>408.55953699999998</v>
      </c>
      <c r="CM5261" s="12">
        <v>146.695188</v>
      </c>
      <c r="CN5261" s="12">
        <v>100.57806860079999</v>
      </c>
      <c r="CO5261" s="12"/>
      <c r="CP5261" s="12"/>
      <c r="CQ5261" s="12"/>
      <c r="CR5261" s="12"/>
      <c r="CS5261" s="12"/>
      <c r="CT5261" s="12"/>
      <c r="CU5261" s="12"/>
      <c r="CV5261" s="12"/>
      <c r="CW5261" s="12"/>
      <c r="CX5261" s="12"/>
      <c r="CY5261" s="12"/>
      <c r="CZ5261" s="12"/>
      <c r="DA5261" s="12"/>
      <c r="DB5261" s="12"/>
      <c r="DC5261" s="12"/>
    </row>
    <row r="5262" spans="1:107">
      <c r="A5262" s="52">
        <f>+WORKDAY(A5261,1,[1]festivos!$A$2:$A$555)</f>
        <v>44518</v>
      </c>
      <c r="B5262" s="12">
        <v>465.43723399999999</v>
      </c>
      <c r="C5262" s="12">
        <v>377.042013</v>
      </c>
      <c r="D5262" s="12">
        <v>139.98123899999999</v>
      </c>
      <c r="E5262" s="12">
        <v>220.672279</v>
      </c>
      <c r="F5262" s="12">
        <v>610.84341800000004</v>
      </c>
      <c r="G5262" s="12">
        <v>642.92346799999996</v>
      </c>
      <c r="H5262" s="12">
        <v>321.200917</v>
      </c>
      <c r="I5262" s="12">
        <v>252.628253</v>
      </c>
      <c r="J5262" s="12">
        <v>568.66267700000003</v>
      </c>
      <c r="K5262" s="12">
        <v>687.70978200000002</v>
      </c>
      <c r="L5262" s="12">
        <v>792.86300200000005</v>
      </c>
      <c r="M5262" s="12">
        <v>236.496509</v>
      </c>
      <c r="N5262" s="12">
        <v>536.69302600000003</v>
      </c>
      <c r="O5262" s="12">
        <v>832.54399799999999</v>
      </c>
      <c r="P5262" s="12">
        <v>1080.5081299999999</v>
      </c>
      <c r="Q5262" s="12">
        <v>1182.3614600000001</v>
      </c>
      <c r="R5262" s="12">
        <v>776.66610100000003</v>
      </c>
      <c r="S5262" s="12">
        <v>352.42872</v>
      </c>
      <c r="T5262" s="12">
        <v>348.92600900000002</v>
      </c>
      <c r="U5262" s="12">
        <v>352.25059099999999</v>
      </c>
      <c r="V5262" s="12">
        <v>373.32903299999998</v>
      </c>
      <c r="W5262" s="12">
        <v>369.89327900000001</v>
      </c>
      <c r="X5262" s="12">
        <v>401.371667</v>
      </c>
      <c r="Y5262" s="12">
        <v>415.62832900000001</v>
      </c>
      <c r="Z5262" s="12">
        <v>497.958842</v>
      </c>
      <c r="AA5262" s="12">
        <v>351.17927700000001</v>
      </c>
      <c r="AB5262" s="12">
        <v>370.42594600000001</v>
      </c>
      <c r="AC5262" s="12">
        <v>393.106403</v>
      </c>
      <c r="AD5262" s="12">
        <v>400.91225100000003</v>
      </c>
      <c r="AE5262" s="12">
        <v>637.71991600000001</v>
      </c>
      <c r="AF5262" s="12">
        <v>387.14900699999998</v>
      </c>
      <c r="AG5262" s="12">
        <v>373.77053699999999</v>
      </c>
      <c r="AH5262" s="12">
        <v>392.80041599999998</v>
      </c>
      <c r="AI5262" s="12">
        <v>359.73301600000002</v>
      </c>
      <c r="AJ5262" s="12">
        <v>362.64196099999998</v>
      </c>
      <c r="AK5262" s="12">
        <v>402.91569800000002</v>
      </c>
      <c r="AL5262" s="12">
        <v>366.25379299999997</v>
      </c>
      <c r="AM5262" s="12">
        <v>405.09317099999998</v>
      </c>
      <c r="AN5262" s="12">
        <v>709.50762499999996</v>
      </c>
      <c r="AO5262" s="12">
        <v>335.857416</v>
      </c>
      <c r="AP5262" s="12">
        <v>399.26186100000001</v>
      </c>
      <c r="AQ5262" s="12">
        <v>246.79098500000001</v>
      </c>
      <c r="AR5262" s="12">
        <v>599.73103700000001</v>
      </c>
      <c r="AS5262" s="12">
        <v>392.95205199999998</v>
      </c>
      <c r="AT5262" s="12">
        <v>329.811758</v>
      </c>
      <c r="AU5262" s="12">
        <v>410.18744900000002</v>
      </c>
      <c r="AV5262" s="12">
        <v>507.21376199999997</v>
      </c>
      <c r="AW5262" s="12">
        <v>452.45064100000002</v>
      </c>
      <c r="AX5262" s="12">
        <v>627.33855600000004</v>
      </c>
      <c r="AY5262" s="12">
        <v>605.48625200000004</v>
      </c>
      <c r="AZ5262" s="12">
        <v>272.77771100000001</v>
      </c>
      <c r="BA5262" s="12">
        <v>614.77483299999994</v>
      </c>
      <c r="BB5262" s="12">
        <v>722.55590400000006</v>
      </c>
      <c r="BC5262" s="12">
        <v>905.24909600000001</v>
      </c>
      <c r="BD5262" s="12">
        <v>965.23845300000005</v>
      </c>
      <c r="BE5262" s="12">
        <v>375.22638899999998</v>
      </c>
      <c r="BF5262" s="12">
        <v>117.875337</v>
      </c>
      <c r="BG5262" s="12">
        <v>375.17609199999998</v>
      </c>
      <c r="BH5262" s="12">
        <v>501.78103700000003</v>
      </c>
      <c r="BI5262" s="12">
        <v>229.994664</v>
      </c>
      <c r="BJ5262" s="12">
        <v>233.195243</v>
      </c>
      <c r="BK5262" s="12">
        <v>241.011236</v>
      </c>
      <c r="BL5262" s="12">
        <v>258.10224699999998</v>
      </c>
      <c r="BM5262" s="12">
        <v>323.64114599999999</v>
      </c>
      <c r="BN5262" s="12">
        <v>240.17636899999999</v>
      </c>
      <c r="BO5262" s="12">
        <v>311.67418099999998</v>
      </c>
      <c r="BP5262" s="12">
        <v>407.88856500000003</v>
      </c>
      <c r="BQ5262" s="12">
        <v>368.05212599999999</v>
      </c>
      <c r="BR5262" s="12">
        <v>376.21753899999999</v>
      </c>
      <c r="BS5262" s="12">
        <v>174.389937</v>
      </c>
      <c r="BT5262" s="12">
        <v>298.31567699999999</v>
      </c>
      <c r="BU5262" s="12">
        <v>324.83649200000002</v>
      </c>
      <c r="BV5262" s="12">
        <v>315.620541</v>
      </c>
      <c r="BW5262" s="12">
        <v>303.43920300000002</v>
      </c>
      <c r="BX5262" s="12">
        <v>262.57674400000002</v>
      </c>
      <c r="BY5262" s="12">
        <v>329.533478</v>
      </c>
      <c r="BZ5262" s="12">
        <v>275.358994</v>
      </c>
      <c r="CA5262" s="12">
        <v>364.39390200000003</v>
      </c>
      <c r="CB5262" s="12">
        <v>456.82162599999998</v>
      </c>
      <c r="CC5262" s="12">
        <v>386.00196799999998</v>
      </c>
      <c r="CD5262" s="12">
        <v>352.42862200000002</v>
      </c>
      <c r="CE5262" s="12">
        <v>406.73332799999997</v>
      </c>
      <c r="CF5262" s="12">
        <v>481.27754399999998</v>
      </c>
      <c r="CG5262" s="12">
        <v>167.83366799999999</v>
      </c>
      <c r="CH5262" s="12">
        <v>168.92209800000001</v>
      </c>
      <c r="CI5262" s="12">
        <v>174.11795499999999</v>
      </c>
      <c r="CJ5262" s="12">
        <v>229.72550100000001</v>
      </c>
      <c r="CK5262" s="12">
        <v>232.92413300000001</v>
      </c>
      <c r="CL5262" s="12">
        <v>410.44421399999999</v>
      </c>
      <c r="CM5262" s="12">
        <v>147.10601</v>
      </c>
      <c r="CN5262" s="12">
        <v>100.5921458041</v>
      </c>
      <c r="CO5262" s="12"/>
      <c r="CP5262" s="12"/>
      <c r="CQ5262" s="12"/>
      <c r="CR5262" s="12"/>
      <c r="CS5262" s="12"/>
      <c r="CT5262" s="12"/>
      <c r="CU5262" s="12"/>
      <c r="CV5262" s="12"/>
      <c r="CW5262" s="12"/>
      <c r="CX5262" s="12"/>
      <c r="CY5262" s="12"/>
      <c r="CZ5262" s="12"/>
      <c r="DA5262" s="12"/>
      <c r="DB5262" s="12"/>
      <c r="DC5262" s="12"/>
    </row>
    <row r="5263" spans="1:107">
      <c r="A5263" s="52">
        <f>+WORKDAY(A5262,1,[1]festivos!$A$2:$A$555)</f>
        <v>44519</v>
      </c>
      <c r="B5263" s="12">
        <v>465.29751900000002</v>
      </c>
      <c r="C5263" s="12">
        <v>377.08984199999998</v>
      </c>
      <c r="D5263" s="12">
        <v>139.98123899999999</v>
      </c>
      <c r="E5263" s="12">
        <v>220.672279</v>
      </c>
      <c r="F5263" s="12">
        <v>611.00448500000005</v>
      </c>
      <c r="G5263" s="12">
        <v>641.67367999999999</v>
      </c>
      <c r="H5263" s="12">
        <v>321.24584800000002</v>
      </c>
      <c r="I5263" s="12">
        <v>252.628253</v>
      </c>
      <c r="J5263" s="12">
        <v>567.31305499999996</v>
      </c>
      <c r="K5263" s="12">
        <v>692.77369399999998</v>
      </c>
      <c r="L5263" s="12">
        <v>801.68053799999996</v>
      </c>
      <c r="M5263" s="12">
        <v>237.253005</v>
      </c>
      <c r="N5263" s="12">
        <v>538.88869399999999</v>
      </c>
      <c r="O5263" s="12">
        <v>838.66522899999995</v>
      </c>
      <c r="P5263" s="12">
        <v>1092.5322900000001</v>
      </c>
      <c r="Q5263" s="12">
        <v>1200.25171</v>
      </c>
      <c r="R5263" s="12">
        <v>773.62242000000003</v>
      </c>
      <c r="S5263" s="12">
        <v>352.47757000000001</v>
      </c>
      <c r="T5263" s="12">
        <v>348.96837399999998</v>
      </c>
      <c r="U5263" s="12">
        <v>352.29722900000002</v>
      </c>
      <c r="V5263" s="12">
        <v>373.39189399999998</v>
      </c>
      <c r="W5263" s="12">
        <v>369.95124600000003</v>
      </c>
      <c r="X5263" s="12">
        <v>401.393146</v>
      </c>
      <c r="Y5263" s="12">
        <v>415.69659899999999</v>
      </c>
      <c r="Z5263" s="12">
        <v>498.07192800000001</v>
      </c>
      <c r="AA5263" s="12">
        <v>351.226786</v>
      </c>
      <c r="AB5263" s="12">
        <v>370.47747700000002</v>
      </c>
      <c r="AC5263" s="12">
        <v>393.14150599999999</v>
      </c>
      <c r="AD5263" s="12">
        <v>400.97700400000002</v>
      </c>
      <c r="AE5263" s="12">
        <v>637.89629500000001</v>
      </c>
      <c r="AF5263" s="12">
        <v>387.20562200000001</v>
      </c>
      <c r="AG5263" s="12">
        <v>373.823509</v>
      </c>
      <c r="AH5263" s="12">
        <v>392.85866399999998</v>
      </c>
      <c r="AI5263" s="12">
        <v>359.78297900000001</v>
      </c>
      <c r="AJ5263" s="12">
        <v>362.683469</v>
      </c>
      <c r="AK5263" s="12">
        <v>402.91569800000002</v>
      </c>
      <c r="AL5263" s="12">
        <v>366.29571399999998</v>
      </c>
      <c r="AM5263" s="12">
        <v>405.15507000000002</v>
      </c>
      <c r="AN5263" s="12">
        <v>708.12840400000005</v>
      </c>
      <c r="AO5263" s="12">
        <v>335.99007799999998</v>
      </c>
      <c r="AP5263" s="12">
        <v>399.32287000000002</v>
      </c>
      <c r="AQ5263" s="12">
        <v>246.79098500000001</v>
      </c>
      <c r="AR5263" s="12">
        <v>598.59279200000003</v>
      </c>
      <c r="AS5263" s="12">
        <v>392.98174999999998</v>
      </c>
      <c r="AT5263" s="12">
        <v>329.85895699999998</v>
      </c>
      <c r="AU5263" s="12">
        <v>409.91700400000002</v>
      </c>
      <c r="AV5263" s="12">
        <v>507.45148499999999</v>
      </c>
      <c r="AW5263" s="12">
        <v>452.23941000000002</v>
      </c>
      <c r="AX5263" s="12">
        <v>627.79224499999998</v>
      </c>
      <c r="AY5263" s="12">
        <v>605.72495600000002</v>
      </c>
      <c r="AZ5263" s="12">
        <v>272.98213500000003</v>
      </c>
      <c r="BA5263" s="12">
        <v>614.40875500000004</v>
      </c>
      <c r="BB5263" s="12">
        <v>721.47320500000001</v>
      </c>
      <c r="BC5263" s="12">
        <v>901.998289</v>
      </c>
      <c r="BD5263" s="12">
        <v>962.269499</v>
      </c>
      <c r="BE5263" s="12">
        <v>375.18920100000003</v>
      </c>
      <c r="BF5263" s="12">
        <v>117.875337</v>
      </c>
      <c r="BG5263" s="12">
        <v>375.13890900000001</v>
      </c>
      <c r="BH5263" s="12">
        <v>502.06591300000002</v>
      </c>
      <c r="BI5263" s="12">
        <v>230.72068200000001</v>
      </c>
      <c r="BJ5263" s="12">
        <v>233.930545</v>
      </c>
      <c r="BK5263" s="12">
        <v>241.77239900000001</v>
      </c>
      <c r="BL5263" s="12">
        <v>258.10224699999998</v>
      </c>
      <c r="BM5263" s="12">
        <v>323.67926799999998</v>
      </c>
      <c r="BN5263" s="12">
        <v>240.211491</v>
      </c>
      <c r="BO5263" s="12">
        <v>311.75636300000002</v>
      </c>
      <c r="BP5263" s="12">
        <v>407.32547599999998</v>
      </c>
      <c r="BQ5263" s="12">
        <v>367.33666399999998</v>
      </c>
      <c r="BR5263" s="12">
        <v>375.48620499999998</v>
      </c>
      <c r="BS5263" s="12">
        <v>173.705141</v>
      </c>
      <c r="BT5263" s="12">
        <v>298.21310399999999</v>
      </c>
      <c r="BU5263" s="12">
        <v>323.669983</v>
      </c>
      <c r="BV5263" s="12">
        <v>314.64973099999997</v>
      </c>
      <c r="BW5263" s="12">
        <v>303.481178</v>
      </c>
      <c r="BX5263" s="12">
        <v>262.60249099999999</v>
      </c>
      <c r="BY5263" s="12">
        <v>329.58431200000001</v>
      </c>
      <c r="BZ5263" s="12">
        <v>275.358994</v>
      </c>
      <c r="CA5263" s="12">
        <v>364.48852499999998</v>
      </c>
      <c r="CB5263" s="12">
        <v>457.53772900000001</v>
      </c>
      <c r="CC5263" s="12">
        <v>385.92335500000002</v>
      </c>
      <c r="CD5263" s="12">
        <v>352.47747199999998</v>
      </c>
      <c r="CE5263" s="12">
        <v>407.00439</v>
      </c>
      <c r="CF5263" s="12">
        <v>481.52462200000002</v>
      </c>
      <c r="CG5263" s="12">
        <v>167.85901799999999</v>
      </c>
      <c r="CH5263" s="12">
        <v>168.95385400000001</v>
      </c>
      <c r="CI5263" s="12">
        <v>173.37925799999999</v>
      </c>
      <c r="CJ5263" s="12">
        <v>230.37763200000001</v>
      </c>
      <c r="CK5263" s="12">
        <v>233.58452800000001</v>
      </c>
      <c r="CL5263" s="12">
        <v>411.99277000000001</v>
      </c>
      <c r="CM5263" s="12">
        <v>146.55790500000001</v>
      </c>
      <c r="CN5263" s="12">
        <v>100.6067488222</v>
      </c>
      <c r="CO5263" s="12"/>
      <c r="CP5263" s="12"/>
      <c r="CQ5263" s="12"/>
      <c r="CR5263" s="12"/>
      <c r="CS5263" s="12"/>
      <c r="CT5263" s="12"/>
      <c r="CU5263" s="12"/>
      <c r="CV5263" s="12"/>
      <c r="CW5263" s="12"/>
      <c r="CX5263" s="12"/>
      <c r="CY5263" s="12"/>
      <c r="CZ5263" s="12"/>
      <c r="DA5263" s="12"/>
      <c r="DB5263" s="12"/>
      <c r="DC5263" s="12"/>
    </row>
    <row r="5264" spans="1:107">
      <c r="A5264" s="52">
        <f>+WORKDAY(A5263,1,[1]festivos!$A$2:$A$555)</f>
        <v>44522</v>
      </c>
      <c r="B5264" s="12">
        <v>464.33233899999999</v>
      </c>
      <c r="C5264" s="12">
        <v>377.23654399999998</v>
      </c>
      <c r="D5264" s="12">
        <v>139.98123899999999</v>
      </c>
      <c r="E5264" s="12">
        <v>220.672279</v>
      </c>
      <c r="F5264" s="12">
        <v>608.38354600000002</v>
      </c>
      <c r="G5264" s="12">
        <v>639.72833200000002</v>
      </c>
      <c r="H5264" s="12">
        <v>321.37948299999999</v>
      </c>
      <c r="I5264" s="12">
        <v>252.628253</v>
      </c>
      <c r="J5264" s="12">
        <v>565.93445799999995</v>
      </c>
      <c r="K5264" s="12">
        <v>693.85866099999998</v>
      </c>
      <c r="L5264" s="12">
        <v>803.97920899999997</v>
      </c>
      <c r="M5264" s="12">
        <v>238.882227</v>
      </c>
      <c r="N5264" s="12">
        <v>541.39480100000003</v>
      </c>
      <c r="O5264" s="12">
        <v>840.88724500000001</v>
      </c>
      <c r="P5264" s="12">
        <v>1096.67498</v>
      </c>
      <c r="Q5264" s="12">
        <v>1202.665</v>
      </c>
      <c r="R5264" s="12">
        <v>772.38544999999999</v>
      </c>
      <c r="S5264" s="12">
        <v>352.624436</v>
      </c>
      <c r="T5264" s="12">
        <v>349.11300199999999</v>
      </c>
      <c r="U5264" s="12">
        <v>352.44674199999997</v>
      </c>
      <c r="V5264" s="12">
        <v>373.56294600000001</v>
      </c>
      <c r="W5264" s="12">
        <v>370.11864100000003</v>
      </c>
      <c r="X5264" s="12">
        <v>401.52696100000003</v>
      </c>
      <c r="Y5264" s="12">
        <v>415.80315899999999</v>
      </c>
      <c r="Z5264" s="12">
        <v>496.56461899999999</v>
      </c>
      <c r="AA5264" s="12">
        <v>351.37562600000001</v>
      </c>
      <c r="AB5264" s="12">
        <v>370.64922100000001</v>
      </c>
      <c r="AC5264" s="12">
        <v>393.29084799999998</v>
      </c>
      <c r="AD5264" s="12">
        <v>401.12581899999998</v>
      </c>
      <c r="AE5264" s="12">
        <v>634.80193699999995</v>
      </c>
      <c r="AF5264" s="12">
        <v>387.372185</v>
      </c>
      <c r="AG5264" s="12">
        <v>373.98134099999999</v>
      </c>
      <c r="AH5264" s="12">
        <v>393.02908100000002</v>
      </c>
      <c r="AI5264" s="12">
        <v>359.93348900000001</v>
      </c>
      <c r="AJ5264" s="12">
        <v>362.84307100000001</v>
      </c>
      <c r="AK5264" s="12">
        <v>402.91569800000002</v>
      </c>
      <c r="AL5264" s="12">
        <v>366.456906</v>
      </c>
      <c r="AM5264" s="12">
        <v>405.32206300000001</v>
      </c>
      <c r="AN5264" s="12">
        <v>705.98158599999999</v>
      </c>
      <c r="AO5264" s="12">
        <v>335.469179</v>
      </c>
      <c r="AP5264" s="12">
        <v>399.487459</v>
      </c>
      <c r="AQ5264" s="12">
        <v>246.79098500000001</v>
      </c>
      <c r="AR5264" s="12">
        <v>597.31971699999997</v>
      </c>
      <c r="AS5264" s="12">
        <v>393.07752299999999</v>
      </c>
      <c r="AT5264" s="12">
        <v>329.98249800000002</v>
      </c>
      <c r="AU5264" s="12">
        <v>409.43291599999998</v>
      </c>
      <c r="AV5264" s="12">
        <v>506.72054900000001</v>
      </c>
      <c r="AW5264" s="12">
        <v>448.73788100000002</v>
      </c>
      <c r="AX5264" s="12">
        <v>625.42154600000003</v>
      </c>
      <c r="AY5264" s="12">
        <v>602.41082700000004</v>
      </c>
      <c r="AZ5264" s="12">
        <v>273.188692</v>
      </c>
      <c r="BA5264" s="12">
        <v>613.65566999999999</v>
      </c>
      <c r="BB5264" s="12">
        <v>720.21933999999999</v>
      </c>
      <c r="BC5264" s="12">
        <v>897.97418800000003</v>
      </c>
      <c r="BD5264" s="12">
        <v>956.42586100000005</v>
      </c>
      <c r="BE5264" s="12">
        <v>374.097871</v>
      </c>
      <c r="BF5264" s="12">
        <v>117.875337</v>
      </c>
      <c r="BG5264" s="12">
        <v>374.04772500000001</v>
      </c>
      <c r="BH5264" s="12">
        <v>502.80530599999997</v>
      </c>
      <c r="BI5264" s="12">
        <v>232.21641199999999</v>
      </c>
      <c r="BJ5264" s="12">
        <v>235.44983099999999</v>
      </c>
      <c r="BK5264" s="12">
        <v>243.33706599999999</v>
      </c>
      <c r="BL5264" s="12">
        <v>258.10224699999998</v>
      </c>
      <c r="BM5264" s="12">
        <v>323.80016000000001</v>
      </c>
      <c r="BN5264" s="12">
        <v>240.31482199999999</v>
      </c>
      <c r="BO5264" s="12">
        <v>310.41906599999999</v>
      </c>
      <c r="BP5264" s="12">
        <v>406.60934400000002</v>
      </c>
      <c r="BQ5264" s="12">
        <v>366.22301700000003</v>
      </c>
      <c r="BR5264" s="12">
        <v>374.34785099999999</v>
      </c>
      <c r="BS5264" s="12">
        <v>173.97328400000001</v>
      </c>
      <c r="BT5264" s="12">
        <v>295.68115499999999</v>
      </c>
      <c r="BU5264" s="12">
        <v>322.22598900000003</v>
      </c>
      <c r="BV5264" s="12">
        <v>312.73893700000002</v>
      </c>
      <c r="BW5264" s="12">
        <v>303.607394</v>
      </c>
      <c r="BX5264" s="12">
        <v>262.679959</v>
      </c>
      <c r="BY5264" s="12">
        <v>329.73652900000002</v>
      </c>
      <c r="BZ5264" s="12">
        <v>275.358994</v>
      </c>
      <c r="CA5264" s="12">
        <v>364.67381499999999</v>
      </c>
      <c r="CB5264" s="12">
        <v>455.61040500000001</v>
      </c>
      <c r="CC5264" s="12">
        <v>383.45528400000001</v>
      </c>
      <c r="CD5264" s="12">
        <v>352.62433800000002</v>
      </c>
      <c r="CE5264" s="12">
        <v>407.08298300000001</v>
      </c>
      <c r="CF5264" s="12">
        <v>481.51839999999999</v>
      </c>
      <c r="CG5264" s="12">
        <v>167.932185</v>
      </c>
      <c r="CH5264" s="12">
        <v>169.02766099999999</v>
      </c>
      <c r="CI5264" s="12">
        <v>173.855211</v>
      </c>
      <c r="CJ5264" s="12">
        <v>232.149293</v>
      </c>
      <c r="CK5264" s="12">
        <v>235.38359600000001</v>
      </c>
      <c r="CL5264" s="12">
        <v>414.40527500000002</v>
      </c>
      <c r="CM5264" s="12">
        <v>145.191788</v>
      </c>
      <c r="CN5264" s="12">
        <v>100.6499512059</v>
      </c>
      <c r="CO5264" s="12"/>
      <c r="CP5264" s="12"/>
      <c r="CQ5264" s="12"/>
      <c r="CR5264" s="12"/>
      <c r="CS5264" s="12"/>
      <c r="CT5264" s="12"/>
      <c r="CU5264" s="12"/>
      <c r="CV5264" s="12"/>
      <c r="CW5264" s="12"/>
      <c r="CX5264" s="12"/>
      <c r="CY5264" s="12"/>
      <c r="CZ5264" s="12"/>
      <c r="DA5264" s="12"/>
      <c r="DB5264" s="12"/>
      <c r="DC5264" s="12"/>
    </row>
    <row r="5265" spans="1:107">
      <c r="A5265" s="52">
        <f>+WORKDAY(A5264,1,[1]festivos!$A$2:$A$555)</f>
        <v>44523</v>
      </c>
      <c r="B5265" s="12">
        <v>462.82978000000003</v>
      </c>
      <c r="C5265" s="12">
        <v>377.19374499999998</v>
      </c>
      <c r="D5265" s="12">
        <v>139.98123899999999</v>
      </c>
      <c r="E5265" s="12">
        <v>220.672279</v>
      </c>
      <c r="F5265" s="12">
        <v>604.60697400000004</v>
      </c>
      <c r="G5265" s="12">
        <v>636.87143200000003</v>
      </c>
      <c r="H5265" s="12">
        <v>321.42272300000002</v>
      </c>
      <c r="I5265" s="12">
        <v>252.628253</v>
      </c>
      <c r="J5265" s="12">
        <v>563.66092100000003</v>
      </c>
      <c r="K5265" s="12">
        <v>696.61708799999997</v>
      </c>
      <c r="L5265" s="12">
        <v>805.68669999999997</v>
      </c>
      <c r="M5265" s="12">
        <v>241.16570400000001</v>
      </c>
      <c r="N5265" s="12">
        <v>546.24773400000004</v>
      </c>
      <c r="O5265" s="12">
        <v>846.43789700000002</v>
      </c>
      <c r="P5265" s="12">
        <v>1100.3024600000001</v>
      </c>
      <c r="Q5265" s="12">
        <v>1200.36635</v>
      </c>
      <c r="R5265" s="12">
        <v>778.83549900000003</v>
      </c>
      <c r="S5265" s="12">
        <v>352.673314</v>
      </c>
      <c r="T5265" s="12">
        <v>349.16186399999998</v>
      </c>
      <c r="U5265" s="12">
        <v>352.49572000000001</v>
      </c>
      <c r="V5265" s="12">
        <v>373.592691</v>
      </c>
      <c r="W5265" s="12">
        <v>370.14237200000002</v>
      </c>
      <c r="X5265" s="12">
        <v>401.471022</v>
      </c>
      <c r="Y5265" s="12">
        <v>415.00090899999998</v>
      </c>
      <c r="Z5265" s="12">
        <v>494.30110300000001</v>
      </c>
      <c r="AA5265" s="12">
        <v>351.42353000000003</v>
      </c>
      <c r="AB5265" s="12">
        <v>370.6875</v>
      </c>
      <c r="AC5265" s="12">
        <v>393.29594400000002</v>
      </c>
      <c r="AD5265" s="12">
        <v>400.95894800000002</v>
      </c>
      <c r="AE5265" s="12">
        <v>630.38987699999996</v>
      </c>
      <c r="AF5265" s="12">
        <v>387.43076000000002</v>
      </c>
      <c r="AG5265" s="12">
        <v>374.03585800000002</v>
      </c>
      <c r="AH5265" s="12">
        <v>393.08948400000003</v>
      </c>
      <c r="AI5265" s="12">
        <v>359.98357900000002</v>
      </c>
      <c r="AJ5265" s="12">
        <v>362.88757500000003</v>
      </c>
      <c r="AK5265" s="12">
        <v>402.91569800000002</v>
      </c>
      <c r="AL5265" s="12">
        <v>366.50185299999998</v>
      </c>
      <c r="AM5265" s="12">
        <v>405.36732000000001</v>
      </c>
      <c r="AN5265" s="12">
        <v>702.82881199999997</v>
      </c>
      <c r="AO5265" s="12">
        <v>334.80977799999999</v>
      </c>
      <c r="AP5265" s="12">
        <v>399.53206399999999</v>
      </c>
      <c r="AQ5265" s="12">
        <v>246.79098500000001</v>
      </c>
      <c r="AR5265" s="12">
        <v>595.28857300000004</v>
      </c>
      <c r="AS5265" s="12">
        <v>392.93715099999997</v>
      </c>
      <c r="AT5265" s="12">
        <v>329.92692499999998</v>
      </c>
      <c r="AU5265" s="12">
        <v>408.44399199999998</v>
      </c>
      <c r="AV5265" s="12">
        <v>505.55293699999999</v>
      </c>
      <c r="AW5265" s="12">
        <v>443.22229299999998</v>
      </c>
      <c r="AX5265" s="12">
        <v>622.75532799999996</v>
      </c>
      <c r="AY5265" s="12">
        <v>598.00492599999995</v>
      </c>
      <c r="AZ5265" s="12">
        <v>273.27263299999998</v>
      </c>
      <c r="BA5265" s="12">
        <v>612.16918499999997</v>
      </c>
      <c r="BB5265" s="12">
        <v>718.26858800000002</v>
      </c>
      <c r="BC5265" s="12">
        <v>892.16799400000002</v>
      </c>
      <c r="BD5265" s="12">
        <v>948.63217399999996</v>
      </c>
      <c r="BE5265" s="12">
        <v>372.55461200000002</v>
      </c>
      <c r="BF5265" s="12">
        <v>117.875337</v>
      </c>
      <c r="BG5265" s="12">
        <v>372.50467300000003</v>
      </c>
      <c r="BH5265" s="12">
        <v>502.93494500000003</v>
      </c>
      <c r="BI5265" s="12">
        <v>234.95871099999999</v>
      </c>
      <c r="BJ5265" s="12">
        <v>238.230627</v>
      </c>
      <c r="BK5265" s="12">
        <v>246.208336</v>
      </c>
      <c r="BL5265" s="12">
        <v>258.10224699999998</v>
      </c>
      <c r="BM5265" s="12">
        <v>323.81946499999998</v>
      </c>
      <c r="BN5265" s="12">
        <v>240.35115999999999</v>
      </c>
      <c r="BO5265" s="12">
        <v>308.49212399999999</v>
      </c>
      <c r="BP5265" s="12">
        <v>405.40389299999998</v>
      </c>
      <c r="BQ5265" s="12">
        <v>364.587538</v>
      </c>
      <c r="BR5265" s="12">
        <v>372.67608799999999</v>
      </c>
      <c r="BS5265" s="12">
        <v>176.19646700000001</v>
      </c>
      <c r="BT5265" s="12">
        <v>291.60031600000002</v>
      </c>
      <c r="BU5265" s="12">
        <v>320.14251400000001</v>
      </c>
      <c r="BV5265" s="12">
        <v>310.19050199999998</v>
      </c>
      <c r="BW5265" s="12">
        <v>303.64956100000001</v>
      </c>
      <c r="BX5265" s="12">
        <v>262.70586200000002</v>
      </c>
      <c r="BY5265" s="12">
        <v>329.78568300000001</v>
      </c>
      <c r="BZ5265" s="12">
        <v>275.358994</v>
      </c>
      <c r="CA5265" s="12">
        <v>364.03422699999999</v>
      </c>
      <c r="CB5265" s="12">
        <v>453.186352</v>
      </c>
      <c r="CC5265" s="12">
        <v>379.90812699999998</v>
      </c>
      <c r="CD5265" s="12">
        <v>352.67321600000002</v>
      </c>
      <c r="CE5265" s="12">
        <v>407.03232000000003</v>
      </c>
      <c r="CF5265" s="12">
        <v>481.393125</v>
      </c>
      <c r="CG5265" s="12">
        <v>167.956299</v>
      </c>
      <c r="CH5265" s="12">
        <v>169.05214000000001</v>
      </c>
      <c r="CI5265" s="12">
        <v>176.057614</v>
      </c>
      <c r="CJ5265" s="12">
        <v>234.86509599999999</v>
      </c>
      <c r="CK5265" s="12">
        <v>238.13754800000001</v>
      </c>
      <c r="CL5265" s="12">
        <v>418.07414999999997</v>
      </c>
      <c r="CM5265" s="12">
        <v>144.790764</v>
      </c>
      <c r="CN5265" s="12">
        <v>100.6637955377</v>
      </c>
      <c r="CO5265" s="12"/>
      <c r="CP5265" s="12"/>
      <c r="CQ5265" s="12"/>
      <c r="CR5265" s="12"/>
      <c r="CS5265" s="12"/>
      <c r="CT5265" s="12"/>
      <c r="CU5265" s="12"/>
      <c r="CV5265" s="12"/>
      <c r="CW5265" s="12"/>
      <c r="CX5265" s="12"/>
      <c r="CY5265" s="12"/>
      <c r="CZ5265" s="12"/>
      <c r="DA5265" s="12"/>
      <c r="DB5265" s="12"/>
      <c r="DC5265" s="12"/>
    </row>
    <row r="5266" spans="1:107">
      <c r="A5266" s="52">
        <f>+WORKDAY(A5265,1,[1]festivos!$A$2:$A$555)</f>
        <v>44524</v>
      </c>
      <c r="B5266" s="12">
        <v>463.00334900000001</v>
      </c>
      <c r="C5266" s="12">
        <v>377.22030799999999</v>
      </c>
      <c r="D5266" s="12">
        <v>139.98123899999999</v>
      </c>
      <c r="E5266" s="12">
        <v>220.672279</v>
      </c>
      <c r="F5266" s="12">
        <v>605.01416600000005</v>
      </c>
      <c r="G5266" s="12">
        <v>637.10844199999997</v>
      </c>
      <c r="H5266" s="12">
        <v>321.468366</v>
      </c>
      <c r="I5266" s="12">
        <v>252.628253</v>
      </c>
      <c r="J5266" s="12">
        <v>563.08770300000003</v>
      </c>
      <c r="K5266" s="12">
        <v>701.492255</v>
      </c>
      <c r="L5266" s="12">
        <v>811.964741</v>
      </c>
      <c r="M5266" s="12">
        <v>243.59607800000001</v>
      </c>
      <c r="N5266" s="12">
        <v>551.64266399999997</v>
      </c>
      <c r="O5266" s="12">
        <v>854.55323699999997</v>
      </c>
      <c r="P5266" s="12">
        <v>1109.40921</v>
      </c>
      <c r="Q5266" s="12">
        <v>1207.6365000000001</v>
      </c>
      <c r="R5266" s="12">
        <v>782.27716999999996</v>
      </c>
      <c r="S5266" s="12">
        <v>352.72210000000001</v>
      </c>
      <c r="T5266" s="12">
        <v>349.21016600000002</v>
      </c>
      <c r="U5266" s="12">
        <v>352.52970299999998</v>
      </c>
      <c r="V5266" s="12">
        <v>373.62921499999999</v>
      </c>
      <c r="W5266" s="12">
        <v>370.18840999999998</v>
      </c>
      <c r="X5266" s="12">
        <v>401.47366199999999</v>
      </c>
      <c r="Y5266" s="12">
        <v>414.96612800000003</v>
      </c>
      <c r="Z5266" s="12">
        <v>494.55287700000002</v>
      </c>
      <c r="AA5266" s="12">
        <v>351.46704099999999</v>
      </c>
      <c r="AB5266" s="12">
        <v>370.71569299999999</v>
      </c>
      <c r="AC5266" s="12">
        <v>393.320134</v>
      </c>
      <c r="AD5266" s="12">
        <v>401.01165500000002</v>
      </c>
      <c r="AE5266" s="12">
        <v>630.84958200000005</v>
      </c>
      <c r="AF5266" s="12">
        <v>387.48613999999998</v>
      </c>
      <c r="AG5266" s="12">
        <v>374.089654</v>
      </c>
      <c r="AH5266" s="12">
        <v>393.14551499999999</v>
      </c>
      <c r="AI5266" s="12">
        <v>360.03357699999998</v>
      </c>
      <c r="AJ5266" s="12">
        <v>362.93224600000002</v>
      </c>
      <c r="AK5266" s="12">
        <v>402.91569800000002</v>
      </c>
      <c r="AL5266" s="12">
        <v>366.54696899999999</v>
      </c>
      <c r="AM5266" s="12">
        <v>405.42261400000001</v>
      </c>
      <c r="AN5266" s="12">
        <v>703.09036800000001</v>
      </c>
      <c r="AO5266" s="12">
        <v>334.419669</v>
      </c>
      <c r="AP5266" s="12">
        <v>399.58656300000001</v>
      </c>
      <c r="AQ5266" s="12">
        <v>246.79098500000001</v>
      </c>
      <c r="AR5266" s="12">
        <v>594.88309200000003</v>
      </c>
      <c r="AS5266" s="12">
        <v>393.063605</v>
      </c>
      <c r="AT5266" s="12">
        <v>330.014117</v>
      </c>
      <c r="AU5266" s="12">
        <v>408.83234199999998</v>
      </c>
      <c r="AV5266" s="12">
        <v>505.85477800000001</v>
      </c>
      <c r="AW5266" s="12">
        <v>443.31924099999998</v>
      </c>
      <c r="AX5266" s="12">
        <v>623.41260499999999</v>
      </c>
      <c r="AY5266" s="12">
        <v>598.43715599999996</v>
      </c>
      <c r="AZ5266" s="12">
        <v>273.547573</v>
      </c>
      <c r="BA5266" s="12">
        <v>612.82062299999996</v>
      </c>
      <c r="BB5266" s="12">
        <v>718.07408899999996</v>
      </c>
      <c r="BC5266" s="12">
        <v>892.03621299999998</v>
      </c>
      <c r="BD5266" s="12">
        <v>949.01135699999998</v>
      </c>
      <c r="BE5266" s="12">
        <v>372.75250699999998</v>
      </c>
      <c r="BF5266" s="12">
        <v>117.875337</v>
      </c>
      <c r="BG5266" s="12">
        <v>372.70254199999999</v>
      </c>
      <c r="BH5266" s="12">
        <v>503.12026500000002</v>
      </c>
      <c r="BI5266" s="12">
        <v>237.451402</v>
      </c>
      <c r="BJ5266" s="12">
        <v>240.75459900000001</v>
      </c>
      <c r="BK5266" s="12">
        <v>248.806612</v>
      </c>
      <c r="BL5266" s="12">
        <v>258.10224699999998</v>
      </c>
      <c r="BM5266" s="12">
        <v>323.86287700000003</v>
      </c>
      <c r="BN5266" s="12">
        <v>240.38551699999999</v>
      </c>
      <c r="BO5266" s="12">
        <v>308.69988799999999</v>
      </c>
      <c r="BP5266" s="12">
        <v>405.26443799999998</v>
      </c>
      <c r="BQ5266" s="12">
        <v>364.72321799999997</v>
      </c>
      <c r="BR5266" s="12">
        <v>372.81477899999999</v>
      </c>
      <c r="BS5266" s="12">
        <v>177.28224299999999</v>
      </c>
      <c r="BT5266" s="12">
        <v>291.87865399999998</v>
      </c>
      <c r="BU5266" s="12">
        <v>320.09522600000003</v>
      </c>
      <c r="BV5266" s="12">
        <v>310.31448999999998</v>
      </c>
      <c r="BW5266" s="12">
        <v>303.69156600000002</v>
      </c>
      <c r="BX5266" s="12">
        <v>262.73162200000002</v>
      </c>
      <c r="BY5266" s="12">
        <v>329.83719300000001</v>
      </c>
      <c r="BZ5266" s="12">
        <v>275.358994</v>
      </c>
      <c r="CA5266" s="12">
        <v>364.28643799999998</v>
      </c>
      <c r="CB5266" s="12">
        <v>453.75070499999998</v>
      </c>
      <c r="CC5266" s="12">
        <v>379.98026800000002</v>
      </c>
      <c r="CD5266" s="12">
        <v>352.72200199999997</v>
      </c>
      <c r="CE5266" s="12">
        <v>407.59932800000001</v>
      </c>
      <c r="CF5266" s="12">
        <v>482.01269300000001</v>
      </c>
      <c r="CG5266" s="12">
        <v>167.98170400000001</v>
      </c>
      <c r="CH5266" s="12">
        <v>169.07419899999999</v>
      </c>
      <c r="CI5266" s="12">
        <v>177.09729899999999</v>
      </c>
      <c r="CJ5266" s="12">
        <v>237.29618099999999</v>
      </c>
      <c r="CK5266" s="12">
        <v>240.59907799999999</v>
      </c>
      <c r="CL5266" s="12">
        <v>422.09537899999998</v>
      </c>
      <c r="CM5266" s="12">
        <v>144.86698200000001</v>
      </c>
      <c r="CN5266" s="12">
        <v>100.6784162941</v>
      </c>
      <c r="CO5266" s="12"/>
      <c r="CP5266" s="12"/>
      <c r="CQ5266" s="12"/>
      <c r="CR5266" s="12"/>
      <c r="CS5266" s="12"/>
      <c r="CT5266" s="12"/>
      <c r="CU5266" s="12"/>
      <c r="CV5266" s="12"/>
      <c r="CW5266" s="12"/>
      <c r="CX5266" s="12"/>
      <c r="CY5266" s="12"/>
      <c r="CZ5266" s="12"/>
      <c r="DA5266" s="12"/>
      <c r="DB5266" s="12"/>
      <c r="DC5266" s="12"/>
    </row>
    <row r="5267" spans="1:107">
      <c r="A5267" s="52">
        <f>+WORKDAY(A5266,1,[1]festivos!$A$2:$A$555)</f>
        <v>44525</v>
      </c>
      <c r="B5267" s="12">
        <v>463.03731800000003</v>
      </c>
      <c r="C5267" s="12">
        <v>377.27833399999997</v>
      </c>
      <c r="D5267" s="12">
        <v>139.98123899999999</v>
      </c>
      <c r="E5267" s="12">
        <v>220.672279</v>
      </c>
      <c r="F5267" s="12">
        <v>604.72684800000002</v>
      </c>
      <c r="G5267" s="12">
        <v>637.61316899999997</v>
      </c>
      <c r="H5267" s="12">
        <v>321.51169599999997</v>
      </c>
      <c r="I5267" s="12">
        <v>252.628253</v>
      </c>
      <c r="J5267" s="12">
        <v>562.51072599999998</v>
      </c>
      <c r="K5267" s="12">
        <v>705.72376599999996</v>
      </c>
      <c r="L5267" s="12">
        <v>816.23581100000001</v>
      </c>
      <c r="M5267" s="12">
        <v>244.86037400000001</v>
      </c>
      <c r="N5267" s="12">
        <v>554.52147000000002</v>
      </c>
      <c r="O5267" s="12">
        <v>859.03136700000005</v>
      </c>
      <c r="P5267" s="12">
        <v>1115.2514699999999</v>
      </c>
      <c r="Q5267" s="12">
        <v>1214.00974</v>
      </c>
      <c r="R5267" s="12">
        <v>788.79939300000001</v>
      </c>
      <c r="S5267" s="12">
        <v>352.770893</v>
      </c>
      <c r="T5267" s="12">
        <v>349.25901599999997</v>
      </c>
      <c r="U5267" s="12">
        <v>352.58143899999999</v>
      </c>
      <c r="V5267" s="12">
        <v>373.69199400000002</v>
      </c>
      <c r="W5267" s="12">
        <v>370.251732</v>
      </c>
      <c r="X5267" s="12">
        <v>401.54083700000001</v>
      </c>
      <c r="Y5267" s="12">
        <v>415.00114400000001</v>
      </c>
      <c r="Z5267" s="12">
        <v>494.403707</v>
      </c>
      <c r="AA5267" s="12">
        <v>351.51740100000001</v>
      </c>
      <c r="AB5267" s="12">
        <v>370.77619700000002</v>
      </c>
      <c r="AC5267" s="12">
        <v>393.38999000000001</v>
      </c>
      <c r="AD5267" s="12">
        <v>401.06637000000001</v>
      </c>
      <c r="AE5267" s="12">
        <v>630.50315399999999</v>
      </c>
      <c r="AF5267" s="12">
        <v>387.541132</v>
      </c>
      <c r="AG5267" s="12">
        <v>374.142269</v>
      </c>
      <c r="AH5267" s="12">
        <v>393.20153599999998</v>
      </c>
      <c r="AI5267" s="12">
        <v>360.08358199999998</v>
      </c>
      <c r="AJ5267" s="12">
        <v>362.98458699999998</v>
      </c>
      <c r="AK5267" s="12">
        <v>402.91569800000002</v>
      </c>
      <c r="AL5267" s="12">
        <v>366.59983099999999</v>
      </c>
      <c r="AM5267" s="12">
        <v>405.47514999999999</v>
      </c>
      <c r="AN5267" s="12">
        <v>703.64736600000003</v>
      </c>
      <c r="AO5267" s="12">
        <v>334.45221700000002</v>
      </c>
      <c r="AP5267" s="12">
        <v>399.63834200000002</v>
      </c>
      <c r="AQ5267" s="12">
        <v>246.79098500000001</v>
      </c>
      <c r="AR5267" s="12">
        <v>594.76684899999998</v>
      </c>
      <c r="AS5267" s="12">
        <v>393.11717700000003</v>
      </c>
      <c r="AT5267" s="12">
        <v>330.06115599999998</v>
      </c>
      <c r="AU5267" s="12">
        <v>408.86017299999997</v>
      </c>
      <c r="AV5267" s="12">
        <v>505.74409700000001</v>
      </c>
      <c r="AW5267" s="12">
        <v>443.41262</v>
      </c>
      <c r="AX5267" s="12">
        <v>623.37162499999999</v>
      </c>
      <c r="AY5267" s="12">
        <v>598.06828800000005</v>
      </c>
      <c r="AZ5267" s="12">
        <v>273.63065</v>
      </c>
      <c r="BA5267" s="12">
        <v>613.02256299999999</v>
      </c>
      <c r="BB5267" s="12">
        <v>716.35174300000006</v>
      </c>
      <c r="BC5267" s="12">
        <v>892.52353600000004</v>
      </c>
      <c r="BD5267" s="12">
        <v>952.70770800000003</v>
      </c>
      <c r="BE5267" s="12">
        <v>372.65714600000001</v>
      </c>
      <c r="BF5267" s="12">
        <v>117.875337</v>
      </c>
      <c r="BG5267" s="12">
        <v>372.607193</v>
      </c>
      <c r="BH5267" s="12">
        <v>507.32788599999998</v>
      </c>
      <c r="BI5267" s="12">
        <v>238.676052</v>
      </c>
      <c r="BJ5267" s="12">
        <v>241.99623299999999</v>
      </c>
      <c r="BK5267" s="12">
        <v>250.08991399999999</v>
      </c>
      <c r="BL5267" s="12">
        <v>258.10224699999998</v>
      </c>
      <c r="BM5267" s="12">
        <v>323.89799799999997</v>
      </c>
      <c r="BN5267" s="12">
        <v>240.419633</v>
      </c>
      <c r="BO5267" s="12">
        <v>308.55328800000001</v>
      </c>
      <c r="BP5267" s="12">
        <v>405.48411099999998</v>
      </c>
      <c r="BQ5267" s="12">
        <v>365.012157</v>
      </c>
      <c r="BR5267" s="12">
        <v>373.11012799999997</v>
      </c>
      <c r="BS5267" s="12">
        <v>178.347498</v>
      </c>
      <c r="BT5267" s="12">
        <v>291.11324300000001</v>
      </c>
      <c r="BU5267" s="12">
        <v>320.27009500000003</v>
      </c>
      <c r="BV5267" s="12">
        <v>311.52314899999999</v>
      </c>
      <c r="BW5267" s="12">
        <v>303.73357700000003</v>
      </c>
      <c r="BX5267" s="12">
        <v>262.757384</v>
      </c>
      <c r="BY5267" s="12">
        <v>329.89221600000002</v>
      </c>
      <c r="BZ5267" s="12">
        <v>275.358994</v>
      </c>
      <c r="CA5267" s="12">
        <v>364.33084200000002</v>
      </c>
      <c r="CB5267" s="12">
        <v>453.53727800000001</v>
      </c>
      <c r="CC5267" s="12">
        <v>379.95886899999999</v>
      </c>
      <c r="CD5267" s="12">
        <v>352.77079500000002</v>
      </c>
      <c r="CE5267" s="12">
        <v>407.74096800000001</v>
      </c>
      <c r="CF5267" s="12">
        <v>482.16663599999998</v>
      </c>
      <c r="CG5267" s="12">
        <v>168.00209000000001</v>
      </c>
      <c r="CH5267" s="12">
        <v>169.10036600000001</v>
      </c>
      <c r="CI5267" s="12">
        <v>178.15021200000001</v>
      </c>
      <c r="CJ5267" s="12">
        <v>238.50499099999999</v>
      </c>
      <c r="CK5267" s="12">
        <v>241.82466099999999</v>
      </c>
      <c r="CL5267" s="12">
        <v>424.27137499999998</v>
      </c>
      <c r="CM5267" s="12">
        <v>144.96770000000001</v>
      </c>
      <c r="CN5267" s="12">
        <v>100.6918931801</v>
      </c>
      <c r="CO5267" s="12"/>
      <c r="CP5267" s="12"/>
      <c r="CQ5267" s="12"/>
      <c r="CR5267" s="12"/>
      <c r="CS5267" s="12"/>
      <c r="CT5267" s="12"/>
      <c r="CU5267" s="12"/>
      <c r="CV5267" s="12"/>
      <c r="CW5267" s="12"/>
      <c r="CX5267" s="12"/>
      <c r="CY5267" s="12"/>
      <c r="CZ5267" s="12"/>
      <c r="DA5267" s="12"/>
      <c r="DB5267" s="12"/>
      <c r="DC5267" s="12"/>
    </row>
    <row r="5268" spans="1:107">
      <c r="A5268" s="52">
        <f>+WORKDAY(A5267,1,[1]festivos!$A$2:$A$555)</f>
        <v>44526</v>
      </c>
      <c r="B5268" s="12">
        <v>464.07486299999999</v>
      </c>
      <c r="C5268" s="12">
        <v>377.354333</v>
      </c>
      <c r="D5268" s="12">
        <v>139.98123899999999</v>
      </c>
      <c r="E5268" s="12">
        <v>220.672279</v>
      </c>
      <c r="F5268" s="12">
        <v>607.62978299999997</v>
      </c>
      <c r="G5268" s="12">
        <v>638.88167999999996</v>
      </c>
      <c r="H5268" s="12">
        <v>321.55635100000001</v>
      </c>
      <c r="I5268" s="12">
        <v>252.628253</v>
      </c>
      <c r="J5268" s="12">
        <v>563.79463999999996</v>
      </c>
      <c r="K5268" s="12">
        <v>712.63169300000004</v>
      </c>
      <c r="L5268" s="12">
        <v>821.55395299999998</v>
      </c>
      <c r="M5268" s="12">
        <v>247.909099</v>
      </c>
      <c r="N5268" s="12">
        <v>560.14715999999999</v>
      </c>
      <c r="O5268" s="12">
        <v>867.96598200000005</v>
      </c>
      <c r="P5268" s="12">
        <v>1122.3279299999999</v>
      </c>
      <c r="Q5268" s="12">
        <v>1218.5838200000001</v>
      </c>
      <c r="R5268" s="12">
        <v>801.96079599999996</v>
      </c>
      <c r="S5268" s="12">
        <v>352.81969299999997</v>
      </c>
      <c r="T5268" s="12">
        <v>349.30960299999998</v>
      </c>
      <c r="U5268" s="12">
        <v>352.634615</v>
      </c>
      <c r="V5268" s="12">
        <v>373.75579199999999</v>
      </c>
      <c r="W5268" s="12">
        <v>370.31302699999998</v>
      </c>
      <c r="X5268" s="12">
        <v>401.54083700000001</v>
      </c>
      <c r="Y5268" s="12">
        <v>415.24145900000002</v>
      </c>
      <c r="Z5268" s="12">
        <v>496.15560199999999</v>
      </c>
      <c r="AA5268" s="12">
        <v>351.57041400000003</v>
      </c>
      <c r="AB5268" s="12">
        <v>370.83822700000002</v>
      </c>
      <c r="AC5268" s="12">
        <v>393.43321100000003</v>
      </c>
      <c r="AD5268" s="12">
        <v>401.27068700000001</v>
      </c>
      <c r="AE5268" s="12">
        <v>633.85463900000002</v>
      </c>
      <c r="AF5268" s="12">
        <v>387.59693700000003</v>
      </c>
      <c r="AG5268" s="12">
        <v>374.19718399999999</v>
      </c>
      <c r="AH5268" s="12">
        <v>393.25765799999999</v>
      </c>
      <c r="AI5268" s="12">
        <v>360.13359300000002</v>
      </c>
      <c r="AJ5268" s="12">
        <v>363.04458499999998</v>
      </c>
      <c r="AK5268" s="12">
        <v>402.91569800000002</v>
      </c>
      <c r="AL5268" s="12">
        <v>366.66042700000003</v>
      </c>
      <c r="AM5268" s="12">
        <v>405.53735599999999</v>
      </c>
      <c r="AN5268" s="12">
        <v>705.04725099999996</v>
      </c>
      <c r="AO5268" s="12">
        <v>334.16078900000002</v>
      </c>
      <c r="AP5268" s="12">
        <v>399.69965200000001</v>
      </c>
      <c r="AQ5268" s="12">
        <v>246.79098500000001</v>
      </c>
      <c r="AR5268" s="12">
        <v>595.96733300000005</v>
      </c>
      <c r="AS5268" s="12">
        <v>393.21576599999997</v>
      </c>
      <c r="AT5268" s="12">
        <v>330.121486</v>
      </c>
      <c r="AU5268" s="12">
        <v>409.266437</v>
      </c>
      <c r="AV5268" s="12">
        <v>507.11601100000001</v>
      </c>
      <c r="AW5268" s="12">
        <v>446.88696599999997</v>
      </c>
      <c r="AX5268" s="12">
        <v>626.08375999999998</v>
      </c>
      <c r="AY5268" s="12">
        <v>601.61785299999997</v>
      </c>
      <c r="AZ5268" s="12">
        <v>273.59560399999998</v>
      </c>
      <c r="BA5268" s="12">
        <v>613.57574</v>
      </c>
      <c r="BB5268" s="12">
        <v>717.39774499999999</v>
      </c>
      <c r="BC5268" s="12">
        <v>896.16806499999996</v>
      </c>
      <c r="BD5268" s="12">
        <v>954.16664800000001</v>
      </c>
      <c r="BE5268" s="12">
        <v>374.01898499999999</v>
      </c>
      <c r="BF5268" s="12">
        <v>117.875337</v>
      </c>
      <c r="BG5268" s="12">
        <v>373.96884999999997</v>
      </c>
      <c r="BH5268" s="12">
        <v>507.826774</v>
      </c>
      <c r="BI5268" s="12">
        <v>241.69118700000001</v>
      </c>
      <c r="BJ5268" s="12">
        <v>245.05489600000001</v>
      </c>
      <c r="BK5268" s="12">
        <v>253.254527</v>
      </c>
      <c r="BL5268" s="12">
        <v>258.10224699999998</v>
      </c>
      <c r="BM5268" s="12">
        <v>323.94787700000001</v>
      </c>
      <c r="BN5268" s="12">
        <v>240.454252</v>
      </c>
      <c r="BO5268" s="12">
        <v>310.034469</v>
      </c>
      <c r="BP5268" s="12">
        <v>406.20390200000003</v>
      </c>
      <c r="BQ5268" s="12">
        <v>365.738337</v>
      </c>
      <c r="BR5268" s="12">
        <v>373.852419</v>
      </c>
      <c r="BS5268" s="12">
        <v>182.37497400000001</v>
      </c>
      <c r="BT5268" s="12">
        <v>293.37251199999997</v>
      </c>
      <c r="BU5268" s="12">
        <v>321.57788499999998</v>
      </c>
      <c r="BV5268" s="12">
        <v>312.000204</v>
      </c>
      <c r="BW5268" s="12">
        <v>303.77559300000001</v>
      </c>
      <c r="BX5268" s="12">
        <v>262.78314899999998</v>
      </c>
      <c r="BY5268" s="12">
        <v>329.945314</v>
      </c>
      <c r="BZ5268" s="12">
        <v>275.358994</v>
      </c>
      <c r="CA5268" s="12">
        <v>365.11076200000002</v>
      </c>
      <c r="CB5268" s="12">
        <v>456.05345199999999</v>
      </c>
      <c r="CC5268" s="12">
        <v>382.49913800000002</v>
      </c>
      <c r="CD5268" s="12">
        <v>352.81959499999999</v>
      </c>
      <c r="CE5268" s="12">
        <v>408.16011900000001</v>
      </c>
      <c r="CF5268" s="12">
        <v>482.83839</v>
      </c>
      <c r="CG5268" s="12">
        <v>168.02728200000001</v>
      </c>
      <c r="CH5268" s="12">
        <v>169.12653700000001</v>
      </c>
      <c r="CI5268" s="12">
        <v>182.21221299999999</v>
      </c>
      <c r="CJ5268" s="12">
        <v>241.569647</v>
      </c>
      <c r="CK5268" s="12">
        <v>244.93355700000001</v>
      </c>
      <c r="CL5268" s="12">
        <v>428.667371</v>
      </c>
      <c r="CM5268" s="12">
        <v>144.386211</v>
      </c>
      <c r="CN5268" s="12">
        <v>100.7059828351</v>
      </c>
      <c r="CO5268" s="12"/>
      <c r="CP5268" s="12"/>
      <c r="CQ5268" s="12"/>
      <c r="CR5268" s="12"/>
      <c r="CS5268" s="12"/>
      <c r="CT5268" s="12"/>
      <c r="CU5268" s="12"/>
      <c r="CV5268" s="12"/>
      <c r="CW5268" s="12"/>
      <c r="CX5268" s="12"/>
      <c r="CY5268" s="12"/>
      <c r="CZ5268" s="12"/>
      <c r="DA5268" s="12"/>
      <c r="DB5268" s="12"/>
      <c r="DC5268" s="12"/>
    </row>
    <row r="5269" spans="1:107">
      <c r="A5269" s="52">
        <f>+WORKDAY(A5268,1,[1]festivos!$A$2:$A$555)</f>
        <v>44529</v>
      </c>
      <c r="B5269" s="12">
        <v>464.60217299999999</v>
      </c>
      <c r="C5269" s="12">
        <v>377.52909099999999</v>
      </c>
      <c r="D5269" s="12">
        <v>139.98123899999999</v>
      </c>
      <c r="E5269" s="12">
        <v>220.672279</v>
      </c>
      <c r="F5269" s="12">
        <v>608.58682999999996</v>
      </c>
      <c r="G5269" s="12">
        <v>639.980008</v>
      </c>
      <c r="H5269" s="12">
        <v>321.690315</v>
      </c>
      <c r="I5269" s="12">
        <v>252.628253</v>
      </c>
      <c r="J5269" s="12">
        <v>564.50134600000001</v>
      </c>
      <c r="K5269" s="12">
        <v>709.89035000000001</v>
      </c>
      <c r="L5269" s="12">
        <v>820.50413400000002</v>
      </c>
      <c r="M5269" s="12">
        <v>247.72238999999999</v>
      </c>
      <c r="N5269" s="12">
        <v>558.57377399999996</v>
      </c>
      <c r="O5269" s="12">
        <v>865.82277799999997</v>
      </c>
      <c r="P5269" s="12">
        <v>1120.7661599999999</v>
      </c>
      <c r="Q5269" s="12">
        <v>1218.7616800000001</v>
      </c>
      <c r="R5269" s="12">
        <v>793.53666999999996</v>
      </c>
      <c r="S5269" s="12">
        <v>352.96581900000001</v>
      </c>
      <c r="T5269" s="12">
        <v>349.45549099999999</v>
      </c>
      <c r="U5269" s="12">
        <v>352.77681000000001</v>
      </c>
      <c r="V5269" s="12">
        <v>373.89654000000002</v>
      </c>
      <c r="W5269" s="12">
        <v>370.45220599999999</v>
      </c>
      <c r="X5269" s="12">
        <v>401.75287900000001</v>
      </c>
      <c r="Y5269" s="12">
        <v>415.49862300000001</v>
      </c>
      <c r="Z5269" s="12">
        <v>496.78709900000001</v>
      </c>
      <c r="AA5269" s="12">
        <v>351.71599500000002</v>
      </c>
      <c r="AB5269" s="12">
        <v>370.98181499999998</v>
      </c>
      <c r="AC5269" s="12">
        <v>393.606067</v>
      </c>
      <c r="AD5269" s="12">
        <v>401.46642200000002</v>
      </c>
      <c r="AE5269" s="12">
        <v>634.94497799999999</v>
      </c>
      <c r="AF5269" s="12">
        <v>387.76266700000002</v>
      </c>
      <c r="AG5269" s="12">
        <v>374.35535700000003</v>
      </c>
      <c r="AH5269" s="12">
        <v>393.42668300000003</v>
      </c>
      <c r="AI5269" s="12">
        <v>360.28364900000003</v>
      </c>
      <c r="AJ5269" s="12">
        <v>363.20061600000002</v>
      </c>
      <c r="AK5269" s="12">
        <v>402.91569800000002</v>
      </c>
      <c r="AL5269" s="12">
        <v>366.81801200000001</v>
      </c>
      <c r="AM5269" s="12">
        <v>405.685315</v>
      </c>
      <c r="AN5269" s="12">
        <v>706.25932599999999</v>
      </c>
      <c r="AO5269" s="12">
        <v>334.06554199999999</v>
      </c>
      <c r="AP5269" s="12">
        <v>399.84548100000001</v>
      </c>
      <c r="AQ5269" s="12">
        <v>246.79098500000001</v>
      </c>
      <c r="AR5269" s="12">
        <v>596.68109900000002</v>
      </c>
      <c r="AS5269" s="12">
        <v>393.40674300000001</v>
      </c>
      <c r="AT5269" s="12">
        <v>330.27048000000002</v>
      </c>
      <c r="AU5269" s="12">
        <v>409.618652</v>
      </c>
      <c r="AV5269" s="12">
        <v>507.569433</v>
      </c>
      <c r="AW5269" s="12">
        <v>447.402871</v>
      </c>
      <c r="AX5269" s="12">
        <v>627.12239199999999</v>
      </c>
      <c r="AY5269" s="12">
        <v>602.50782600000002</v>
      </c>
      <c r="AZ5269" s="12">
        <v>273.89542799999998</v>
      </c>
      <c r="BA5269" s="12">
        <v>614.00119099999995</v>
      </c>
      <c r="BB5269" s="12">
        <v>718.35537399999998</v>
      </c>
      <c r="BC5269" s="12">
        <v>897.91815099999997</v>
      </c>
      <c r="BD5269" s="12">
        <v>956.88070400000004</v>
      </c>
      <c r="BE5269" s="12">
        <v>374.49061699999999</v>
      </c>
      <c r="BF5269" s="12">
        <v>117.875337</v>
      </c>
      <c r="BG5269" s="12">
        <v>374.44041800000002</v>
      </c>
      <c r="BH5269" s="12">
        <v>508.78072500000002</v>
      </c>
      <c r="BI5269" s="12">
        <v>240.752027</v>
      </c>
      <c r="BJ5269" s="12">
        <v>244.105028</v>
      </c>
      <c r="BK5269" s="12">
        <v>252.26678999999999</v>
      </c>
      <c r="BL5269" s="12">
        <v>258.10224699999998</v>
      </c>
      <c r="BM5269" s="12">
        <v>324.01782200000002</v>
      </c>
      <c r="BN5269" s="12">
        <v>240.55706699999999</v>
      </c>
      <c r="BO5269" s="12">
        <v>310.52278899999999</v>
      </c>
      <c r="BP5269" s="12">
        <v>406.67009899999999</v>
      </c>
      <c r="BQ5269" s="12">
        <v>366.36709300000001</v>
      </c>
      <c r="BR5269" s="12">
        <v>374.49512399999998</v>
      </c>
      <c r="BS5269" s="12">
        <v>180.89908399999999</v>
      </c>
      <c r="BT5269" s="12">
        <v>294.70484599999997</v>
      </c>
      <c r="BU5269" s="12">
        <v>322.20587999999998</v>
      </c>
      <c r="BV5269" s="12">
        <v>312.88766500000003</v>
      </c>
      <c r="BW5269" s="12">
        <v>303.90117199999997</v>
      </c>
      <c r="BX5269" s="12">
        <v>262.86001299999998</v>
      </c>
      <c r="BY5269" s="12">
        <v>330.09819900000002</v>
      </c>
      <c r="BZ5269" s="12">
        <v>275.358994</v>
      </c>
      <c r="CA5269" s="12">
        <v>365.55085400000002</v>
      </c>
      <c r="CB5269" s="12">
        <v>456.888711</v>
      </c>
      <c r="CC5269" s="12">
        <v>383.09585299999998</v>
      </c>
      <c r="CD5269" s="12">
        <v>352.96572099999997</v>
      </c>
      <c r="CE5269" s="12">
        <v>408.61168500000002</v>
      </c>
      <c r="CF5269" s="12">
        <v>483.36685</v>
      </c>
      <c r="CG5269" s="12">
        <v>168.099288</v>
      </c>
      <c r="CH5269" s="12">
        <v>169.206872</v>
      </c>
      <c r="CI5269" s="12">
        <v>180.135617</v>
      </c>
      <c r="CJ5269" s="12">
        <v>239.82944000000001</v>
      </c>
      <c r="CK5269" s="12">
        <v>243.17147</v>
      </c>
      <c r="CL5269" s="12">
        <v>426.03945499999998</v>
      </c>
      <c r="CM5269" s="12">
        <v>144.97059999999999</v>
      </c>
      <c r="CN5269" s="12">
        <v>100.7490560072</v>
      </c>
      <c r="CO5269" s="12"/>
      <c r="CP5269" s="12"/>
      <c r="CQ5269" s="12"/>
      <c r="CR5269" s="12"/>
      <c r="CS5269" s="12"/>
      <c r="CT5269" s="12"/>
      <c r="CU5269" s="12"/>
      <c r="CV5269" s="12"/>
      <c r="CW5269" s="12"/>
      <c r="CX5269" s="12"/>
      <c r="CY5269" s="12"/>
      <c r="CZ5269" s="12"/>
      <c r="DA5269" s="12"/>
      <c r="DB5269" s="12"/>
      <c r="DC5269" s="12"/>
    </row>
    <row r="5270" spans="1:107">
      <c r="A5270" s="52">
        <f>+WORKDAY(A5269,1,[1]festivos!$A$2:$A$555)</f>
        <v>44530</v>
      </c>
      <c r="B5270" s="12">
        <v>466.09812299999999</v>
      </c>
      <c r="C5270" s="12">
        <v>377.63753200000002</v>
      </c>
      <c r="D5270" s="12">
        <v>139.98123899999999</v>
      </c>
      <c r="E5270" s="12">
        <v>220.672279</v>
      </c>
      <c r="F5270" s="12">
        <v>612.83731599999999</v>
      </c>
      <c r="G5270" s="12">
        <v>641.73280999999997</v>
      </c>
      <c r="H5270" s="12">
        <v>321.73496599999999</v>
      </c>
      <c r="I5270" s="12">
        <v>252.628253</v>
      </c>
      <c r="J5270" s="12">
        <v>565.00085999999999</v>
      </c>
      <c r="K5270" s="12">
        <v>704.61097099999995</v>
      </c>
      <c r="L5270" s="12">
        <v>814.92381999999998</v>
      </c>
      <c r="M5270" s="12">
        <v>244.59704400000001</v>
      </c>
      <c r="N5270" s="12">
        <v>551.78724299999999</v>
      </c>
      <c r="O5270" s="12">
        <v>858.03087100000005</v>
      </c>
      <c r="P5270" s="12">
        <v>1111.9156800000001</v>
      </c>
      <c r="Q5270" s="12">
        <v>1213.5897399999999</v>
      </c>
      <c r="R5270" s="12">
        <v>786.57854099999997</v>
      </c>
      <c r="S5270" s="12">
        <v>353.01445000000001</v>
      </c>
      <c r="T5270" s="12">
        <v>349.50324699999999</v>
      </c>
      <c r="U5270" s="12">
        <v>352.84258</v>
      </c>
      <c r="V5270" s="12">
        <v>373.96157299999999</v>
      </c>
      <c r="W5270" s="12">
        <v>370.52524899999997</v>
      </c>
      <c r="X5270" s="12">
        <v>401.87232299999999</v>
      </c>
      <c r="Y5270" s="12">
        <v>415.72583300000002</v>
      </c>
      <c r="Z5270" s="12">
        <v>499.351922</v>
      </c>
      <c r="AA5270" s="12">
        <v>351.771233</v>
      </c>
      <c r="AB5270" s="12">
        <v>371.05736100000001</v>
      </c>
      <c r="AC5270" s="12">
        <v>393.71987100000001</v>
      </c>
      <c r="AD5270" s="12">
        <v>401.60642100000001</v>
      </c>
      <c r="AE5270" s="12">
        <v>639.88962800000002</v>
      </c>
      <c r="AF5270" s="12">
        <v>387.82078200000001</v>
      </c>
      <c r="AG5270" s="12">
        <v>374.40859499999999</v>
      </c>
      <c r="AH5270" s="12">
        <v>393.48701799999998</v>
      </c>
      <c r="AI5270" s="12">
        <v>360.33358800000002</v>
      </c>
      <c r="AJ5270" s="12">
        <v>363.257091</v>
      </c>
      <c r="AK5270" s="12">
        <v>402.91569800000002</v>
      </c>
      <c r="AL5270" s="12">
        <v>366.87504999999999</v>
      </c>
      <c r="AM5270" s="12">
        <v>405.76655399999999</v>
      </c>
      <c r="AN5270" s="12">
        <v>708.19365700000003</v>
      </c>
      <c r="AO5270" s="12">
        <v>333.76151700000003</v>
      </c>
      <c r="AP5270" s="12">
        <v>399.92555199999998</v>
      </c>
      <c r="AQ5270" s="12">
        <v>246.79098500000001</v>
      </c>
      <c r="AR5270" s="12">
        <v>596.56815700000004</v>
      </c>
      <c r="AS5270" s="12">
        <v>393.54625099999998</v>
      </c>
      <c r="AT5270" s="12">
        <v>330.33670699999999</v>
      </c>
      <c r="AU5270" s="12">
        <v>410.45255900000001</v>
      </c>
      <c r="AV5270" s="12">
        <v>508.47305599999999</v>
      </c>
      <c r="AW5270" s="12">
        <v>453.79396700000001</v>
      </c>
      <c r="AX5270" s="12">
        <v>629.94482200000004</v>
      </c>
      <c r="AY5270" s="12">
        <v>607.27868100000001</v>
      </c>
      <c r="AZ5270" s="12">
        <v>274.03667200000001</v>
      </c>
      <c r="BA5270" s="12">
        <v>615.11607900000001</v>
      </c>
      <c r="BB5270" s="12">
        <v>720.93477399999995</v>
      </c>
      <c r="BC5270" s="12">
        <v>898.82102999999995</v>
      </c>
      <c r="BD5270" s="12">
        <v>963.31621700000005</v>
      </c>
      <c r="BE5270" s="12">
        <v>375.86688199999998</v>
      </c>
      <c r="BF5270" s="12">
        <v>117.875337</v>
      </c>
      <c r="BG5270" s="12">
        <v>375.81649900000002</v>
      </c>
      <c r="BH5270" s="12">
        <v>509.139162</v>
      </c>
      <c r="BI5270" s="12">
        <v>237.55979199999999</v>
      </c>
      <c r="BJ5270" s="12">
        <v>240.86784299999999</v>
      </c>
      <c r="BK5270" s="12">
        <v>248.92466099999999</v>
      </c>
      <c r="BL5270" s="12">
        <v>258.10224699999998</v>
      </c>
      <c r="BM5270" s="12">
        <v>324.12229500000001</v>
      </c>
      <c r="BN5270" s="12">
        <v>240.593119</v>
      </c>
      <c r="BO5270" s="12">
        <v>312.69153899999998</v>
      </c>
      <c r="BP5270" s="12">
        <v>406.22990600000003</v>
      </c>
      <c r="BQ5270" s="12">
        <v>367.37051400000001</v>
      </c>
      <c r="BR5270" s="12">
        <v>375.52080599999999</v>
      </c>
      <c r="BS5270" s="12">
        <v>179.26072600000001</v>
      </c>
      <c r="BT5270" s="12">
        <v>299.89579199999997</v>
      </c>
      <c r="BU5270" s="12">
        <v>322.52986600000003</v>
      </c>
      <c r="BV5270" s="12">
        <v>314.99199499999997</v>
      </c>
      <c r="BW5270" s="12">
        <v>303.94304199999999</v>
      </c>
      <c r="BX5270" s="12">
        <v>262.88564200000002</v>
      </c>
      <c r="BY5270" s="12">
        <v>330.15141499999999</v>
      </c>
      <c r="BZ5270" s="12">
        <v>275.358994</v>
      </c>
      <c r="CA5270" s="12">
        <v>366.38771100000002</v>
      </c>
      <c r="CB5270" s="12">
        <v>459.03370899999999</v>
      </c>
      <c r="CC5270" s="12">
        <v>387.18401899999998</v>
      </c>
      <c r="CD5270" s="12">
        <v>353.01435199999997</v>
      </c>
      <c r="CE5270" s="12">
        <v>409.12644699999998</v>
      </c>
      <c r="CF5270" s="12">
        <v>483.94496600000002</v>
      </c>
      <c r="CG5270" s="12">
        <v>168.12006199999999</v>
      </c>
      <c r="CH5270" s="12">
        <v>169.22776099999999</v>
      </c>
      <c r="CI5270" s="12">
        <v>179.16798399999999</v>
      </c>
      <c r="CJ5270" s="12">
        <v>237.52947</v>
      </c>
      <c r="CK5270" s="12">
        <v>240.83895899999999</v>
      </c>
      <c r="CL5270" s="12">
        <v>422.42825399999998</v>
      </c>
      <c r="CM5270" s="12">
        <v>145.811556</v>
      </c>
      <c r="CN5270" s="12">
        <v>100.7636191111</v>
      </c>
      <c r="CO5270" s="12"/>
      <c r="CP5270" s="12"/>
      <c r="CQ5270" s="12"/>
      <c r="CR5270" s="12"/>
      <c r="CS5270" s="12"/>
      <c r="CT5270" s="12"/>
      <c r="CU5270" s="12"/>
      <c r="CV5270" s="12"/>
      <c r="CW5270" s="12"/>
      <c r="CX5270" s="12"/>
      <c r="CY5270" s="12"/>
      <c r="CZ5270" s="12"/>
      <c r="DA5270" s="12"/>
      <c r="DB5270" s="12"/>
      <c r="DC5270" s="12"/>
    </row>
    <row r="5271" spans="1:107">
      <c r="A5271" s="52">
        <f>+WORKDAY(A5270,1,[1]festivos!$A$2:$A$555)</f>
        <v>44531</v>
      </c>
      <c r="B5271" s="12">
        <v>465.97458399999999</v>
      </c>
      <c r="C5271" s="12">
        <v>377.654068</v>
      </c>
      <c r="D5271" s="12">
        <v>139.98123899999999</v>
      </c>
      <c r="E5271" s="12">
        <v>220.672279</v>
      </c>
      <c r="F5271" s="12">
        <v>612.30474700000002</v>
      </c>
      <c r="G5271" s="12">
        <v>641.71836299999995</v>
      </c>
      <c r="H5271" s="12">
        <v>321.77962100000002</v>
      </c>
      <c r="I5271" s="12">
        <v>252.628253</v>
      </c>
      <c r="J5271" s="12">
        <v>565.65200400000003</v>
      </c>
      <c r="K5271" s="12">
        <v>701.60908700000005</v>
      </c>
      <c r="L5271" s="12">
        <v>812.64076399999999</v>
      </c>
      <c r="M5271" s="12">
        <v>241.49906999999999</v>
      </c>
      <c r="N5271" s="12">
        <v>547.70347100000004</v>
      </c>
      <c r="O5271" s="12">
        <v>851.48029399999996</v>
      </c>
      <c r="P5271" s="12">
        <v>1108.42544</v>
      </c>
      <c r="Q5271" s="12">
        <v>1215.16174</v>
      </c>
      <c r="R5271" s="12">
        <v>780.13108899999997</v>
      </c>
      <c r="S5271" s="12">
        <v>353.06318599999997</v>
      </c>
      <c r="T5271" s="12">
        <v>349.55159700000002</v>
      </c>
      <c r="U5271" s="12">
        <v>352.881235</v>
      </c>
      <c r="V5271" s="12">
        <v>374.00793800000002</v>
      </c>
      <c r="W5271" s="12">
        <v>370.57198</v>
      </c>
      <c r="X5271" s="12">
        <v>401.89987000000002</v>
      </c>
      <c r="Y5271" s="12">
        <v>415.671987</v>
      </c>
      <c r="Z5271" s="12">
        <v>499.04132199999998</v>
      </c>
      <c r="AA5271" s="12">
        <v>351.81618700000001</v>
      </c>
      <c r="AB5271" s="12">
        <v>371.09030200000001</v>
      </c>
      <c r="AC5271" s="12">
        <v>393.73146500000001</v>
      </c>
      <c r="AD5271" s="12">
        <v>401.50624099999999</v>
      </c>
      <c r="AE5271" s="12">
        <v>639.28534300000001</v>
      </c>
      <c r="AF5271" s="12">
        <v>387.87609400000002</v>
      </c>
      <c r="AG5271" s="12">
        <v>374.46099299999997</v>
      </c>
      <c r="AH5271" s="12">
        <v>393.54361799999998</v>
      </c>
      <c r="AI5271" s="12">
        <v>360.38363500000003</v>
      </c>
      <c r="AJ5271" s="12">
        <v>363.303763</v>
      </c>
      <c r="AK5271" s="12">
        <v>402.91569800000002</v>
      </c>
      <c r="AL5271" s="12">
        <v>366.92218700000001</v>
      </c>
      <c r="AM5271" s="12">
        <v>405.85542099999998</v>
      </c>
      <c r="AN5271" s="12">
        <v>708.17771400000004</v>
      </c>
      <c r="AO5271" s="12">
        <v>333.834093</v>
      </c>
      <c r="AP5271" s="12">
        <v>400.01313900000002</v>
      </c>
      <c r="AQ5271" s="12">
        <v>246.79098500000001</v>
      </c>
      <c r="AR5271" s="12">
        <v>597.67360499999995</v>
      </c>
      <c r="AS5271" s="12">
        <v>393.591611</v>
      </c>
      <c r="AT5271" s="12">
        <v>330.37584399999997</v>
      </c>
      <c r="AU5271" s="12">
        <v>410.48549500000001</v>
      </c>
      <c r="AV5271" s="12">
        <v>507.52174100000002</v>
      </c>
      <c r="AW5271" s="12">
        <v>454.43097999999998</v>
      </c>
      <c r="AX5271" s="12">
        <v>628.71921099999997</v>
      </c>
      <c r="AY5271" s="12">
        <v>606.38461800000005</v>
      </c>
      <c r="AZ5271" s="12">
        <v>274.07163000000003</v>
      </c>
      <c r="BA5271" s="12">
        <v>615.22087799999997</v>
      </c>
      <c r="BB5271" s="12">
        <v>720.23295499999995</v>
      </c>
      <c r="BC5271" s="12">
        <v>900.27566400000001</v>
      </c>
      <c r="BD5271" s="12">
        <v>961.78583700000001</v>
      </c>
      <c r="BE5271" s="12">
        <v>375.60736200000002</v>
      </c>
      <c r="BF5271" s="12">
        <v>117.875337</v>
      </c>
      <c r="BG5271" s="12">
        <v>375.55701299999998</v>
      </c>
      <c r="BH5271" s="12">
        <v>509.48986500000001</v>
      </c>
      <c r="BI5271" s="12">
        <v>235.62697299999999</v>
      </c>
      <c r="BJ5271" s="12">
        <v>238.90993700000001</v>
      </c>
      <c r="BK5271" s="12">
        <v>246.900631</v>
      </c>
      <c r="BL5271" s="12">
        <v>258.10224699999998</v>
      </c>
      <c r="BM5271" s="12">
        <v>324.22455000000002</v>
      </c>
      <c r="BN5271" s="12">
        <v>240.627433</v>
      </c>
      <c r="BO5271" s="12">
        <v>312.419803</v>
      </c>
      <c r="BP5271" s="12">
        <v>407.18688200000003</v>
      </c>
      <c r="BQ5271" s="12">
        <v>367.36224299999998</v>
      </c>
      <c r="BR5271" s="12">
        <v>375.51235200000002</v>
      </c>
      <c r="BS5271" s="12">
        <v>177.799823</v>
      </c>
      <c r="BT5271" s="12">
        <v>300.283366</v>
      </c>
      <c r="BU5271" s="12">
        <v>323.05184200000002</v>
      </c>
      <c r="BV5271" s="12">
        <v>314.49158</v>
      </c>
      <c r="BW5271" s="12">
        <v>303.98508800000002</v>
      </c>
      <c r="BX5271" s="12">
        <v>262.91141900000002</v>
      </c>
      <c r="BY5271" s="12">
        <v>330.201615</v>
      </c>
      <c r="BZ5271" s="12">
        <v>275.358994</v>
      </c>
      <c r="CA5271" s="12">
        <v>365.950962</v>
      </c>
      <c r="CB5271" s="12">
        <v>458.17484200000001</v>
      </c>
      <c r="CC5271" s="12">
        <v>386.68854700000003</v>
      </c>
      <c r="CD5271" s="12">
        <v>353.06308799999999</v>
      </c>
      <c r="CE5271" s="12">
        <v>408.94281999999998</v>
      </c>
      <c r="CF5271" s="12">
        <v>483.68971900000003</v>
      </c>
      <c r="CG5271" s="12">
        <v>168.15005600000001</v>
      </c>
      <c r="CH5271" s="12">
        <v>169.252689</v>
      </c>
      <c r="CI5271" s="12">
        <v>178.394555</v>
      </c>
      <c r="CJ5271" s="12">
        <v>236.507319</v>
      </c>
      <c r="CK5271" s="12">
        <v>239.80440200000001</v>
      </c>
      <c r="CL5271" s="12">
        <v>420.92218300000002</v>
      </c>
      <c r="CM5271" s="12">
        <v>145.771569</v>
      </c>
      <c r="CN5271" s="12">
        <v>100.7785963279</v>
      </c>
      <c r="CO5271" s="12"/>
      <c r="CP5271" s="12"/>
      <c r="CQ5271" s="12"/>
      <c r="CR5271" s="12"/>
      <c r="CS5271" s="12"/>
      <c r="CT5271" s="12"/>
      <c r="CU5271" s="12"/>
      <c r="CV5271" s="12"/>
      <c r="CW5271" s="12"/>
      <c r="CX5271" s="12"/>
      <c r="CY5271" s="12"/>
      <c r="CZ5271" s="12"/>
      <c r="DA5271" s="12"/>
      <c r="DB5271" s="12"/>
      <c r="DC5271" s="12"/>
    </row>
    <row r="5272" spans="1:107">
      <c r="A5272" s="52">
        <f>+WORKDAY(A5271,1,[1]festivos!$A$2:$A$555)</f>
        <v>44532</v>
      </c>
      <c r="B5272" s="12">
        <v>466.40069099999999</v>
      </c>
      <c r="C5272" s="12">
        <v>377.69335699999999</v>
      </c>
      <c r="D5272" s="12">
        <v>139.98123899999999</v>
      </c>
      <c r="E5272" s="12">
        <v>220.672279</v>
      </c>
      <c r="F5272" s="12">
        <v>613.55028800000002</v>
      </c>
      <c r="G5272" s="12">
        <v>642.07964100000004</v>
      </c>
      <c r="H5272" s="12">
        <v>321.824276</v>
      </c>
      <c r="I5272" s="12">
        <v>252.628253</v>
      </c>
      <c r="J5272" s="12">
        <v>565.76436799999999</v>
      </c>
      <c r="K5272" s="12">
        <v>704.77948200000003</v>
      </c>
      <c r="L5272" s="12">
        <v>817.04965400000003</v>
      </c>
      <c r="M5272" s="12">
        <v>242.02549099999999</v>
      </c>
      <c r="N5272" s="12">
        <v>548.57557299999996</v>
      </c>
      <c r="O5272" s="12">
        <v>853.44298900000001</v>
      </c>
      <c r="P5272" s="12">
        <v>1115.40212</v>
      </c>
      <c r="Q5272" s="12">
        <v>1225.1562899999999</v>
      </c>
      <c r="R5272" s="12">
        <v>782.30494599999997</v>
      </c>
      <c r="S5272" s="12">
        <v>353.11202600000001</v>
      </c>
      <c r="T5272" s="12">
        <v>349.59963800000003</v>
      </c>
      <c r="U5272" s="12">
        <v>352.92700500000001</v>
      </c>
      <c r="V5272" s="12">
        <v>374.047618</v>
      </c>
      <c r="W5272" s="12">
        <v>370.61041599999999</v>
      </c>
      <c r="X5272" s="12">
        <v>401.94077700000003</v>
      </c>
      <c r="Y5272" s="12">
        <v>415.72052000000002</v>
      </c>
      <c r="Z5272" s="12">
        <v>499.79398500000002</v>
      </c>
      <c r="AA5272" s="12">
        <v>351.86398500000001</v>
      </c>
      <c r="AB5272" s="12">
        <v>371.13259399999998</v>
      </c>
      <c r="AC5272" s="12">
        <v>393.77816999999999</v>
      </c>
      <c r="AD5272" s="12">
        <v>401.487977</v>
      </c>
      <c r="AE5272" s="12">
        <v>640.73828800000001</v>
      </c>
      <c r="AF5272" s="12">
        <v>387.931533</v>
      </c>
      <c r="AG5272" s="12">
        <v>374.51396999999997</v>
      </c>
      <c r="AH5272" s="12">
        <v>393.60012699999999</v>
      </c>
      <c r="AI5272" s="12">
        <v>360.43368800000002</v>
      </c>
      <c r="AJ5272" s="12">
        <v>363.35583700000001</v>
      </c>
      <c r="AK5272" s="12">
        <v>402.91569800000002</v>
      </c>
      <c r="AL5272" s="12">
        <v>366.97477900000001</v>
      </c>
      <c r="AM5272" s="12">
        <v>405.91347200000001</v>
      </c>
      <c r="AN5272" s="12">
        <v>708.57640800000001</v>
      </c>
      <c r="AO5272" s="12">
        <v>333.76810699999999</v>
      </c>
      <c r="AP5272" s="12">
        <v>400.07035400000001</v>
      </c>
      <c r="AQ5272" s="12">
        <v>246.79098500000001</v>
      </c>
      <c r="AR5272" s="12">
        <v>597.70236999999997</v>
      </c>
      <c r="AS5272" s="12">
        <v>393.65568000000002</v>
      </c>
      <c r="AT5272" s="12">
        <v>330.42420600000003</v>
      </c>
      <c r="AU5272" s="12">
        <v>410.625584</v>
      </c>
      <c r="AV5272" s="12">
        <v>507.57412199999999</v>
      </c>
      <c r="AW5272" s="12">
        <v>456.78299399999997</v>
      </c>
      <c r="AX5272" s="12">
        <v>628.68217700000002</v>
      </c>
      <c r="AY5272" s="12">
        <v>607.64763400000004</v>
      </c>
      <c r="AZ5272" s="12">
        <v>274.023211</v>
      </c>
      <c r="BA5272" s="12">
        <v>615.43827399999998</v>
      </c>
      <c r="BB5272" s="12">
        <v>720.188579</v>
      </c>
      <c r="BC5272" s="12">
        <v>900.53885400000001</v>
      </c>
      <c r="BD5272" s="12">
        <v>963.58053099999995</v>
      </c>
      <c r="BE5272" s="12">
        <v>375.94330200000002</v>
      </c>
      <c r="BF5272" s="12">
        <v>117.875337</v>
      </c>
      <c r="BG5272" s="12">
        <v>375.89290899999997</v>
      </c>
      <c r="BH5272" s="12">
        <v>509.79252600000001</v>
      </c>
      <c r="BI5272" s="12">
        <v>235.98814300000001</v>
      </c>
      <c r="BJ5272" s="12">
        <v>239.27390600000001</v>
      </c>
      <c r="BK5272" s="12">
        <v>247.27866399999999</v>
      </c>
      <c r="BL5272" s="12">
        <v>258.10224699999998</v>
      </c>
      <c r="BM5272" s="12">
        <v>324.25679600000001</v>
      </c>
      <c r="BN5272" s="12">
        <v>240.66182599999999</v>
      </c>
      <c r="BO5272" s="12">
        <v>313.05532299999999</v>
      </c>
      <c r="BP5272" s="12">
        <v>407.16100799999998</v>
      </c>
      <c r="BQ5272" s="12">
        <v>367.56906300000003</v>
      </c>
      <c r="BR5272" s="12">
        <v>375.72376000000003</v>
      </c>
      <c r="BS5272" s="12">
        <v>177.71456599999999</v>
      </c>
      <c r="BT5272" s="12">
        <v>302.56381900000002</v>
      </c>
      <c r="BU5272" s="12">
        <v>323.14628399999998</v>
      </c>
      <c r="BV5272" s="12">
        <v>315.07842199999999</v>
      </c>
      <c r="BW5272" s="12">
        <v>304.02713899999998</v>
      </c>
      <c r="BX5272" s="12">
        <v>262.93719900000002</v>
      </c>
      <c r="BY5272" s="12">
        <v>330.252298</v>
      </c>
      <c r="BZ5272" s="12">
        <v>275.358994</v>
      </c>
      <c r="CA5272" s="12">
        <v>366.033658</v>
      </c>
      <c r="CB5272" s="12">
        <v>458.65130599999998</v>
      </c>
      <c r="CC5272" s="12">
        <v>387.990748</v>
      </c>
      <c r="CD5272" s="12">
        <v>353.11192799999998</v>
      </c>
      <c r="CE5272" s="12">
        <v>409.03313400000002</v>
      </c>
      <c r="CF5272" s="12">
        <v>483.89788199999998</v>
      </c>
      <c r="CG5272" s="12">
        <v>168.17219399999999</v>
      </c>
      <c r="CH5272" s="12">
        <v>169.285166</v>
      </c>
      <c r="CI5272" s="12">
        <v>177.77546699999999</v>
      </c>
      <c r="CJ5272" s="12">
        <v>236.16106400000001</v>
      </c>
      <c r="CK5272" s="12">
        <v>239.45108400000001</v>
      </c>
      <c r="CL5272" s="12">
        <v>420.33089999999999</v>
      </c>
      <c r="CM5272" s="12">
        <v>147.64794000000001</v>
      </c>
      <c r="CN5272" s="12">
        <v>100.7930410502</v>
      </c>
      <c r="CO5272" s="12"/>
      <c r="CP5272" s="12"/>
      <c r="CQ5272" s="12"/>
      <c r="CR5272" s="12"/>
      <c r="CS5272" s="12"/>
      <c r="CT5272" s="12"/>
      <c r="CU5272" s="12"/>
      <c r="CV5272" s="12"/>
      <c r="CW5272" s="12"/>
      <c r="CX5272" s="12"/>
      <c r="CY5272" s="12"/>
      <c r="CZ5272" s="12"/>
      <c r="DA5272" s="12"/>
      <c r="DB5272" s="12"/>
      <c r="DC5272" s="12"/>
    </row>
    <row r="5273" spans="1:107">
      <c r="A5273" s="52">
        <f>+WORKDAY(A5272,1,[1]festivos!$A$2:$A$555)</f>
        <v>44533</v>
      </c>
      <c r="B5273" s="12">
        <v>467.24547799999999</v>
      </c>
      <c r="C5273" s="12">
        <v>377.79735299999999</v>
      </c>
      <c r="D5273" s="12">
        <v>139.98123899999999</v>
      </c>
      <c r="E5273" s="12">
        <v>220.672279</v>
      </c>
      <c r="F5273" s="12">
        <v>615.85420999999997</v>
      </c>
      <c r="G5273" s="12">
        <v>643.11617100000001</v>
      </c>
      <c r="H5273" s="12">
        <v>321.86893099999998</v>
      </c>
      <c r="I5273" s="12">
        <v>252.628253</v>
      </c>
      <c r="J5273" s="12">
        <v>566.68965400000002</v>
      </c>
      <c r="K5273" s="12">
        <v>712.37467800000002</v>
      </c>
      <c r="L5273" s="12">
        <v>826.24454200000002</v>
      </c>
      <c r="M5273" s="12">
        <v>244.15208200000001</v>
      </c>
      <c r="N5273" s="12">
        <v>551.09557700000005</v>
      </c>
      <c r="O5273" s="12">
        <v>861.00843899999995</v>
      </c>
      <c r="P5273" s="12">
        <v>1124.7457999999999</v>
      </c>
      <c r="Q5273" s="12">
        <v>1243.54736</v>
      </c>
      <c r="R5273" s="12">
        <v>790.61814100000004</v>
      </c>
      <c r="S5273" s="12">
        <v>353.16087299999998</v>
      </c>
      <c r="T5273" s="12">
        <v>349.65185000000002</v>
      </c>
      <c r="U5273" s="12">
        <v>352.96812299999999</v>
      </c>
      <c r="V5273" s="12">
        <v>374.077763</v>
      </c>
      <c r="W5273" s="12">
        <v>370.649227</v>
      </c>
      <c r="X5273" s="12">
        <v>402.08455900000001</v>
      </c>
      <c r="Y5273" s="12">
        <v>416.07507199999998</v>
      </c>
      <c r="Z5273" s="12">
        <v>501.20511499999998</v>
      </c>
      <c r="AA5273" s="12">
        <v>351.91035699999998</v>
      </c>
      <c r="AB5273" s="12">
        <v>371.16633999999999</v>
      </c>
      <c r="AC5273" s="12">
        <v>393.893372</v>
      </c>
      <c r="AD5273" s="12">
        <v>401.74186600000002</v>
      </c>
      <c r="AE5273" s="12">
        <v>643.38953700000002</v>
      </c>
      <c r="AF5273" s="12">
        <v>387.99456500000002</v>
      </c>
      <c r="AG5273" s="12">
        <v>374.56670800000001</v>
      </c>
      <c r="AH5273" s="12">
        <v>393.66784899999999</v>
      </c>
      <c r="AI5273" s="12">
        <v>360.48374799999999</v>
      </c>
      <c r="AJ5273" s="12">
        <v>363.411046</v>
      </c>
      <c r="AK5273" s="12">
        <v>402.91569800000002</v>
      </c>
      <c r="AL5273" s="12">
        <v>367.03053799999998</v>
      </c>
      <c r="AM5273" s="12">
        <v>405.974715</v>
      </c>
      <c r="AN5273" s="12">
        <v>709.72028599999999</v>
      </c>
      <c r="AO5273" s="12">
        <v>334.43940199999997</v>
      </c>
      <c r="AP5273" s="12">
        <v>400.13071500000001</v>
      </c>
      <c r="AQ5273" s="12">
        <v>246.79098500000001</v>
      </c>
      <c r="AR5273" s="12">
        <v>598.83563400000003</v>
      </c>
      <c r="AS5273" s="12">
        <v>393.74457999999998</v>
      </c>
      <c r="AT5273" s="12">
        <v>330.485457</v>
      </c>
      <c r="AU5273" s="12">
        <v>410.89914599999997</v>
      </c>
      <c r="AV5273" s="12">
        <v>508.94555800000001</v>
      </c>
      <c r="AW5273" s="12">
        <v>458.66152099999999</v>
      </c>
      <c r="AX5273" s="12">
        <v>631.10740999999996</v>
      </c>
      <c r="AY5273" s="12">
        <v>610.94871499999999</v>
      </c>
      <c r="AZ5273" s="12">
        <v>274.117052</v>
      </c>
      <c r="BA5273" s="12">
        <v>615.88021500000002</v>
      </c>
      <c r="BB5273" s="12">
        <v>720.14459699999998</v>
      </c>
      <c r="BC5273" s="12">
        <v>903.78090399999996</v>
      </c>
      <c r="BD5273" s="12">
        <v>965.19494799999995</v>
      </c>
      <c r="BE5273" s="12">
        <v>377.10569800000002</v>
      </c>
      <c r="BF5273" s="12">
        <v>117.875337</v>
      </c>
      <c r="BG5273" s="12">
        <v>377.05514899999997</v>
      </c>
      <c r="BH5273" s="12">
        <v>510.26499000000001</v>
      </c>
      <c r="BI5273" s="12">
        <v>237.25575499999999</v>
      </c>
      <c r="BJ5273" s="12">
        <v>240.558412</v>
      </c>
      <c r="BK5273" s="12">
        <v>248.60807700000001</v>
      </c>
      <c r="BL5273" s="12">
        <v>258.10224699999998</v>
      </c>
      <c r="BM5273" s="12">
        <v>324.29834099999999</v>
      </c>
      <c r="BN5273" s="12">
        <v>240.70093</v>
      </c>
      <c r="BO5273" s="12">
        <v>314.23086599999999</v>
      </c>
      <c r="BP5273" s="12">
        <v>408.03291400000001</v>
      </c>
      <c r="BQ5273" s="12">
        <v>368.162442</v>
      </c>
      <c r="BR5273" s="12">
        <v>376.33030300000001</v>
      </c>
      <c r="BS5273" s="12">
        <v>178.99748500000001</v>
      </c>
      <c r="BT5273" s="12">
        <v>303.82147500000002</v>
      </c>
      <c r="BU5273" s="12">
        <v>324.30964999999998</v>
      </c>
      <c r="BV5273" s="12">
        <v>315.60631599999999</v>
      </c>
      <c r="BW5273" s="12">
        <v>304.06911200000002</v>
      </c>
      <c r="BX5273" s="12">
        <v>262.96290900000002</v>
      </c>
      <c r="BY5273" s="12">
        <v>330.30359299999998</v>
      </c>
      <c r="BZ5273" s="12">
        <v>275.358994</v>
      </c>
      <c r="CA5273" s="12">
        <v>366.807299</v>
      </c>
      <c r="CB5273" s="12">
        <v>460.860975</v>
      </c>
      <c r="CC5273" s="12">
        <v>389.95527600000003</v>
      </c>
      <c r="CD5273" s="12">
        <v>353.160775</v>
      </c>
      <c r="CE5273" s="12">
        <v>409.201797</v>
      </c>
      <c r="CF5273" s="12">
        <v>484.10623399999997</v>
      </c>
      <c r="CG5273" s="12">
        <v>168.19522900000001</v>
      </c>
      <c r="CH5273" s="12">
        <v>169.31578200000001</v>
      </c>
      <c r="CI5273" s="12">
        <v>178.345223</v>
      </c>
      <c r="CJ5273" s="12">
        <v>236.48337699999999</v>
      </c>
      <c r="CK5273" s="12">
        <v>239.77713499999999</v>
      </c>
      <c r="CL5273" s="12">
        <v>420.57894499999998</v>
      </c>
      <c r="CM5273" s="12">
        <v>147.84230600000001</v>
      </c>
      <c r="CN5273" s="12">
        <v>100.80748823419999</v>
      </c>
      <c r="CO5273" s="12"/>
      <c r="CP5273" s="12"/>
      <c r="CQ5273" s="12"/>
      <c r="CR5273" s="12"/>
      <c r="CS5273" s="12"/>
      <c r="CT5273" s="12"/>
      <c r="CU5273" s="12"/>
      <c r="CV5273" s="12"/>
      <c r="CW5273" s="12"/>
      <c r="CX5273" s="12"/>
      <c r="CY5273" s="12"/>
      <c r="CZ5273" s="12"/>
      <c r="DA5273" s="12"/>
      <c r="DB5273" s="12"/>
      <c r="DC5273" s="12"/>
    </row>
    <row r="5274" spans="1:107">
      <c r="A5274" s="52">
        <f>+WORKDAY(A5273,1,[1]festivos!$A$2:$A$555)</f>
        <v>44536</v>
      </c>
      <c r="B5274" s="12">
        <v>467.246172</v>
      </c>
      <c r="C5274" s="12">
        <v>377.964111</v>
      </c>
      <c r="D5274" s="12">
        <v>139.98123899999999</v>
      </c>
      <c r="E5274" s="12">
        <v>220.672279</v>
      </c>
      <c r="F5274" s="12">
        <v>615.39054399999998</v>
      </c>
      <c r="G5274" s="12">
        <v>643.36746100000005</v>
      </c>
      <c r="H5274" s="12">
        <v>322.00289500000002</v>
      </c>
      <c r="I5274" s="12">
        <v>252.628253</v>
      </c>
      <c r="J5274" s="12">
        <v>566.84694500000001</v>
      </c>
      <c r="K5274" s="12">
        <v>704.51761699999997</v>
      </c>
      <c r="L5274" s="12">
        <v>817.40378399999997</v>
      </c>
      <c r="M5274" s="12">
        <v>242.20537100000001</v>
      </c>
      <c r="N5274" s="12">
        <v>545.32611299999996</v>
      </c>
      <c r="O5274" s="12">
        <v>851.32676200000003</v>
      </c>
      <c r="P5274" s="12">
        <v>1113.6980799999999</v>
      </c>
      <c r="Q5274" s="12">
        <v>1229.7341200000001</v>
      </c>
      <c r="R5274" s="12">
        <v>781.05514000000005</v>
      </c>
      <c r="S5274" s="12">
        <v>353.30625800000001</v>
      </c>
      <c r="T5274" s="12">
        <v>349.800681</v>
      </c>
      <c r="U5274" s="12">
        <v>353.11733900000002</v>
      </c>
      <c r="V5274" s="12">
        <v>374.23456800000002</v>
      </c>
      <c r="W5274" s="12">
        <v>370.804078</v>
      </c>
      <c r="X5274" s="12">
        <v>402.24196000000001</v>
      </c>
      <c r="Y5274" s="12">
        <v>416.32277199999999</v>
      </c>
      <c r="Z5274" s="12">
        <v>500.987234</v>
      </c>
      <c r="AA5274" s="12">
        <v>352.05915800000002</v>
      </c>
      <c r="AB5274" s="12">
        <v>371.32273800000002</v>
      </c>
      <c r="AC5274" s="12">
        <v>394.06016299999999</v>
      </c>
      <c r="AD5274" s="12">
        <v>401.94377300000002</v>
      </c>
      <c r="AE5274" s="12">
        <v>642.81489099999999</v>
      </c>
      <c r="AF5274" s="12">
        <v>388.15921100000003</v>
      </c>
      <c r="AG5274" s="12">
        <v>374.724538</v>
      </c>
      <c r="AH5274" s="12">
        <v>393.835421</v>
      </c>
      <c r="AI5274" s="12">
        <v>360.63304900000003</v>
      </c>
      <c r="AJ5274" s="12">
        <v>363.567926</v>
      </c>
      <c r="AK5274" s="12">
        <v>402.91569800000002</v>
      </c>
      <c r="AL5274" s="12">
        <v>367.18898100000001</v>
      </c>
      <c r="AM5274" s="12">
        <v>406.18337200000002</v>
      </c>
      <c r="AN5274" s="12">
        <v>709.99760000000003</v>
      </c>
      <c r="AO5274" s="12">
        <v>334.49631499999998</v>
      </c>
      <c r="AP5274" s="12">
        <v>400.33636899999999</v>
      </c>
      <c r="AQ5274" s="12">
        <v>246.79098500000001</v>
      </c>
      <c r="AR5274" s="12">
        <v>599.25241200000005</v>
      </c>
      <c r="AS5274" s="12">
        <v>393.93242700000002</v>
      </c>
      <c r="AT5274" s="12">
        <v>330.62642599999998</v>
      </c>
      <c r="AU5274" s="12">
        <v>411.32084200000003</v>
      </c>
      <c r="AV5274" s="12">
        <v>509.26697799999999</v>
      </c>
      <c r="AW5274" s="12">
        <v>457.495611</v>
      </c>
      <c r="AX5274" s="12">
        <v>631.14029900000003</v>
      </c>
      <c r="AY5274" s="12">
        <v>610.72408800000005</v>
      </c>
      <c r="AZ5274" s="12">
        <v>274.54695600000002</v>
      </c>
      <c r="BA5274" s="12">
        <v>616.53423099999998</v>
      </c>
      <c r="BB5274" s="12">
        <v>720.01531999999997</v>
      </c>
      <c r="BC5274" s="12">
        <v>904.52500899999995</v>
      </c>
      <c r="BD5274" s="12">
        <v>964.12535400000002</v>
      </c>
      <c r="BE5274" s="12">
        <v>377.13848999999999</v>
      </c>
      <c r="BF5274" s="12">
        <v>117.875337</v>
      </c>
      <c r="BG5274" s="12">
        <v>377.08793700000001</v>
      </c>
      <c r="BH5274" s="12">
        <v>511.24995999999999</v>
      </c>
      <c r="BI5274" s="12">
        <v>234.89774299999999</v>
      </c>
      <c r="BJ5274" s="12">
        <v>238.167359</v>
      </c>
      <c r="BK5274" s="12">
        <v>246.134118</v>
      </c>
      <c r="BL5274" s="12">
        <v>258.10224699999998</v>
      </c>
      <c r="BM5274" s="12">
        <v>324.50224800000001</v>
      </c>
      <c r="BN5274" s="12">
        <v>240.80307099999999</v>
      </c>
      <c r="BO5274" s="12">
        <v>313.99428699999999</v>
      </c>
      <c r="BP5274" s="12">
        <v>408.48531200000002</v>
      </c>
      <c r="BQ5274" s="12">
        <v>368.30629599999997</v>
      </c>
      <c r="BR5274" s="12">
        <v>376.477349</v>
      </c>
      <c r="BS5274" s="12">
        <v>176.594662</v>
      </c>
      <c r="BT5274" s="12">
        <v>302.372657</v>
      </c>
      <c r="BU5274" s="12">
        <v>324.576663</v>
      </c>
      <c r="BV5274" s="12">
        <v>315.25657200000001</v>
      </c>
      <c r="BW5274" s="12">
        <v>304.19430499999999</v>
      </c>
      <c r="BX5274" s="12">
        <v>263.03938699999998</v>
      </c>
      <c r="BY5274" s="12">
        <v>330.45556699999997</v>
      </c>
      <c r="BZ5274" s="12">
        <v>275.358994</v>
      </c>
      <c r="CA5274" s="12">
        <v>367.01173199999999</v>
      </c>
      <c r="CB5274" s="12">
        <v>460.80704100000003</v>
      </c>
      <c r="CC5274" s="12">
        <v>389.60504200000003</v>
      </c>
      <c r="CD5274" s="12">
        <v>353.30615999999998</v>
      </c>
      <c r="CE5274" s="12">
        <v>409.75864200000001</v>
      </c>
      <c r="CF5274" s="12">
        <v>484.68663800000002</v>
      </c>
      <c r="CG5274" s="12">
        <v>168.264847</v>
      </c>
      <c r="CH5274" s="12">
        <v>169.393225</v>
      </c>
      <c r="CI5274" s="12">
        <v>176.44805099999999</v>
      </c>
      <c r="CJ5274" s="12">
        <v>234.79424700000001</v>
      </c>
      <c r="CK5274" s="12">
        <v>238.06426099999999</v>
      </c>
      <c r="CL5274" s="12">
        <v>417.35117500000001</v>
      </c>
      <c r="CM5274" s="12">
        <v>147.74686800000001</v>
      </c>
      <c r="CN5274" s="12">
        <v>100.8491679787</v>
      </c>
      <c r="CO5274" s="12"/>
      <c r="CP5274" s="12"/>
      <c r="CQ5274" s="12"/>
      <c r="CR5274" s="12"/>
      <c r="CS5274" s="12"/>
      <c r="CT5274" s="12"/>
      <c r="CU5274" s="12"/>
      <c r="CV5274" s="12"/>
      <c r="CW5274" s="12"/>
      <c r="CX5274" s="12"/>
      <c r="CY5274" s="12"/>
      <c r="CZ5274" s="12"/>
      <c r="DA5274" s="12"/>
      <c r="DB5274" s="12"/>
      <c r="DC5274" s="12"/>
    </row>
    <row r="5275" spans="1:107">
      <c r="A5275" s="52">
        <f>+WORKDAY(A5274,1,[1]festivos!$A$2:$A$555)</f>
        <v>44537</v>
      </c>
      <c r="B5275" s="12">
        <v>467.26998200000003</v>
      </c>
      <c r="C5275" s="12">
        <v>378.054934</v>
      </c>
      <c r="D5275" s="12">
        <v>139.98123899999999</v>
      </c>
      <c r="E5275" s="12">
        <v>220.672279</v>
      </c>
      <c r="F5275" s="12">
        <v>615.47575200000006</v>
      </c>
      <c r="G5275" s="12">
        <v>643.17440699999997</v>
      </c>
      <c r="H5275" s="12">
        <v>322.04755</v>
      </c>
      <c r="I5275" s="12">
        <v>252.628253</v>
      </c>
      <c r="J5275" s="12">
        <v>565.811465</v>
      </c>
      <c r="K5275" s="12">
        <v>702.68792800000006</v>
      </c>
      <c r="L5275" s="12">
        <v>815.78367300000002</v>
      </c>
      <c r="M5275" s="12">
        <v>239.66294099999999</v>
      </c>
      <c r="N5275" s="12">
        <v>542.97431700000004</v>
      </c>
      <c r="O5275" s="12">
        <v>849.08132499999999</v>
      </c>
      <c r="P5275" s="12">
        <v>1109.7073800000001</v>
      </c>
      <c r="Q5275" s="12">
        <v>1229.0183400000001</v>
      </c>
      <c r="R5275" s="12">
        <v>778.07440399999996</v>
      </c>
      <c r="S5275" s="12">
        <v>353.354739</v>
      </c>
      <c r="T5275" s="12">
        <v>349.84876400000002</v>
      </c>
      <c r="U5275" s="12">
        <v>353.18413299999997</v>
      </c>
      <c r="V5275" s="12">
        <v>374.30971199999999</v>
      </c>
      <c r="W5275" s="12">
        <v>370.87340499999999</v>
      </c>
      <c r="X5275" s="12">
        <v>402.37050499999998</v>
      </c>
      <c r="Y5275" s="12">
        <v>416.49226599999997</v>
      </c>
      <c r="Z5275" s="12">
        <v>501.070199</v>
      </c>
      <c r="AA5275" s="12">
        <v>352.11461600000001</v>
      </c>
      <c r="AB5275" s="12">
        <v>371.40110499999997</v>
      </c>
      <c r="AC5275" s="12">
        <v>394.15538900000001</v>
      </c>
      <c r="AD5275" s="12">
        <v>402.09518800000001</v>
      </c>
      <c r="AE5275" s="12">
        <v>642.89709600000003</v>
      </c>
      <c r="AF5275" s="12">
        <v>388.21485000000001</v>
      </c>
      <c r="AG5275" s="12">
        <v>374.777626</v>
      </c>
      <c r="AH5275" s="12">
        <v>393.89216399999998</v>
      </c>
      <c r="AI5275" s="12">
        <v>360.68283600000001</v>
      </c>
      <c r="AJ5275" s="12">
        <v>363.621014</v>
      </c>
      <c r="AK5275" s="12">
        <v>402.91569800000002</v>
      </c>
      <c r="AL5275" s="12">
        <v>367.24259799999999</v>
      </c>
      <c r="AM5275" s="12">
        <v>406.24112300000002</v>
      </c>
      <c r="AN5275" s="12">
        <v>709.78455299999996</v>
      </c>
      <c r="AO5275" s="12">
        <v>334.582199</v>
      </c>
      <c r="AP5275" s="12">
        <v>400.39328899999998</v>
      </c>
      <c r="AQ5275" s="12">
        <v>246.79098500000001</v>
      </c>
      <c r="AR5275" s="12">
        <v>598.35515999999996</v>
      </c>
      <c r="AS5275" s="12">
        <v>393.99782099999999</v>
      </c>
      <c r="AT5275" s="12">
        <v>330.67889500000001</v>
      </c>
      <c r="AU5275" s="12">
        <v>411.42173200000002</v>
      </c>
      <c r="AV5275" s="12">
        <v>509.50551300000001</v>
      </c>
      <c r="AW5275" s="12">
        <v>456.730818</v>
      </c>
      <c r="AX5275" s="12">
        <v>632.17456600000003</v>
      </c>
      <c r="AY5275" s="12">
        <v>611.47654599999998</v>
      </c>
      <c r="AZ5275" s="12">
        <v>274.594221</v>
      </c>
      <c r="BA5275" s="12">
        <v>616.86474799999996</v>
      </c>
      <c r="BB5275" s="12">
        <v>718.23229600000002</v>
      </c>
      <c r="BC5275" s="12">
        <v>903.37369999999999</v>
      </c>
      <c r="BD5275" s="12">
        <v>965.59991400000001</v>
      </c>
      <c r="BE5275" s="12">
        <v>377.28468800000002</v>
      </c>
      <c r="BF5275" s="12">
        <v>117.875337</v>
      </c>
      <c r="BG5275" s="12">
        <v>377.23411499999997</v>
      </c>
      <c r="BH5275" s="12">
        <v>511.59717699999999</v>
      </c>
      <c r="BI5275" s="12">
        <v>233.63580099999999</v>
      </c>
      <c r="BJ5275" s="12">
        <v>236.88527099999999</v>
      </c>
      <c r="BK5275" s="12">
        <v>244.801276</v>
      </c>
      <c r="BL5275" s="12">
        <v>258.10224699999998</v>
      </c>
      <c r="BM5275" s="12">
        <v>324.55233900000002</v>
      </c>
      <c r="BN5275" s="12">
        <v>240.83758800000001</v>
      </c>
      <c r="BO5275" s="12">
        <v>314.03776299999998</v>
      </c>
      <c r="BP5275" s="12">
        <v>408.139141</v>
      </c>
      <c r="BQ5275" s="12">
        <v>368.19578000000001</v>
      </c>
      <c r="BR5275" s="12">
        <v>376.36438099999998</v>
      </c>
      <c r="BS5275" s="12">
        <v>175.33157399999999</v>
      </c>
      <c r="BT5275" s="12">
        <v>301.21674400000001</v>
      </c>
      <c r="BU5275" s="12">
        <v>324.16353099999998</v>
      </c>
      <c r="BV5275" s="12">
        <v>315.73873400000002</v>
      </c>
      <c r="BW5275" s="12">
        <v>304.236131</v>
      </c>
      <c r="BX5275" s="12">
        <v>263.06495999999999</v>
      </c>
      <c r="BY5275" s="12">
        <v>330.50626699999998</v>
      </c>
      <c r="BZ5275" s="12">
        <v>275.358994</v>
      </c>
      <c r="CA5275" s="12">
        <v>367.33020399999998</v>
      </c>
      <c r="CB5275" s="12">
        <v>461.624257</v>
      </c>
      <c r="CC5275" s="12">
        <v>389.67486000000002</v>
      </c>
      <c r="CD5275" s="12">
        <v>353.35464100000002</v>
      </c>
      <c r="CE5275" s="12">
        <v>410.20740699999999</v>
      </c>
      <c r="CF5275" s="12">
        <v>484.71219400000001</v>
      </c>
      <c r="CG5275" s="12">
        <v>168.28810799999999</v>
      </c>
      <c r="CH5275" s="12">
        <v>169.415662</v>
      </c>
      <c r="CI5275" s="12">
        <v>174.53848400000001</v>
      </c>
      <c r="CJ5275" s="12">
        <v>232.669669</v>
      </c>
      <c r="CK5275" s="12">
        <v>235.90752499999999</v>
      </c>
      <c r="CL5275" s="12">
        <v>414.01531599999998</v>
      </c>
      <c r="CM5275" s="12">
        <v>147.70924400000001</v>
      </c>
      <c r="CN5275" s="12">
        <v>100.8636908557</v>
      </c>
      <c r="CO5275" s="12"/>
      <c r="CP5275" s="12"/>
      <c r="CQ5275" s="12"/>
      <c r="CR5275" s="12"/>
      <c r="CS5275" s="12"/>
      <c r="CT5275" s="12"/>
      <c r="CU5275" s="12"/>
      <c r="CV5275" s="12"/>
      <c r="CW5275" s="12"/>
      <c r="CX5275" s="12"/>
      <c r="CY5275" s="12"/>
      <c r="CZ5275" s="12"/>
      <c r="DA5275" s="12"/>
      <c r="DB5275" s="12"/>
      <c r="DC5275" s="12"/>
    </row>
    <row r="5276" spans="1:107">
      <c r="A5276" s="52">
        <f>+WORKDAY(A5275,1,[1]festivos!$A$2:$A$555)</f>
        <v>44538</v>
      </c>
      <c r="B5276" s="12">
        <v>467.93705599999998</v>
      </c>
      <c r="C5276" s="12">
        <v>378.10927500000003</v>
      </c>
      <c r="D5276" s="12">
        <v>139.98123899999999</v>
      </c>
      <c r="E5276" s="12">
        <v>220.672279</v>
      </c>
      <c r="F5276" s="12">
        <v>616.541607</v>
      </c>
      <c r="G5276" s="12">
        <v>645.13559799999996</v>
      </c>
      <c r="H5276" s="12">
        <v>322.09220499999998</v>
      </c>
      <c r="I5276" s="12">
        <v>252.628253</v>
      </c>
      <c r="J5276" s="12">
        <v>566.500361</v>
      </c>
      <c r="K5276" s="12">
        <v>697.64802399999996</v>
      </c>
      <c r="L5276" s="12">
        <v>807.92020300000001</v>
      </c>
      <c r="M5276" s="12">
        <v>237.90803099999999</v>
      </c>
      <c r="N5276" s="12">
        <v>538.61697900000001</v>
      </c>
      <c r="O5276" s="12">
        <v>841.09768899999995</v>
      </c>
      <c r="P5276" s="12">
        <v>1100.7190399999999</v>
      </c>
      <c r="Q5276" s="12">
        <v>1216.22966</v>
      </c>
      <c r="R5276" s="12">
        <v>778.89128800000003</v>
      </c>
      <c r="S5276" s="12">
        <v>353.40332599999999</v>
      </c>
      <c r="T5276" s="12">
        <v>349.89684599999998</v>
      </c>
      <c r="U5276" s="12">
        <v>353.23349400000001</v>
      </c>
      <c r="V5276" s="12">
        <v>374.36203899999998</v>
      </c>
      <c r="W5276" s="12">
        <v>370.92514699999998</v>
      </c>
      <c r="X5276" s="12">
        <v>402.41858300000001</v>
      </c>
      <c r="Y5276" s="12">
        <v>416.53840500000001</v>
      </c>
      <c r="Z5276" s="12">
        <v>501.72569099999998</v>
      </c>
      <c r="AA5276" s="12">
        <v>352.16391199999998</v>
      </c>
      <c r="AB5276" s="12">
        <v>371.45398899999998</v>
      </c>
      <c r="AC5276" s="12">
        <v>394.17588699999999</v>
      </c>
      <c r="AD5276" s="12">
        <v>402.17888699999997</v>
      </c>
      <c r="AE5276" s="12">
        <v>644.13693000000001</v>
      </c>
      <c r="AF5276" s="12">
        <v>388.26997899999998</v>
      </c>
      <c r="AG5276" s="12">
        <v>374.830217</v>
      </c>
      <c r="AH5276" s="12">
        <v>393.94838700000003</v>
      </c>
      <c r="AI5276" s="12">
        <v>360.73262999999997</v>
      </c>
      <c r="AJ5276" s="12">
        <v>363.67354999999998</v>
      </c>
      <c r="AK5276" s="12">
        <v>402.91569800000002</v>
      </c>
      <c r="AL5276" s="12">
        <v>367.29565700000001</v>
      </c>
      <c r="AM5276" s="12">
        <v>406.35013099999998</v>
      </c>
      <c r="AN5276" s="12">
        <v>711.94885399999998</v>
      </c>
      <c r="AO5276" s="12">
        <v>334.55722100000003</v>
      </c>
      <c r="AP5276" s="12">
        <v>400.50072799999998</v>
      </c>
      <c r="AQ5276" s="12">
        <v>246.79098500000001</v>
      </c>
      <c r="AR5276" s="12">
        <v>599.38788899999997</v>
      </c>
      <c r="AS5276" s="12">
        <v>394.13047399999999</v>
      </c>
      <c r="AT5276" s="12">
        <v>330.72978799999999</v>
      </c>
      <c r="AU5276" s="12">
        <v>412.37611500000003</v>
      </c>
      <c r="AV5276" s="12">
        <v>509.529946</v>
      </c>
      <c r="AW5276" s="12">
        <v>458.78611999999998</v>
      </c>
      <c r="AX5276" s="12">
        <v>632.91113800000005</v>
      </c>
      <c r="AY5276" s="12">
        <v>612.10762099999999</v>
      </c>
      <c r="AZ5276" s="12">
        <v>274.84762999999998</v>
      </c>
      <c r="BA5276" s="12">
        <v>618.42894999999999</v>
      </c>
      <c r="BB5276" s="12">
        <v>718.408862</v>
      </c>
      <c r="BC5276" s="12">
        <v>906.34691899999996</v>
      </c>
      <c r="BD5276" s="12">
        <v>971.95580700000005</v>
      </c>
      <c r="BE5276" s="12">
        <v>377.64611100000002</v>
      </c>
      <c r="BF5276" s="12">
        <v>117.875337</v>
      </c>
      <c r="BG5276" s="12">
        <v>377.59548999999998</v>
      </c>
      <c r="BH5276" s="12">
        <v>511.888035</v>
      </c>
      <c r="BI5276" s="12">
        <v>231.89001099999999</v>
      </c>
      <c r="BJ5276" s="12">
        <v>235.11423199999999</v>
      </c>
      <c r="BK5276" s="12">
        <v>242.97397900000001</v>
      </c>
      <c r="BL5276" s="12">
        <v>258.10224699999998</v>
      </c>
      <c r="BM5276" s="12">
        <v>324.68599399999999</v>
      </c>
      <c r="BN5276" s="12">
        <v>240.87178800000001</v>
      </c>
      <c r="BO5276" s="12">
        <v>314.58160099999998</v>
      </c>
      <c r="BP5276" s="12">
        <v>409.005608</v>
      </c>
      <c r="BQ5276" s="12">
        <v>369.31849599999998</v>
      </c>
      <c r="BR5276" s="12">
        <v>377.51200499999999</v>
      </c>
      <c r="BS5276" s="12">
        <v>175.40429399999999</v>
      </c>
      <c r="BT5276" s="12">
        <v>303.053764</v>
      </c>
      <c r="BU5276" s="12">
        <v>325.23043000000001</v>
      </c>
      <c r="BV5276" s="12">
        <v>317.81702899999999</v>
      </c>
      <c r="BW5276" s="12">
        <v>304.277964</v>
      </c>
      <c r="BX5276" s="12">
        <v>263.09053599999999</v>
      </c>
      <c r="BY5276" s="12">
        <v>330.66233299999999</v>
      </c>
      <c r="BZ5276" s="12">
        <v>275.358994</v>
      </c>
      <c r="CA5276" s="12">
        <v>367.24757599999998</v>
      </c>
      <c r="CB5276" s="12">
        <v>461.23263500000002</v>
      </c>
      <c r="CC5276" s="12">
        <v>390.66101900000001</v>
      </c>
      <c r="CD5276" s="12">
        <v>353.40322800000001</v>
      </c>
      <c r="CE5276" s="12">
        <v>410.68788699999999</v>
      </c>
      <c r="CF5276" s="12">
        <v>485.28913</v>
      </c>
      <c r="CG5276" s="12">
        <v>168.31727799999999</v>
      </c>
      <c r="CH5276" s="12">
        <v>169.446304</v>
      </c>
      <c r="CI5276" s="12">
        <v>175.39674400000001</v>
      </c>
      <c r="CJ5276" s="12">
        <v>231.97044600000001</v>
      </c>
      <c r="CK5276" s="12">
        <v>235.19760199999999</v>
      </c>
      <c r="CL5276" s="12">
        <v>412.54126400000001</v>
      </c>
      <c r="CM5276" s="12">
        <v>147.37649400000001</v>
      </c>
      <c r="CN5276" s="12">
        <v>100.8777723317</v>
      </c>
      <c r="CO5276" s="12"/>
      <c r="CP5276" s="12"/>
      <c r="CQ5276" s="12"/>
      <c r="CR5276" s="12"/>
      <c r="CS5276" s="12"/>
      <c r="CT5276" s="12"/>
      <c r="CU5276" s="12"/>
      <c r="CV5276" s="12"/>
      <c r="CW5276" s="12"/>
      <c r="CX5276" s="12"/>
      <c r="CY5276" s="12"/>
      <c r="CZ5276" s="12"/>
      <c r="DA5276" s="12"/>
      <c r="DB5276" s="12"/>
      <c r="DC5276" s="12"/>
    </row>
    <row r="5277" spans="1:107">
      <c r="A5277" s="52">
        <f>+WORKDAY(A5276,1,[1]festivos!$A$2:$A$555)</f>
        <v>44539</v>
      </c>
      <c r="B5277" s="12">
        <v>468.52383900000001</v>
      </c>
      <c r="C5277" s="12">
        <v>378.12752499999999</v>
      </c>
      <c r="D5277" s="12">
        <v>139.98123899999999</v>
      </c>
      <c r="E5277" s="12">
        <v>220.672279</v>
      </c>
      <c r="F5277" s="12">
        <v>616.78885200000002</v>
      </c>
      <c r="G5277" s="12">
        <v>648.01870799999995</v>
      </c>
      <c r="H5277" s="12">
        <v>322.13685600000002</v>
      </c>
      <c r="I5277" s="12">
        <v>252.628253</v>
      </c>
      <c r="J5277" s="12">
        <v>569.10465499999998</v>
      </c>
      <c r="K5277" s="12">
        <v>700.89153899999997</v>
      </c>
      <c r="L5277" s="12">
        <v>812.22468200000003</v>
      </c>
      <c r="M5277" s="12">
        <v>239.041662</v>
      </c>
      <c r="N5277" s="12">
        <v>540.82109500000001</v>
      </c>
      <c r="O5277" s="12">
        <v>845.81981399999995</v>
      </c>
      <c r="P5277" s="12">
        <v>1106.3037899999999</v>
      </c>
      <c r="Q5277" s="12">
        <v>1222.4846600000001</v>
      </c>
      <c r="R5277" s="12">
        <v>780.71560499999998</v>
      </c>
      <c r="S5277" s="12">
        <v>353.45182</v>
      </c>
      <c r="T5277" s="12">
        <v>349.94435700000002</v>
      </c>
      <c r="U5277" s="12">
        <v>353.275732</v>
      </c>
      <c r="V5277" s="12">
        <v>374.40263499999998</v>
      </c>
      <c r="W5277" s="12">
        <v>370.964226</v>
      </c>
      <c r="X5277" s="12">
        <v>402.44965000000002</v>
      </c>
      <c r="Y5277" s="12">
        <v>416.43834099999998</v>
      </c>
      <c r="Z5277" s="12">
        <v>501.87952300000001</v>
      </c>
      <c r="AA5277" s="12">
        <v>352.21081900000001</v>
      </c>
      <c r="AB5277" s="12">
        <v>371.49394699999999</v>
      </c>
      <c r="AC5277" s="12">
        <v>394.19651900000002</v>
      </c>
      <c r="AD5277" s="12">
        <v>402.09702600000003</v>
      </c>
      <c r="AE5277" s="12">
        <v>644.42221900000004</v>
      </c>
      <c r="AF5277" s="12">
        <v>388.32680299999998</v>
      </c>
      <c r="AG5277" s="12">
        <v>374.883917</v>
      </c>
      <c r="AH5277" s="12">
        <v>394.00657100000001</v>
      </c>
      <c r="AI5277" s="12">
        <v>360.782331</v>
      </c>
      <c r="AJ5277" s="12">
        <v>363.72338200000002</v>
      </c>
      <c r="AK5277" s="12">
        <v>402.91569800000002</v>
      </c>
      <c r="AL5277" s="12">
        <v>367.34598499999998</v>
      </c>
      <c r="AM5277" s="12">
        <v>406.40502300000003</v>
      </c>
      <c r="AN5277" s="12">
        <v>715.13055299999996</v>
      </c>
      <c r="AO5277" s="12">
        <v>334.692812</v>
      </c>
      <c r="AP5277" s="12">
        <v>400.55482899999998</v>
      </c>
      <c r="AQ5277" s="12">
        <v>246.79098500000001</v>
      </c>
      <c r="AR5277" s="12">
        <v>601.97417800000005</v>
      </c>
      <c r="AS5277" s="12">
        <v>394.32775199999998</v>
      </c>
      <c r="AT5277" s="12">
        <v>330.77432800000003</v>
      </c>
      <c r="AU5277" s="12">
        <v>414.21589999999998</v>
      </c>
      <c r="AV5277" s="12">
        <v>509.23031700000001</v>
      </c>
      <c r="AW5277" s="12">
        <v>459.55213099999997</v>
      </c>
      <c r="AX5277" s="12">
        <v>632.56960300000003</v>
      </c>
      <c r="AY5277" s="12">
        <v>612.42124899999999</v>
      </c>
      <c r="AZ5277" s="12">
        <v>275.43421599999999</v>
      </c>
      <c r="BA5277" s="12">
        <v>621.00933599999996</v>
      </c>
      <c r="BB5277" s="12">
        <v>723.09689200000003</v>
      </c>
      <c r="BC5277" s="12">
        <v>910.013688</v>
      </c>
      <c r="BD5277" s="12">
        <v>976.88942999999995</v>
      </c>
      <c r="BE5277" s="12">
        <v>377.99914000000001</v>
      </c>
      <c r="BF5277" s="12">
        <v>117.875337</v>
      </c>
      <c r="BG5277" s="12">
        <v>377.94847199999998</v>
      </c>
      <c r="BH5277" s="12">
        <v>512.14176799999996</v>
      </c>
      <c r="BI5277" s="12">
        <v>232.99706900000001</v>
      </c>
      <c r="BJ5277" s="12">
        <v>236.23712699999999</v>
      </c>
      <c r="BK5277" s="12">
        <v>244.13753700000001</v>
      </c>
      <c r="BL5277" s="12">
        <v>258.10224699999998</v>
      </c>
      <c r="BM5277" s="12">
        <v>324.72018400000002</v>
      </c>
      <c r="BN5277" s="12">
        <v>240.90703999999999</v>
      </c>
      <c r="BO5277" s="12">
        <v>314.70775400000002</v>
      </c>
      <c r="BP5277" s="12">
        <v>410.53766999999999</v>
      </c>
      <c r="BQ5277" s="12">
        <v>370.96897999999999</v>
      </c>
      <c r="BR5277" s="12">
        <v>379.19910499999997</v>
      </c>
      <c r="BS5277" s="12">
        <v>175.32933800000001</v>
      </c>
      <c r="BT5277" s="12">
        <v>303.82808299999999</v>
      </c>
      <c r="BU5277" s="12">
        <v>326.546201</v>
      </c>
      <c r="BV5277" s="12">
        <v>319.43026099999997</v>
      </c>
      <c r="BW5277" s="12">
        <v>304.31980199999998</v>
      </c>
      <c r="BX5277" s="12">
        <v>263.11611399999998</v>
      </c>
      <c r="BY5277" s="12">
        <v>330.71322400000003</v>
      </c>
      <c r="BZ5277" s="12">
        <v>275.358994</v>
      </c>
      <c r="CA5277" s="12">
        <v>367.17084199999999</v>
      </c>
      <c r="CB5277" s="12">
        <v>461.022198</v>
      </c>
      <c r="CC5277" s="12">
        <v>391.19664799999998</v>
      </c>
      <c r="CD5277" s="12">
        <v>353.45172200000002</v>
      </c>
      <c r="CE5277" s="12">
        <v>412.087852</v>
      </c>
      <c r="CF5277" s="12">
        <v>486.87736999999998</v>
      </c>
      <c r="CG5277" s="12">
        <v>168.34214299999999</v>
      </c>
      <c r="CH5277" s="12">
        <v>169.47293099999999</v>
      </c>
      <c r="CI5277" s="12">
        <v>174.694637</v>
      </c>
      <c r="CJ5277" s="12">
        <v>232.24413000000001</v>
      </c>
      <c r="CK5277" s="12">
        <v>235.475537</v>
      </c>
      <c r="CL5277" s="12">
        <v>412.74768899999998</v>
      </c>
      <c r="CM5277" s="12">
        <v>159.983946</v>
      </c>
      <c r="CN5277" s="12">
        <v>100.8919786654</v>
      </c>
      <c r="CO5277" s="12"/>
      <c r="CP5277" s="12"/>
      <c r="CQ5277" s="12"/>
      <c r="CR5277" s="12"/>
      <c r="CS5277" s="12"/>
      <c r="CT5277" s="12"/>
      <c r="CU5277" s="12"/>
      <c r="CV5277" s="12"/>
      <c r="CW5277" s="12"/>
      <c r="CX5277" s="12"/>
      <c r="CY5277" s="12"/>
      <c r="CZ5277" s="12"/>
      <c r="DA5277" s="12"/>
      <c r="DB5277" s="12"/>
      <c r="DC5277" s="12"/>
    </row>
    <row r="5278" spans="1:107">
      <c r="A5278" s="52">
        <f>+WORKDAY(A5277,1,[1]festivos!$A$2:$A$555)</f>
        <v>44540</v>
      </c>
      <c r="B5278" s="12">
        <v>468.78626400000002</v>
      </c>
      <c r="C5278" s="12">
        <v>378.17667999999998</v>
      </c>
      <c r="D5278" s="12">
        <v>139.98123899999999</v>
      </c>
      <c r="E5278" s="12">
        <v>220.672279</v>
      </c>
      <c r="F5278" s="12">
        <v>617.31163700000002</v>
      </c>
      <c r="G5278" s="12">
        <v>648.57134599999995</v>
      </c>
      <c r="H5278" s="12">
        <v>322.181511</v>
      </c>
      <c r="I5278" s="12">
        <v>252.628253</v>
      </c>
      <c r="J5278" s="12">
        <v>568.85289</v>
      </c>
      <c r="K5278" s="12">
        <v>695.73630100000003</v>
      </c>
      <c r="L5278" s="12">
        <v>805.29795100000001</v>
      </c>
      <c r="M5278" s="12">
        <v>237.45749699999999</v>
      </c>
      <c r="N5278" s="12">
        <v>536.29149600000005</v>
      </c>
      <c r="O5278" s="12">
        <v>839.50363500000003</v>
      </c>
      <c r="P5278" s="12">
        <v>1096.90995</v>
      </c>
      <c r="Q5278" s="12">
        <v>1211.12465</v>
      </c>
      <c r="R5278" s="12">
        <v>777.09968200000003</v>
      </c>
      <c r="S5278" s="12">
        <v>353.50032199999998</v>
      </c>
      <c r="T5278" s="12">
        <v>350.00369699999999</v>
      </c>
      <c r="U5278" s="12">
        <v>353.33025900000001</v>
      </c>
      <c r="V5278" s="12">
        <v>374.460352</v>
      </c>
      <c r="W5278" s="12">
        <v>371.02314100000001</v>
      </c>
      <c r="X5278" s="12">
        <v>402.47672699999998</v>
      </c>
      <c r="Y5278" s="12">
        <v>416.43750299999999</v>
      </c>
      <c r="Z5278" s="12">
        <v>502.20416499999999</v>
      </c>
      <c r="AA5278" s="12">
        <v>352.26793800000002</v>
      </c>
      <c r="AB5278" s="12">
        <v>371.55518599999999</v>
      </c>
      <c r="AC5278" s="12">
        <v>394.24964</v>
      </c>
      <c r="AD5278" s="12">
        <v>402.12162599999999</v>
      </c>
      <c r="AE5278" s="12">
        <v>645.000224</v>
      </c>
      <c r="AF5278" s="12">
        <v>388.38246700000002</v>
      </c>
      <c r="AG5278" s="12">
        <v>374.93647900000002</v>
      </c>
      <c r="AH5278" s="12">
        <v>394.06358799999998</v>
      </c>
      <c r="AI5278" s="12">
        <v>360.83193899999998</v>
      </c>
      <c r="AJ5278" s="12">
        <v>363.78483999999997</v>
      </c>
      <c r="AK5278" s="12">
        <v>402.91569800000002</v>
      </c>
      <c r="AL5278" s="12">
        <v>367.40805499999999</v>
      </c>
      <c r="AM5278" s="12">
        <v>406.45721700000001</v>
      </c>
      <c r="AN5278" s="12">
        <v>715.74042399999996</v>
      </c>
      <c r="AO5278" s="12">
        <v>335.13678700000003</v>
      </c>
      <c r="AP5278" s="12">
        <v>400.60627199999999</v>
      </c>
      <c r="AQ5278" s="12">
        <v>246.79098500000001</v>
      </c>
      <c r="AR5278" s="12">
        <v>601.85847000000001</v>
      </c>
      <c r="AS5278" s="12">
        <v>394.40907800000002</v>
      </c>
      <c r="AT5278" s="12">
        <v>330.823576</v>
      </c>
      <c r="AU5278" s="12">
        <v>414.55740600000001</v>
      </c>
      <c r="AV5278" s="12">
        <v>509.34950900000001</v>
      </c>
      <c r="AW5278" s="12">
        <v>460.55636099999998</v>
      </c>
      <c r="AX5278" s="12">
        <v>633.49179100000003</v>
      </c>
      <c r="AY5278" s="12">
        <v>612.81646799999999</v>
      </c>
      <c r="AZ5278" s="12">
        <v>275.50004100000001</v>
      </c>
      <c r="BA5278" s="12">
        <v>621.45468100000005</v>
      </c>
      <c r="BB5278" s="12">
        <v>724.09190999999998</v>
      </c>
      <c r="BC5278" s="12">
        <v>909.89243099999999</v>
      </c>
      <c r="BD5278" s="12">
        <v>978.96049300000004</v>
      </c>
      <c r="BE5278" s="12">
        <v>378.21697799999998</v>
      </c>
      <c r="BF5278" s="12">
        <v>117.875337</v>
      </c>
      <c r="BG5278" s="12">
        <v>378.16627999999997</v>
      </c>
      <c r="BH5278" s="12">
        <v>512.46695299999999</v>
      </c>
      <c r="BI5278" s="12">
        <v>231.43999500000001</v>
      </c>
      <c r="BJ5278" s="12">
        <v>234.658175</v>
      </c>
      <c r="BK5278" s="12">
        <v>242.505606</v>
      </c>
      <c r="BL5278" s="12">
        <v>258.10224699999998</v>
      </c>
      <c r="BM5278" s="12">
        <v>324.75353899999999</v>
      </c>
      <c r="BN5278" s="12">
        <v>240.94157300000001</v>
      </c>
      <c r="BO5278" s="12">
        <v>314.97449799999998</v>
      </c>
      <c r="BP5278" s="12">
        <v>410.38876399999998</v>
      </c>
      <c r="BQ5278" s="12">
        <v>371.285346</v>
      </c>
      <c r="BR5278" s="12">
        <v>379.522491</v>
      </c>
      <c r="BS5278" s="12">
        <v>174.518573</v>
      </c>
      <c r="BT5278" s="12">
        <v>304.20297399999998</v>
      </c>
      <c r="BU5278" s="12">
        <v>326.50268999999997</v>
      </c>
      <c r="BV5278" s="12">
        <v>320.10747099999998</v>
      </c>
      <c r="BW5278" s="12">
        <v>304.361223</v>
      </c>
      <c r="BX5278" s="12">
        <v>263.14132999999998</v>
      </c>
      <c r="BY5278" s="12">
        <v>330.76488699999999</v>
      </c>
      <c r="BZ5278" s="12">
        <v>275.358994</v>
      </c>
      <c r="CA5278" s="12">
        <v>367.28016300000002</v>
      </c>
      <c r="CB5278" s="12">
        <v>461.71373799999998</v>
      </c>
      <c r="CC5278" s="12">
        <v>391.598387</v>
      </c>
      <c r="CD5278" s="12">
        <v>353.500224</v>
      </c>
      <c r="CE5278" s="12">
        <v>412.27901600000001</v>
      </c>
      <c r="CF5278" s="12">
        <v>487.085669</v>
      </c>
      <c r="CG5278" s="12">
        <v>168.36469299999999</v>
      </c>
      <c r="CH5278" s="12">
        <v>169.49843799999999</v>
      </c>
      <c r="CI5278" s="12">
        <v>174.45153500000001</v>
      </c>
      <c r="CJ5278" s="12">
        <v>231.441303</v>
      </c>
      <c r="CK5278" s="12">
        <v>234.661314</v>
      </c>
      <c r="CL5278" s="12">
        <v>410.62000499999999</v>
      </c>
      <c r="CM5278" s="12">
        <v>162.371703</v>
      </c>
      <c r="CN5278" s="12">
        <v>100.9062452812</v>
      </c>
      <c r="CO5278" s="12"/>
      <c r="CP5278" s="12"/>
      <c r="CQ5278" s="12"/>
      <c r="CR5278" s="12"/>
      <c r="CS5278" s="12"/>
      <c r="CT5278" s="12"/>
      <c r="CU5278" s="12"/>
      <c r="CV5278" s="12"/>
      <c r="CW5278" s="12"/>
      <c r="CX5278" s="12"/>
      <c r="CY5278" s="12"/>
      <c r="CZ5278" s="12"/>
      <c r="DA5278" s="12"/>
      <c r="DB5278" s="12"/>
      <c r="DC5278" s="12"/>
    </row>
    <row r="5279" spans="1:107">
      <c r="A5279" s="52">
        <f>+WORKDAY(A5278,1,[1]festivos!$A$2:$A$555)</f>
        <v>44543</v>
      </c>
      <c r="B5279" s="12">
        <v>469.210083</v>
      </c>
      <c r="C5279" s="12">
        <v>378.33876900000001</v>
      </c>
      <c r="D5279" s="12">
        <v>139.98123899999999</v>
      </c>
      <c r="E5279" s="12">
        <v>220.672279</v>
      </c>
      <c r="F5279" s="12">
        <v>617.97525900000005</v>
      </c>
      <c r="G5279" s="12">
        <v>649.51049899999998</v>
      </c>
      <c r="H5279" s="12">
        <v>322.31708300000003</v>
      </c>
      <c r="I5279" s="12">
        <v>252.628253</v>
      </c>
      <c r="J5279" s="12">
        <v>569.75383299999999</v>
      </c>
      <c r="K5279" s="12">
        <v>697.40683899999999</v>
      </c>
      <c r="L5279" s="12">
        <v>807.08798000000002</v>
      </c>
      <c r="M5279" s="12">
        <v>238.101686</v>
      </c>
      <c r="N5279" s="12">
        <v>537.61423600000001</v>
      </c>
      <c r="O5279" s="12">
        <v>840.09750199999996</v>
      </c>
      <c r="P5279" s="12">
        <v>1099.6839399999999</v>
      </c>
      <c r="Q5279" s="12">
        <v>1214.9807800000001</v>
      </c>
      <c r="R5279" s="12">
        <v>779.42062299999998</v>
      </c>
      <c r="S5279" s="12">
        <v>353.64319499999999</v>
      </c>
      <c r="T5279" s="12">
        <v>350.14829900000001</v>
      </c>
      <c r="U5279" s="12">
        <v>353.48019799999997</v>
      </c>
      <c r="V5279" s="12">
        <v>374.61882500000002</v>
      </c>
      <c r="W5279" s="12">
        <v>371.17917599999998</v>
      </c>
      <c r="X5279" s="12">
        <v>402.646322</v>
      </c>
      <c r="Y5279" s="12">
        <v>416.650555</v>
      </c>
      <c r="Z5279" s="12">
        <v>502.65304800000001</v>
      </c>
      <c r="AA5279" s="12">
        <v>352.41513099999997</v>
      </c>
      <c r="AB5279" s="12">
        <v>371.71244200000001</v>
      </c>
      <c r="AC5279" s="12">
        <v>394.422685</v>
      </c>
      <c r="AD5279" s="12">
        <v>402.313333</v>
      </c>
      <c r="AE5279" s="12">
        <v>645.72092199999997</v>
      </c>
      <c r="AF5279" s="12">
        <v>388.54635100000002</v>
      </c>
      <c r="AG5279" s="12">
        <v>375.09339899999998</v>
      </c>
      <c r="AH5279" s="12">
        <v>394.23046099999999</v>
      </c>
      <c r="AI5279" s="12">
        <v>360.979579</v>
      </c>
      <c r="AJ5279" s="12">
        <v>363.93947600000001</v>
      </c>
      <c r="AK5279" s="12">
        <v>402.91569800000002</v>
      </c>
      <c r="AL5279" s="12">
        <v>367.56423100000001</v>
      </c>
      <c r="AM5279" s="12">
        <v>406.64166</v>
      </c>
      <c r="AN5279" s="12">
        <v>716.77683999999999</v>
      </c>
      <c r="AO5279" s="12">
        <v>335.62172600000002</v>
      </c>
      <c r="AP5279" s="12">
        <v>400.78806100000003</v>
      </c>
      <c r="AQ5279" s="12">
        <v>246.79098500000001</v>
      </c>
      <c r="AR5279" s="12">
        <v>602.86700199999996</v>
      </c>
      <c r="AS5279" s="12">
        <v>394.613294</v>
      </c>
      <c r="AT5279" s="12">
        <v>330.96956499999999</v>
      </c>
      <c r="AU5279" s="12">
        <v>415.11335500000001</v>
      </c>
      <c r="AV5279" s="12">
        <v>509.82479499999999</v>
      </c>
      <c r="AW5279" s="12">
        <v>460.86507599999999</v>
      </c>
      <c r="AX5279" s="12">
        <v>634.55275300000005</v>
      </c>
      <c r="AY5279" s="12">
        <v>614.07364099999995</v>
      </c>
      <c r="AZ5279" s="12">
        <v>275.84095100000002</v>
      </c>
      <c r="BA5279" s="12">
        <v>622.22521700000004</v>
      </c>
      <c r="BB5279" s="12">
        <v>725.14180399999998</v>
      </c>
      <c r="BC5279" s="12">
        <v>911.84890800000005</v>
      </c>
      <c r="BD5279" s="12">
        <v>979.888825</v>
      </c>
      <c r="BE5279" s="12">
        <v>378.79681699999998</v>
      </c>
      <c r="BF5279" s="12">
        <v>117.875337</v>
      </c>
      <c r="BG5279" s="12">
        <v>378.74604199999999</v>
      </c>
      <c r="BH5279" s="12">
        <v>513.31729099999995</v>
      </c>
      <c r="BI5279" s="12">
        <v>231.95226099999999</v>
      </c>
      <c r="BJ5279" s="12">
        <v>235.17856499999999</v>
      </c>
      <c r="BK5279" s="12">
        <v>243.040717</v>
      </c>
      <c r="BL5279" s="12">
        <v>258.10224699999998</v>
      </c>
      <c r="BM5279" s="12">
        <v>324.89628599999998</v>
      </c>
      <c r="BN5279" s="12">
        <v>241.04324199999999</v>
      </c>
      <c r="BO5279" s="12">
        <v>315.31310100000002</v>
      </c>
      <c r="BP5279" s="12">
        <v>411.10004099999998</v>
      </c>
      <c r="BQ5279" s="12">
        <v>371.82297999999997</v>
      </c>
      <c r="BR5279" s="12">
        <v>380.07205199999999</v>
      </c>
      <c r="BS5279" s="12">
        <v>174.556489</v>
      </c>
      <c r="BT5279" s="12">
        <v>303.96753000000001</v>
      </c>
      <c r="BU5279" s="12">
        <v>327.204746</v>
      </c>
      <c r="BV5279" s="12">
        <v>320.411024</v>
      </c>
      <c r="BW5279" s="12">
        <v>304.48501399999998</v>
      </c>
      <c r="BX5279" s="12">
        <v>263.216544</v>
      </c>
      <c r="BY5279" s="12">
        <v>330.91718700000001</v>
      </c>
      <c r="BZ5279" s="12">
        <v>275.358994</v>
      </c>
      <c r="CA5279" s="12">
        <v>367.65543600000001</v>
      </c>
      <c r="CB5279" s="12">
        <v>462.57916499999999</v>
      </c>
      <c r="CC5279" s="12">
        <v>392.27283</v>
      </c>
      <c r="CD5279" s="12">
        <v>353.64309700000001</v>
      </c>
      <c r="CE5279" s="12">
        <v>412.81378699999999</v>
      </c>
      <c r="CF5279" s="12">
        <v>487.67615000000001</v>
      </c>
      <c r="CG5279" s="12">
        <v>168.439471</v>
      </c>
      <c r="CH5279" s="12">
        <v>169.57862600000001</v>
      </c>
      <c r="CI5279" s="12">
        <v>174.76032699999999</v>
      </c>
      <c r="CJ5279" s="12">
        <v>232.313671</v>
      </c>
      <c r="CK5279" s="12">
        <v>235.54682199999999</v>
      </c>
      <c r="CL5279" s="12">
        <v>412.27182599999998</v>
      </c>
      <c r="CM5279" s="12">
        <v>162.429002</v>
      </c>
      <c r="CN5279" s="12">
        <v>100.9486483038</v>
      </c>
      <c r="CO5279" s="12"/>
      <c r="CP5279" s="12"/>
      <c r="CQ5279" s="12"/>
      <c r="CR5279" s="12"/>
      <c r="CS5279" s="12"/>
      <c r="CT5279" s="12"/>
      <c r="CU5279" s="12"/>
      <c r="CV5279" s="12"/>
      <c r="CW5279" s="12"/>
      <c r="CX5279" s="12"/>
      <c r="CY5279" s="12"/>
      <c r="CZ5279" s="12"/>
      <c r="DA5279" s="12"/>
      <c r="DB5279" s="12"/>
      <c r="DC5279" s="12"/>
    </row>
    <row r="5280" spans="1:107">
      <c r="A5280" s="52">
        <f>+WORKDAY(A5279,1,[1]festivos!$A$2:$A$555)</f>
        <v>44544</v>
      </c>
      <c r="B5280" s="12">
        <v>468.96264600000001</v>
      </c>
      <c r="C5280" s="12">
        <v>378.41178500000001</v>
      </c>
      <c r="D5280" s="12">
        <v>139.98123899999999</v>
      </c>
      <c r="E5280" s="12">
        <v>220.672279</v>
      </c>
      <c r="F5280" s="12">
        <v>616.50429599999995</v>
      </c>
      <c r="G5280" s="12">
        <v>650.16900499999997</v>
      </c>
      <c r="H5280" s="12">
        <v>322.36182700000001</v>
      </c>
      <c r="I5280" s="12">
        <v>252.628253</v>
      </c>
      <c r="J5280" s="12">
        <v>570.08744100000001</v>
      </c>
      <c r="K5280" s="12">
        <v>705.679981</v>
      </c>
      <c r="L5280" s="12">
        <v>818.06332599999996</v>
      </c>
      <c r="M5280" s="12">
        <v>240.66441800000001</v>
      </c>
      <c r="N5280" s="12">
        <v>542.54808200000002</v>
      </c>
      <c r="O5280" s="12">
        <v>851.15953100000002</v>
      </c>
      <c r="P5280" s="12">
        <v>1114.9671699999999</v>
      </c>
      <c r="Q5280" s="12">
        <v>1232.6851300000001</v>
      </c>
      <c r="R5280" s="12">
        <v>785.20536500000003</v>
      </c>
      <c r="S5280" s="12">
        <v>353.69093700000002</v>
      </c>
      <c r="T5280" s="12">
        <v>350.19965200000001</v>
      </c>
      <c r="U5280" s="12">
        <v>353.543905</v>
      </c>
      <c r="V5280" s="12">
        <v>374.69196899999997</v>
      </c>
      <c r="W5280" s="12">
        <v>371.248919</v>
      </c>
      <c r="X5280" s="12">
        <v>402.72366899999997</v>
      </c>
      <c r="Y5280" s="12">
        <v>416.82073200000002</v>
      </c>
      <c r="Z5280" s="12">
        <v>501.818986</v>
      </c>
      <c r="AA5280" s="12">
        <v>352.474919</v>
      </c>
      <c r="AB5280" s="12">
        <v>371.78634199999999</v>
      </c>
      <c r="AC5280" s="12">
        <v>394.46963399999999</v>
      </c>
      <c r="AD5280" s="12">
        <v>402.424555</v>
      </c>
      <c r="AE5280" s="12">
        <v>644.06934899999999</v>
      </c>
      <c r="AF5280" s="12">
        <v>388.60047900000001</v>
      </c>
      <c r="AG5280" s="12">
        <v>375.14473500000003</v>
      </c>
      <c r="AH5280" s="12">
        <v>394.28579999999999</v>
      </c>
      <c r="AI5280" s="12">
        <v>361.02871199999998</v>
      </c>
      <c r="AJ5280" s="12">
        <v>363.99368800000002</v>
      </c>
      <c r="AK5280" s="12">
        <v>402.91569800000002</v>
      </c>
      <c r="AL5280" s="12">
        <v>367.61898300000001</v>
      </c>
      <c r="AM5280" s="12">
        <v>406.71615100000002</v>
      </c>
      <c r="AN5280" s="12">
        <v>717.50354400000003</v>
      </c>
      <c r="AO5280" s="12">
        <v>335.38713300000001</v>
      </c>
      <c r="AP5280" s="12">
        <v>400.86147899999997</v>
      </c>
      <c r="AQ5280" s="12">
        <v>246.79098500000001</v>
      </c>
      <c r="AR5280" s="12">
        <v>603.32268099999999</v>
      </c>
      <c r="AS5280" s="12">
        <v>394.70662199999998</v>
      </c>
      <c r="AT5280" s="12">
        <v>331.01352300000002</v>
      </c>
      <c r="AU5280" s="12">
        <v>415.67430000000002</v>
      </c>
      <c r="AV5280" s="12">
        <v>509.68953699999997</v>
      </c>
      <c r="AW5280" s="12">
        <v>458.89247</v>
      </c>
      <c r="AX5280" s="12">
        <v>633.64252399999998</v>
      </c>
      <c r="AY5280" s="12">
        <v>612.27330700000005</v>
      </c>
      <c r="AZ5280" s="12">
        <v>275.84933100000001</v>
      </c>
      <c r="BA5280" s="12">
        <v>622.94234600000004</v>
      </c>
      <c r="BB5280" s="12">
        <v>727.07868599999995</v>
      </c>
      <c r="BC5280" s="12">
        <v>913.01685699999996</v>
      </c>
      <c r="BD5280" s="12">
        <v>979.96483499999999</v>
      </c>
      <c r="BE5280" s="12">
        <v>378.50855300000001</v>
      </c>
      <c r="BF5280" s="12">
        <v>117.875337</v>
      </c>
      <c r="BG5280" s="12">
        <v>378.45781599999998</v>
      </c>
      <c r="BH5280" s="12">
        <v>513.58305800000005</v>
      </c>
      <c r="BI5280" s="12">
        <v>234.464043</v>
      </c>
      <c r="BJ5280" s="12">
        <v>237.72485800000001</v>
      </c>
      <c r="BK5280" s="12">
        <v>245.67482799999999</v>
      </c>
      <c r="BL5280" s="12">
        <v>258.10224699999998</v>
      </c>
      <c r="BM5280" s="12">
        <v>324.97545200000002</v>
      </c>
      <c r="BN5280" s="12">
        <v>241.07682199999999</v>
      </c>
      <c r="BO5280" s="12">
        <v>314.56256400000001</v>
      </c>
      <c r="BP5280" s="12">
        <v>411.26651299999997</v>
      </c>
      <c r="BQ5280" s="12">
        <v>372.19995299999999</v>
      </c>
      <c r="BR5280" s="12">
        <v>380.45738799999998</v>
      </c>
      <c r="BS5280" s="12">
        <v>175.960294</v>
      </c>
      <c r="BT5280" s="12">
        <v>301.86391900000001</v>
      </c>
      <c r="BU5280" s="12">
        <v>327.62384800000001</v>
      </c>
      <c r="BV5280" s="12">
        <v>320.435878</v>
      </c>
      <c r="BW5280" s="12">
        <v>304.52628900000002</v>
      </c>
      <c r="BX5280" s="12">
        <v>263.241623</v>
      </c>
      <c r="BY5280" s="12">
        <v>330.98738200000003</v>
      </c>
      <c r="BZ5280" s="12">
        <v>275.358994</v>
      </c>
      <c r="CA5280" s="12">
        <v>367.55354799999998</v>
      </c>
      <c r="CB5280" s="12">
        <v>461.90259700000001</v>
      </c>
      <c r="CC5280" s="12">
        <v>390.90396700000002</v>
      </c>
      <c r="CD5280" s="12">
        <v>353.69083899999998</v>
      </c>
      <c r="CE5280" s="12">
        <v>412.92109900000003</v>
      </c>
      <c r="CF5280" s="12">
        <v>487.78153099999997</v>
      </c>
      <c r="CG5280" s="12">
        <v>168.464744</v>
      </c>
      <c r="CH5280" s="12">
        <v>169.60279</v>
      </c>
      <c r="CI5280" s="12">
        <v>176.512539</v>
      </c>
      <c r="CJ5280" s="12">
        <v>235.29161099999999</v>
      </c>
      <c r="CK5280" s="12">
        <v>238.56577799999999</v>
      </c>
      <c r="CL5280" s="12">
        <v>416.87434200000001</v>
      </c>
      <c r="CM5280" s="12">
        <v>164.96000100000001</v>
      </c>
      <c r="CN5280" s="12">
        <v>100.9636687351</v>
      </c>
      <c r="CO5280" s="12"/>
      <c r="CP5280" s="12"/>
      <c r="CQ5280" s="12"/>
      <c r="CR5280" s="12"/>
      <c r="CS5280" s="12"/>
      <c r="CT5280" s="12"/>
      <c r="CU5280" s="12"/>
      <c r="CV5280" s="12"/>
      <c r="CW5280" s="12"/>
      <c r="CX5280" s="12"/>
      <c r="CY5280" s="12"/>
      <c r="CZ5280" s="12"/>
      <c r="DA5280" s="12"/>
      <c r="DB5280" s="12"/>
      <c r="DC5280" s="12"/>
    </row>
    <row r="5281" spans="1:107">
      <c r="A5281" s="52">
        <f>+WORKDAY(A5280,1,[1]festivos!$A$2:$A$555)</f>
        <v>44545</v>
      </c>
      <c r="B5281" s="12">
        <v>469.19640099999998</v>
      </c>
      <c r="C5281" s="12">
        <v>378.46137800000002</v>
      </c>
      <c r="D5281" s="12">
        <v>139.98123899999999</v>
      </c>
      <c r="E5281" s="12">
        <v>220.672279</v>
      </c>
      <c r="F5281" s="12">
        <v>616.48731599999996</v>
      </c>
      <c r="G5281" s="12">
        <v>651.35543700000005</v>
      </c>
      <c r="H5281" s="12">
        <v>322.40656899999999</v>
      </c>
      <c r="I5281" s="12">
        <v>252.628253</v>
      </c>
      <c r="J5281" s="12">
        <v>571.11343099999999</v>
      </c>
      <c r="K5281" s="12">
        <v>706.31812100000002</v>
      </c>
      <c r="L5281" s="12">
        <v>818.46466099999998</v>
      </c>
      <c r="M5281" s="12">
        <v>241.45011099999999</v>
      </c>
      <c r="N5281" s="12">
        <v>546.01326100000006</v>
      </c>
      <c r="O5281" s="12">
        <v>852.81526599999995</v>
      </c>
      <c r="P5281" s="12">
        <v>1117.19217</v>
      </c>
      <c r="Q5281" s="12">
        <v>1229.80457</v>
      </c>
      <c r="R5281" s="12">
        <v>786.73343599999998</v>
      </c>
      <c r="S5281" s="12">
        <v>353.73907800000001</v>
      </c>
      <c r="T5281" s="12">
        <v>350.24662699999999</v>
      </c>
      <c r="U5281" s="12">
        <v>353.59150799999998</v>
      </c>
      <c r="V5281" s="12">
        <v>374.74768</v>
      </c>
      <c r="W5281" s="12">
        <v>371.30541899999997</v>
      </c>
      <c r="X5281" s="12">
        <v>402.80973799999998</v>
      </c>
      <c r="Y5281" s="12">
        <v>416.86336399999999</v>
      </c>
      <c r="Z5281" s="12">
        <v>501.82749100000001</v>
      </c>
      <c r="AA5281" s="12">
        <v>352.52222599999999</v>
      </c>
      <c r="AB5281" s="12">
        <v>371.83871599999998</v>
      </c>
      <c r="AC5281" s="12">
        <v>394.55587400000002</v>
      </c>
      <c r="AD5281" s="12">
        <v>402.43306999999999</v>
      </c>
      <c r="AE5281" s="12">
        <v>644.03821100000005</v>
      </c>
      <c r="AF5281" s="12">
        <v>388.65495700000002</v>
      </c>
      <c r="AG5281" s="12">
        <v>375.19710099999998</v>
      </c>
      <c r="AH5281" s="12">
        <v>394.34117800000001</v>
      </c>
      <c r="AI5281" s="12">
        <v>361.07785200000001</v>
      </c>
      <c r="AJ5281" s="12">
        <v>364.04478899999998</v>
      </c>
      <c r="AK5281" s="12">
        <v>402.91569800000002</v>
      </c>
      <c r="AL5281" s="12">
        <v>367.670593</v>
      </c>
      <c r="AM5281" s="12">
        <v>406.81989900000002</v>
      </c>
      <c r="AN5281" s="12">
        <v>718.81284800000003</v>
      </c>
      <c r="AO5281" s="12">
        <v>335.14217500000001</v>
      </c>
      <c r="AP5281" s="12">
        <v>400.96373299999999</v>
      </c>
      <c r="AQ5281" s="12">
        <v>246.79098500000001</v>
      </c>
      <c r="AR5281" s="12">
        <v>604.14414899999997</v>
      </c>
      <c r="AS5281" s="12">
        <v>394.81163199999997</v>
      </c>
      <c r="AT5281" s="12">
        <v>331.06218100000001</v>
      </c>
      <c r="AU5281" s="12">
        <v>416.316281</v>
      </c>
      <c r="AV5281" s="12">
        <v>509.94350800000001</v>
      </c>
      <c r="AW5281" s="12">
        <v>458.29428000000001</v>
      </c>
      <c r="AX5281" s="12">
        <v>633.66528400000004</v>
      </c>
      <c r="AY5281" s="12">
        <v>612.71528899999998</v>
      </c>
      <c r="AZ5281" s="12">
        <v>275.91229399999997</v>
      </c>
      <c r="BA5281" s="12">
        <v>623.77484400000003</v>
      </c>
      <c r="BB5281" s="12">
        <v>729.20164</v>
      </c>
      <c r="BC5281" s="12">
        <v>914.18612399999995</v>
      </c>
      <c r="BD5281" s="12">
        <v>983.01605099999995</v>
      </c>
      <c r="BE5281" s="12">
        <v>378.78168199999999</v>
      </c>
      <c r="BF5281" s="12">
        <v>117.875337</v>
      </c>
      <c r="BG5281" s="12">
        <v>378.730908</v>
      </c>
      <c r="BH5281" s="12">
        <v>513.89647600000001</v>
      </c>
      <c r="BI5281" s="12">
        <v>235.28739100000001</v>
      </c>
      <c r="BJ5281" s="12">
        <v>238.56053900000001</v>
      </c>
      <c r="BK5281" s="12">
        <v>246.53853599999999</v>
      </c>
      <c r="BL5281" s="12">
        <v>258.10224699999998</v>
      </c>
      <c r="BM5281" s="12">
        <v>325.08398099999999</v>
      </c>
      <c r="BN5281" s="12">
        <v>241.11061799999999</v>
      </c>
      <c r="BO5281" s="12">
        <v>314.5539</v>
      </c>
      <c r="BP5281" s="12">
        <v>411.58742699999999</v>
      </c>
      <c r="BQ5281" s="12">
        <v>372.87914499999999</v>
      </c>
      <c r="BR5281" s="12">
        <v>381.15164800000002</v>
      </c>
      <c r="BS5281" s="12">
        <v>176.340644</v>
      </c>
      <c r="BT5281" s="12">
        <v>301.23253</v>
      </c>
      <c r="BU5281" s="12">
        <v>328.04342400000002</v>
      </c>
      <c r="BV5281" s="12">
        <v>321.43358699999999</v>
      </c>
      <c r="BW5281" s="12">
        <v>304.567654</v>
      </c>
      <c r="BX5281" s="12">
        <v>263.26677699999999</v>
      </c>
      <c r="BY5281" s="12">
        <v>331.03850399999999</v>
      </c>
      <c r="BZ5281" s="12">
        <v>275.358994</v>
      </c>
      <c r="CA5281" s="12">
        <v>367.703822</v>
      </c>
      <c r="CB5281" s="12">
        <v>462.08471900000001</v>
      </c>
      <c r="CC5281" s="12">
        <v>390.95499699999999</v>
      </c>
      <c r="CD5281" s="12">
        <v>353.73898000000003</v>
      </c>
      <c r="CE5281" s="12">
        <v>413.170659</v>
      </c>
      <c r="CF5281" s="12">
        <v>488.07017000000002</v>
      </c>
      <c r="CG5281" s="12">
        <v>168.493224</v>
      </c>
      <c r="CH5281" s="12">
        <v>169.64110500000001</v>
      </c>
      <c r="CI5281" s="12">
        <v>174.95392799999999</v>
      </c>
      <c r="CJ5281" s="12">
        <v>233.52815000000001</v>
      </c>
      <c r="CK5281" s="12">
        <v>236.77865299999999</v>
      </c>
      <c r="CL5281" s="12">
        <v>414.93542400000001</v>
      </c>
      <c r="CM5281" s="12">
        <v>165.682627</v>
      </c>
      <c r="CN5281" s="12">
        <v>100.9784065721</v>
      </c>
      <c r="CO5281" s="12"/>
      <c r="CP5281" s="12"/>
      <c r="CQ5281" s="12"/>
      <c r="CR5281" s="12"/>
      <c r="CS5281" s="12"/>
      <c r="CT5281" s="12"/>
      <c r="CU5281" s="12"/>
      <c r="CV5281" s="12"/>
      <c r="CW5281" s="12"/>
      <c r="CX5281" s="12"/>
      <c r="CY5281" s="12"/>
      <c r="CZ5281" s="12"/>
      <c r="DA5281" s="12"/>
      <c r="DB5281" s="12"/>
      <c r="DC5281" s="12"/>
    </row>
    <row r="5282" spans="1:107">
      <c r="A5282" s="52">
        <f>+WORKDAY(A5281,1,[1]festivos!$A$2:$A$555)</f>
        <v>44546</v>
      </c>
      <c r="B5282" s="12">
        <v>469.01609500000001</v>
      </c>
      <c r="C5282" s="12">
        <v>378.43036799999999</v>
      </c>
      <c r="D5282" s="12">
        <v>139.98123899999999</v>
      </c>
      <c r="E5282" s="12">
        <v>220.672279</v>
      </c>
      <c r="F5282" s="12">
        <v>615.62618599999996</v>
      </c>
      <c r="G5282" s="12">
        <v>651.55354599999998</v>
      </c>
      <c r="H5282" s="12">
        <v>322.45131400000002</v>
      </c>
      <c r="I5282" s="12">
        <v>252.628253</v>
      </c>
      <c r="J5282" s="12">
        <v>570.92199200000005</v>
      </c>
      <c r="K5282" s="12">
        <v>698.34029699999996</v>
      </c>
      <c r="L5282" s="12">
        <v>808.17067599999996</v>
      </c>
      <c r="M5282" s="12">
        <v>237.787453</v>
      </c>
      <c r="N5282" s="12">
        <v>538.289942</v>
      </c>
      <c r="O5282" s="12">
        <v>842.16184699999997</v>
      </c>
      <c r="P5282" s="12">
        <v>1102.06952</v>
      </c>
      <c r="Q5282" s="12">
        <v>1215.38374</v>
      </c>
      <c r="R5282" s="12">
        <v>780.58190999999999</v>
      </c>
      <c r="S5282" s="12">
        <v>353.787914</v>
      </c>
      <c r="T5282" s="12">
        <v>350.28400399999998</v>
      </c>
      <c r="U5282" s="12">
        <v>353.58076</v>
      </c>
      <c r="V5282" s="12">
        <v>374.73039899999998</v>
      </c>
      <c r="W5282" s="12">
        <v>371.28070500000001</v>
      </c>
      <c r="X5282" s="12">
        <v>402.80209000000002</v>
      </c>
      <c r="Y5282" s="12">
        <v>416.74124499999999</v>
      </c>
      <c r="Z5282" s="12">
        <v>501.31165099999998</v>
      </c>
      <c r="AA5282" s="12">
        <v>352.534987</v>
      </c>
      <c r="AB5282" s="12">
        <v>371.80108899999999</v>
      </c>
      <c r="AC5282" s="12">
        <v>394.55573900000002</v>
      </c>
      <c r="AD5282" s="12">
        <v>402.28867600000001</v>
      </c>
      <c r="AE5282" s="12">
        <v>643.07557199999997</v>
      </c>
      <c r="AF5282" s="12">
        <v>388.713504</v>
      </c>
      <c r="AG5282" s="12">
        <v>375.24909000000002</v>
      </c>
      <c r="AH5282" s="12">
        <v>394.40265699999998</v>
      </c>
      <c r="AI5282" s="12">
        <v>361.12800199999998</v>
      </c>
      <c r="AJ5282" s="12">
        <v>364.07440700000001</v>
      </c>
      <c r="AK5282" s="12">
        <v>402.91569800000002</v>
      </c>
      <c r="AL5282" s="12">
        <v>367.70050600000002</v>
      </c>
      <c r="AM5282" s="12">
        <v>406.902331</v>
      </c>
      <c r="AN5282" s="12">
        <v>719.031475</v>
      </c>
      <c r="AO5282" s="12">
        <v>335.42211300000002</v>
      </c>
      <c r="AP5282" s="12">
        <v>401.04497900000001</v>
      </c>
      <c r="AQ5282" s="12">
        <v>246.79098500000001</v>
      </c>
      <c r="AR5282" s="12">
        <v>603.96729600000003</v>
      </c>
      <c r="AS5282" s="12">
        <v>394.801219</v>
      </c>
      <c r="AT5282" s="12">
        <v>331.092601</v>
      </c>
      <c r="AU5282" s="12">
        <v>415.77734099999998</v>
      </c>
      <c r="AV5282" s="12">
        <v>508.77169800000001</v>
      </c>
      <c r="AW5282" s="12">
        <v>458.54681499999998</v>
      </c>
      <c r="AX5282" s="12">
        <v>631.64303099999995</v>
      </c>
      <c r="AY5282" s="12">
        <v>611.860725</v>
      </c>
      <c r="AZ5282" s="12">
        <v>275.78337399999998</v>
      </c>
      <c r="BA5282" s="12">
        <v>622.88178200000004</v>
      </c>
      <c r="BB5282" s="12">
        <v>728.78635999999995</v>
      </c>
      <c r="BC5282" s="12">
        <v>915.50493700000004</v>
      </c>
      <c r="BD5282" s="12">
        <v>984.540256</v>
      </c>
      <c r="BE5282" s="12">
        <v>378.34204999999997</v>
      </c>
      <c r="BF5282" s="12">
        <v>117.875337</v>
      </c>
      <c r="BG5282" s="12">
        <v>378.291336</v>
      </c>
      <c r="BH5282" s="12">
        <v>514.00479199999995</v>
      </c>
      <c r="BI5282" s="12">
        <v>231.792655</v>
      </c>
      <c r="BJ5282" s="12">
        <v>235.01795000000001</v>
      </c>
      <c r="BK5282" s="12">
        <v>242.883456</v>
      </c>
      <c r="BL5282" s="12">
        <v>258.10224699999998</v>
      </c>
      <c r="BM5282" s="12">
        <v>325.159898</v>
      </c>
      <c r="BN5282" s="12">
        <v>241.146939</v>
      </c>
      <c r="BO5282" s="12">
        <v>314.11452000000003</v>
      </c>
      <c r="BP5282" s="12">
        <v>411.46510999999998</v>
      </c>
      <c r="BQ5282" s="12">
        <v>372.99255599999998</v>
      </c>
      <c r="BR5282" s="12">
        <v>381.26757600000002</v>
      </c>
      <c r="BS5282" s="12">
        <v>174.88127800000001</v>
      </c>
      <c r="BT5282" s="12">
        <v>301.22567600000002</v>
      </c>
      <c r="BU5282" s="12">
        <v>328.516662</v>
      </c>
      <c r="BV5282" s="12">
        <v>321.931982</v>
      </c>
      <c r="BW5282" s="12">
        <v>304.609532</v>
      </c>
      <c r="BX5282" s="12">
        <v>263.292372</v>
      </c>
      <c r="BY5282" s="12">
        <v>331.08601199999998</v>
      </c>
      <c r="BZ5282" s="12">
        <v>275.358994</v>
      </c>
      <c r="CA5282" s="12">
        <v>366.962874</v>
      </c>
      <c r="CB5282" s="12">
        <v>461.799644</v>
      </c>
      <c r="CC5282" s="12">
        <v>390.69571400000001</v>
      </c>
      <c r="CD5282" s="12">
        <v>353.78781500000002</v>
      </c>
      <c r="CE5282" s="12">
        <v>412.85324400000002</v>
      </c>
      <c r="CF5282" s="12">
        <v>487.62804799999998</v>
      </c>
      <c r="CG5282" s="12">
        <v>168.51612600000001</v>
      </c>
      <c r="CH5282" s="12">
        <v>169.67666199999999</v>
      </c>
      <c r="CI5282" s="12">
        <v>173.71144000000001</v>
      </c>
      <c r="CJ5282" s="12">
        <v>230.33189200000001</v>
      </c>
      <c r="CK5282" s="12">
        <v>233.53866500000001</v>
      </c>
      <c r="CL5282" s="12">
        <v>409.55045000000001</v>
      </c>
      <c r="CM5282" s="12">
        <v>166.93715599999999</v>
      </c>
      <c r="CN5282" s="12">
        <v>100.9922010953</v>
      </c>
      <c r="CO5282" s="12"/>
      <c r="CP5282" s="12"/>
      <c r="CQ5282" s="12"/>
      <c r="CR5282" s="12"/>
      <c r="CS5282" s="12"/>
      <c r="CT5282" s="12"/>
      <c r="CU5282" s="12"/>
      <c r="CV5282" s="12"/>
      <c r="CW5282" s="12"/>
      <c r="CX5282" s="12"/>
      <c r="CY5282" s="12"/>
      <c r="CZ5282" s="12"/>
      <c r="DA5282" s="12"/>
      <c r="DB5282" s="12"/>
      <c r="DC5282" s="12"/>
    </row>
    <row r="5283" spans="1:107">
      <c r="A5283" s="52">
        <f>+WORKDAY(A5282,1,[1]festivos!$A$2:$A$555)</f>
        <v>44547</v>
      </c>
      <c r="B5283" s="12">
        <v>469.933716</v>
      </c>
      <c r="C5283" s="12">
        <v>378.42659300000003</v>
      </c>
      <c r="D5283" s="12">
        <v>139.98123899999999</v>
      </c>
      <c r="E5283" s="12">
        <v>220.672279</v>
      </c>
      <c r="F5283" s="12">
        <v>617.13953700000002</v>
      </c>
      <c r="G5283" s="12">
        <v>654.36248699999999</v>
      </c>
      <c r="H5283" s="12">
        <v>322.496059</v>
      </c>
      <c r="I5283" s="12">
        <v>252.628253</v>
      </c>
      <c r="J5283" s="12">
        <v>572.79678000000001</v>
      </c>
      <c r="K5283" s="12">
        <v>691.428765</v>
      </c>
      <c r="L5283" s="12">
        <v>801.17230600000005</v>
      </c>
      <c r="M5283" s="12">
        <v>235.61217500000001</v>
      </c>
      <c r="N5283" s="12">
        <v>534.11095599999999</v>
      </c>
      <c r="O5283" s="12">
        <v>835.30934000000002</v>
      </c>
      <c r="P5283" s="12">
        <v>1092.2858900000001</v>
      </c>
      <c r="Q5283" s="12">
        <v>1204.1545900000001</v>
      </c>
      <c r="R5283" s="12">
        <v>770.30865700000004</v>
      </c>
      <c r="S5283" s="12">
        <v>353.83714900000001</v>
      </c>
      <c r="T5283" s="12">
        <v>350.33733899999999</v>
      </c>
      <c r="U5283" s="12">
        <v>353.64034800000002</v>
      </c>
      <c r="V5283" s="12">
        <v>374.76536599999997</v>
      </c>
      <c r="W5283" s="12">
        <v>371.30015300000002</v>
      </c>
      <c r="X5283" s="12">
        <v>402.787373</v>
      </c>
      <c r="Y5283" s="12">
        <v>416.58529399999998</v>
      </c>
      <c r="Z5283" s="12">
        <v>502.21660400000002</v>
      </c>
      <c r="AA5283" s="12">
        <v>352.59368499999999</v>
      </c>
      <c r="AB5283" s="12">
        <v>371.85206899999997</v>
      </c>
      <c r="AC5283" s="12">
        <v>394.50470999999999</v>
      </c>
      <c r="AD5283" s="12">
        <v>402.16795500000001</v>
      </c>
      <c r="AE5283" s="12">
        <v>644.78443000000004</v>
      </c>
      <c r="AF5283" s="12">
        <v>388.76885600000003</v>
      </c>
      <c r="AG5283" s="12">
        <v>375.30211000000003</v>
      </c>
      <c r="AH5283" s="12">
        <v>394.45900899999998</v>
      </c>
      <c r="AI5283" s="12">
        <v>361.17815899999999</v>
      </c>
      <c r="AJ5283" s="12">
        <v>364.10801300000003</v>
      </c>
      <c r="AK5283" s="12">
        <v>402.91569800000002</v>
      </c>
      <c r="AL5283" s="12">
        <v>367.73444699999999</v>
      </c>
      <c r="AM5283" s="12">
        <v>406.91531700000002</v>
      </c>
      <c r="AN5283" s="12">
        <v>722.13132199999995</v>
      </c>
      <c r="AO5283" s="12">
        <v>335.324476</v>
      </c>
      <c r="AP5283" s="12">
        <v>401.05777799999998</v>
      </c>
      <c r="AQ5283" s="12">
        <v>246.79098500000001</v>
      </c>
      <c r="AR5283" s="12">
        <v>605.90536499999996</v>
      </c>
      <c r="AS5283" s="12">
        <v>394.91753699999998</v>
      </c>
      <c r="AT5283" s="12">
        <v>331.06692099999998</v>
      </c>
      <c r="AU5283" s="12">
        <v>417.56134600000001</v>
      </c>
      <c r="AV5283" s="12">
        <v>508.497569</v>
      </c>
      <c r="AW5283" s="12">
        <v>461.82084200000003</v>
      </c>
      <c r="AX5283" s="12">
        <v>631.95149400000003</v>
      </c>
      <c r="AY5283" s="12">
        <v>613.16848200000004</v>
      </c>
      <c r="AZ5283" s="12">
        <v>275.86167399999999</v>
      </c>
      <c r="BA5283" s="12">
        <v>625.55620299999998</v>
      </c>
      <c r="BB5283" s="12">
        <v>732.12784999999997</v>
      </c>
      <c r="BC5283" s="12">
        <v>921.01520000000005</v>
      </c>
      <c r="BD5283" s="12">
        <v>989.72915</v>
      </c>
      <c r="BE5283" s="12">
        <v>378.91875399999998</v>
      </c>
      <c r="BF5283" s="12">
        <v>117.875337</v>
      </c>
      <c r="BG5283" s="12">
        <v>378.86796199999998</v>
      </c>
      <c r="BH5283" s="12">
        <v>514.26501099999996</v>
      </c>
      <c r="BI5283" s="12">
        <v>229.68590499999999</v>
      </c>
      <c r="BJ5283" s="12">
        <v>232.88264799999999</v>
      </c>
      <c r="BK5283" s="12">
        <v>240.67359400000001</v>
      </c>
      <c r="BL5283" s="12">
        <v>258.10224699999998</v>
      </c>
      <c r="BM5283" s="12">
        <v>325.17609399999998</v>
      </c>
      <c r="BN5283" s="12">
        <v>241.18127799999999</v>
      </c>
      <c r="BO5283" s="12">
        <v>314.886686</v>
      </c>
      <c r="BP5283" s="12">
        <v>412.54302300000001</v>
      </c>
      <c r="BQ5283" s="12">
        <v>374.60057999999998</v>
      </c>
      <c r="BR5283" s="12">
        <v>382.91127399999999</v>
      </c>
      <c r="BS5283" s="12">
        <v>172.26884200000001</v>
      </c>
      <c r="BT5283" s="12">
        <v>304.15426300000001</v>
      </c>
      <c r="BU5283" s="12">
        <v>330.49394599999999</v>
      </c>
      <c r="BV5283" s="12">
        <v>323.62868400000002</v>
      </c>
      <c r="BW5283" s="12">
        <v>304.65175399999998</v>
      </c>
      <c r="BX5283" s="12">
        <v>263.318263</v>
      </c>
      <c r="BY5283" s="12">
        <v>331.06278300000002</v>
      </c>
      <c r="BZ5283" s="12">
        <v>275.358994</v>
      </c>
      <c r="CA5283" s="12">
        <v>366.86255799999998</v>
      </c>
      <c r="CB5283" s="12">
        <v>462.036945</v>
      </c>
      <c r="CC5283" s="12">
        <v>392.383556</v>
      </c>
      <c r="CD5283" s="12">
        <v>353.83705099999997</v>
      </c>
      <c r="CE5283" s="12">
        <v>413.24460800000003</v>
      </c>
      <c r="CF5283" s="12">
        <v>488.099446</v>
      </c>
      <c r="CG5283" s="12">
        <v>168.52306200000001</v>
      </c>
      <c r="CH5283" s="12">
        <v>169.67823100000001</v>
      </c>
      <c r="CI5283" s="12">
        <v>172.432367</v>
      </c>
      <c r="CJ5283" s="12">
        <v>229.993582</v>
      </c>
      <c r="CK5283" s="12">
        <v>233.19640899999999</v>
      </c>
      <c r="CL5283" s="12">
        <v>409.49593700000003</v>
      </c>
      <c r="CM5283" s="12">
        <v>167.838945</v>
      </c>
      <c r="CN5283" s="12">
        <v>101.00923041519999</v>
      </c>
      <c r="CO5283" s="12"/>
      <c r="CP5283" s="12"/>
      <c r="CQ5283" s="12"/>
      <c r="CR5283" s="12"/>
      <c r="CS5283" s="12"/>
      <c r="CT5283" s="12"/>
      <c r="CU5283" s="12"/>
      <c r="CV5283" s="12"/>
      <c r="CW5283" s="12"/>
      <c r="CX5283" s="12"/>
      <c r="CY5283" s="12"/>
      <c r="CZ5283" s="12"/>
      <c r="DA5283" s="12"/>
      <c r="DB5283" s="12"/>
      <c r="DC5283" s="12"/>
    </row>
    <row r="5284" spans="1:107">
      <c r="A5284" s="52">
        <f>+WORKDAY(A5283,1,[1]festivos!$A$2:$A$555)</f>
        <v>44550</v>
      </c>
      <c r="B5284" s="12">
        <v>469.93621999999999</v>
      </c>
      <c r="C5284" s="12">
        <v>378.54488500000002</v>
      </c>
      <c r="D5284" s="12">
        <v>139.98123899999999</v>
      </c>
      <c r="E5284" s="12">
        <v>220.672279</v>
      </c>
      <c r="F5284" s="12">
        <v>617.01265799999999</v>
      </c>
      <c r="G5284" s="12">
        <v>654.15147999999999</v>
      </c>
      <c r="H5284" s="12">
        <v>322.64368400000001</v>
      </c>
      <c r="I5284" s="12">
        <v>252.628253</v>
      </c>
      <c r="J5284" s="12">
        <v>572.70985199999996</v>
      </c>
      <c r="K5284" s="12">
        <v>691.29375200000004</v>
      </c>
      <c r="L5284" s="12">
        <v>800.22791700000005</v>
      </c>
      <c r="M5284" s="12">
        <v>235.74759599999999</v>
      </c>
      <c r="N5284" s="12">
        <v>534.36695299999997</v>
      </c>
      <c r="O5284" s="12">
        <v>836.00556900000004</v>
      </c>
      <c r="P5284" s="12">
        <v>1090.7765400000001</v>
      </c>
      <c r="Q5284" s="12">
        <v>1200.9846700000001</v>
      </c>
      <c r="R5284" s="12">
        <v>772.31547499999999</v>
      </c>
      <c r="S5284" s="12">
        <v>353.99726099999998</v>
      </c>
      <c r="T5284" s="12">
        <v>350.496081</v>
      </c>
      <c r="U5284" s="12">
        <v>353.78920199999999</v>
      </c>
      <c r="V5284" s="12">
        <v>374.92869000000002</v>
      </c>
      <c r="W5284" s="12">
        <v>371.46053899999998</v>
      </c>
      <c r="X5284" s="12">
        <v>402.845304</v>
      </c>
      <c r="Y5284" s="12">
        <v>416.56762199999997</v>
      </c>
      <c r="Z5284" s="12">
        <v>502.182906</v>
      </c>
      <c r="AA5284" s="12">
        <v>352.74508400000002</v>
      </c>
      <c r="AB5284" s="12">
        <v>372.02303000000001</v>
      </c>
      <c r="AC5284" s="12">
        <v>394.64469100000002</v>
      </c>
      <c r="AD5284" s="12">
        <v>402.20270799999997</v>
      </c>
      <c r="AE5284" s="12">
        <v>644.61873800000001</v>
      </c>
      <c r="AF5284" s="12">
        <v>388.94287100000003</v>
      </c>
      <c r="AG5284" s="12">
        <v>375.46120100000002</v>
      </c>
      <c r="AH5284" s="12">
        <v>394.63964800000002</v>
      </c>
      <c r="AI5284" s="12">
        <v>361.34279600000002</v>
      </c>
      <c r="AJ5284" s="12">
        <v>364.26957800000002</v>
      </c>
      <c r="AK5284" s="12">
        <v>402.91569800000002</v>
      </c>
      <c r="AL5284" s="12">
        <v>367.89762000000002</v>
      </c>
      <c r="AM5284" s="12">
        <v>407.08135700000003</v>
      </c>
      <c r="AN5284" s="12">
        <v>721.89846299999999</v>
      </c>
      <c r="AO5284" s="12">
        <v>335.27373699999998</v>
      </c>
      <c r="AP5284" s="12">
        <v>401.221428</v>
      </c>
      <c r="AQ5284" s="12">
        <v>246.79098500000001</v>
      </c>
      <c r="AR5284" s="12">
        <v>606.17587200000003</v>
      </c>
      <c r="AS5284" s="12">
        <v>395.09372300000001</v>
      </c>
      <c r="AT5284" s="12">
        <v>331.21909199999999</v>
      </c>
      <c r="AU5284" s="12">
        <v>417.68735099999998</v>
      </c>
      <c r="AV5284" s="12">
        <v>508.606945</v>
      </c>
      <c r="AW5284" s="12">
        <v>461.65920199999999</v>
      </c>
      <c r="AX5284" s="12">
        <v>631.65964199999996</v>
      </c>
      <c r="AY5284" s="12">
        <v>613.04038400000002</v>
      </c>
      <c r="AZ5284" s="12">
        <v>276.19638600000002</v>
      </c>
      <c r="BA5284" s="12">
        <v>625.75071300000002</v>
      </c>
      <c r="BB5284" s="12">
        <v>731.175702</v>
      </c>
      <c r="BC5284" s="12">
        <v>920.91911900000002</v>
      </c>
      <c r="BD5284" s="12">
        <v>988.27795200000003</v>
      </c>
      <c r="BE5284" s="12">
        <v>378.95307300000002</v>
      </c>
      <c r="BF5284" s="12">
        <v>117.875337</v>
      </c>
      <c r="BG5284" s="12">
        <v>378.90227599999997</v>
      </c>
      <c r="BH5284" s="12">
        <v>515.16738599999996</v>
      </c>
      <c r="BI5284" s="12">
        <v>229.71608900000001</v>
      </c>
      <c r="BJ5284" s="12">
        <v>232.912623</v>
      </c>
      <c r="BK5284" s="12">
        <v>240.69763699999999</v>
      </c>
      <c r="BL5284" s="12">
        <v>258.10224699999998</v>
      </c>
      <c r="BM5284" s="12">
        <v>325.29295400000001</v>
      </c>
      <c r="BN5284" s="12">
        <v>241.289232</v>
      </c>
      <c r="BO5284" s="12">
        <v>314.82194800000002</v>
      </c>
      <c r="BP5284" s="12">
        <v>412.93895099999997</v>
      </c>
      <c r="BQ5284" s="12">
        <v>374.47978599999999</v>
      </c>
      <c r="BR5284" s="12">
        <v>382.787801</v>
      </c>
      <c r="BS5284" s="12">
        <v>172.73613700000001</v>
      </c>
      <c r="BT5284" s="12">
        <v>303.774068</v>
      </c>
      <c r="BU5284" s="12">
        <v>330.45946900000001</v>
      </c>
      <c r="BV5284" s="12">
        <v>323.15415999999999</v>
      </c>
      <c r="BW5284" s="12">
        <v>304.78962899999999</v>
      </c>
      <c r="BX5284" s="12">
        <v>263.405597</v>
      </c>
      <c r="BY5284" s="12">
        <v>331.22136999999998</v>
      </c>
      <c r="BZ5284" s="12">
        <v>275.358994</v>
      </c>
      <c r="CA5284" s="12">
        <v>366.986806</v>
      </c>
      <c r="CB5284" s="12">
        <v>461.973389</v>
      </c>
      <c r="CC5284" s="12">
        <v>392.34387500000003</v>
      </c>
      <c r="CD5284" s="12">
        <v>353.997162</v>
      </c>
      <c r="CE5284" s="12">
        <v>413.69184100000001</v>
      </c>
      <c r="CF5284" s="12">
        <v>488.64728000000002</v>
      </c>
      <c r="CG5284" s="12">
        <v>168.601945</v>
      </c>
      <c r="CH5284" s="12">
        <v>169.74985000000001</v>
      </c>
      <c r="CI5284" s="12">
        <v>172.559055</v>
      </c>
      <c r="CJ5284" s="12">
        <v>229.570077</v>
      </c>
      <c r="CK5284" s="12">
        <v>232.76637700000001</v>
      </c>
      <c r="CL5284" s="12">
        <v>408.884075</v>
      </c>
      <c r="CM5284" s="12">
        <v>168.71229500000001</v>
      </c>
      <c r="CN5284" s="12">
        <v>101.0548807296</v>
      </c>
      <c r="CO5284" s="12"/>
      <c r="CP5284" s="12"/>
      <c r="CQ5284" s="12"/>
      <c r="CR5284" s="12"/>
      <c r="CS5284" s="12"/>
      <c r="CT5284" s="12"/>
      <c r="CU5284" s="12"/>
      <c r="CV5284" s="12"/>
      <c r="CW5284" s="12"/>
      <c r="CX5284" s="12"/>
      <c r="CY5284" s="12"/>
      <c r="CZ5284" s="12"/>
      <c r="DA5284" s="12"/>
      <c r="DB5284" s="12"/>
      <c r="DC5284" s="12"/>
    </row>
    <row r="5285" spans="1:107">
      <c r="A5285" s="52">
        <f>+WORKDAY(A5284,1,[1]festivos!$A$2:$A$555)</f>
        <v>44551</v>
      </c>
      <c r="B5285" s="12">
        <v>469.01399099999998</v>
      </c>
      <c r="C5285" s="12">
        <v>378.55160999999998</v>
      </c>
      <c r="D5285" s="12">
        <v>139.98123899999999</v>
      </c>
      <c r="E5285" s="12">
        <v>220.672279</v>
      </c>
      <c r="F5285" s="12">
        <v>614.51428999999996</v>
      </c>
      <c r="G5285" s="12">
        <v>652.68155100000001</v>
      </c>
      <c r="H5285" s="12">
        <v>322.69360799999998</v>
      </c>
      <c r="I5285" s="12">
        <v>252.628253</v>
      </c>
      <c r="J5285" s="12">
        <v>571.71576400000004</v>
      </c>
      <c r="K5285" s="12">
        <v>689.92244400000004</v>
      </c>
      <c r="L5285" s="12">
        <v>797.67717700000003</v>
      </c>
      <c r="M5285" s="12">
        <v>236.24681899999999</v>
      </c>
      <c r="N5285" s="12">
        <v>535.11331800000005</v>
      </c>
      <c r="O5285" s="12">
        <v>834.78592000000003</v>
      </c>
      <c r="P5285" s="12">
        <v>1086.24613</v>
      </c>
      <c r="Q5285" s="12">
        <v>1195.79755</v>
      </c>
      <c r="R5285" s="12">
        <v>773.36215600000003</v>
      </c>
      <c r="S5285" s="12">
        <v>354.05085200000002</v>
      </c>
      <c r="T5285" s="12">
        <v>350.54903000000002</v>
      </c>
      <c r="U5285" s="12">
        <v>353.85677600000002</v>
      </c>
      <c r="V5285" s="12">
        <v>374.98021199999999</v>
      </c>
      <c r="W5285" s="12">
        <v>371.50550299999998</v>
      </c>
      <c r="X5285" s="12">
        <v>402.85686500000003</v>
      </c>
      <c r="Y5285" s="12">
        <v>416.160078</v>
      </c>
      <c r="Z5285" s="12">
        <v>500.69564300000002</v>
      </c>
      <c r="AA5285" s="12">
        <v>352.81041800000003</v>
      </c>
      <c r="AB5285" s="12">
        <v>372.08630699999998</v>
      </c>
      <c r="AC5285" s="12">
        <v>394.68003499999998</v>
      </c>
      <c r="AD5285" s="12">
        <v>402.05903499999999</v>
      </c>
      <c r="AE5285" s="12">
        <v>641.81068200000004</v>
      </c>
      <c r="AF5285" s="12">
        <v>389.003761</v>
      </c>
      <c r="AG5285" s="12">
        <v>375.51942500000001</v>
      </c>
      <c r="AH5285" s="12">
        <v>394.70168200000001</v>
      </c>
      <c r="AI5285" s="12">
        <v>361.39790099999999</v>
      </c>
      <c r="AJ5285" s="12">
        <v>364.33148499999999</v>
      </c>
      <c r="AK5285" s="12">
        <v>402.91569800000002</v>
      </c>
      <c r="AL5285" s="12">
        <v>367.96014500000001</v>
      </c>
      <c r="AM5285" s="12">
        <v>407.10939500000001</v>
      </c>
      <c r="AN5285" s="12">
        <v>720.27630099999999</v>
      </c>
      <c r="AO5285" s="12">
        <v>334.97200299999997</v>
      </c>
      <c r="AP5285" s="12">
        <v>401.24906199999998</v>
      </c>
      <c r="AQ5285" s="12">
        <v>246.79098500000001</v>
      </c>
      <c r="AR5285" s="12">
        <v>605.51927499999999</v>
      </c>
      <c r="AS5285" s="12">
        <v>395.12711400000001</v>
      </c>
      <c r="AT5285" s="12">
        <v>331.26381300000003</v>
      </c>
      <c r="AU5285" s="12">
        <v>417.49711400000001</v>
      </c>
      <c r="AV5285" s="12">
        <v>508.22798599999999</v>
      </c>
      <c r="AW5285" s="12">
        <v>458.18903999999998</v>
      </c>
      <c r="AX5285" s="12">
        <v>630.08338300000003</v>
      </c>
      <c r="AY5285" s="12">
        <v>610.25368500000002</v>
      </c>
      <c r="AZ5285" s="12">
        <v>276.23060800000002</v>
      </c>
      <c r="BA5285" s="12">
        <v>625.54779499999995</v>
      </c>
      <c r="BB5285" s="12">
        <v>730.15598499999999</v>
      </c>
      <c r="BC5285" s="12">
        <v>919.25178400000004</v>
      </c>
      <c r="BD5285" s="12">
        <v>982.38442599999996</v>
      </c>
      <c r="BE5285" s="12">
        <v>378.15647300000001</v>
      </c>
      <c r="BF5285" s="12">
        <v>117.875337</v>
      </c>
      <c r="BG5285" s="12">
        <v>378.10578299999997</v>
      </c>
      <c r="BH5285" s="12">
        <v>515.40008999999998</v>
      </c>
      <c r="BI5285" s="12">
        <v>230.225493</v>
      </c>
      <c r="BJ5285" s="12">
        <v>233.42998700000001</v>
      </c>
      <c r="BK5285" s="12">
        <v>241.23112599999999</v>
      </c>
      <c r="BL5285" s="12">
        <v>258.10224699999998</v>
      </c>
      <c r="BM5285" s="12">
        <v>325.28695599999998</v>
      </c>
      <c r="BN5285" s="12">
        <v>241.32700600000001</v>
      </c>
      <c r="BO5285" s="12">
        <v>313.547191</v>
      </c>
      <c r="BP5285" s="12">
        <v>412.704116</v>
      </c>
      <c r="BQ5285" s="12">
        <v>373.63830100000001</v>
      </c>
      <c r="BR5285" s="12">
        <v>381.92764699999998</v>
      </c>
      <c r="BS5285" s="12">
        <v>172.98937000000001</v>
      </c>
      <c r="BT5285" s="12">
        <v>300.22884800000003</v>
      </c>
      <c r="BU5285" s="12">
        <v>329.86116800000002</v>
      </c>
      <c r="BV5285" s="12">
        <v>321.22705300000001</v>
      </c>
      <c r="BW5285" s="12">
        <v>304.83585599999998</v>
      </c>
      <c r="BX5285" s="12">
        <v>263.43493699999999</v>
      </c>
      <c r="BY5285" s="12">
        <v>331.27685100000002</v>
      </c>
      <c r="BZ5285" s="12">
        <v>275.358994</v>
      </c>
      <c r="CA5285" s="12">
        <v>365.941757</v>
      </c>
      <c r="CB5285" s="12">
        <v>460.60477600000002</v>
      </c>
      <c r="CC5285" s="12">
        <v>390.28361599999999</v>
      </c>
      <c r="CD5285" s="12">
        <v>354.05075299999999</v>
      </c>
      <c r="CE5285" s="12">
        <v>413.02763900000002</v>
      </c>
      <c r="CF5285" s="12">
        <v>487.802302</v>
      </c>
      <c r="CG5285" s="12">
        <v>168.62499600000001</v>
      </c>
      <c r="CH5285" s="12">
        <v>169.7696</v>
      </c>
      <c r="CI5285" s="12">
        <v>173.00712100000001</v>
      </c>
      <c r="CJ5285" s="12">
        <v>230.338897</v>
      </c>
      <c r="CK5285" s="12">
        <v>233.546773</v>
      </c>
      <c r="CL5285" s="12">
        <v>409.917416</v>
      </c>
      <c r="CM5285" s="12">
        <v>169.83018300000001</v>
      </c>
      <c r="CN5285" s="12">
        <v>101.0702220025</v>
      </c>
      <c r="CO5285" s="12"/>
      <c r="CP5285" s="12"/>
      <c r="CQ5285" s="12"/>
      <c r="CR5285" s="12"/>
      <c r="CS5285" s="12"/>
      <c r="CT5285" s="12"/>
      <c r="CU5285" s="12"/>
      <c r="CV5285" s="12"/>
      <c r="CW5285" s="12"/>
      <c r="CX5285" s="12"/>
      <c r="CY5285" s="12"/>
      <c r="CZ5285" s="12"/>
      <c r="DA5285" s="12"/>
      <c r="DB5285" s="12"/>
      <c r="DC5285" s="12"/>
    </row>
    <row r="5286" spans="1:107">
      <c r="A5286" s="52">
        <f>+WORKDAY(A5285,1,[1]festivos!$A$2:$A$555)</f>
        <v>44552</v>
      </c>
      <c r="B5286" s="12">
        <v>468.85595999999998</v>
      </c>
      <c r="C5286" s="12">
        <v>378.60310099999998</v>
      </c>
      <c r="D5286" s="12">
        <v>139.98123899999999</v>
      </c>
      <c r="E5286" s="12">
        <v>220.672279</v>
      </c>
      <c r="F5286" s="12">
        <v>613.64705500000002</v>
      </c>
      <c r="G5286" s="12">
        <v>652.94896300000005</v>
      </c>
      <c r="H5286" s="12">
        <v>322.74147799999997</v>
      </c>
      <c r="I5286" s="12">
        <v>252.628253</v>
      </c>
      <c r="J5286" s="12">
        <v>572.55413199999998</v>
      </c>
      <c r="K5286" s="12">
        <v>691.46810600000003</v>
      </c>
      <c r="L5286" s="12">
        <v>799.48334699999998</v>
      </c>
      <c r="M5286" s="12">
        <v>235.78983500000001</v>
      </c>
      <c r="N5286" s="12">
        <v>533.26468699999998</v>
      </c>
      <c r="O5286" s="12">
        <v>834.60826399999996</v>
      </c>
      <c r="P5286" s="12">
        <v>1090.1123299999999</v>
      </c>
      <c r="Q5286" s="12">
        <v>1201.0485000000001</v>
      </c>
      <c r="R5286" s="12">
        <v>775.39253099999996</v>
      </c>
      <c r="S5286" s="12">
        <v>354.10454900000002</v>
      </c>
      <c r="T5286" s="12">
        <v>350.60197899999997</v>
      </c>
      <c r="U5286" s="12">
        <v>353.912419</v>
      </c>
      <c r="V5286" s="12">
        <v>375.04294800000002</v>
      </c>
      <c r="W5286" s="12">
        <v>371.56805300000002</v>
      </c>
      <c r="X5286" s="12">
        <v>402.86214899999999</v>
      </c>
      <c r="Y5286" s="12">
        <v>416.35797400000001</v>
      </c>
      <c r="Z5286" s="12">
        <v>500.19708100000003</v>
      </c>
      <c r="AA5286" s="12">
        <v>352.86544800000001</v>
      </c>
      <c r="AB5286" s="12">
        <v>372.14774399999999</v>
      </c>
      <c r="AC5286" s="12">
        <v>394.734872</v>
      </c>
      <c r="AD5286" s="12">
        <v>402.09882099999999</v>
      </c>
      <c r="AE5286" s="12">
        <v>640.83095100000003</v>
      </c>
      <c r="AF5286" s="12">
        <v>389.07027599999998</v>
      </c>
      <c r="AG5286" s="12">
        <v>375.58287899999999</v>
      </c>
      <c r="AH5286" s="12">
        <v>394.76951600000001</v>
      </c>
      <c r="AI5286" s="12">
        <v>361.45291300000002</v>
      </c>
      <c r="AJ5286" s="12">
        <v>364.39017899999999</v>
      </c>
      <c r="AK5286" s="12">
        <v>402.91569800000002</v>
      </c>
      <c r="AL5286" s="12">
        <v>368.01942300000002</v>
      </c>
      <c r="AM5286" s="12">
        <v>407.17933099999999</v>
      </c>
      <c r="AN5286" s="12">
        <v>720.57140800000002</v>
      </c>
      <c r="AO5286" s="12">
        <v>335.19928299999998</v>
      </c>
      <c r="AP5286" s="12">
        <v>401.31799100000001</v>
      </c>
      <c r="AQ5286" s="12">
        <v>246.79098500000001</v>
      </c>
      <c r="AR5286" s="12">
        <v>605.93556100000001</v>
      </c>
      <c r="AS5286" s="12">
        <v>395.269114</v>
      </c>
      <c r="AT5286" s="12">
        <v>331.31642499999998</v>
      </c>
      <c r="AU5286" s="12">
        <v>418.542753</v>
      </c>
      <c r="AV5286" s="12">
        <v>508.22324300000002</v>
      </c>
      <c r="AW5286" s="12">
        <v>456.28761700000001</v>
      </c>
      <c r="AX5286" s="12">
        <v>630.42130299999997</v>
      </c>
      <c r="AY5286" s="12">
        <v>608.90464499999996</v>
      </c>
      <c r="AZ5286" s="12">
        <v>276.31066399999997</v>
      </c>
      <c r="BA5286" s="12">
        <v>627.07118600000001</v>
      </c>
      <c r="BB5286" s="12">
        <v>732.34353599999997</v>
      </c>
      <c r="BC5286" s="12">
        <v>915.66109700000004</v>
      </c>
      <c r="BD5286" s="12">
        <v>984.47616400000004</v>
      </c>
      <c r="BE5286" s="12">
        <v>378.03971799999999</v>
      </c>
      <c r="BF5286" s="12">
        <v>117.875337</v>
      </c>
      <c r="BG5286" s="12">
        <v>377.98904399999998</v>
      </c>
      <c r="BH5286" s="12">
        <v>515.63396699999998</v>
      </c>
      <c r="BI5286" s="12">
        <v>229.89788899999999</v>
      </c>
      <c r="BJ5286" s="12">
        <v>233.09828400000001</v>
      </c>
      <c r="BK5286" s="12">
        <v>240.89086499999999</v>
      </c>
      <c r="BL5286" s="12">
        <v>258.10224699999998</v>
      </c>
      <c r="BM5286" s="12">
        <v>325.35057599999999</v>
      </c>
      <c r="BN5286" s="12">
        <v>241.36827099999999</v>
      </c>
      <c r="BO5286" s="12">
        <v>313.10469699999999</v>
      </c>
      <c r="BP5286" s="12">
        <v>412.71423700000003</v>
      </c>
      <c r="BQ5286" s="12">
        <v>373.79138499999999</v>
      </c>
      <c r="BR5286" s="12">
        <v>382.08412700000002</v>
      </c>
      <c r="BS5286" s="12">
        <v>173.50688500000001</v>
      </c>
      <c r="BT5286" s="12">
        <v>299.27439500000003</v>
      </c>
      <c r="BU5286" s="12">
        <v>328.572698</v>
      </c>
      <c r="BV5286" s="12">
        <v>321.911025</v>
      </c>
      <c r="BW5286" s="12">
        <v>304.88217400000002</v>
      </c>
      <c r="BX5286" s="12">
        <v>263.46435400000001</v>
      </c>
      <c r="BY5286" s="12">
        <v>331.33187700000002</v>
      </c>
      <c r="BZ5286" s="12">
        <v>275.358994</v>
      </c>
      <c r="CA5286" s="12">
        <v>366.00675699999999</v>
      </c>
      <c r="CB5286" s="12">
        <v>460.57069000000001</v>
      </c>
      <c r="CC5286" s="12">
        <v>389.06014800000003</v>
      </c>
      <c r="CD5286" s="12">
        <v>354.10445099999998</v>
      </c>
      <c r="CE5286" s="12">
        <v>413.29179199999999</v>
      </c>
      <c r="CF5286" s="12">
        <v>488.09196600000001</v>
      </c>
      <c r="CG5286" s="12">
        <v>168.65745899999999</v>
      </c>
      <c r="CH5286" s="12">
        <v>169.792844</v>
      </c>
      <c r="CI5286" s="12">
        <v>173.12192400000001</v>
      </c>
      <c r="CJ5286" s="12">
        <v>229.47725299999999</v>
      </c>
      <c r="CK5286" s="12">
        <v>232.67359099999999</v>
      </c>
      <c r="CL5286" s="12">
        <v>407.55312199999997</v>
      </c>
      <c r="CM5286" s="12">
        <v>171.286576</v>
      </c>
      <c r="CN5286" s="12">
        <v>101.08593136019999</v>
      </c>
      <c r="CO5286" s="12"/>
      <c r="CP5286" s="12"/>
      <c r="CQ5286" s="12"/>
      <c r="CR5286" s="12"/>
      <c r="CS5286" s="12"/>
      <c r="CT5286" s="12"/>
      <c r="CU5286" s="12"/>
      <c r="CV5286" s="12"/>
      <c r="CW5286" s="12"/>
      <c r="CX5286" s="12"/>
      <c r="CY5286" s="12"/>
      <c r="CZ5286" s="12"/>
      <c r="DA5286" s="12"/>
      <c r="DB5286" s="12"/>
      <c r="DC5286" s="12"/>
    </row>
    <row r="5287" spans="1:107">
      <c r="A5287" s="52">
        <f>+WORKDAY(A5286,1,[1]festivos!$A$2:$A$555)</f>
        <v>44553</v>
      </c>
      <c r="B5287" s="12">
        <v>468.36531200000002</v>
      </c>
      <c r="C5287" s="12">
        <v>378.654562</v>
      </c>
      <c r="D5287" s="12">
        <v>139.98123899999999</v>
      </c>
      <c r="E5287" s="12">
        <v>220.672279</v>
      </c>
      <c r="F5287" s="12">
        <v>612.13672699999995</v>
      </c>
      <c r="G5287" s="12">
        <v>652.33290699999998</v>
      </c>
      <c r="H5287" s="12">
        <v>322.79202600000002</v>
      </c>
      <c r="I5287" s="12">
        <v>252.628253</v>
      </c>
      <c r="J5287" s="12">
        <v>572.05688699999996</v>
      </c>
      <c r="K5287" s="12">
        <v>687.17732100000001</v>
      </c>
      <c r="L5287" s="12">
        <v>794.22774000000004</v>
      </c>
      <c r="M5287" s="12">
        <v>234.712243</v>
      </c>
      <c r="N5287" s="12">
        <v>530.47124799999995</v>
      </c>
      <c r="O5287" s="12">
        <v>829.68783900000005</v>
      </c>
      <c r="P5287" s="12">
        <v>1084.22938</v>
      </c>
      <c r="Q5287" s="12">
        <v>1191.87778</v>
      </c>
      <c r="R5287" s="12">
        <v>770.54991700000005</v>
      </c>
      <c r="S5287" s="12">
        <v>354.15864900000003</v>
      </c>
      <c r="T5287" s="12">
        <v>350.65360500000003</v>
      </c>
      <c r="U5287" s="12">
        <v>353.95552700000002</v>
      </c>
      <c r="V5287" s="12">
        <v>375.08304199999998</v>
      </c>
      <c r="W5287" s="12">
        <v>371.60913900000003</v>
      </c>
      <c r="X5287" s="12">
        <v>402.87656900000002</v>
      </c>
      <c r="Y5287" s="12">
        <v>416.51943899999998</v>
      </c>
      <c r="Z5287" s="12">
        <v>499.31975899999998</v>
      </c>
      <c r="AA5287" s="12">
        <v>352.91091699999998</v>
      </c>
      <c r="AB5287" s="12">
        <v>372.19578000000001</v>
      </c>
      <c r="AC5287" s="12">
        <v>394.79327799999999</v>
      </c>
      <c r="AD5287" s="12">
        <v>402.15968299999997</v>
      </c>
      <c r="AE5287" s="12">
        <v>639.13168399999995</v>
      </c>
      <c r="AF5287" s="12">
        <v>389.13300099999998</v>
      </c>
      <c r="AG5287" s="12">
        <v>375.64284700000002</v>
      </c>
      <c r="AH5287" s="12">
        <v>394.83342399999998</v>
      </c>
      <c r="AI5287" s="12">
        <v>361.50813499999998</v>
      </c>
      <c r="AJ5287" s="12">
        <v>364.44278700000001</v>
      </c>
      <c r="AK5287" s="12">
        <v>402.91569800000002</v>
      </c>
      <c r="AL5287" s="12">
        <v>368.07255500000002</v>
      </c>
      <c r="AM5287" s="12">
        <v>407.23931399999998</v>
      </c>
      <c r="AN5287" s="12">
        <v>719.89155000000005</v>
      </c>
      <c r="AO5287" s="12">
        <v>335.072295</v>
      </c>
      <c r="AP5287" s="12">
        <v>401.37711100000001</v>
      </c>
      <c r="AQ5287" s="12">
        <v>246.79098500000001</v>
      </c>
      <c r="AR5287" s="12">
        <v>605.46499500000004</v>
      </c>
      <c r="AS5287" s="12">
        <v>395.31856800000003</v>
      </c>
      <c r="AT5287" s="12">
        <v>331.367929</v>
      </c>
      <c r="AU5287" s="12">
        <v>418.45962500000002</v>
      </c>
      <c r="AV5287" s="12">
        <v>508.16212200000001</v>
      </c>
      <c r="AW5287" s="12">
        <v>453.67170599999997</v>
      </c>
      <c r="AX5287" s="12">
        <v>629.954294</v>
      </c>
      <c r="AY5287" s="12">
        <v>606.89429199999995</v>
      </c>
      <c r="AZ5287" s="12">
        <v>276.269949</v>
      </c>
      <c r="BA5287" s="12">
        <v>626.98285299999998</v>
      </c>
      <c r="BB5287" s="12">
        <v>731.56529699999999</v>
      </c>
      <c r="BC5287" s="12">
        <v>915.63432599999999</v>
      </c>
      <c r="BD5287" s="12">
        <v>981.57521699999995</v>
      </c>
      <c r="BE5287" s="12">
        <v>377.572248</v>
      </c>
      <c r="BF5287" s="12">
        <v>117.875337</v>
      </c>
      <c r="BG5287" s="12">
        <v>377.521637</v>
      </c>
      <c r="BH5287" s="12">
        <v>515.87313200000006</v>
      </c>
      <c r="BI5287" s="12">
        <v>228.851584</v>
      </c>
      <c r="BJ5287" s="12">
        <v>232.03720200000001</v>
      </c>
      <c r="BK5287" s="12">
        <v>239.789546</v>
      </c>
      <c r="BL5287" s="12">
        <v>258.10224699999998</v>
      </c>
      <c r="BM5287" s="12">
        <v>325.39533799999998</v>
      </c>
      <c r="BN5287" s="12">
        <v>241.407183</v>
      </c>
      <c r="BO5287" s="12">
        <v>312.33407299999999</v>
      </c>
      <c r="BP5287" s="12">
        <v>412.467467</v>
      </c>
      <c r="BQ5287" s="12">
        <v>373.438714</v>
      </c>
      <c r="BR5287" s="12">
        <v>381.72363200000001</v>
      </c>
      <c r="BS5287" s="12">
        <v>172.73104799999999</v>
      </c>
      <c r="BT5287" s="12">
        <v>297.38681200000002</v>
      </c>
      <c r="BU5287" s="12">
        <v>328.56309199999998</v>
      </c>
      <c r="BV5287" s="12">
        <v>320.96245299999998</v>
      </c>
      <c r="BW5287" s="12">
        <v>304.92875299999997</v>
      </c>
      <c r="BX5287" s="12">
        <v>263.49399399999999</v>
      </c>
      <c r="BY5287" s="12">
        <v>331.36535500000002</v>
      </c>
      <c r="BZ5287" s="12">
        <v>275.358994</v>
      </c>
      <c r="CA5287" s="12">
        <v>366.02069299999999</v>
      </c>
      <c r="CB5287" s="12">
        <v>460.06525699999997</v>
      </c>
      <c r="CC5287" s="12">
        <v>387.36331899999999</v>
      </c>
      <c r="CD5287" s="12">
        <v>354.15854999999999</v>
      </c>
      <c r="CE5287" s="12">
        <v>413.06017100000003</v>
      </c>
      <c r="CF5287" s="12">
        <v>487.83937400000002</v>
      </c>
      <c r="CG5287" s="12">
        <v>168.680499</v>
      </c>
      <c r="CH5287" s="12">
        <v>169.820492</v>
      </c>
      <c r="CI5287" s="12">
        <v>172.223749</v>
      </c>
      <c r="CJ5287" s="12">
        <v>228.26843299999999</v>
      </c>
      <c r="CK5287" s="12">
        <v>231.447722</v>
      </c>
      <c r="CL5287" s="12">
        <v>405.12638099999998</v>
      </c>
      <c r="CM5287" s="12">
        <v>173.42957000000001</v>
      </c>
      <c r="CN5287" s="12">
        <v>101.1010784636</v>
      </c>
      <c r="CO5287" s="12"/>
      <c r="CP5287" s="12"/>
      <c r="CQ5287" s="12"/>
      <c r="CR5287" s="12"/>
      <c r="CS5287" s="12"/>
      <c r="CT5287" s="12"/>
      <c r="CU5287" s="12"/>
      <c r="CV5287" s="12"/>
      <c r="CW5287" s="12"/>
      <c r="CX5287" s="12"/>
      <c r="CY5287" s="12"/>
      <c r="CZ5287" s="12"/>
      <c r="DA5287" s="12"/>
      <c r="DB5287" s="12"/>
      <c r="DC5287" s="12"/>
    </row>
    <row r="5288" spans="1:107">
      <c r="A5288" s="52">
        <f>+WORKDAY(A5287,1,[1]festivos!$A$2:$A$555)</f>
        <v>44554</v>
      </c>
      <c r="B5288" s="12">
        <v>468.62467700000002</v>
      </c>
      <c r="C5288" s="12">
        <v>378.71547199999998</v>
      </c>
      <c r="D5288" s="12">
        <v>139.98123899999999</v>
      </c>
      <c r="E5288" s="12">
        <v>220.672279</v>
      </c>
      <c r="F5288" s="12">
        <v>612.82210399999997</v>
      </c>
      <c r="G5288" s="12">
        <v>652.59126100000003</v>
      </c>
      <c r="H5288" s="12">
        <v>322.841342</v>
      </c>
      <c r="I5288" s="12">
        <v>252.628253</v>
      </c>
      <c r="J5288" s="12">
        <v>572.30000600000005</v>
      </c>
      <c r="K5288" s="12">
        <v>686.25243699999999</v>
      </c>
      <c r="L5288" s="12">
        <v>793.76279499999998</v>
      </c>
      <c r="M5288" s="12">
        <v>234.18856</v>
      </c>
      <c r="N5288" s="12">
        <v>529.97860400000002</v>
      </c>
      <c r="O5288" s="12">
        <v>830.04248500000006</v>
      </c>
      <c r="P5288" s="12">
        <v>1082.6502499999999</v>
      </c>
      <c r="Q5288" s="12">
        <v>1191.32817</v>
      </c>
      <c r="R5288" s="12">
        <v>767.76983399999995</v>
      </c>
      <c r="S5288" s="12">
        <v>354.21314999999998</v>
      </c>
      <c r="T5288" s="12">
        <v>350.70520599999998</v>
      </c>
      <c r="U5288" s="12">
        <v>354.00931600000001</v>
      </c>
      <c r="V5288" s="12">
        <v>375.14203900000001</v>
      </c>
      <c r="W5288" s="12">
        <v>371.66765500000002</v>
      </c>
      <c r="X5288" s="12">
        <v>402.94316099999998</v>
      </c>
      <c r="Y5288" s="12">
        <v>416.593232</v>
      </c>
      <c r="Z5288" s="12">
        <v>499.74876999999998</v>
      </c>
      <c r="AA5288" s="12">
        <v>352.96429000000001</v>
      </c>
      <c r="AB5288" s="12">
        <v>372.25335100000001</v>
      </c>
      <c r="AC5288" s="12">
        <v>394.85821299999998</v>
      </c>
      <c r="AD5288" s="12">
        <v>402.22986500000002</v>
      </c>
      <c r="AE5288" s="12">
        <v>639.89184799999998</v>
      </c>
      <c r="AF5288" s="12">
        <v>389.19248599999997</v>
      </c>
      <c r="AG5288" s="12">
        <v>375.70147200000002</v>
      </c>
      <c r="AH5288" s="12">
        <v>394.89323300000001</v>
      </c>
      <c r="AI5288" s="12">
        <v>361.56386800000001</v>
      </c>
      <c r="AJ5288" s="12">
        <v>364.50011000000001</v>
      </c>
      <c r="AK5288" s="12">
        <v>402.91569800000002</v>
      </c>
      <c r="AL5288" s="12">
        <v>368.130449</v>
      </c>
      <c r="AM5288" s="12">
        <v>407.28793100000001</v>
      </c>
      <c r="AN5288" s="12">
        <v>720.17665999999997</v>
      </c>
      <c r="AO5288" s="12">
        <v>335.26831700000002</v>
      </c>
      <c r="AP5288" s="12">
        <v>401.425028</v>
      </c>
      <c r="AQ5288" s="12">
        <v>246.79098500000001</v>
      </c>
      <c r="AR5288" s="12">
        <v>605.644406</v>
      </c>
      <c r="AS5288" s="12">
        <v>395.39371499999999</v>
      </c>
      <c r="AT5288" s="12">
        <v>331.422031</v>
      </c>
      <c r="AU5288" s="12">
        <v>418.65899200000001</v>
      </c>
      <c r="AV5288" s="12">
        <v>508.49375199999997</v>
      </c>
      <c r="AW5288" s="12">
        <v>455.00284900000003</v>
      </c>
      <c r="AX5288" s="12">
        <v>630.20203000000004</v>
      </c>
      <c r="AY5288" s="12">
        <v>607.46451100000002</v>
      </c>
      <c r="AZ5288" s="12">
        <v>276.38320399999998</v>
      </c>
      <c r="BA5288" s="12">
        <v>627.240274</v>
      </c>
      <c r="BB5288" s="12">
        <v>732.11985000000004</v>
      </c>
      <c r="BC5288" s="12">
        <v>916.17823199999998</v>
      </c>
      <c r="BD5288" s="12">
        <v>981.43125599999996</v>
      </c>
      <c r="BE5288" s="12">
        <v>377.80190299999998</v>
      </c>
      <c r="BF5288" s="12">
        <v>117.875337</v>
      </c>
      <c r="BG5288" s="12">
        <v>377.75126</v>
      </c>
      <c r="BH5288" s="12">
        <v>516.10933599999998</v>
      </c>
      <c r="BI5288" s="12">
        <v>228.33042599999999</v>
      </c>
      <c r="BJ5288" s="12">
        <v>231.50895800000001</v>
      </c>
      <c r="BK5288" s="12">
        <v>239.24260899999999</v>
      </c>
      <c r="BL5288" s="12">
        <v>258.10224699999998</v>
      </c>
      <c r="BM5288" s="12">
        <v>325.42048899999998</v>
      </c>
      <c r="BN5288" s="12">
        <v>241.444086</v>
      </c>
      <c r="BO5288" s="12">
        <v>312.68377700000002</v>
      </c>
      <c r="BP5288" s="12">
        <v>412.547439</v>
      </c>
      <c r="BQ5288" s="12">
        <v>373.586613</v>
      </c>
      <c r="BR5288" s="12">
        <v>381.87481200000002</v>
      </c>
      <c r="BS5288" s="12">
        <v>172.19944000000001</v>
      </c>
      <c r="BT5288" s="12">
        <v>298.04054200000002</v>
      </c>
      <c r="BU5288" s="12">
        <v>328.75826499999999</v>
      </c>
      <c r="BV5288" s="12">
        <v>320.91537899999997</v>
      </c>
      <c r="BW5288" s="12">
        <v>304.97576299999997</v>
      </c>
      <c r="BX5288" s="12">
        <v>263.52400299999999</v>
      </c>
      <c r="BY5288" s="12">
        <v>331.420433</v>
      </c>
      <c r="BZ5288" s="12">
        <v>275.358994</v>
      </c>
      <c r="CA5288" s="12">
        <v>366.22108800000001</v>
      </c>
      <c r="CB5288" s="12">
        <v>460.298</v>
      </c>
      <c r="CC5288" s="12">
        <v>388.06457799999998</v>
      </c>
      <c r="CD5288" s="12">
        <v>354.21305100000001</v>
      </c>
      <c r="CE5288" s="12">
        <v>413.24208299999998</v>
      </c>
      <c r="CF5288" s="12">
        <v>488.039131</v>
      </c>
      <c r="CG5288" s="12">
        <v>168.703834</v>
      </c>
      <c r="CH5288" s="12">
        <v>169.84630100000001</v>
      </c>
      <c r="CI5288" s="12">
        <v>171.965101</v>
      </c>
      <c r="CJ5288" s="12">
        <v>228.108609</v>
      </c>
      <c r="CK5288" s="12">
        <v>231.28583900000001</v>
      </c>
      <c r="CL5288" s="12">
        <v>405.38993699999997</v>
      </c>
      <c r="CM5288" s="12">
        <v>175.71568500000001</v>
      </c>
      <c r="CN5288" s="12">
        <v>101.117206369</v>
      </c>
      <c r="CO5288" s="12"/>
      <c r="CP5288" s="12"/>
      <c r="CQ5288" s="12"/>
      <c r="CR5288" s="12"/>
      <c r="CS5288" s="12"/>
      <c r="CT5288" s="12"/>
      <c r="CU5288" s="12"/>
      <c r="CV5288" s="12"/>
      <c r="CW5288" s="12"/>
      <c r="CX5288" s="12"/>
      <c r="CY5288" s="12"/>
      <c r="CZ5288" s="12"/>
      <c r="DA5288" s="12"/>
      <c r="DB5288" s="12"/>
      <c r="DC5288" s="12"/>
    </row>
    <row r="5289" spans="1:107">
      <c r="A5289" s="52">
        <f>+WORKDAY(A5288,1,[1]festivos!$A$2:$A$555)</f>
        <v>44557</v>
      </c>
      <c r="B5289" s="12">
        <v>468.54441300000002</v>
      </c>
      <c r="C5289" s="12">
        <v>378.88962099999998</v>
      </c>
      <c r="D5289" s="12">
        <v>139.98123899999999</v>
      </c>
      <c r="E5289" s="12">
        <v>220.672279</v>
      </c>
      <c r="F5289" s="12">
        <v>612.17580699999996</v>
      </c>
      <c r="G5289" s="12">
        <v>652.64752499999997</v>
      </c>
      <c r="H5289" s="12">
        <v>322.98928799999999</v>
      </c>
      <c r="I5289" s="12">
        <v>252.628253</v>
      </c>
      <c r="J5289" s="12">
        <v>571.74799499999995</v>
      </c>
      <c r="K5289" s="12">
        <v>689.37008400000002</v>
      </c>
      <c r="L5289" s="12">
        <v>797.57352200000003</v>
      </c>
      <c r="M5289" s="12">
        <v>235.14058199999999</v>
      </c>
      <c r="N5289" s="12">
        <v>532.16974700000003</v>
      </c>
      <c r="O5289" s="12">
        <v>832.72687199999996</v>
      </c>
      <c r="P5289" s="12">
        <v>1087.5696700000001</v>
      </c>
      <c r="Q5289" s="12">
        <v>1198.15488</v>
      </c>
      <c r="R5289" s="12">
        <v>771.03312000000005</v>
      </c>
      <c r="S5289" s="12">
        <v>354.37697300000002</v>
      </c>
      <c r="T5289" s="12">
        <v>350.86667899999998</v>
      </c>
      <c r="U5289" s="12">
        <v>354.170412</v>
      </c>
      <c r="V5289" s="12">
        <v>375.33419600000002</v>
      </c>
      <c r="W5289" s="12">
        <v>371.85672799999998</v>
      </c>
      <c r="X5289" s="12">
        <v>403.13417199999998</v>
      </c>
      <c r="Y5289" s="12">
        <v>416.73480799999999</v>
      </c>
      <c r="Z5289" s="12">
        <v>499.42738000000003</v>
      </c>
      <c r="AA5289" s="12">
        <v>353.12584399999997</v>
      </c>
      <c r="AB5289" s="12">
        <v>372.43231400000002</v>
      </c>
      <c r="AC5289" s="12">
        <v>395.02833299999998</v>
      </c>
      <c r="AD5289" s="12">
        <v>402.38468</v>
      </c>
      <c r="AE5289" s="12">
        <v>639.15239999999994</v>
      </c>
      <c r="AF5289" s="12">
        <v>389.37657100000001</v>
      </c>
      <c r="AG5289" s="12">
        <v>375.87703900000002</v>
      </c>
      <c r="AH5289" s="12">
        <v>395.080986</v>
      </c>
      <c r="AI5289" s="12">
        <v>361.73109099999999</v>
      </c>
      <c r="AJ5289" s="12">
        <v>364.67053600000003</v>
      </c>
      <c r="AK5289" s="12">
        <v>402.91569800000002</v>
      </c>
      <c r="AL5289" s="12">
        <v>368.302572</v>
      </c>
      <c r="AM5289" s="12">
        <v>407.462221</v>
      </c>
      <c r="AN5289" s="12">
        <v>720.23874999999998</v>
      </c>
      <c r="AO5289" s="12">
        <v>335.46422100000001</v>
      </c>
      <c r="AP5289" s="12">
        <v>401.59680900000001</v>
      </c>
      <c r="AQ5289" s="12">
        <v>246.79098500000001</v>
      </c>
      <c r="AR5289" s="12">
        <v>605.00845000000004</v>
      </c>
      <c r="AS5289" s="12">
        <v>395.56042600000001</v>
      </c>
      <c r="AT5289" s="12">
        <v>331.57870700000001</v>
      </c>
      <c r="AU5289" s="12">
        <v>418.60718900000001</v>
      </c>
      <c r="AV5289" s="12">
        <v>508.75359200000003</v>
      </c>
      <c r="AW5289" s="12">
        <v>453.39307400000001</v>
      </c>
      <c r="AX5289" s="12">
        <v>630.13251100000002</v>
      </c>
      <c r="AY5289" s="12">
        <v>606.50003900000002</v>
      </c>
      <c r="AZ5289" s="12">
        <v>276.53717999999998</v>
      </c>
      <c r="BA5289" s="12">
        <v>627.08744300000001</v>
      </c>
      <c r="BB5289" s="12">
        <v>731.91441799999996</v>
      </c>
      <c r="BC5289" s="12">
        <v>915.39686800000004</v>
      </c>
      <c r="BD5289" s="12">
        <v>982.77554999999995</v>
      </c>
      <c r="BE5289" s="12">
        <v>377.65545200000003</v>
      </c>
      <c r="BF5289" s="12">
        <v>117.875337</v>
      </c>
      <c r="BG5289" s="12">
        <v>377.604829</v>
      </c>
      <c r="BH5289" s="12">
        <v>519.04271400000005</v>
      </c>
      <c r="BI5289" s="12">
        <v>229.12414200000001</v>
      </c>
      <c r="BJ5289" s="12">
        <v>232.31401600000001</v>
      </c>
      <c r="BK5289" s="12">
        <v>240.06853000000001</v>
      </c>
      <c r="BL5289" s="12">
        <v>258.10224699999998</v>
      </c>
      <c r="BM5289" s="12">
        <v>325.54919799999999</v>
      </c>
      <c r="BN5289" s="12">
        <v>241.55828700000001</v>
      </c>
      <c r="BO5289" s="12">
        <v>312.35401300000001</v>
      </c>
      <c r="BP5289" s="12">
        <v>412.117795</v>
      </c>
      <c r="BQ5289" s="12">
        <v>373.61882200000002</v>
      </c>
      <c r="BR5289" s="12">
        <v>381.907735</v>
      </c>
      <c r="BS5289" s="12">
        <v>172.85037800000001</v>
      </c>
      <c r="BT5289" s="12">
        <v>297.14375200000001</v>
      </c>
      <c r="BU5289" s="12">
        <v>328.47788300000002</v>
      </c>
      <c r="BV5289" s="12">
        <v>321.35494599999998</v>
      </c>
      <c r="BW5289" s="12">
        <v>305.11708900000002</v>
      </c>
      <c r="BX5289" s="12">
        <v>263.61426</v>
      </c>
      <c r="BY5289" s="12">
        <v>331.586164</v>
      </c>
      <c r="BZ5289" s="12">
        <v>275.358994</v>
      </c>
      <c r="CA5289" s="12">
        <v>367.783435</v>
      </c>
      <c r="CB5289" s="12">
        <v>460.29861099999999</v>
      </c>
      <c r="CC5289" s="12">
        <v>387.12678299999999</v>
      </c>
      <c r="CD5289" s="12">
        <v>354.37687499999998</v>
      </c>
      <c r="CE5289" s="12">
        <v>413.39230099999997</v>
      </c>
      <c r="CF5289" s="12">
        <v>488.18566199999998</v>
      </c>
      <c r="CG5289" s="12">
        <v>168.78255100000001</v>
      </c>
      <c r="CH5289" s="12">
        <v>169.92080000000001</v>
      </c>
      <c r="CI5289" s="12">
        <v>172.87702300000001</v>
      </c>
      <c r="CJ5289" s="12">
        <v>229.24881600000001</v>
      </c>
      <c r="CK5289" s="12">
        <v>232.44222199999999</v>
      </c>
      <c r="CL5289" s="12">
        <v>407.68353400000001</v>
      </c>
      <c r="CM5289" s="12">
        <v>175.09279000000001</v>
      </c>
      <c r="CN5289" s="12">
        <v>101.1655378844</v>
      </c>
      <c r="CO5289" s="12"/>
      <c r="CP5289" s="12"/>
      <c r="CQ5289" s="12"/>
      <c r="CR5289" s="12"/>
      <c r="CS5289" s="12"/>
      <c r="CT5289" s="12"/>
      <c r="CU5289" s="12"/>
      <c r="CV5289" s="12"/>
      <c r="CW5289" s="12"/>
      <c r="CX5289" s="12"/>
      <c r="CY5289" s="12"/>
      <c r="CZ5289" s="12"/>
      <c r="DA5289" s="12"/>
      <c r="DB5289" s="12"/>
      <c r="DC5289" s="12"/>
    </row>
    <row r="5290" spans="1:107">
      <c r="A5290" s="52">
        <f>+WORKDAY(A5289,1,[1]festivos!$A$2:$A$555)</f>
        <v>44558</v>
      </c>
      <c r="B5290" s="12">
        <v>469.25571600000001</v>
      </c>
      <c r="C5290" s="12">
        <v>378.92840200000001</v>
      </c>
      <c r="D5290" s="12">
        <v>139.98123899999999</v>
      </c>
      <c r="E5290" s="12">
        <v>220.672279</v>
      </c>
      <c r="F5290" s="12">
        <v>613.02974099999994</v>
      </c>
      <c r="G5290" s="12">
        <v>655.20249799999999</v>
      </c>
      <c r="H5290" s="12">
        <v>323.03860400000002</v>
      </c>
      <c r="I5290" s="12">
        <v>252.628253</v>
      </c>
      <c r="J5290" s="12">
        <v>573.83205499999997</v>
      </c>
      <c r="K5290" s="12">
        <v>685.48241499999995</v>
      </c>
      <c r="L5290" s="12">
        <v>793.55869700000005</v>
      </c>
      <c r="M5290" s="12">
        <v>233.93932799999999</v>
      </c>
      <c r="N5290" s="12">
        <v>529.41593999999998</v>
      </c>
      <c r="O5290" s="12">
        <v>828.62672899999995</v>
      </c>
      <c r="P5290" s="12">
        <v>1082.42688</v>
      </c>
      <c r="Q5290" s="12">
        <v>1191.7401199999999</v>
      </c>
      <c r="R5290" s="12">
        <v>765.14280299999996</v>
      </c>
      <c r="S5290" s="12">
        <v>354.43170500000002</v>
      </c>
      <c r="T5290" s="12">
        <v>350.92154499999998</v>
      </c>
      <c r="U5290" s="12">
        <v>354.22977500000002</v>
      </c>
      <c r="V5290" s="12">
        <v>375.39287200000001</v>
      </c>
      <c r="W5290" s="12">
        <v>371.91082999999998</v>
      </c>
      <c r="X5290" s="12">
        <v>403.15685999999999</v>
      </c>
      <c r="Y5290" s="12">
        <v>416.49686700000001</v>
      </c>
      <c r="Z5290" s="12">
        <v>499.94858699999997</v>
      </c>
      <c r="AA5290" s="12">
        <v>353.18378899999999</v>
      </c>
      <c r="AB5290" s="12">
        <v>372.49507599999998</v>
      </c>
      <c r="AC5290" s="12">
        <v>395.07109600000001</v>
      </c>
      <c r="AD5290" s="12">
        <v>402.37210800000003</v>
      </c>
      <c r="AE5290" s="12">
        <v>640.10238700000002</v>
      </c>
      <c r="AF5290" s="12">
        <v>389.44138800000002</v>
      </c>
      <c r="AG5290" s="12">
        <v>375.93644699999999</v>
      </c>
      <c r="AH5290" s="12">
        <v>395.14819</v>
      </c>
      <c r="AI5290" s="12">
        <v>361.786858</v>
      </c>
      <c r="AJ5290" s="12">
        <v>364.72963299999998</v>
      </c>
      <c r="AK5290" s="12">
        <v>402.91569800000002</v>
      </c>
      <c r="AL5290" s="12">
        <v>368.362258</v>
      </c>
      <c r="AM5290" s="12">
        <v>407.519004</v>
      </c>
      <c r="AN5290" s="12">
        <v>723.05832799999996</v>
      </c>
      <c r="AO5290" s="12">
        <v>335.56542200000001</v>
      </c>
      <c r="AP5290" s="12">
        <v>401.65277400000002</v>
      </c>
      <c r="AQ5290" s="12">
        <v>246.79098500000001</v>
      </c>
      <c r="AR5290" s="12">
        <v>606.96403499999997</v>
      </c>
      <c r="AS5290" s="12">
        <v>395.70864699999998</v>
      </c>
      <c r="AT5290" s="12">
        <v>331.63284299999998</v>
      </c>
      <c r="AU5290" s="12">
        <v>419.70917200000002</v>
      </c>
      <c r="AV5290" s="12">
        <v>508.92221599999999</v>
      </c>
      <c r="AW5290" s="12">
        <v>454.11709400000001</v>
      </c>
      <c r="AX5290" s="12">
        <v>630.69975399999998</v>
      </c>
      <c r="AY5290" s="12">
        <v>608.06319199999996</v>
      </c>
      <c r="AZ5290" s="12">
        <v>276.58571899999998</v>
      </c>
      <c r="BA5290" s="12">
        <v>628.66289300000005</v>
      </c>
      <c r="BB5290" s="12">
        <v>734.68540199999995</v>
      </c>
      <c r="BC5290" s="12">
        <v>919.76665600000001</v>
      </c>
      <c r="BD5290" s="12">
        <v>989.81935999999996</v>
      </c>
      <c r="BE5290" s="12">
        <v>378.28706199999999</v>
      </c>
      <c r="BF5290" s="12">
        <v>117.875337</v>
      </c>
      <c r="BG5290" s="12">
        <v>378.236355</v>
      </c>
      <c r="BH5290" s="12">
        <v>519.21594100000004</v>
      </c>
      <c r="BI5290" s="12">
        <v>227.952969</v>
      </c>
      <c r="BJ5290" s="12">
        <v>231.12938800000001</v>
      </c>
      <c r="BK5290" s="12">
        <v>238.85756799999999</v>
      </c>
      <c r="BL5290" s="12">
        <v>258.10224699999998</v>
      </c>
      <c r="BM5290" s="12">
        <v>325.60270000000003</v>
      </c>
      <c r="BN5290" s="12">
        <v>241.59849800000001</v>
      </c>
      <c r="BO5290" s="12">
        <v>312.78972099999999</v>
      </c>
      <c r="BP5290" s="12">
        <v>413.18164899999999</v>
      </c>
      <c r="BQ5290" s="12">
        <v>375.081458</v>
      </c>
      <c r="BR5290" s="12">
        <v>383.40282100000002</v>
      </c>
      <c r="BS5290" s="12">
        <v>171.57870399999999</v>
      </c>
      <c r="BT5290" s="12">
        <v>297.83280300000001</v>
      </c>
      <c r="BU5290" s="12">
        <v>330.04592300000002</v>
      </c>
      <c r="BV5290" s="12">
        <v>323.65818100000001</v>
      </c>
      <c r="BW5290" s="12">
        <v>305.16412800000001</v>
      </c>
      <c r="BX5290" s="12">
        <v>263.64428299999997</v>
      </c>
      <c r="BY5290" s="12">
        <v>331.65812199999999</v>
      </c>
      <c r="BZ5290" s="12">
        <v>275.358994</v>
      </c>
      <c r="CA5290" s="12">
        <v>367.97513800000002</v>
      </c>
      <c r="CB5290" s="12">
        <v>460.85273599999999</v>
      </c>
      <c r="CC5290" s="12">
        <v>388.16309100000001</v>
      </c>
      <c r="CD5290" s="12">
        <v>354.43160699999999</v>
      </c>
      <c r="CE5290" s="12">
        <v>413.376847</v>
      </c>
      <c r="CF5290" s="12">
        <v>488.159513</v>
      </c>
      <c r="CG5290" s="12">
        <v>168.808558</v>
      </c>
      <c r="CH5290" s="12">
        <v>169.93854899999999</v>
      </c>
      <c r="CI5290" s="12">
        <v>172.132834</v>
      </c>
      <c r="CJ5290" s="12">
        <v>228.77833699999999</v>
      </c>
      <c r="CK5290" s="12">
        <v>231.96804900000001</v>
      </c>
      <c r="CL5290" s="12">
        <v>406.821033</v>
      </c>
      <c r="CM5290" s="12">
        <v>174.86197200000001</v>
      </c>
      <c r="CN5290" s="12">
        <v>101.183190361</v>
      </c>
      <c r="CO5290" s="12"/>
      <c r="CP5290" s="12"/>
      <c r="CQ5290" s="12"/>
      <c r="CR5290" s="12"/>
      <c r="CS5290" s="12"/>
      <c r="CT5290" s="12"/>
      <c r="CU5290" s="12"/>
      <c r="CV5290" s="12"/>
      <c r="CW5290" s="12"/>
      <c r="CX5290" s="12"/>
      <c r="CY5290" s="12"/>
      <c r="CZ5290" s="12"/>
      <c r="DA5290" s="12"/>
      <c r="DB5290" s="12"/>
      <c r="DC5290" s="12"/>
    </row>
    <row r="5291" spans="1:107">
      <c r="A5291" s="52">
        <f>+WORKDAY(A5290,1,[1]festivos!$A$2:$A$555)</f>
        <v>44559</v>
      </c>
      <c r="B5291" s="12">
        <v>469.21538500000003</v>
      </c>
      <c r="C5291" s="12">
        <v>379.00077199999998</v>
      </c>
      <c r="D5291" s="12">
        <v>139.98123899999999</v>
      </c>
      <c r="E5291" s="12">
        <v>220.672279</v>
      </c>
      <c r="F5291" s="12">
        <v>612.47847400000001</v>
      </c>
      <c r="G5291" s="12">
        <v>655.65626899999995</v>
      </c>
      <c r="H5291" s="12">
        <v>323.08792</v>
      </c>
      <c r="I5291" s="12">
        <v>252.628253</v>
      </c>
      <c r="J5291" s="12">
        <v>574.50334199999998</v>
      </c>
      <c r="K5291" s="12">
        <v>685.95802400000002</v>
      </c>
      <c r="L5291" s="12">
        <v>793.80513599999995</v>
      </c>
      <c r="M5291" s="12">
        <v>234.05953</v>
      </c>
      <c r="N5291" s="12">
        <v>528.76147700000001</v>
      </c>
      <c r="O5291" s="12">
        <v>829.165344</v>
      </c>
      <c r="P5291" s="12">
        <v>1083.45955</v>
      </c>
      <c r="Q5291" s="12">
        <v>1192.13716</v>
      </c>
      <c r="R5291" s="12">
        <v>767.23429699999997</v>
      </c>
      <c r="S5291" s="12">
        <v>354.48585400000002</v>
      </c>
      <c r="T5291" s="12">
        <v>350.975639</v>
      </c>
      <c r="U5291" s="12">
        <v>354.28327200000001</v>
      </c>
      <c r="V5291" s="12">
        <v>375.43660899999998</v>
      </c>
      <c r="W5291" s="12">
        <v>371.956411</v>
      </c>
      <c r="X5291" s="12">
        <v>403.26377100000002</v>
      </c>
      <c r="Y5291" s="12">
        <v>416.64764500000001</v>
      </c>
      <c r="Z5291" s="12">
        <v>499.64705500000002</v>
      </c>
      <c r="AA5291" s="12">
        <v>353.23751299999998</v>
      </c>
      <c r="AB5291" s="12">
        <v>372.547956</v>
      </c>
      <c r="AC5291" s="12">
        <v>395.13069200000001</v>
      </c>
      <c r="AD5291" s="12">
        <v>402.47009600000001</v>
      </c>
      <c r="AE5291" s="12">
        <v>639.48390700000004</v>
      </c>
      <c r="AF5291" s="12">
        <v>389.49914799999999</v>
      </c>
      <c r="AG5291" s="12">
        <v>375.99437999999998</v>
      </c>
      <c r="AH5291" s="12">
        <v>395.20580699999999</v>
      </c>
      <c r="AI5291" s="12">
        <v>361.84223200000002</v>
      </c>
      <c r="AJ5291" s="12">
        <v>364.78582699999998</v>
      </c>
      <c r="AK5291" s="12">
        <v>402.91569800000002</v>
      </c>
      <c r="AL5291" s="12">
        <v>368.41901200000001</v>
      </c>
      <c r="AM5291" s="12">
        <v>407.56593500000002</v>
      </c>
      <c r="AN5291" s="12">
        <v>723.55909499999996</v>
      </c>
      <c r="AO5291" s="12">
        <v>335.35866700000003</v>
      </c>
      <c r="AP5291" s="12">
        <v>401.69902999999999</v>
      </c>
      <c r="AQ5291" s="12">
        <v>246.79098500000001</v>
      </c>
      <c r="AR5291" s="12">
        <v>607.58526500000005</v>
      </c>
      <c r="AS5291" s="12">
        <v>395.80532799999997</v>
      </c>
      <c r="AT5291" s="12">
        <v>331.68249300000002</v>
      </c>
      <c r="AU5291" s="12">
        <v>420.23457200000001</v>
      </c>
      <c r="AV5291" s="12">
        <v>508.80181499999998</v>
      </c>
      <c r="AW5291" s="12">
        <v>453.41480200000001</v>
      </c>
      <c r="AX5291" s="12">
        <v>630.019226</v>
      </c>
      <c r="AY5291" s="12">
        <v>607.09326199999998</v>
      </c>
      <c r="AZ5291" s="12">
        <v>276.62176699999998</v>
      </c>
      <c r="BA5291" s="12">
        <v>629.43436299999996</v>
      </c>
      <c r="BB5291" s="12">
        <v>735.51041899999996</v>
      </c>
      <c r="BC5291" s="12">
        <v>920.17890499999999</v>
      </c>
      <c r="BD5291" s="12">
        <v>990.45679600000005</v>
      </c>
      <c r="BE5291" s="12">
        <v>378.13898899999998</v>
      </c>
      <c r="BF5291" s="12">
        <v>117.875337</v>
      </c>
      <c r="BG5291" s="12">
        <v>378.088301</v>
      </c>
      <c r="BH5291" s="12">
        <v>519.349468</v>
      </c>
      <c r="BI5291" s="12">
        <v>228.02609200000001</v>
      </c>
      <c r="BJ5291" s="12">
        <v>231.20196799999999</v>
      </c>
      <c r="BK5291" s="12">
        <v>238.936722</v>
      </c>
      <c r="BL5291" s="12">
        <v>258.10224699999998</v>
      </c>
      <c r="BM5291" s="12">
        <v>325.61395599999997</v>
      </c>
      <c r="BN5291" s="12">
        <v>241.63433000000001</v>
      </c>
      <c r="BO5291" s="12">
        <v>312.50844499999999</v>
      </c>
      <c r="BP5291" s="12">
        <v>413.54661800000002</v>
      </c>
      <c r="BQ5291" s="12">
        <v>375.341227</v>
      </c>
      <c r="BR5291" s="12">
        <v>383.66835300000002</v>
      </c>
      <c r="BS5291" s="12">
        <v>172.24026699999999</v>
      </c>
      <c r="BT5291" s="12">
        <v>297.65583400000003</v>
      </c>
      <c r="BU5291" s="12">
        <v>330.19385299999999</v>
      </c>
      <c r="BV5291" s="12">
        <v>323.86661400000003</v>
      </c>
      <c r="BW5291" s="12">
        <v>305.21083499999997</v>
      </c>
      <c r="BX5291" s="12">
        <v>263.67401599999999</v>
      </c>
      <c r="BY5291" s="12">
        <v>331.71590200000003</v>
      </c>
      <c r="BZ5291" s="12">
        <v>275.358994</v>
      </c>
      <c r="CA5291" s="12">
        <v>367.908998</v>
      </c>
      <c r="CB5291" s="12">
        <v>460.01823300000001</v>
      </c>
      <c r="CC5291" s="12">
        <v>387.47691500000002</v>
      </c>
      <c r="CD5291" s="12">
        <v>354.48575599999998</v>
      </c>
      <c r="CE5291" s="12">
        <v>413.60734100000002</v>
      </c>
      <c r="CF5291" s="12">
        <v>488.402219</v>
      </c>
      <c r="CG5291" s="12">
        <v>168.83771999999999</v>
      </c>
      <c r="CH5291" s="12">
        <v>169.96656100000001</v>
      </c>
      <c r="CI5291" s="12">
        <v>171.81042099999999</v>
      </c>
      <c r="CJ5291" s="12">
        <v>227.54571799999999</v>
      </c>
      <c r="CK5291" s="12">
        <v>230.71668600000001</v>
      </c>
      <c r="CL5291" s="12">
        <v>403.99935299999999</v>
      </c>
      <c r="CM5291" s="12">
        <v>174.79834199999999</v>
      </c>
      <c r="CN5291" s="12">
        <v>101.19852496599999</v>
      </c>
      <c r="CO5291" s="12"/>
      <c r="CP5291" s="12"/>
      <c r="CQ5291" s="12"/>
      <c r="CR5291" s="12"/>
      <c r="CS5291" s="12"/>
      <c r="CT5291" s="12"/>
      <c r="CU5291" s="12"/>
      <c r="CV5291" s="12"/>
      <c r="CW5291" s="12"/>
      <c r="CX5291" s="12"/>
      <c r="CY5291" s="12"/>
      <c r="CZ5291" s="12"/>
      <c r="DA5291" s="12"/>
      <c r="DB5291" s="12"/>
      <c r="DC5291" s="12"/>
    </row>
    <row r="5292" spans="1:107">
      <c r="A5292" s="52">
        <f>+WORKDAY(A5291,1,[1]festivos!$A$2:$A$555)</f>
        <v>44560</v>
      </c>
      <c r="B5292" s="12">
        <v>469.16445800000002</v>
      </c>
      <c r="C5292" s="12">
        <v>379.048429</v>
      </c>
      <c r="D5292" s="12">
        <v>139.98123899999999</v>
      </c>
      <c r="E5292" s="12">
        <v>220.672279</v>
      </c>
      <c r="F5292" s="12">
        <v>612.90590999999995</v>
      </c>
      <c r="G5292" s="12">
        <v>654.54513599999996</v>
      </c>
      <c r="H5292" s="12">
        <v>323.13723299999998</v>
      </c>
      <c r="I5292" s="12">
        <v>252.628253</v>
      </c>
      <c r="J5292" s="12">
        <v>574.19273099999998</v>
      </c>
      <c r="K5292" s="12">
        <v>683.78259800000001</v>
      </c>
      <c r="L5292" s="12">
        <v>791.89743999999996</v>
      </c>
      <c r="M5292" s="12">
        <v>234.344864</v>
      </c>
      <c r="N5292" s="12">
        <v>527.60323600000004</v>
      </c>
      <c r="O5292" s="12">
        <v>826.93973600000004</v>
      </c>
      <c r="P5292" s="12">
        <v>1079.7829300000001</v>
      </c>
      <c r="Q5292" s="12">
        <v>1189.9858300000001</v>
      </c>
      <c r="R5292" s="12">
        <v>762.61799599999995</v>
      </c>
      <c r="S5292" s="12">
        <v>354.539716</v>
      </c>
      <c r="T5292" s="12">
        <v>351.02883100000003</v>
      </c>
      <c r="U5292" s="12">
        <v>354.33573899999999</v>
      </c>
      <c r="V5292" s="12">
        <v>375.49178799999999</v>
      </c>
      <c r="W5292" s="12">
        <v>372.010852</v>
      </c>
      <c r="X5292" s="12">
        <v>403.32145400000002</v>
      </c>
      <c r="Y5292" s="12">
        <v>416.64937400000002</v>
      </c>
      <c r="Z5292" s="12">
        <v>499.91688799999997</v>
      </c>
      <c r="AA5292" s="12">
        <v>353.29040199999997</v>
      </c>
      <c r="AB5292" s="12">
        <v>372.602754</v>
      </c>
      <c r="AC5292" s="12">
        <v>395.186646</v>
      </c>
      <c r="AD5292" s="12">
        <v>402.48947099999998</v>
      </c>
      <c r="AE5292" s="12">
        <v>639.95570299999997</v>
      </c>
      <c r="AF5292" s="12">
        <v>389.55954000000003</v>
      </c>
      <c r="AG5292" s="12">
        <v>376.05224700000002</v>
      </c>
      <c r="AH5292" s="12">
        <v>395.26728000000003</v>
      </c>
      <c r="AI5292" s="12">
        <v>361.89771400000001</v>
      </c>
      <c r="AJ5292" s="12">
        <v>364.84154699999999</v>
      </c>
      <c r="AK5292" s="12">
        <v>402.91569800000002</v>
      </c>
      <c r="AL5292" s="12">
        <v>368.47528699999998</v>
      </c>
      <c r="AM5292" s="12">
        <v>407.65614399999998</v>
      </c>
      <c r="AN5292" s="12">
        <v>722.33288800000003</v>
      </c>
      <c r="AO5292" s="12">
        <v>335.49677400000002</v>
      </c>
      <c r="AP5292" s="12">
        <v>401.78794099999999</v>
      </c>
      <c r="AQ5292" s="12">
        <v>246.79098500000001</v>
      </c>
      <c r="AR5292" s="12">
        <v>607.18041800000003</v>
      </c>
      <c r="AS5292" s="12">
        <v>395.86861299999998</v>
      </c>
      <c r="AT5292" s="12">
        <v>331.73544900000002</v>
      </c>
      <c r="AU5292" s="12">
        <v>420.30280299999998</v>
      </c>
      <c r="AV5292" s="12">
        <v>508.93241799999998</v>
      </c>
      <c r="AW5292" s="12">
        <v>454.40595300000001</v>
      </c>
      <c r="AX5292" s="12">
        <v>630.15107699999999</v>
      </c>
      <c r="AY5292" s="12">
        <v>607.42045499999995</v>
      </c>
      <c r="AZ5292" s="12">
        <v>276.65781900000002</v>
      </c>
      <c r="BA5292" s="12">
        <v>629.515309</v>
      </c>
      <c r="BB5292" s="12">
        <v>735.41658600000005</v>
      </c>
      <c r="BC5292" s="12">
        <v>916.99830699999995</v>
      </c>
      <c r="BD5292" s="12">
        <v>986.90604099999996</v>
      </c>
      <c r="BE5292" s="12">
        <v>378.20965799999999</v>
      </c>
      <c r="BF5292" s="12">
        <v>117.875337</v>
      </c>
      <c r="BG5292" s="12">
        <v>378.15896099999998</v>
      </c>
      <c r="BH5292" s="12">
        <v>519.51719900000001</v>
      </c>
      <c r="BI5292" s="12">
        <v>227.275306</v>
      </c>
      <c r="BJ5292" s="12">
        <v>230.44306599999999</v>
      </c>
      <c r="BK5292" s="12">
        <v>238.150631</v>
      </c>
      <c r="BL5292" s="12">
        <v>258.10224699999998</v>
      </c>
      <c r="BM5292" s="12">
        <v>325.69888400000002</v>
      </c>
      <c r="BN5292" s="12">
        <v>241.671796</v>
      </c>
      <c r="BO5292" s="12">
        <v>312.72653800000001</v>
      </c>
      <c r="BP5292" s="12">
        <v>413.23542200000003</v>
      </c>
      <c r="BQ5292" s="12">
        <v>374.70514100000003</v>
      </c>
      <c r="BR5292" s="12">
        <v>383.01815499999998</v>
      </c>
      <c r="BS5292" s="12">
        <v>171.26250400000001</v>
      </c>
      <c r="BT5292" s="12">
        <v>298.10285499999998</v>
      </c>
      <c r="BU5292" s="12">
        <v>329.05253800000003</v>
      </c>
      <c r="BV5292" s="12">
        <v>322.70556299999998</v>
      </c>
      <c r="BW5292" s="12">
        <v>305.25720999999999</v>
      </c>
      <c r="BX5292" s="12">
        <v>263.70345900000001</v>
      </c>
      <c r="BY5292" s="12">
        <v>331.77127400000001</v>
      </c>
      <c r="BZ5292" s="12">
        <v>275.358994</v>
      </c>
      <c r="CA5292" s="12">
        <v>368.01992799999999</v>
      </c>
      <c r="CB5292" s="12">
        <v>460.14154500000001</v>
      </c>
      <c r="CC5292" s="12">
        <v>387.88126999999997</v>
      </c>
      <c r="CD5292" s="12">
        <v>354.53961800000002</v>
      </c>
      <c r="CE5292" s="12">
        <v>413.67377299999998</v>
      </c>
      <c r="CF5292" s="12">
        <v>488.46556399999997</v>
      </c>
      <c r="CG5292" s="12">
        <v>168.86629400000001</v>
      </c>
      <c r="CH5292" s="12">
        <v>170.00249500000001</v>
      </c>
      <c r="CI5292" s="12">
        <v>170.607876</v>
      </c>
      <c r="CJ5292" s="12">
        <v>226.49485799999999</v>
      </c>
      <c r="CK5292" s="12">
        <v>229.653515</v>
      </c>
      <c r="CL5292" s="12">
        <v>402.57823000000002</v>
      </c>
      <c r="CM5292" s="12">
        <v>176.186635</v>
      </c>
      <c r="CN5292" s="12">
        <v>101.2083942833</v>
      </c>
      <c r="CO5292" s="12"/>
      <c r="CP5292" s="12"/>
      <c r="CQ5292" s="12"/>
      <c r="CR5292" s="12"/>
      <c r="CS5292" s="12"/>
      <c r="CT5292" s="12"/>
      <c r="CU5292" s="12"/>
      <c r="CV5292" s="12"/>
      <c r="CW5292" s="12"/>
      <c r="CX5292" s="12"/>
      <c r="CY5292" s="12"/>
      <c r="CZ5292" s="12"/>
      <c r="DA5292" s="12"/>
      <c r="DB5292" s="12"/>
      <c r="DC5292" s="12"/>
    </row>
    <row r="5293" spans="1:107">
      <c r="A5293" s="52">
        <f>+WORKDAY(A5292,1,[1]festivos!$A$2:$A$555)</f>
        <v>44561</v>
      </c>
      <c r="B5293" s="12">
        <v>469.25708400000002</v>
      </c>
      <c r="C5293" s="12">
        <v>379.08751699999999</v>
      </c>
      <c r="D5293" s="12">
        <v>139.98123899999999</v>
      </c>
      <c r="E5293" s="12">
        <v>220.672279</v>
      </c>
      <c r="F5293" s="12">
        <v>613.246983</v>
      </c>
      <c r="G5293" s="12">
        <v>654.38016200000004</v>
      </c>
      <c r="H5293" s="12">
        <v>323.18654900000001</v>
      </c>
      <c r="I5293" s="12">
        <v>252.628253</v>
      </c>
      <c r="J5293" s="12">
        <v>573.69072100000005</v>
      </c>
      <c r="K5293" s="12">
        <v>683.80794000000003</v>
      </c>
      <c r="L5293" s="12">
        <v>791.15880200000004</v>
      </c>
      <c r="M5293" s="12">
        <v>233.23979299999999</v>
      </c>
      <c r="N5293" s="12">
        <v>526.20859199999995</v>
      </c>
      <c r="O5293" s="12">
        <v>825.402288</v>
      </c>
      <c r="P5293" s="12">
        <v>1079.2070000000001</v>
      </c>
      <c r="Q5293" s="12">
        <v>1189.60823</v>
      </c>
      <c r="R5293" s="12">
        <v>765.08098299999995</v>
      </c>
      <c r="S5293" s="12">
        <v>354.59339</v>
      </c>
      <c r="T5293" s="12">
        <v>351.08379000000002</v>
      </c>
      <c r="U5293" s="12">
        <v>354.38485500000002</v>
      </c>
      <c r="V5293" s="12">
        <v>375.53877899999998</v>
      </c>
      <c r="W5293" s="12">
        <v>372.05242700000002</v>
      </c>
      <c r="X5293" s="12">
        <v>403.35242399999998</v>
      </c>
      <c r="Y5293" s="12">
        <v>416.64269999999999</v>
      </c>
      <c r="Z5293" s="12">
        <v>500.13373000000001</v>
      </c>
      <c r="AA5293" s="12">
        <v>353.34105</v>
      </c>
      <c r="AB5293" s="12">
        <v>372.64842499999997</v>
      </c>
      <c r="AC5293" s="12">
        <v>395.25241699999998</v>
      </c>
      <c r="AD5293" s="12">
        <v>402.49880200000001</v>
      </c>
      <c r="AE5293" s="12">
        <v>640.32590500000003</v>
      </c>
      <c r="AF5293" s="12">
        <v>389.62620700000002</v>
      </c>
      <c r="AG5293" s="12">
        <v>376.11052899999999</v>
      </c>
      <c r="AH5293" s="12">
        <v>395.33765699999998</v>
      </c>
      <c r="AI5293" s="12">
        <v>361.95250099999998</v>
      </c>
      <c r="AJ5293" s="12">
        <v>364.89633700000002</v>
      </c>
      <c r="AK5293" s="12">
        <v>402.91569800000002</v>
      </c>
      <c r="AL5293" s="12">
        <v>368.53062199999999</v>
      </c>
      <c r="AM5293" s="12">
        <v>407.74048399999998</v>
      </c>
      <c r="AN5293" s="12">
        <v>722.15082800000005</v>
      </c>
      <c r="AO5293" s="12">
        <v>335.69152300000002</v>
      </c>
      <c r="AP5293" s="12">
        <v>401.87106599999998</v>
      </c>
      <c r="AQ5293" s="12">
        <v>246.79098500000001</v>
      </c>
      <c r="AR5293" s="12">
        <v>606.93777699999998</v>
      </c>
      <c r="AS5293" s="12">
        <v>395.945943</v>
      </c>
      <c r="AT5293" s="12">
        <v>331.78531500000003</v>
      </c>
      <c r="AU5293" s="12">
        <v>420.58614699999998</v>
      </c>
      <c r="AV5293" s="12">
        <v>508.97572600000001</v>
      </c>
      <c r="AW5293" s="12">
        <v>454.65575799999999</v>
      </c>
      <c r="AX5293" s="12">
        <v>630.18329500000004</v>
      </c>
      <c r="AY5293" s="12">
        <v>608.04776700000002</v>
      </c>
      <c r="AZ5293" s="12">
        <v>276.77300300000002</v>
      </c>
      <c r="BA5293" s="12">
        <v>630.05634599999996</v>
      </c>
      <c r="BB5293" s="12">
        <v>734.80338700000004</v>
      </c>
      <c r="BC5293" s="12">
        <v>916.716725</v>
      </c>
      <c r="BD5293" s="12">
        <v>986.00675200000001</v>
      </c>
      <c r="BE5293" s="12">
        <v>378.30145800000003</v>
      </c>
      <c r="BF5293" s="12">
        <v>117.875337</v>
      </c>
      <c r="BG5293" s="12">
        <v>378.25074799999999</v>
      </c>
      <c r="BH5293" s="12">
        <v>519.72084199999995</v>
      </c>
      <c r="BI5293" s="12">
        <v>226.73547199999999</v>
      </c>
      <c r="BJ5293" s="12">
        <v>229.892021</v>
      </c>
      <c r="BK5293" s="12">
        <v>237.58231799999999</v>
      </c>
      <c r="BL5293" s="12">
        <v>258.10224699999998</v>
      </c>
      <c r="BM5293" s="12">
        <v>325.77258899999998</v>
      </c>
      <c r="BN5293" s="12">
        <v>241.713154</v>
      </c>
      <c r="BO5293" s="12">
        <v>312.90056600000003</v>
      </c>
      <c r="BP5293" s="12">
        <v>413.25027699999998</v>
      </c>
      <c r="BQ5293" s="12">
        <v>374.61069900000001</v>
      </c>
      <c r="BR5293" s="12">
        <v>382.92161700000003</v>
      </c>
      <c r="BS5293" s="12">
        <v>171.84061500000001</v>
      </c>
      <c r="BT5293" s="12">
        <v>298.49768499999999</v>
      </c>
      <c r="BU5293" s="12">
        <v>328.95149600000002</v>
      </c>
      <c r="BV5293" s="12">
        <v>322.41150699999997</v>
      </c>
      <c r="BW5293" s="12">
        <v>305.30350700000002</v>
      </c>
      <c r="BX5293" s="12">
        <v>263.73283300000003</v>
      </c>
      <c r="BY5293" s="12">
        <v>331.827044</v>
      </c>
      <c r="BZ5293" s="12">
        <v>275.358994</v>
      </c>
      <c r="CA5293" s="12">
        <v>367.99940099999998</v>
      </c>
      <c r="CB5293" s="12">
        <v>460.29229199999997</v>
      </c>
      <c r="CC5293" s="12">
        <v>388.23664600000001</v>
      </c>
      <c r="CD5293" s="12">
        <v>354.59329100000002</v>
      </c>
      <c r="CE5293" s="12">
        <v>413.78115300000002</v>
      </c>
      <c r="CF5293" s="12">
        <v>488.57365600000003</v>
      </c>
      <c r="CG5293" s="12">
        <v>168.893103</v>
      </c>
      <c r="CH5293" s="12">
        <v>170.039132</v>
      </c>
      <c r="CI5293" s="12">
        <v>171.90712400000001</v>
      </c>
      <c r="CJ5293" s="12">
        <v>226.91167300000001</v>
      </c>
      <c r="CK5293" s="12">
        <v>230.072452</v>
      </c>
      <c r="CL5293" s="12">
        <v>403.21069299999999</v>
      </c>
      <c r="CM5293" s="12">
        <v>176.07330099999999</v>
      </c>
      <c r="CN5293" s="12">
        <v>101.22399953039999</v>
      </c>
      <c r="CO5293" s="12"/>
      <c r="CP5293" s="12"/>
      <c r="CQ5293" s="12"/>
      <c r="CR5293" s="12"/>
      <c r="CS5293" s="12"/>
      <c r="CT5293" s="12"/>
      <c r="CU5293" s="12"/>
      <c r="CV5293" s="12"/>
      <c r="CW5293" s="12"/>
      <c r="CX5293" s="12"/>
      <c r="CY5293" s="12"/>
      <c r="CZ5293" s="12"/>
      <c r="DA5293" s="12"/>
      <c r="DB5293" s="12"/>
      <c r="DC5293" s="12"/>
    </row>
    <row r="5294" spans="1:107">
      <c r="A5294" s="52">
        <f>+WORKDAY(A5293,1,[1]festivos!$A$2:$A$555)</f>
        <v>44564</v>
      </c>
      <c r="B5294" s="12">
        <v>468.20934099999999</v>
      </c>
      <c r="C5294" s="12">
        <v>379.23665699999998</v>
      </c>
      <c r="D5294" s="12">
        <v>139.98123899999999</v>
      </c>
      <c r="E5294" s="12">
        <v>220.672279</v>
      </c>
      <c r="F5294" s="12">
        <v>610.80000500000006</v>
      </c>
      <c r="G5294" s="12">
        <v>651.74677499999996</v>
      </c>
      <c r="H5294" s="12">
        <v>323.334498</v>
      </c>
      <c r="I5294" s="12">
        <v>252.628253</v>
      </c>
      <c r="J5294" s="12">
        <v>572.25309300000004</v>
      </c>
      <c r="K5294" s="12">
        <v>685.73218099999997</v>
      </c>
      <c r="L5294" s="12">
        <v>793.98159199999998</v>
      </c>
      <c r="M5294" s="12">
        <v>234.79948899999999</v>
      </c>
      <c r="N5294" s="12">
        <v>529.80546200000003</v>
      </c>
      <c r="O5294" s="12">
        <v>829.70962599999996</v>
      </c>
      <c r="P5294" s="12">
        <v>1083.6658600000001</v>
      </c>
      <c r="Q5294" s="12">
        <v>1191.19022</v>
      </c>
      <c r="R5294" s="12">
        <v>765.43229599999995</v>
      </c>
      <c r="S5294" s="12">
        <v>354.75354800000002</v>
      </c>
      <c r="T5294" s="12">
        <v>351.24258900000001</v>
      </c>
      <c r="U5294" s="12">
        <v>354.53769299999999</v>
      </c>
      <c r="V5294" s="12">
        <v>375.68962499999998</v>
      </c>
      <c r="W5294" s="12">
        <v>372.20098000000002</v>
      </c>
      <c r="X5294" s="12">
        <v>403.53334999999998</v>
      </c>
      <c r="Y5294" s="12">
        <v>416.63576</v>
      </c>
      <c r="Z5294" s="12">
        <v>498.730705</v>
      </c>
      <c r="AA5294" s="12">
        <v>353.49940800000002</v>
      </c>
      <c r="AB5294" s="12">
        <v>372.799553</v>
      </c>
      <c r="AC5294" s="12">
        <v>395.39455099999998</v>
      </c>
      <c r="AD5294" s="12">
        <v>402.618404</v>
      </c>
      <c r="AE5294" s="12">
        <v>637.57216900000003</v>
      </c>
      <c r="AF5294" s="12">
        <v>389.80718999999999</v>
      </c>
      <c r="AG5294" s="12">
        <v>376.28352799999999</v>
      </c>
      <c r="AH5294" s="12">
        <v>395.52206000000001</v>
      </c>
      <c r="AI5294" s="12">
        <v>362.116285</v>
      </c>
      <c r="AJ5294" s="12">
        <v>365.06435699999997</v>
      </c>
      <c r="AK5294" s="12">
        <v>402.91569800000002</v>
      </c>
      <c r="AL5294" s="12">
        <v>368.70031599999999</v>
      </c>
      <c r="AM5294" s="12">
        <v>407.96390600000001</v>
      </c>
      <c r="AN5294" s="12">
        <v>719.24471500000004</v>
      </c>
      <c r="AO5294" s="12">
        <v>335.064347</v>
      </c>
      <c r="AP5294" s="12">
        <v>402.091272</v>
      </c>
      <c r="AQ5294" s="12">
        <v>246.79098500000001</v>
      </c>
      <c r="AR5294" s="12">
        <v>605.37702999999999</v>
      </c>
      <c r="AS5294" s="12">
        <v>396.014183</v>
      </c>
      <c r="AT5294" s="12">
        <v>331.930184</v>
      </c>
      <c r="AU5294" s="12">
        <v>419.478115</v>
      </c>
      <c r="AV5294" s="12">
        <v>508.18553800000001</v>
      </c>
      <c r="AW5294" s="12">
        <v>451.90417300000001</v>
      </c>
      <c r="AX5294" s="12">
        <v>628.096676</v>
      </c>
      <c r="AY5294" s="12">
        <v>604.44239800000003</v>
      </c>
      <c r="AZ5294" s="12">
        <v>276.77230300000002</v>
      </c>
      <c r="BA5294" s="12">
        <v>628.235502</v>
      </c>
      <c r="BB5294" s="12">
        <v>732.986268</v>
      </c>
      <c r="BC5294" s="12">
        <v>912.57630900000004</v>
      </c>
      <c r="BD5294" s="12">
        <v>977.71002099999998</v>
      </c>
      <c r="BE5294" s="12">
        <v>377.33183600000001</v>
      </c>
      <c r="BF5294" s="12">
        <v>117.875337</v>
      </c>
      <c r="BG5294" s="12">
        <v>377.28125699999998</v>
      </c>
      <c r="BH5294" s="12">
        <v>520.46458800000005</v>
      </c>
      <c r="BI5294" s="12">
        <v>228.08435700000001</v>
      </c>
      <c r="BJ5294" s="12">
        <v>231.26097999999999</v>
      </c>
      <c r="BK5294" s="12">
        <v>238.985612</v>
      </c>
      <c r="BL5294" s="12">
        <v>258.10224699999998</v>
      </c>
      <c r="BM5294" s="12">
        <v>325.99240700000001</v>
      </c>
      <c r="BN5294" s="12">
        <v>241.82543100000001</v>
      </c>
      <c r="BO5294" s="12">
        <v>311.65203000000002</v>
      </c>
      <c r="BP5294" s="12">
        <v>412.24396899999999</v>
      </c>
      <c r="BQ5294" s="12">
        <v>373.10317300000003</v>
      </c>
      <c r="BR5294" s="12">
        <v>381.38064700000001</v>
      </c>
      <c r="BS5294" s="12">
        <v>171.60937300000001</v>
      </c>
      <c r="BT5294" s="12">
        <v>296.53178500000001</v>
      </c>
      <c r="BU5294" s="12">
        <v>327.46576399999998</v>
      </c>
      <c r="BV5294" s="12">
        <v>319.69858299999999</v>
      </c>
      <c r="BW5294" s="12">
        <v>305.44193200000001</v>
      </c>
      <c r="BX5294" s="12">
        <v>263.82052399999998</v>
      </c>
      <c r="BY5294" s="12">
        <v>331.99261100000001</v>
      </c>
      <c r="BZ5294" s="12">
        <v>275.358994</v>
      </c>
      <c r="CA5294" s="12">
        <v>367.650891</v>
      </c>
      <c r="CB5294" s="12">
        <v>458.53111999999999</v>
      </c>
      <c r="CC5294" s="12">
        <v>386.72008399999999</v>
      </c>
      <c r="CD5294" s="12">
        <v>354.75344899999999</v>
      </c>
      <c r="CE5294" s="12">
        <v>413.28878500000002</v>
      </c>
      <c r="CF5294" s="12">
        <v>488.00805800000001</v>
      </c>
      <c r="CG5294" s="12">
        <v>168.971394</v>
      </c>
      <c r="CH5294" s="12">
        <v>170.11840699999999</v>
      </c>
      <c r="CI5294" s="12">
        <v>170.854095</v>
      </c>
      <c r="CJ5294" s="12">
        <v>227.16907</v>
      </c>
      <c r="CK5294" s="12">
        <v>230.33472499999999</v>
      </c>
      <c r="CL5294" s="12">
        <v>404.02372500000001</v>
      </c>
      <c r="CM5294" s="12">
        <v>176.036799</v>
      </c>
      <c r="CN5294" s="12">
        <v>101.2700577584</v>
      </c>
      <c r="CO5294" s="12"/>
      <c r="CP5294" s="12"/>
      <c r="CQ5294" s="12"/>
      <c r="CR5294" s="12"/>
      <c r="CS5294" s="12"/>
      <c r="CT5294" s="12"/>
      <c r="CU5294" s="12"/>
      <c r="CV5294" s="12"/>
      <c r="CW5294" s="12"/>
      <c r="CX5294" s="12"/>
      <c r="CY5294" s="12"/>
      <c r="CZ5294" s="12"/>
      <c r="DA5294" s="12"/>
      <c r="DB5294" s="12"/>
      <c r="DC5294" s="12"/>
    </row>
    <row r="5295" spans="1:107">
      <c r="A5295" s="52">
        <f>+WORKDAY(A5294,1,[1]festivos!$A$2:$A$555)</f>
        <v>44565</v>
      </c>
      <c r="B5295" s="12">
        <v>466.18874399999999</v>
      </c>
      <c r="C5295" s="12">
        <v>379.24566700000003</v>
      </c>
      <c r="D5295" s="12">
        <v>139.98123899999999</v>
      </c>
      <c r="E5295" s="12">
        <v>220.672279</v>
      </c>
      <c r="F5295" s="12">
        <v>607.698938</v>
      </c>
      <c r="G5295" s="12">
        <v>645.01738699999999</v>
      </c>
      <c r="H5295" s="12">
        <v>323.38380999999998</v>
      </c>
      <c r="I5295" s="12">
        <v>252.628253</v>
      </c>
      <c r="J5295" s="12">
        <v>568.34907399999997</v>
      </c>
      <c r="K5295" s="12">
        <v>676.97375399999999</v>
      </c>
      <c r="L5295" s="12">
        <v>781.90560200000004</v>
      </c>
      <c r="M5295" s="12">
        <v>233.52116100000001</v>
      </c>
      <c r="N5295" s="12">
        <v>526.69217400000002</v>
      </c>
      <c r="O5295" s="12">
        <v>821.18672100000003</v>
      </c>
      <c r="P5295" s="12">
        <v>1068.3506500000001</v>
      </c>
      <c r="Q5295" s="12">
        <v>1166.47741</v>
      </c>
      <c r="R5295" s="12">
        <v>760.41329700000006</v>
      </c>
      <c r="S5295" s="12">
        <v>354.80754899999999</v>
      </c>
      <c r="T5295" s="12">
        <v>351.29660000000001</v>
      </c>
      <c r="U5295" s="12">
        <v>354.59900599999997</v>
      </c>
      <c r="V5295" s="12">
        <v>375.71160900000001</v>
      </c>
      <c r="W5295" s="12">
        <v>372.21740199999999</v>
      </c>
      <c r="X5295" s="12">
        <v>403.45759700000002</v>
      </c>
      <c r="Y5295" s="12">
        <v>416.56041499999998</v>
      </c>
      <c r="Z5295" s="12">
        <v>496.887607</v>
      </c>
      <c r="AA5295" s="12">
        <v>353.55742800000002</v>
      </c>
      <c r="AB5295" s="12">
        <v>372.841387</v>
      </c>
      <c r="AC5295" s="12">
        <v>395.35144700000001</v>
      </c>
      <c r="AD5295" s="12">
        <v>402.55399499999999</v>
      </c>
      <c r="AE5295" s="12">
        <v>634.10815400000001</v>
      </c>
      <c r="AF5295" s="12">
        <v>389.86850399999997</v>
      </c>
      <c r="AG5295" s="12">
        <v>376.34133700000001</v>
      </c>
      <c r="AH5295" s="12">
        <v>395.58489300000002</v>
      </c>
      <c r="AI5295" s="12">
        <v>362.17140699999999</v>
      </c>
      <c r="AJ5295" s="12">
        <v>365.12208399999997</v>
      </c>
      <c r="AK5295" s="12">
        <v>402.91569800000002</v>
      </c>
      <c r="AL5295" s="12">
        <v>368.75861800000001</v>
      </c>
      <c r="AM5295" s="12">
        <v>408.02495199999998</v>
      </c>
      <c r="AN5295" s="12">
        <v>711.8184</v>
      </c>
      <c r="AO5295" s="12">
        <v>334.72653600000001</v>
      </c>
      <c r="AP5295" s="12">
        <v>402.15143899999998</v>
      </c>
      <c r="AQ5295" s="12">
        <v>246.79098500000001</v>
      </c>
      <c r="AR5295" s="12">
        <v>601.48459600000001</v>
      </c>
      <c r="AS5295" s="12">
        <v>395.856471</v>
      </c>
      <c r="AT5295" s="12">
        <v>331.96738900000003</v>
      </c>
      <c r="AU5295" s="12">
        <v>417.03340600000001</v>
      </c>
      <c r="AV5295" s="12">
        <v>507.21832899999998</v>
      </c>
      <c r="AW5295" s="12">
        <v>447.86877900000002</v>
      </c>
      <c r="AX5295" s="12">
        <v>625.45710299999996</v>
      </c>
      <c r="AY5295" s="12">
        <v>600.59277299999997</v>
      </c>
      <c r="AZ5295" s="12">
        <v>276.68995000000001</v>
      </c>
      <c r="BA5295" s="12">
        <v>624.44493999999997</v>
      </c>
      <c r="BB5295" s="12">
        <v>728.62958200000003</v>
      </c>
      <c r="BC5295" s="12">
        <v>899.952718</v>
      </c>
      <c r="BD5295" s="12">
        <v>957.50600699999995</v>
      </c>
      <c r="BE5295" s="12">
        <v>375.74955699999998</v>
      </c>
      <c r="BF5295" s="12">
        <v>117.875337</v>
      </c>
      <c r="BG5295" s="12">
        <v>375.69918999999999</v>
      </c>
      <c r="BH5295" s="12">
        <v>520.52722500000004</v>
      </c>
      <c r="BI5295" s="12">
        <v>226.81255100000001</v>
      </c>
      <c r="BJ5295" s="12">
        <v>229.97152700000001</v>
      </c>
      <c r="BK5295" s="12">
        <v>237.655044</v>
      </c>
      <c r="BL5295" s="12">
        <v>258.10224699999998</v>
      </c>
      <c r="BM5295" s="12">
        <v>326.05600800000002</v>
      </c>
      <c r="BN5295" s="12">
        <v>241.86346800000001</v>
      </c>
      <c r="BO5295" s="12">
        <v>310.06975399999999</v>
      </c>
      <c r="BP5295" s="12">
        <v>409.85085600000002</v>
      </c>
      <c r="BQ5295" s="12">
        <v>369.25082400000002</v>
      </c>
      <c r="BR5295" s="12">
        <v>377.44283100000001</v>
      </c>
      <c r="BS5295" s="12">
        <v>170.468525</v>
      </c>
      <c r="BT5295" s="12">
        <v>293.59598</v>
      </c>
      <c r="BU5295" s="12">
        <v>322.93595699999997</v>
      </c>
      <c r="BV5295" s="12">
        <v>313.09213099999999</v>
      </c>
      <c r="BW5295" s="12">
        <v>305.488427</v>
      </c>
      <c r="BX5295" s="12">
        <v>263.85005699999999</v>
      </c>
      <c r="BY5295" s="12">
        <v>332.048315</v>
      </c>
      <c r="BZ5295" s="12">
        <v>275.358994</v>
      </c>
      <c r="CA5295" s="12">
        <v>367.52985200000001</v>
      </c>
      <c r="CB5295" s="12">
        <v>456.98717799999997</v>
      </c>
      <c r="CC5295" s="12">
        <v>383.78348799999998</v>
      </c>
      <c r="CD5295" s="12">
        <v>354.80745100000001</v>
      </c>
      <c r="CE5295" s="12">
        <v>412.66701799999998</v>
      </c>
      <c r="CF5295" s="12">
        <v>487.31938100000002</v>
      </c>
      <c r="CG5295" s="12">
        <v>168.99547899999999</v>
      </c>
      <c r="CH5295" s="12">
        <v>170.13651100000001</v>
      </c>
      <c r="CI5295" s="12">
        <v>170.73057</v>
      </c>
      <c r="CJ5295" s="12">
        <v>227.249787</v>
      </c>
      <c r="CK5295" s="12">
        <v>230.41663299999999</v>
      </c>
      <c r="CL5295" s="12">
        <v>404.04525100000001</v>
      </c>
      <c r="CM5295" s="12">
        <v>175.132825</v>
      </c>
      <c r="CN5295" s="12">
        <v>101.2877315222</v>
      </c>
      <c r="CO5295" s="12"/>
      <c r="CP5295" s="12"/>
      <c r="CQ5295" s="12"/>
      <c r="CR5295" s="12"/>
      <c r="CS5295" s="12"/>
      <c r="CT5295" s="12"/>
      <c r="CU5295" s="12"/>
      <c r="CV5295" s="12"/>
      <c r="CW5295" s="12"/>
      <c r="CX5295" s="12"/>
      <c r="CY5295" s="12"/>
      <c r="CZ5295" s="12"/>
      <c r="DA5295" s="12"/>
      <c r="DB5295" s="12"/>
      <c r="DC5295" s="12"/>
    </row>
    <row r="5296" spans="1:107">
      <c r="A5296" s="52">
        <f>+WORKDAY(A5295,1,[1]festivos!$A$2:$A$555)</f>
        <v>44566</v>
      </c>
      <c r="B5296" s="12">
        <v>465.990771</v>
      </c>
      <c r="C5296" s="12">
        <v>379.31770899999998</v>
      </c>
      <c r="D5296" s="12">
        <v>139.98123899999999</v>
      </c>
      <c r="E5296" s="12">
        <v>220.672279</v>
      </c>
      <c r="F5296" s="12">
        <v>607.25240799999995</v>
      </c>
      <c r="G5296" s="12">
        <v>644.42035399999997</v>
      </c>
      <c r="H5296" s="12">
        <v>323.43429200000003</v>
      </c>
      <c r="I5296" s="12">
        <v>252.628253</v>
      </c>
      <c r="J5296" s="12">
        <v>568.02529900000002</v>
      </c>
      <c r="K5296" s="12">
        <v>672.97667799999999</v>
      </c>
      <c r="L5296" s="12">
        <v>776.17626900000005</v>
      </c>
      <c r="M5296" s="12">
        <v>232.64586700000001</v>
      </c>
      <c r="N5296" s="12">
        <v>523.22360100000003</v>
      </c>
      <c r="O5296" s="12">
        <v>817.99274400000002</v>
      </c>
      <c r="P5296" s="12">
        <v>1061.0253399999999</v>
      </c>
      <c r="Q5296" s="12">
        <v>1155.1483000000001</v>
      </c>
      <c r="R5296" s="12">
        <v>758.37071200000003</v>
      </c>
      <c r="S5296" s="12">
        <v>354.861559</v>
      </c>
      <c r="T5296" s="12">
        <v>351.35008399999998</v>
      </c>
      <c r="U5296" s="12">
        <v>354.655373</v>
      </c>
      <c r="V5296" s="12">
        <v>375.79519499999998</v>
      </c>
      <c r="W5296" s="12">
        <v>372.312838</v>
      </c>
      <c r="X5296" s="12">
        <v>403.52217200000001</v>
      </c>
      <c r="Y5296" s="12">
        <v>416.58099199999998</v>
      </c>
      <c r="Z5296" s="12">
        <v>496.64738699999998</v>
      </c>
      <c r="AA5296" s="12">
        <v>353.61222199999997</v>
      </c>
      <c r="AB5296" s="12">
        <v>372.91794299999998</v>
      </c>
      <c r="AC5296" s="12">
        <v>395.421965</v>
      </c>
      <c r="AD5296" s="12">
        <v>402.64295800000002</v>
      </c>
      <c r="AE5296" s="12">
        <v>633.59885399999996</v>
      </c>
      <c r="AF5296" s="12">
        <v>389.93589200000002</v>
      </c>
      <c r="AG5296" s="12">
        <v>376.41178100000002</v>
      </c>
      <c r="AH5296" s="12">
        <v>395.65084100000001</v>
      </c>
      <c r="AI5296" s="12">
        <v>362.22673900000001</v>
      </c>
      <c r="AJ5296" s="12">
        <v>365.17966100000001</v>
      </c>
      <c r="AK5296" s="12">
        <v>402.91569800000002</v>
      </c>
      <c r="AL5296" s="12">
        <v>368.81676800000002</v>
      </c>
      <c r="AM5296" s="12">
        <v>408.06556999999998</v>
      </c>
      <c r="AN5296" s="12">
        <v>711.159536</v>
      </c>
      <c r="AO5296" s="12">
        <v>334.464313</v>
      </c>
      <c r="AP5296" s="12">
        <v>402.19147299999997</v>
      </c>
      <c r="AQ5296" s="12">
        <v>246.79098500000001</v>
      </c>
      <c r="AR5296" s="12">
        <v>601.14452700000004</v>
      </c>
      <c r="AS5296" s="12">
        <v>395.869595</v>
      </c>
      <c r="AT5296" s="12">
        <v>332.01155999999997</v>
      </c>
      <c r="AU5296" s="12">
        <v>416.601293</v>
      </c>
      <c r="AV5296" s="12">
        <v>506.67422699999997</v>
      </c>
      <c r="AW5296" s="12">
        <v>447.89729699999998</v>
      </c>
      <c r="AX5296" s="12">
        <v>624.58053199999995</v>
      </c>
      <c r="AY5296" s="12">
        <v>599.95015999999998</v>
      </c>
      <c r="AZ5296" s="12">
        <v>276.61510099999998</v>
      </c>
      <c r="BA5296" s="12">
        <v>623.73614599999996</v>
      </c>
      <c r="BB5296" s="12">
        <v>728.07874500000003</v>
      </c>
      <c r="BC5296" s="12">
        <v>899.20236199999999</v>
      </c>
      <c r="BD5296" s="12">
        <v>956.26603999999998</v>
      </c>
      <c r="BE5296" s="12">
        <v>375.413298</v>
      </c>
      <c r="BF5296" s="12">
        <v>117.875337</v>
      </c>
      <c r="BG5296" s="12">
        <v>375.362976</v>
      </c>
      <c r="BH5296" s="12">
        <v>520.63758299999995</v>
      </c>
      <c r="BI5296" s="12">
        <v>225.96551600000001</v>
      </c>
      <c r="BJ5296" s="12">
        <v>229.11335299999999</v>
      </c>
      <c r="BK5296" s="12">
        <v>236.761832</v>
      </c>
      <c r="BL5296" s="12">
        <v>258.10224699999998</v>
      </c>
      <c r="BM5296" s="12">
        <v>326.066328</v>
      </c>
      <c r="BN5296" s="12">
        <v>241.90527399999999</v>
      </c>
      <c r="BO5296" s="12">
        <v>309.84191900000002</v>
      </c>
      <c r="BP5296" s="12">
        <v>409.615928</v>
      </c>
      <c r="BQ5296" s="12">
        <v>368.909043</v>
      </c>
      <c r="BR5296" s="12">
        <v>377.09346799999997</v>
      </c>
      <c r="BS5296" s="12">
        <v>170.248659</v>
      </c>
      <c r="BT5296" s="12">
        <v>293.67796299999998</v>
      </c>
      <c r="BU5296" s="12">
        <v>322.66670199999999</v>
      </c>
      <c r="BV5296" s="12">
        <v>312.68667799999997</v>
      </c>
      <c r="BW5296" s="12">
        <v>305.53492899999998</v>
      </c>
      <c r="BX5296" s="12">
        <v>263.879594</v>
      </c>
      <c r="BY5296" s="12">
        <v>332.103587</v>
      </c>
      <c r="BZ5296" s="12">
        <v>275.358994</v>
      </c>
      <c r="CA5296" s="12">
        <v>367.28498400000001</v>
      </c>
      <c r="CB5296" s="12">
        <v>456.74776200000002</v>
      </c>
      <c r="CC5296" s="12">
        <v>383.43210299999998</v>
      </c>
      <c r="CD5296" s="12">
        <v>354.86146000000002</v>
      </c>
      <c r="CE5296" s="12">
        <v>412.16977100000003</v>
      </c>
      <c r="CF5296" s="12">
        <v>486.766682</v>
      </c>
      <c r="CG5296" s="12">
        <v>169.023304</v>
      </c>
      <c r="CH5296" s="12">
        <v>170.15886399999999</v>
      </c>
      <c r="CI5296" s="12">
        <v>171.33735100000001</v>
      </c>
      <c r="CJ5296" s="12">
        <v>227.499178</v>
      </c>
      <c r="CK5296" s="12">
        <v>230.670162</v>
      </c>
      <c r="CL5296" s="12">
        <v>403.33111700000001</v>
      </c>
      <c r="CM5296" s="12">
        <v>175.47558699999999</v>
      </c>
      <c r="CN5296" s="12">
        <v>101.30378979389999</v>
      </c>
      <c r="CO5296" s="12"/>
      <c r="CP5296" s="12"/>
      <c r="CQ5296" s="12"/>
      <c r="CR5296" s="12"/>
      <c r="CS5296" s="12"/>
      <c r="CT5296" s="12"/>
      <c r="CU5296" s="12"/>
      <c r="CV5296" s="12"/>
      <c r="CW5296" s="12"/>
      <c r="CX5296" s="12"/>
      <c r="CY5296" s="12"/>
      <c r="CZ5296" s="12"/>
      <c r="DA5296" s="12"/>
      <c r="DB5296" s="12"/>
      <c r="DC5296" s="12"/>
    </row>
    <row r="5297" spans="1:107">
      <c r="A5297" s="52">
        <f>+WORKDAY(A5296,1,[1]festivos!$A$2:$A$555)</f>
        <v>44567</v>
      </c>
      <c r="B5297" s="12">
        <v>465.73094600000002</v>
      </c>
      <c r="C5297" s="12">
        <v>379.38590599999998</v>
      </c>
      <c r="D5297" s="12">
        <v>139.98123899999999</v>
      </c>
      <c r="E5297" s="12">
        <v>220.672279</v>
      </c>
      <c r="F5297" s="12">
        <v>606.58059500000002</v>
      </c>
      <c r="G5297" s="12">
        <v>643.79922599999998</v>
      </c>
      <c r="H5297" s="12">
        <v>323.483698</v>
      </c>
      <c r="I5297" s="12">
        <v>252.628253</v>
      </c>
      <c r="J5297" s="12">
        <v>567.346946</v>
      </c>
      <c r="K5297" s="12">
        <v>669.20107199999995</v>
      </c>
      <c r="L5297" s="12">
        <v>770.36955799999998</v>
      </c>
      <c r="M5297" s="12">
        <v>232.263227</v>
      </c>
      <c r="N5297" s="12">
        <v>524.21329100000003</v>
      </c>
      <c r="O5297" s="12">
        <v>815.93850799999996</v>
      </c>
      <c r="P5297" s="12">
        <v>1053.3950400000001</v>
      </c>
      <c r="Q5297" s="12">
        <v>1140.14096</v>
      </c>
      <c r="R5297" s="12">
        <v>757.69180400000005</v>
      </c>
      <c r="S5297" s="12">
        <v>354.91557699999998</v>
      </c>
      <c r="T5297" s="12">
        <v>351.40347300000002</v>
      </c>
      <c r="U5297" s="12">
        <v>354.71056499999997</v>
      </c>
      <c r="V5297" s="12">
        <v>375.865004</v>
      </c>
      <c r="W5297" s="12">
        <v>372.386076</v>
      </c>
      <c r="X5297" s="12">
        <v>403.62780299999997</v>
      </c>
      <c r="Y5297" s="12">
        <v>416.71052800000001</v>
      </c>
      <c r="Z5297" s="12">
        <v>496.27771100000001</v>
      </c>
      <c r="AA5297" s="12">
        <v>353.666383</v>
      </c>
      <c r="AB5297" s="12">
        <v>372.984847</v>
      </c>
      <c r="AC5297" s="12">
        <v>395.49689999999998</v>
      </c>
      <c r="AD5297" s="12">
        <v>402.70164499999998</v>
      </c>
      <c r="AE5297" s="12">
        <v>632.84057299999995</v>
      </c>
      <c r="AF5297" s="12">
        <v>389.995158</v>
      </c>
      <c r="AG5297" s="12">
        <v>376.46837299999999</v>
      </c>
      <c r="AH5297" s="12">
        <v>395.71130299999999</v>
      </c>
      <c r="AI5297" s="12">
        <v>362.28197799999998</v>
      </c>
      <c r="AJ5297" s="12">
        <v>365.23775999999998</v>
      </c>
      <c r="AK5297" s="12">
        <v>402.91569800000002</v>
      </c>
      <c r="AL5297" s="12">
        <v>368.87544600000001</v>
      </c>
      <c r="AM5297" s="12">
        <v>408.141503</v>
      </c>
      <c r="AN5297" s="12">
        <v>710.47408099999996</v>
      </c>
      <c r="AO5297" s="12">
        <v>333.72761200000002</v>
      </c>
      <c r="AP5297" s="12">
        <v>402.26631300000003</v>
      </c>
      <c r="AQ5297" s="12">
        <v>246.79098500000001</v>
      </c>
      <c r="AR5297" s="12">
        <v>600.55069200000003</v>
      </c>
      <c r="AS5297" s="12">
        <v>395.79841099999999</v>
      </c>
      <c r="AT5297" s="12">
        <v>332.054621</v>
      </c>
      <c r="AU5297" s="12">
        <v>415.14465899999999</v>
      </c>
      <c r="AV5297" s="12">
        <v>505.96591100000001</v>
      </c>
      <c r="AW5297" s="12">
        <v>447.72540299999997</v>
      </c>
      <c r="AX5297" s="12">
        <v>623.43582300000003</v>
      </c>
      <c r="AY5297" s="12">
        <v>599.36457299999995</v>
      </c>
      <c r="AZ5297" s="12">
        <v>276.547551</v>
      </c>
      <c r="BA5297" s="12">
        <v>621.33717300000001</v>
      </c>
      <c r="BB5297" s="12">
        <v>727.00262299999997</v>
      </c>
      <c r="BC5297" s="12">
        <v>899.13645599999995</v>
      </c>
      <c r="BD5297" s="12">
        <v>956.31127100000003</v>
      </c>
      <c r="BE5297" s="12">
        <v>375.15216199999998</v>
      </c>
      <c r="BF5297" s="12">
        <v>117.875337</v>
      </c>
      <c r="BG5297" s="12">
        <v>375.10187500000001</v>
      </c>
      <c r="BH5297" s="12">
        <v>520.685698</v>
      </c>
      <c r="BI5297" s="12">
        <v>226.642751</v>
      </c>
      <c r="BJ5297" s="12">
        <v>229.79770300000001</v>
      </c>
      <c r="BK5297" s="12">
        <v>237.461938</v>
      </c>
      <c r="BL5297" s="12">
        <v>258.10224699999998</v>
      </c>
      <c r="BM5297" s="12">
        <v>326.12127900000002</v>
      </c>
      <c r="BN5297" s="12">
        <v>241.94204099999999</v>
      </c>
      <c r="BO5297" s="12">
        <v>309.49913600000002</v>
      </c>
      <c r="BP5297" s="12">
        <v>409.302683</v>
      </c>
      <c r="BQ5297" s="12">
        <v>368.55346800000001</v>
      </c>
      <c r="BR5297" s="12">
        <v>376.73000400000001</v>
      </c>
      <c r="BS5297" s="12">
        <v>170.44855899999999</v>
      </c>
      <c r="BT5297" s="12">
        <v>293.27028000000001</v>
      </c>
      <c r="BU5297" s="12">
        <v>322.64305300000001</v>
      </c>
      <c r="BV5297" s="12">
        <v>312.70146799999998</v>
      </c>
      <c r="BW5297" s="12">
        <v>305.58143799999999</v>
      </c>
      <c r="BX5297" s="12">
        <v>263.90913399999999</v>
      </c>
      <c r="BY5297" s="12">
        <v>332.15907399999998</v>
      </c>
      <c r="BZ5297" s="12">
        <v>275.358994</v>
      </c>
      <c r="CA5297" s="12">
        <v>366.86901399999999</v>
      </c>
      <c r="CB5297" s="12">
        <v>456.095866</v>
      </c>
      <c r="CC5297" s="12">
        <v>383.95861400000001</v>
      </c>
      <c r="CD5297" s="12">
        <v>354.91547800000001</v>
      </c>
      <c r="CE5297" s="12">
        <v>411.51424500000002</v>
      </c>
      <c r="CF5297" s="12">
        <v>486.04073099999999</v>
      </c>
      <c r="CG5297" s="12">
        <v>169.05371</v>
      </c>
      <c r="CH5297" s="12">
        <v>170.194277</v>
      </c>
      <c r="CI5297" s="12">
        <v>170.567069</v>
      </c>
      <c r="CJ5297" s="12">
        <v>226.88877099999999</v>
      </c>
      <c r="CK5297" s="12">
        <v>230.048925</v>
      </c>
      <c r="CL5297" s="12">
        <v>401.80555399999997</v>
      </c>
      <c r="CM5297" s="12">
        <v>175.59308100000001</v>
      </c>
      <c r="CN5297" s="12">
        <v>101.3200225537</v>
      </c>
      <c r="CO5297" s="12"/>
      <c r="CP5297" s="12"/>
      <c r="CQ5297" s="12"/>
      <c r="CR5297" s="12"/>
      <c r="CS5297" s="12"/>
      <c r="CT5297" s="12"/>
      <c r="CU5297" s="12"/>
      <c r="CV5297" s="12"/>
      <c r="CW5297" s="12"/>
      <c r="CX5297" s="12"/>
      <c r="CY5297" s="12"/>
      <c r="CZ5297" s="12"/>
      <c r="DA5297" s="12"/>
      <c r="DB5297" s="12"/>
      <c r="DC5297" s="12"/>
    </row>
    <row r="5298" spans="1:107">
      <c r="A5298" s="52">
        <f>+WORKDAY(A5297,1,[1]festivos!$A$2:$A$555)</f>
        <v>44568</v>
      </c>
      <c r="B5298" s="12">
        <v>466.25421299999999</v>
      </c>
      <c r="C5298" s="12">
        <v>379.46062699999999</v>
      </c>
      <c r="D5298" s="12">
        <v>139.98123899999999</v>
      </c>
      <c r="E5298" s="12">
        <v>220.672279</v>
      </c>
      <c r="F5298" s="12">
        <v>608.17346799999996</v>
      </c>
      <c r="G5298" s="12">
        <v>644.13142100000005</v>
      </c>
      <c r="H5298" s="12">
        <v>323.53310199999999</v>
      </c>
      <c r="I5298" s="12">
        <v>252.628253</v>
      </c>
      <c r="J5298" s="12">
        <v>567.81827299999998</v>
      </c>
      <c r="K5298" s="12">
        <v>666.57307700000001</v>
      </c>
      <c r="L5298" s="12">
        <v>766.00030100000004</v>
      </c>
      <c r="M5298" s="12">
        <v>231.99404100000001</v>
      </c>
      <c r="N5298" s="12">
        <v>523.03356399999996</v>
      </c>
      <c r="O5298" s="12">
        <v>813.20912199999998</v>
      </c>
      <c r="P5298" s="12">
        <v>1047.3634300000001</v>
      </c>
      <c r="Q5298" s="12">
        <v>1131.4779699999999</v>
      </c>
      <c r="R5298" s="12">
        <v>758.44699200000002</v>
      </c>
      <c r="S5298" s="12">
        <v>354.96960300000001</v>
      </c>
      <c r="T5298" s="12">
        <v>351.45500800000002</v>
      </c>
      <c r="U5298" s="12">
        <v>354.76108699999997</v>
      </c>
      <c r="V5298" s="12">
        <v>375.913252</v>
      </c>
      <c r="W5298" s="12">
        <v>372.43325700000003</v>
      </c>
      <c r="X5298" s="12">
        <v>403.73815000000002</v>
      </c>
      <c r="Y5298" s="12">
        <v>416.89403399999998</v>
      </c>
      <c r="Z5298" s="12">
        <v>497.24345399999999</v>
      </c>
      <c r="AA5298" s="12">
        <v>353.71773999999999</v>
      </c>
      <c r="AB5298" s="12">
        <v>373.03419600000001</v>
      </c>
      <c r="AC5298" s="12">
        <v>395.59168599999998</v>
      </c>
      <c r="AD5298" s="12">
        <v>402.85965700000003</v>
      </c>
      <c r="AE5298" s="12">
        <v>634.612934</v>
      </c>
      <c r="AF5298" s="12">
        <v>390.05710199999999</v>
      </c>
      <c r="AG5298" s="12">
        <v>376.52731</v>
      </c>
      <c r="AH5298" s="12">
        <v>395.77460400000001</v>
      </c>
      <c r="AI5298" s="12">
        <v>362.33722599999999</v>
      </c>
      <c r="AJ5298" s="12">
        <v>365.29576200000002</v>
      </c>
      <c r="AK5298" s="12">
        <v>402.91569800000002</v>
      </c>
      <c r="AL5298" s="12">
        <v>368.93402500000002</v>
      </c>
      <c r="AM5298" s="12">
        <v>408.21726200000001</v>
      </c>
      <c r="AN5298" s="12">
        <v>710.84068000000002</v>
      </c>
      <c r="AO5298" s="12">
        <v>333.30616500000002</v>
      </c>
      <c r="AP5298" s="12">
        <v>402.340981</v>
      </c>
      <c r="AQ5298" s="12">
        <v>246.79098500000001</v>
      </c>
      <c r="AR5298" s="12">
        <v>600.76306999999997</v>
      </c>
      <c r="AS5298" s="12">
        <v>395.79979800000001</v>
      </c>
      <c r="AT5298" s="12">
        <v>332.10900700000002</v>
      </c>
      <c r="AU5298" s="12">
        <v>414.430498</v>
      </c>
      <c r="AV5298" s="12">
        <v>506.26175499999999</v>
      </c>
      <c r="AW5298" s="12">
        <v>449.580939</v>
      </c>
      <c r="AX5298" s="12">
        <v>624.42397400000004</v>
      </c>
      <c r="AY5298" s="12">
        <v>601.26344099999994</v>
      </c>
      <c r="AZ5298" s="12">
        <v>276.33641499999999</v>
      </c>
      <c r="BA5298" s="12">
        <v>620.07464100000004</v>
      </c>
      <c r="BB5298" s="12">
        <v>727.30048899999997</v>
      </c>
      <c r="BC5298" s="12">
        <v>900.791877</v>
      </c>
      <c r="BD5298" s="12">
        <v>957.93978300000003</v>
      </c>
      <c r="BE5298" s="12">
        <v>375.72882900000002</v>
      </c>
      <c r="BF5298" s="12">
        <v>117.875337</v>
      </c>
      <c r="BG5298" s="12">
        <v>375.67846500000002</v>
      </c>
      <c r="BH5298" s="12">
        <v>520.86597400000005</v>
      </c>
      <c r="BI5298" s="12">
        <v>226.25378000000001</v>
      </c>
      <c r="BJ5298" s="12">
        <v>229.40463199999999</v>
      </c>
      <c r="BK5298" s="12">
        <v>237.04963000000001</v>
      </c>
      <c r="BL5298" s="12">
        <v>258.10224699999998</v>
      </c>
      <c r="BM5298" s="12">
        <v>326.18827900000002</v>
      </c>
      <c r="BN5298" s="12">
        <v>241.980469</v>
      </c>
      <c r="BO5298" s="12">
        <v>310.31187699999998</v>
      </c>
      <c r="BP5298" s="12">
        <v>409.27968700000002</v>
      </c>
      <c r="BQ5298" s="12">
        <v>368.74363799999998</v>
      </c>
      <c r="BR5298" s="12">
        <v>376.92439400000001</v>
      </c>
      <c r="BS5298" s="12">
        <v>171.17622499999999</v>
      </c>
      <c r="BT5298" s="12">
        <v>295.47438199999999</v>
      </c>
      <c r="BU5298" s="12">
        <v>323.237078</v>
      </c>
      <c r="BV5298" s="12">
        <v>313.23397</v>
      </c>
      <c r="BW5298" s="12">
        <v>305.62795399999999</v>
      </c>
      <c r="BX5298" s="12">
        <v>263.93867699999998</v>
      </c>
      <c r="BY5298" s="12">
        <v>332.21437600000002</v>
      </c>
      <c r="BZ5298" s="12">
        <v>275.358994</v>
      </c>
      <c r="CA5298" s="12">
        <v>367.05636299999998</v>
      </c>
      <c r="CB5298" s="12">
        <v>457.05922900000002</v>
      </c>
      <c r="CC5298" s="12">
        <v>385.27698099999998</v>
      </c>
      <c r="CD5298" s="12">
        <v>354.96950399999997</v>
      </c>
      <c r="CE5298" s="12">
        <v>411.223028</v>
      </c>
      <c r="CF5298" s="12">
        <v>485.71321999999998</v>
      </c>
      <c r="CG5298" s="12">
        <v>169.08058399999999</v>
      </c>
      <c r="CH5298" s="12">
        <v>170.22507300000001</v>
      </c>
      <c r="CI5298" s="12">
        <v>170.46413100000001</v>
      </c>
      <c r="CJ5298" s="12">
        <v>225.400418</v>
      </c>
      <c r="CK5298" s="12">
        <v>228.54115200000001</v>
      </c>
      <c r="CL5298" s="12">
        <v>398.95615800000002</v>
      </c>
      <c r="CM5298" s="12">
        <v>175.100292</v>
      </c>
      <c r="CN5298" s="12">
        <v>101.33577416919999</v>
      </c>
      <c r="CO5298" s="12"/>
      <c r="CP5298" s="12"/>
      <c r="CQ5298" s="12"/>
      <c r="CR5298" s="12"/>
      <c r="CS5298" s="12"/>
      <c r="CT5298" s="12"/>
      <c r="CU5298" s="12"/>
      <c r="CV5298" s="12"/>
      <c r="CW5298" s="12"/>
      <c r="CX5298" s="12"/>
      <c r="CY5298" s="12"/>
      <c r="CZ5298" s="12"/>
      <c r="DA5298" s="12"/>
      <c r="DB5298" s="12"/>
      <c r="DC5298" s="12"/>
    </row>
    <row r="5299" spans="1:107">
      <c r="A5299" s="52">
        <f>+WORKDAY(A5298,1,[1]festivos!$A$2:$A$555)</f>
        <v>44571</v>
      </c>
      <c r="B5299" s="12">
        <v>465.46569699999998</v>
      </c>
      <c r="C5299" s="12">
        <v>379.64206000000001</v>
      </c>
      <c r="D5299" s="12">
        <v>139.98123899999999</v>
      </c>
      <c r="E5299" s="12">
        <v>220.672279</v>
      </c>
      <c r="F5299" s="12">
        <v>606.42771500000003</v>
      </c>
      <c r="G5299" s="12">
        <v>641.83703700000001</v>
      </c>
      <c r="H5299" s="12">
        <v>323.68131799999998</v>
      </c>
      <c r="I5299" s="12">
        <v>252.628253</v>
      </c>
      <c r="J5299" s="12">
        <v>565.80951800000003</v>
      </c>
      <c r="K5299" s="12">
        <v>663.29093499999999</v>
      </c>
      <c r="L5299" s="12">
        <v>761.55127200000004</v>
      </c>
      <c r="M5299" s="12">
        <v>232.430476</v>
      </c>
      <c r="N5299" s="12">
        <v>522.92449599999998</v>
      </c>
      <c r="O5299" s="12">
        <v>812.46994500000005</v>
      </c>
      <c r="P5299" s="12">
        <v>1043.2020500000001</v>
      </c>
      <c r="Q5299" s="12">
        <v>1119.4779799999999</v>
      </c>
      <c r="R5299" s="12">
        <v>755.04840300000001</v>
      </c>
      <c r="S5299" s="12">
        <v>355.132001</v>
      </c>
      <c r="T5299" s="12">
        <v>351.616016</v>
      </c>
      <c r="U5299" s="12">
        <v>354.919714</v>
      </c>
      <c r="V5299" s="12">
        <v>376.08510000000001</v>
      </c>
      <c r="W5299" s="12">
        <v>372.60656</v>
      </c>
      <c r="X5299" s="12">
        <v>403.94955599999997</v>
      </c>
      <c r="Y5299" s="12">
        <v>417.05046599999997</v>
      </c>
      <c r="Z5299" s="12">
        <v>496.28152699999998</v>
      </c>
      <c r="AA5299" s="12">
        <v>353.87856299999999</v>
      </c>
      <c r="AB5299" s="12">
        <v>373.20407799999998</v>
      </c>
      <c r="AC5299" s="12">
        <v>395.81238500000001</v>
      </c>
      <c r="AD5299" s="12">
        <v>403.06522799999999</v>
      </c>
      <c r="AE5299" s="12">
        <v>632.62565099999995</v>
      </c>
      <c r="AF5299" s="12">
        <v>390.23922800000003</v>
      </c>
      <c r="AG5299" s="12">
        <v>376.70027399999998</v>
      </c>
      <c r="AH5299" s="12">
        <v>395.96088900000001</v>
      </c>
      <c r="AI5299" s="12">
        <v>362.50390099999998</v>
      </c>
      <c r="AJ5299" s="12">
        <v>365.466611</v>
      </c>
      <c r="AK5299" s="12">
        <v>402.91569800000002</v>
      </c>
      <c r="AL5299" s="12">
        <v>369.10657600000002</v>
      </c>
      <c r="AM5299" s="12">
        <v>408.43221299999999</v>
      </c>
      <c r="AN5299" s="12">
        <v>708.30867799999999</v>
      </c>
      <c r="AO5299" s="12">
        <v>332.76691399999999</v>
      </c>
      <c r="AP5299" s="12">
        <v>402.55283900000001</v>
      </c>
      <c r="AQ5299" s="12">
        <v>246.79098500000001</v>
      </c>
      <c r="AR5299" s="12">
        <v>599.02216999999996</v>
      </c>
      <c r="AS5299" s="12">
        <v>395.96884</v>
      </c>
      <c r="AT5299" s="12">
        <v>332.25976000000003</v>
      </c>
      <c r="AU5299" s="12">
        <v>414.48775499999999</v>
      </c>
      <c r="AV5299" s="12">
        <v>506.16475100000002</v>
      </c>
      <c r="AW5299" s="12">
        <v>447.14959499999998</v>
      </c>
      <c r="AX5299" s="12">
        <v>622.95958099999996</v>
      </c>
      <c r="AY5299" s="12">
        <v>598.97333800000001</v>
      </c>
      <c r="AZ5299" s="12">
        <v>276.39946800000001</v>
      </c>
      <c r="BA5299" s="12">
        <v>620.33661700000005</v>
      </c>
      <c r="BB5299" s="12">
        <v>724.688851</v>
      </c>
      <c r="BC5299" s="12">
        <v>897.23776599999997</v>
      </c>
      <c r="BD5299" s="12">
        <v>950.55143699999996</v>
      </c>
      <c r="BE5299" s="12">
        <v>375.10682500000001</v>
      </c>
      <c r="BF5299" s="12">
        <v>117.875337</v>
      </c>
      <c r="BG5299" s="12">
        <v>375.05654399999997</v>
      </c>
      <c r="BH5299" s="12">
        <v>521.34912199999997</v>
      </c>
      <c r="BI5299" s="12">
        <v>226.49460999999999</v>
      </c>
      <c r="BJ5299" s="12">
        <v>229.64861099999999</v>
      </c>
      <c r="BK5299" s="12">
        <v>237.293273</v>
      </c>
      <c r="BL5299" s="12">
        <v>258.10224699999998</v>
      </c>
      <c r="BM5299" s="12">
        <v>326.364215</v>
      </c>
      <c r="BN5299" s="12">
        <v>242.09345500000001</v>
      </c>
      <c r="BO5299" s="12">
        <v>309.421131</v>
      </c>
      <c r="BP5299" s="12">
        <v>408.38557700000001</v>
      </c>
      <c r="BQ5299" s="12">
        <v>367.43018000000001</v>
      </c>
      <c r="BR5299" s="12">
        <v>375.581796</v>
      </c>
      <c r="BS5299" s="12">
        <v>170.781047</v>
      </c>
      <c r="BT5299" s="12">
        <v>293.26221700000002</v>
      </c>
      <c r="BU5299" s="12">
        <v>321.96173299999998</v>
      </c>
      <c r="BV5299" s="12">
        <v>310.81807600000002</v>
      </c>
      <c r="BW5299" s="12">
        <v>305.76780000000002</v>
      </c>
      <c r="BX5299" s="12">
        <v>264.027536</v>
      </c>
      <c r="BY5299" s="12">
        <v>332.32851299999999</v>
      </c>
      <c r="BZ5299" s="12">
        <v>275.358994</v>
      </c>
      <c r="CA5299" s="12">
        <v>367.02574399999997</v>
      </c>
      <c r="CB5299" s="12">
        <v>456.15833199999997</v>
      </c>
      <c r="CC5299" s="12">
        <v>384.29174399999999</v>
      </c>
      <c r="CD5299" s="12">
        <v>355.13190300000002</v>
      </c>
      <c r="CE5299" s="12">
        <v>410.03951899999998</v>
      </c>
      <c r="CF5299" s="12">
        <v>484.391434</v>
      </c>
      <c r="CG5299" s="12">
        <v>169.157926</v>
      </c>
      <c r="CH5299" s="12">
        <v>170.319515</v>
      </c>
      <c r="CI5299" s="12">
        <v>170.046875</v>
      </c>
      <c r="CJ5299" s="12">
        <v>225.60887</v>
      </c>
      <c r="CK5299" s="12">
        <v>228.75230400000001</v>
      </c>
      <c r="CL5299" s="12">
        <v>398.81733200000002</v>
      </c>
      <c r="CM5299" s="12">
        <v>173.223929</v>
      </c>
      <c r="CN5299" s="12">
        <v>101.383598441</v>
      </c>
      <c r="CO5299" s="12"/>
      <c r="CP5299" s="12"/>
      <c r="CQ5299" s="12"/>
      <c r="CR5299" s="12"/>
      <c r="CS5299" s="12"/>
      <c r="CT5299" s="12"/>
      <c r="CU5299" s="12"/>
      <c r="CV5299" s="12"/>
      <c r="CW5299" s="12"/>
      <c r="CX5299" s="12"/>
      <c r="CY5299" s="12"/>
      <c r="CZ5299" s="12"/>
      <c r="DA5299" s="12"/>
      <c r="DB5299" s="12"/>
      <c r="DC5299" s="12"/>
    </row>
    <row r="5300" spans="1:107">
      <c r="A5300" s="52">
        <f>+WORKDAY(A5299,1,[1]festivos!$A$2:$A$555)</f>
        <v>44572</v>
      </c>
      <c r="B5300" s="12">
        <v>465.95014200000003</v>
      </c>
      <c r="C5300" s="12">
        <v>379.71574399999997</v>
      </c>
      <c r="D5300" s="12">
        <v>139.98123899999999</v>
      </c>
      <c r="E5300" s="12">
        <v>220.672279</v>
      </c>
      <c r="F5300" s="12">
        <v>608.552053</v>
      </c>
      <c r="G5300" s="12">
        <v>641.145397</v>
      </c>
      <c r="H5300" s="12">
        <v>323.73072500000001</v>
      </c>
      <c r="I5300" s="12">
        <v>252.628253</v>
      </c>
      <c r="J5300" s="12">
        <v>565.32638699999995</v>
      </c>
      <c r="K5300" s="12">
        <v>663.52357900000004</v>
      </c>
      <c r="L5300" s="12">
        <v>762.62376700000004</v>
      </c>
      <c r="M5300" s="12">
        <v>231.67910699999999</v>
      </c>
      <c r="N5300" s="12">
        <v>522.25304700000004</v>
      </c>
      <c r="O5300" s="12">
        <v>811.23407799999995</v>
      </c>
      <c r="P5300" s="12">
        <v>1042.4545900000001</v>
      </c>
      <c r="Q5300" s="12">
        <v>1124.74098</v>
      </c>
      <c r="R5300" s="12">
        <v>753.483788</v>
      </c>
      <c r="S5300" s="12">
        <v>355.18635599999999</v>
      </c>
      <c r="T5300" s="12">
        <v>351.66941600000001</v>
      </c>
      <c r="U5300" s="12">
        <v>354.987504</v>
      </c>
      <c r="V5300" s="12">
        <v>376.16134499999998</v>
      </c>
      <c r="W5300" s="12">
        <v>372.68937499999998</v>
      </c>
      <c r="X5300" s="12">
        <v>404.01363199999997</v>
      </c>
      <c r="Y5300" s="12">
        <v>417.16487899999998</v>
      </c>
      <c r="Z5300" s="12">
        <v>497.55949299999997</v>
      </c>
      <c r="AA5300" s="12">
        <v>353.94146999999998</v>
      </c>
      <c r="AB5300" s="12">
        <v>373.27914600000003</v>
      </c>
      <c r="AC5300" s="12">
        <v>395.92396600000001</v>
      </c>
      <c r="AD5300" s="12">
        <v>403.15592900000001</v>
      </c>
      <c r="AE5300" s="12">
        <v>634.98865799999999</v>
      </c>
      <c r="AF5300" s="12">
        <v>390.30124000000001</v>
      </c>
      <c r="AG5300" s="12">
        <v>376.75902400000001</v>
      </c>
      <c r="AH5300" s="12">
        <v>396.02439099999998</v>
      </c>
      <c r="AI5300" s="12">
        <v>362.559485</v>
      </c>
      <c r="AJ5300" s="12">
        <v>365.531116</v>
      </c>
      <c r="AK5300" s="12">
        <v>402.91569800000002</v>
      </c>
      <c r="AL5300" s="12">
        <v>369.17172399999998</v>
      </c>
      <c r="AM5300" s="12">
        <v>408.50224300000002</v>
      </c>
      <c r="AN5300" s="12">
        <v>707.54540799999995</v>
      </c>
      <c r="AO5300" s="12">
        <v>332.63072599999998</v>
      </c>
      <c r="AP5300" s="12">
        <v>402.62186000000003</v>
      </c>
      <c r="AQ5300" s="12">
        <v>246.79098500000001</v>
      </c>
      <c r="AR5300" s="12">
        <v>598.66725299999996</v>
      </c>
      <c r="AS5300" s="12">
        <v>396.00264700000002</v>
      </c>
      <c r="AT5300" s="12">
        <v>332.32111099999997</v>
      </c>
      <c r="AU5300" s="12">
        <v>414.080129</v>
      </c>
      <c r="AV5300" s="12">
        <v>506.98934000000003</v>
      </c>
      <c r="AW5300" s="12">
        <v>450.11704400000002</v>
      </c>
      <c r="AX5300" s="12">
        <v>624.09974799999998</v>
      </c>
      <c r="AY5300" s="12">
        <v>601.43746399999998</v>
      </c>
      <c r="AZ5300" s="12">
        <v>276.40205800000001</v>
      </c>
      <c r="BA5300" s="12">
        <v>619.71838000000002</v>
      </c>
      <c r="BB5300" s="12">
        <v>723.75530700000002</v>
      </c>
      <c r="BC5300" s="12">
        <v>896.78433199999995</v>
      </c>
      <c r="BD5300" s="12">
        <v>949.41105000000005</v>
      </c>
      <c r="BE5300" s="12">
        <v>375.73602099999999</v>
      </c>
      <c r="BF5300" s="12">
        <v>117.875337</v>
      </c>
      <c r="BG5300" s="12">
        <v>375.685655</v>
      </c>
      <c r="BH5300" s="12">
        <v>521.57218899999998</v>
      </c>
      <c r="BI5300" s="12">
        <v>225.75467</v>
      </c>
      <c r="BJ5300" s="12">
        <v>228.89756600000001</v>
      </c>
      <c r="BK5300" s="12">
        <v>236.51173900000001</v>
      </c>
      <c r="BL5300" s="12">
        <v>258.10224699999998</v>
      </c>
      <c r="BM5300" s="12">
        <v>326.43021099999999</v>
      </c>
      <c r="BN5300" s="12">
        <v>242.13192599999999</v>
      </c>
      <c r="BO5300" s="12">
        <v>310.505044</v>
      </c>
      <c r="BP5300" s="12">
        <v>408.26805100000001</v>
      </c>
      <c r="BQ5300" s="12">
        <v>367.03423900000001</v>
      </c>
      <c r="BR5300" s="12">
        <v>375.17707100000001</v>
      </c>
      <c r="BS5300" s="12">
        <v>170.83722399999999</v>
      </c>
      <c r="BT5300" s="12">
        <v>295.39463999999998</v>
      </c>
      <c r="BU5300" s="12">
        <v>321.79902399999997</v>
      </c>
      <c r="BV5300" s="12">
        <v>310.44518399999998</v>
      </c>
      <c r="BW5300" s="12">
        <v>305.81442900000002</v>
      </c>
      <c r="BX5300" s="12">
        <v>264.057166</v>
      </c>
      <c r="BY5300" s="12">
        <v>332.38416000000001</v>
      </c>
      <c r="BZ5300" s="12">
        <v>275.358994</v>
      </c>
      <c r="CA5300" s="12">
        <v>367.58147500000001</v>
      </c>
      <c r="CB5300" s="12">
        <v>457.25909899999999</v>
      </c>
      <c r="CC5300" s="12">
        <v>386.17111699999998</v>
      </c>
      <c r="CD5300" s="12">
        <v>355.18625800000001</v>
      </c>
      <c r="CE5300" s="12">
        <v>408.38827500000002</v>
      </c>
      <c r="CF5300" s="12">
        <v>482.571753</v>
      </c>
      <c r="CG5300" s="12">
        <v>169.18200400000001</v>
      </c>
      <c r="CH5300" s="12">
        <v>170.34622899999999</v>
      </c>
      <c r="CI5300" s="12">
        <v>170.796831</v>
      </c>
      <c r="CJ5300" s="12">
        <v>225.78930299999999</v>
      </c>
      <c r="CK5300" s="12">
        <v>228.93445</v>
      </c>
      <c r="CL5300" s="12">
        <v>399.93033000000003</v>
      </c>
      <c r="CM5300" s="12">
        <v>173.056252</v>
      </c>
      <c r="CN5300" s="12">
        <v>101.399734411</v>
      </c>
      <c r="CO5300" s="12"/>
      <c r="CP5300" s="12"/>
      <c r="CQ5300" s="12"/>
      <c r="CR5300" s="12"/>
      <c r="CS5300" s="12"/>
      <c r="CT5300" s="12"/>
      <c r="CU5300" s="12"/>
      <c r="CV5300" s="12"/>
      <c r="CW5300" s="12"/>
      <c r="CX5300" s="12"/>
      <c r="CY5300" s="12"/>
      <c r="CZ5300" s="12"/>
      <c r="DA5300" s="12"/>
      <c r="DB5300" s="12"/>
      <c r="DC5300" s="12"/>
    </row>
    <row r="5301" spans="1:107">
      <c r="A5301" s="52">
        <f>+WORKDAY(A5300,1,[1]festivos!$A$2:$A$555)</f>
        <v>44573</v>
      </c>
      <c r="B5301" s="12">
        <v>466.14700099999999</v>
      </c>
      <c r="C5301" s="12">
        <v>379.790796</v>
      </c>
      <c r="D5301" s="12">
        <v>139.98123899999999</v>
      </c>
      <c r="E5301" s="12">
        <v>220.672279</v>
      </c>
      <c r="F5301" s="12">
        <v>609.63488900000004</v>
      </c>
      <c r="G5301" s="12">
        <v>640.42732100000001</v>
      </c>
      <c r="H5301" s="12">
        <v>323.78012799999999</v>
      </c>
      <c r="I5301" s="12">
        <v>252.628253</v>
      </c>
      <c r="J5301" s="12">
        <v>565.39126699999997</v>
      </c>
      <c r="K5301" s="12">
        <v>667.03420300000005</v>
      </c>
      <c r="L5301" s="12">
        <v>766.11333100000002</v>
      </c>
      <c r="M5301" s="12">
        <v>231.556906</v>
      </c>
      <c r="N5301" s="12">
        <v>521.03609600000004</v>
      </c>
      <c r="O5301" s="12">
        <v>811.98417300000006</v>
      </c>
      <c r="P5301" s="12">
        <v>1047.2742499999999</v>
      </c>
      <c r="Q5301" s="12">
        <v>1133.4122299999999</v>
      </c>
      <c r="R5301" s="12">
        <v>758.27301999999997</v>
      </c>
      <c r="S5301" s="12">
        <v>355.24071900000001</v>
      </c>
      <c r="T5301" s="12">
        <v>351.72313200000002</v>
      </c>
      <c r="U5301" s="12">
        <v>355.04439300000001</v>
      </c>
      <c r="V5301" s="12">
        <v>376.234467</v>
      </c>
      <c r="W5301" s="12">
        <v>372.76738899999998</v>
      </c>
      <c r="X5301" s="12">
        <v>404.10004400000003</v>
      </c>
      <c r="Y5301" s="12">
        <v>417.26086700000002</v>
      </c>
      <c r="Z5301" s="12">
        <v>498.224557</v>
      </c>
      <c r="AA5301" s="12">
        <v>353.99746800000003</v>
      </c>
      <c r="AB5301" s="12">
        <v>373.34402899999998</v>
      </c>
      <c r="AC5301" s="12">
        <v>396.02796599999999</v>
      </c>
      <c r="AD5301" s="12">
        <v>403.26647200000002</v>
      </c>
      <c r="AE5301" s="12">
        <v>636.18815300000006</v>
      </c>
      <c r="AF5301" s="12">
        <v>390.36356499999999</v>
      </c>
      <c r="AG5301" s="12">
        <v>376.81863099999998</v>
      </c>
      <c r="AH5301" s="12">
        <v>396.08792199999999</v>
      </c>
      <c r="AI5301" s="12">
        <v>362.61497700000001</v>
      </c>
      <c r="AJ5301" s="12">
        <v>365.58962600000001</v>
      </c>
      <c r="AK5301" s="12">
        <v>402.91569800000002</v>
      </c>
      <c r="AL5301" s="12">
        <v>369.230816</v>
      </c>
      <c r="AM5301" s="12">
        <v>408.55869100000001</v>
      </c>
      <c r="AN5301" s="12">
        <v>706.75296600000001</v>
      </c>
      <c r="AO5301" s="12">
        <v>332.84114499999998</v>
      </c>
      <c r="AP5301" s="12">
        <v>402.67749600000002</v>
      </c>
      <c r="AQ5301" s="12">
        <v>246.79098500000001</v>
      </c>
      <c r="AR5301" s="12">
        <v>598.65762500000005</v>
      </c>
      <c r="AS5301" s="12">
        <v>395.77622100000002</v>
      </c>
      <c r="AT5301" s="12">
        <v>332.37929300000002</v>
      </c>
      <c r="AU5301" s="12">
        <v>410.50971600000003</v>
      </c>
      <c r="AV5301" s="12">
        <v>507.64067</v>
      </c>
      <c r="AW5301" s="12">
        <v>451.03434700000003</v>
      </c>
      <c r="AX5301" s="12">
        <v>624.47248400000001</v>
      </c>
      <c r="AY5301" s="12">
        <v>602.66832099999999</v>
      </c>
      <c r="AZ5301" s="12">
        <v>276.28154000000001</v>
      </c>
      <c r="BA5301" s="12">
        <v>613.66043000000002</v>
      </c>
      <c r="BB5301" s="12">
        <v>723.20390199999997</v>
      </c>
      <c r="BC5301" s="12">
        <v>898.24740399999996</v>
      </c>
      <c r="BD5301" s="12">
        <v>949.963211</v>
      </c>
      <c r="BE5301" s="12">
        <v>376.18837000000002</v>
      </c>
      <c r="BF5301" s="12">
        <v>117.875337</v>
      </c>
      <c r="BG5301" s="12">
        <v>376.137944</v>
      </c>
      <c r="BH5301" s="12">
        <v>521.79107199999999</v>
      </c>
      <c r="BI5301" s="12">
        <v>225.616952</v>
      </c>
      <c r="BJ5301" s="12">
        <v>228.758478</v>
      </c>
      <c r="BK5301" s="12">
        <v>236.36499900000001</v>
      </c>
      <c r="BL5301" s="12">
        <v>258.10224699999998</v>
      </c>
      <c r="BM5301" s="12">
        <v>326.461838</v>
      </c>
      <c r="BN5301" s="12">
        <v>242.170591</v>
      </c>
      <c r="BO5301" s="12">
        <v>311.057546</v>
      </c>
      <c r="BP5301" s="12">
        <v>408.22544799999997</v>
      </c>
      <c r="BQ5301" s="12">
        <v>366.62316499999997</v>
      </c>
      <c r="BR5301" s="12">
        <v>374.75687699999997</v>
      </c>
      <c r="BS5301" s="12">
        <v>171.99102600000001</v>
      </c>
      <c r="BT5301" s="12">
        <v>296.65806600000002</v>
      </c>
      <c r="BU5301" s="12">
        <v>322.324028</v>
      </c>
      <c r="BV5301" s="12">
        <v>310.62573400000002</v>
      </c>
      <c r="BW5301" s="12">
        <v>305.86115100000001</v>
      </c>
      <c r="BX5301" s="12">
        <v>264.08687300000003</v>
      </c>
      <c r="BY5301" s="12">
        <v>332.43974600000001</v>
      </c>
      <c r="BZ5301" s="12">
        <v>275.358994</v>
      </c>
      <c r="CA5301" s="12">
        <v>367.99220400000002</v>
      </c>
      <c r="CB5301" s="12">
        <v>458.05255599999998</v>
      </c>
      <c r="CC5301" s="12">
        <v>386.99724700000002</v>
      </c>
      <c r="CD5301" s="12">
        <v>355.24062099999998</v>
      </c>
      <c r="CE5301" s="12">
        <v>407.69280400000002</v>
      </c>
      <c r="CF5301" s="12">
        <v>481.79870899999997</v>
      </c>
      <c r="CG5301" s="12">
        <v>169.21140800000001</v>
      </c>
      <c r="CH5301" s="12">
        <v>170.37346700000001</v>
      </c>
      <c r="CI5301" s="12">
        <v>171.64359099999999</v>
      </c>
      <c r="CJ5301" s="12">
        <v>225.248986</v>
      </c>
      <c r="CK5301" s="12">
        <v>228.38715300000001</v>
      </c>
      <c r="CL5301" s="12">
        <v>398.28657500000003</v>
      </c>
      <c r="CM5301" s="12">
        <v>174.58068800000001</v>
      </c>
      <c r="CN5301" s="12">
        <v>101.415649112</v>
      </c>
      <c r="CO5301" s="12"/>
      <c r="CP5301" s="12"/>
      <c r="CQ5301" s="12"/>
      <c r="CR5301" s="12"/>
      <c r="CS5301" s="12"/>
      <c r="CT5301" s="12"/>
      <c r="CU5301" s="12"/>
      <c r="CV5301" s="12"/>
      <c r="CW5301" s="12"/>
      <c r="CX5301" s="12"/>
      <c r="CY5301" s="12"/>
      <c r="CZ5301" s="12"/>
      <c r="DA5301" s="12"/>
      <c r="DB5301" s="12"/>
      <c r="DC5301" s="12"/>
    </row>
    <row r="5302" spans="1:107">
      <c r="A5302" s="52">
        <f>+WORKDAY(A5301,1,[1]festivos!$A$2:$A$555)</f>
        <v>44574</v>
      </c>
      <c r="B5302" s="12">
        <v>467.174937</v>
      </c>
      <c r="C5302" s="12">
        <v>379.89126099999999</v>
      </c>
      <c r="D5302" s="12">
        <v>139.98123899999999</v>
      </c>
      <c r="E5302" s="12">
        <v>220.672279</v>
      </c>
      <c r="F5302" s="12">
        <v>612.40930900000001</v>
      </c>
      <c r="G5302" s="12">
        <v>641.76376000000005</v>
      </c>
      <c r="H5302" s="12">
        <v>323.82953500000002</v>
      </c>
      <c r="I5302" s="12">
        <v>252.628253</v>
      </c>
      <c r="J5302" s="12">
        <v>566.05152499999997</v>
      </c>
      <c r="K5302" s="12">
        <v>667.33419800000001</v>
      </c>
      <c r="L5302" s="12">
        <v>766.33101199999999</v>
      </c>
      <c r="M5302" s="12">
        <v>231.37086600000001</v>
      </c>
      <c r="N5302" s="12">
        <v>521.06209100000001</v>
      </c>
      <c r="O5302" s="12">
        <v>810.81034199999999</v>
      </c>
      <c r="P5302" s="12">
        <v>1048.71559</v>
      </c>
      <c r="Q5302" s="12">
        <v>1134.8071399999999</v>
      </c>
      <c r="R5302" s="12">
        <v>759.26993400000003</v>
      </c>
      <c r="S5302" s="12">
        <v>355.29499199999998</v>
      </c>
      <c r="T5302" s="12">
        <v>351.77740499999999</v>
      </c>
      <c r="U5302" s="12">
        <v>355.10309899999999</v>
      </c>
      <c r="V5302" s="12">
        <v>376.29801099999997</v>
      </c>
      <c r="W5302" s="12">
        <v>372.83213699999999</v>
      </c>
      <c r="X5302" s="12">
        <v>404.19545199999999</v>
      </c>
      <c r="Y5302" s="12">
        <v>417.72969799999998</v>
      </c>
      <c r="Z5302" s="12">
        <v>499.89166499999999</v>
      </c>
      <c r="AA5302" s="12">
        <v>354.05484300000001</v>
      </c>
      <c r="AB5302" s="12">
        <v>373.408524</v>
      </c>
      <c r="AC5302" s="12">
        <v>396.069525</v>
      </c>
      <c r="AD5302" s="12">
        <v>403.50781699999999</v>
      </c>
      <c r="AE5302" s="12">
        <v>639.29874900000004</v>
      </c>
      <c r="AF5302" s="12">
        <v>390.42490199999997</v>
      </c>
      <c r="AG5302" s="12">
        <v>376.87674700000002</v>
      </c>
      <c r="AH5302" s="12">
        <v>396.150733</v>
      </c>
      <c r="AI5302" s="12">
        <v>362.67037699999997</v>
      </c>
      <c r="AJ5302" s="12">
        <v>365.648302</v>
      </c>
      <c r="AK5302" s="12">
        <v>402.91569800000002</v>
      </c>
      <c r="AL5302" s="12">
        <v>369.290077</v>
      </c>
      <c r="AM5302" s="12">
        <v>408.65467999999998</v>
      </c>
      <c r="AN5302" s="12">
        <v>708.22781299999997</v>
      </c>
      <c r="AO5302" s="12">
        <v>332.69438000000002</v>
      </c>
      <c r="AP5302" s="12">
        <v>402.77210300000002</v>
      </c>
      <c r="AQ5302" s="12">
        <v>246.79098500000001</v>
      </c>
      <c r="AR5302" s="12">
        <v>598.95698300000004</v>
      </c>
      <c r="AS5302" s="12">
        <v>395.974985</v>
      </c>
      <c r="AT5302" s="12">
        <v>332.44169799999997</v>
      </c>
      <c r="AU5302" s="12">
        <v>412.11973399999999</v>
      </c>
      <c r="AV5302" s="12">
        <v>508.44289099999997</v>
      </c>
      <c r="AW5302" s="12">
        <v>454.28954700000003</v>
      </c>
      <c r="AX5302" s="12">
        <v>627.61056499999995</v>
      </c>
      <c r="AY5302" s="12">
        <v>605.77764400000001</v>
      </c>
      <c r="AZ5302" s="12">
        <v>276.12976200000003</v>
      </c>
      <c r="BA5302" s="12">
        <v>616.26360199999999</v>
      </c>
      <c r="BB5302" s="12">
        <v>724.18005600000004</v>
      </c>
      <c r="BC5302" s="12">
        <v>899.56789000000003</v>
      </c>
      <c r="BD5302" s="12">
        <v>953.93840399999999</v>
      </c>
      <c r="BE5302" s="12">
        <v>377.26622700000001</v>
      </c>
      <c r="BF5302" s="12">
        <v>117.875337</v>
      </c>
      <c r="BG5302" s="12">
        <v>377.21565600000002</v>
      </c>
      <c r="BH5302" s="12">
        <v>522.03235500000005</v>
      </c>
      <c r="BI5302" s="12">
        <v>225.55888400000001</v>
      </c>
      <c r="BJ5302" s="12">
        <v>228.69988599999999</v>
      </c>
      <c r="BK5302" s="12">
        <v>236.301669</v>
      </c>
      <c r="BL5302" s="12">
        <v>258.10224699999998</v>
      </c>
      <c r="BM5302" s="12">
        <v>326.544782</v>
      </c>
      <c r="BN5302" s="12">
        <v>242.208642</v>
      </c>
      <c r="BO5302" s="12">
        <v>312.47315500000002</v>
      </c>
      <c r="BP5302" s="12">
        <v>408.21236099999999</v>
      </c>
      <c r="BQ5302" s="12">
        <v>367.38823200000002</v>
      </c>
      <c r="BR5302" s="12">
        <v>375.53891700000003</v>
      </c>
      <c r="BS5302" s="12">
        <v>172.13397599999999</v>
      </c>
      <c r="BT5302" s="12">
        <v>299.60628500000001</v>
      </c>
      <c r="BU5302" s="12">
        <v>322.797867</v>
      </c>
      <c r="BV5302" s="12">
        <v>311.92557099999999</v>
      </c>
      <c r="BW5302" s="12">
        <v>305.90787999999998</v>
      </c>
      <c r="BX5302" s="12">
        <v>264.11658199999999</v>
      </c>
      <c r="BY5302" s="12">
        <v>332.54161800000003</v>
      </c>
      <c r="BZ5302" s="12">
        <v>275.358994</v>
      </c>
      <c r="CA5302" s="12">
        <v>368.57119299999999</v>
      </c>
      <c r="CB5302" s="12">
        <v>460.202451</v>
      </c>
      <c r="CC5302" s="12">
        <v>389.19715300000001</v>
      </c>
      <c r="CD5302" s="12">
        <v>355.294894</v>
      </c>
      <c r="CE5302" s="12">
        <v>407.62779</v>
      </c>
      <c r="CF5302" s="12">
        <v>481.71704899999997</v>
      </c>
      <c r="CG5302" s="12">
        <v>169.24007900000001</v>
      </c>
      <c r="CH5302" s="12">
        <v>170.416844</v>
      </c>
      <c r="CI5302" s="12">
        <v>171.46210400000001</v>
      </c>
      <c r="CJ5302" s="12">
        <v>224.76609199999999</v>
      </c>
      <c r="CK5302" s="12">
        <v>227.89781500000001</v>
      </c>
      <c r="CL5302" s="12">
        <v>397.554867</v>
      </c>
      <c r="CM5302" s="12">
        <v>176.54810499999999</v>
      </c>
      <c r="CN5302" s="12">
        <v>101.4313068571</v>
      </c>
      <c r="CO5302" s="12"/>
      <c r="CP5302" s="12"/>
      <c r="CQ5302" s="12"/>
      <c r="CR5302" s="12"/>
      <c r="CS5302" s="12"/>
      <c r="CT5302" s="12"/>
      <c r="CU5302" s="12"/>
      <c r="CV5302" s="12"/>
      <c r="CW5302" s="12"/>
      <c r="CX5302" s="12"/>
      <c r="CY5302" s="12"/>
      <c r="CZ5302" s="12"/>
      <c r="DA5302" s="12"/>
      <c r="DB5302" s="12"/>
      <c r="DC5302" s="12"/>
    </row>
    <row r="5303" spans="1:107">
      <c r="A5303" s="52">
        <f>+WORKDAY(A5302,1,[1]festivos!$A$2:$A$555)</f>
        <v>44575</v>
      </c>
      <c r="B5303" s="12">
        <v>467.22345200000001</v>
      </c>
      <c r="C5303" s="12">
        <v>379.94669299999998</v>
      </c>
      <c r="D5303" s="12">
        <v>139.98123899999999</v>
      </c>
      <c r="E5303" s="12">
        <v>220.672279</v>
      </c>
      <c r="F5303" s="12">
        <v>612.12863200000004</v>
      </c>
      <c r="G5303" s="12">
        <v>642.29877299999998</v>
      </c>
      <c r="H5303" s="12">
        <v>323.87893800000001</v>
      </c>
      <c r="I5303" s="12">
        <v>252.628253</v>
      </c>
      <c r="J5303" s="12">
        <v>566.27939100000003</v>
      </c>
      <c r="K5303" s="12">
        <v>663.34989299999995</v>
      </c>
      <c r="L5303" s="12">
        <v>762.069571</v>
      </c>
      <c r="M5303" s="12">
        <v>230.78767400000001</v>
      </c>
      <c r="N5303" s="12">
        <v>518.30618900000002</v>
      </c>
      <c r="O5303" s="12">
        <v>806.487933</v>
      </c>
      <c r="P5303" s="12">
        <v>1043.55278</v>
      </c>
      <c r="Q5303" s="12">
        <v>1128.20705</v>
      </c>
      <c r="R5303" s="12">
        <v>753.28265899999997</v>
      </c>
      <c r="S5303" s="12">
        <v>355.34937200000002</v>
      </c>
      <c r="T5303" s="12">
        <v>351.82674100000003</v>
      </c>
      <c r="U5303" s="12">
        <v>355.15551099999999</v>
      </c>
      <c r="V5303" s="12">
        <v>376.354874</v>
      </c>
      <c r="W5303" s="12">
        <v>372.88834200000002</v>
      </c>
      <c r="X5303" s="12">
        <v>404.24232499999999</v>
      </c>
      <c r="Y5303" s="12">
        <v>417.78743700000001</v>
      </c>
      <c r="Z5303" s="12">
        <v>499.744642</v>
      </c>
      <c r="AA5303" s="12">
        <v>354.10700100000003</v>
      </c>
      <c r="AB5303" s="12">
        <v>373.46497699999998</v>
      </c>
      <c r="AC5303" s="12">
        <v>396.10542900000002</v>
      </c>
      <c r="AD5303" s="12">
        <v>403.561263</v>
      </c>
      <c r="AE5303" s="12">
        <v>638.98341500000004</v>
      </c>
      <c r="AF5303" s="12">
        <v>390.48629899999997</v>
      </c>
      <c r="AG5303" s="12">
        <v>376.93533400000001</v>
      </c>
      <c r="AH5303" s="12">
        <v>396.213368</v>
      </c>
      <c r="AI5303" s="12">
        <v>362.72598599999998</v>
      </c>
      <c r="AJ5303" s="12">
        <v>365.69890500000002</v>
      </c>
      <c r="AK5303" s="12">
        <v>402.91569800000002</v>
      </c>
      <c r="AL5303" s="12">
        <v>369.341183</v>
      </c>
      <c r="AM5303" s="12">
        <v>408.724378</v>
      </c>
      <c r="AN5303" s="12">
        <v>708.81823399999996</v>
      </c>
      <c r="AO5303" s="12">
        <v>331.98484100000002</v>
      </c>
      <c r="AP5303" s="12">
        <v>402.84079800000001</v>
      </c>
      <c r="AQ5303" s="12">
        <v>246.79098500000001</v>
      </c>
      <c r="AR5303" s="12">
        <v>599.11028299999998</v>
      </c>
      <c r="AS5303" s="12">
        <v>396.059101</v>
      </c>
      <c r="AT5303" s="12">
        <v>332.48907200000002</v>
      </c>
      <c r="AU5303" s="12">
        <v>412.519476</v>
      </c>
      <c r="AV5303" s="12">
        <v>508.12923699999999</v>
      </c>
      <c r="AW5303" s="12">
        <v>454.15814599999999</v>
      </c>
      <c r="AX5303" s="12">
        <v>626.74292400000002</v>
      </c>
      <c r="AY5303" s="12">
        <v>604.89138200000002</v>
      </c>
      <c r="AZ5303" s="12">
        <v>276.14067299999999</v>
      </c>
      <c r="BA5303" s="12">
        <v>616.87437299999999</v>
      </c>
      <c r="BB5303" s="12">
        <v>724.47186499999998</v>
      </c>
      <c r="BC5303" s="12">
        <v>899.66106200000002</v>
      </c>
      <c r="BD5303" s="12">
        <v>956.319301</v>
      </c>
      <c r="BE5303" s="12">
        <v>377.00942700000002</v>
      </c>
      <c r="BF5303" s="12">
        <v>117.875337</v>
      </c>
      <c r="BG5303" s="12">
        <v>376.95889099999999</v>
      </c>
      <c r="BH5303" s="12">
        <v>522.12269400000002</v>
      </c>
      <c r="BI5303" s="12">
        <v>225.017223</v>
      </c>
      <c r="BJ5303" s="12">
        <v>228.14988500000001</v>
      </c>
      <c r="BK5303" s="12">
        <v>235.719336</v>
      </c>
      <c r="BL5303" s="12">
        <v>258.10224699999998</v>
      </c>
      <c r="BM5303" s="12">
        <v>326.60496999999998</v>
      </c>
      <c r="BN5303" s="12">
        <v>242.24673100000001</v>
      </c>
      <c r="BO5303" s="12">
        <v>312.32994300000001</v>
      </c>
      <c r="BP5303" s="12">
        <v>408.25495000000001</v>
      </c>
      <c r="BQ5303" s="12">
        <v>367.69450899999998</v>
      </c>
      <c r="BR5303" s="12">
        <v>375.851989</v>
      </c>
      <c r="BS5303" s="12">
        <v>171.011619</v>
      </c>
      <c r="BT5303" s="12">
        <v>300.45651199999998</v>
      </c>
      <c r="BU5303" s="12">
        <v>322.831301</v>
      </c>
      <c r="BV5303" s="12">
        <v>312.704093</v>
      </c>
      <c r="BW5303" s="12">
        <v>305.954701</v>
      </c>
      <c r="BX5303" s="12">
        <v>264.14636899999999</v>
      </c>
      <c r="BY5303" s="12">
        <v>332.61120399999999</v>
      </c>
      <c r="BZ5303" s="12">
        <v>275.358994</v>
      </c>
      <c r="CA5303" s="12">
        <v>368.37732599999998</v>
      </c>
      <c r="CB5303" s="12">
        <v>459.58579500000002</v>
      </c>
      <c r="CC5303" s="12">
        <v>388.79654799999997</v>
      </c>
      <c r="CD5303" s="12">
        <v>355.34927299999998</v>
      </c>
      <c r="CE5303" s="12">
        <v>407.79800399999999</v>
      </c>
      <c r="CF5303" s="12">
        <v>481.89336700000001</v>
      </c>
      <c r="CG5303" s="12">
        <v>169.265703</v>
      </c>
      <c r="CH5303" s="12">
        <v>170.445427</v>
      </c>
      <c r="CI5303" s="12">
        <v>170.772719</v>
      </c>
      <c r="CJ5303" s="12">
        <v>224.79049499999999</v>
      </c>
      <c r="CK5303" s="12">
        <v>227.921761</v>
      </c>
      <c r="CL5303" s="12">
        <v>396.44716599999998</v>
      </c>
      <c r="CM5303" s="12">
        <v>176.26128600000001</v>
      </c>
      <c r="CN5303" s="12">
        <v>101.4471880537</v>
      </c>
      <c r="CO5303" s="12"/>
      <c r="CP5303" s="12"/>
      <c r="CQ5303" s="12"/>
      <c r="CR5303" s="12"/>
      <c r="CS5303" s="12"/>
      <c r="CT5303" s="12"/>
      <c r="CU5303" s="12"/>
      <c r="CV5303" s="12"/>
      <c r="CW5303" s="12"/>
      <c r="CX5303" s="12"/>
      <c r="CY5303" s="12"/>
      <c r="CZ5303" s="12"/>
      <c r="DA5303" s="12"/>
      <c r="DB5303" s="12"/>
      <c r="DC5303" s="12"/>
    </row>
    <row r="5304" spans="1:107">
      <c r="A5304" s="52">
        <f>+WORKDAY(A5303,1,[1]festivos!$A$2:$A$555)</f>
        <v>44578</v>
      </c>
      <c r="B5304" s="12">
        <v>467.36127800000003</v>
      </c>
      <c r="C5304" s="12">
        <v>380.10972099999998</v>
      </c>
      <c r="D5304" s="12">
        <v>139.98123899999999</v>
      </c>
      <c r="E5304" s="12">
        <v>220.672279</v>
      </c>
      <c r="F5304" s="12">
        <v>611.79904299999998</v>
      </c>
      <c r="G5304" s="12">
        <v>643.07953099999997</v>
      </c>
      <c r="H5304" s="12">
        <v>324.027154</v>
      </c>
      <c r="I5304" s="12">
        <v>252.628253</v>
      </c>
      <c r="J5304" s="12">
        <v>566.78993100000002</v>
      </c>
      <c r="K5304" s="12">
        <v>662.726043</v>
      </c>
      <c r="L5304" s="12">
        <v>761.88081299999999</v>
      </c>
      <c r="M5304" s="12">
        <v>230.68236400000001</v>
      </c>
      <c r="N5304" s="12">
        <v>518.11421099999995</v>
      </c>
      <c r="O5304" s="12">
        <v>806.23435400000005</v>
      </c>
      <c r="P5304" s="12">
        <v>1043.3081400000001</v>
      </c>
      <c r="Q5304" s="12">
        <v>1127.98604</v>
      </c>
      <c r="R5304" s="12">
        <v>751.56845199999998</v>
      </c>
      <c r="S5304" s="12">
        <v>355.51224100000002</v>
      </c>
      <c r="T5304" s="12">
        <v>351.98703899999998</v>
      </c>
      <c r="U5304" s="12">
        <v>355.306645</v>
      </c>
      <c r="V5304" s="12">
        <v>376.501104</v>
      </c>
      <c r="W5304" s="12">
        <v>373.03037499999999</v>
      </c>
      <c r="X5304" s="12">
        <v>404.43116700000002</v>
      </c>
      <c r="Y5304" s="12">
        <v>417.94853499999999</v>
      </c>
      <c r="Z5304" s="12">
        <v>499.60902900000002</v>
      </c>
      <c r="AA5304" s="12">
        <v>354.26018499999998</v>
      </c>
      <c r="AB5304" s="12">
        <v>373.61543999999998</v>
      </c>
      <c r="AC5304" s="12">
        <v>396.28383300000002</v>
      </c>
      <c r="AD5304" s="12">
        <v>403.73664100000002</v>
      </c>
      <c r="AE5304" s="12">
        <v>638.60593500000004</v>
      </c>
      <c r="AF5304" s="12">
        <v>390.670346</v>
      </c>
      <c r="AG5304" s="12">
        <v>377.11111299999999</v>
      </c>
      <c r="AH5304" s="12">
        <v>396.401051</v>
      </c>
      <c r="AI5304" s="12">
        <v>362.892538</v>
      </c>
      <c r="AJ5304" s="12">
        <v>365.86781200000001</v>
      </c>
      <c r="AK5304" s="12">
        <v>402.91569800000002</v>
      </c>
      <c r="AL5304" s="12">
        <v>369.51177300000001</v>
      </c>
      <c r="AM5304" s="12">
        <v>408.92552899999998</v>
      </c>
      <c r="AN5304" s="12">
        <v>709.67985099999999</v>
      </c>
      <c r="AO5304" s="12">
        <v>332.07917500000002</v>
      </c>
      <c r="AP5304" s="12">
        <v>403.03905300000002</v>
      </c>
      <c r="AQ5304" s="12">
        <v>246.79098500000001</v>
      </c>
      <c r="AR5304" s="12">
        <v>599.70032700000002</v>
      </c>
      <c r="AS5304" s="12">
        <v>396.27764100000002</v>
      </c>
      <c r="AT5304" s="12">
        <v>332.64259900000002</v>
      </c>
      <c r="AU5304" s="12">
        <v>413.149111</v>
      </c>
      <c r="AV5304" s="12">
        <v>508.23298699999998</v>
      </c>
      <c r="AW5304" s="12">
        <v>453.42720000000003</v>
      </c>
      <c r="AX5304" s="12">
        <v>626.785076</v>
      </c>
      <c r="AY5304" s="12">
        <v>604.15294900000004</v>
      </c>
      <c r="AZ5304" s="12">
        <v>276.27213699999999</v>
      </c>
      <c r="BA5304" s="12">
        <v>617.81747600000006</v>
      </c>
      <c r="BB5304" s="12">
        <v>725.22262000000001</v>
      </c>
      <c r="BC5304" s="12">
        <v>900.35256000000004</v>
      </c>
      <c r="BD5304" s="12">
        <v>958.22017300000005</v>
      </c>
      <c r="BE5304" s="12">
        <v>376.99146300000001</v>
      </c>
      <c r="BF5304" s="12">
        <v>117.875337</v>
      </c>
      <c r="BG5304" s="12">
        <v>376.94092899999998</v>
      </c>
      <c r="BH5304" s="12">
        <v>522.55186200000003</v>
      </c>
      <c r="BI5304" s="12">
        <v>224.889196</v>
      </c>
      <c r="BJ5304" s="12">
        <v>228.02212399999999</v>
      </c>
      <c r="BK5304" s="12">
        <v>235.593369</v>
      </c>
      <c r="BL5304" s="12">
        <v>258.10224699999998</v>
      </c>
      <c r="BM5304" s="12">
        <v>326.76905099999999</v>
      </c>
      <c r="BN5304" s="12">
        <v>242.36090899999999</v>
      </c>
      <c r="BO5304" s="12">
        <v>312.16177499999998</v>
      </c>
      <c r="BP5304" s="12">
        <v>408.66627699999998</v>
      </c>
      <c r="BQ5304" s="12">
        <v>368.14146599999998</v>
      </c>
      <c r="BR5304" s="12">
        <v>376.30886199999998</v>
      </c>
      <c r="BS5304" s="12">
        <v>170.78201999999999</v>
      </c>
      <c r="BT5304" s="12">
        <v>300.25313599999998</v>
      </c>
      <c r="BU5304" s="12">
        <v>323.07943499999999</v>
      </c>
      <c r="BV5304" s="12">
        <v>313.32565399999999</v>
      </c>
      <c r="BW5304" s="12">
        <v>306.09494999999998</v>
      </c>
      <c r="BX5304" s="12">
        <v>264.23551800000001</v>
      </c>
      <c r="BY5304" s="12">
        <v>332.77731899999998</v>
      </c>
      <c r="BZ5304" s="12">
        <v>275.358994</v>
      </c>
      <c r="CA5304" s="12">
        <v>368.45623899999998</v>
      </c>
      <c r="CB5304" s="12">
        <v>459.41498000000001</v>
      </c>
      <c r="CC5304" s="12">
        <v>388.30262399999998</v>
      </c>
      <c r="CD5304" s="12">
        <v>355.51214199999998</v>
      </c>
      <c r="CE5304" s="12">
        <v>408.38520899999997</v>
      </c>
      <c r="CF5304" s="12">
        <v>482.50587300000001</v>
      </c>
      <c r="CG5304" s="12">
        <v>169.34483499999999</v>
      </c>
      <c r="CH5304" s="12">
        <v>170.530022</v>
      </c>
      <c r="CI5304" s="12">
        <v>170.48382000000001</v>
      </c>
      <c r="CJ5304" s="12">
        <v>224.584059</v>
      </c>
      <c r="CK5304" s="12">
        <v>227.714496</v>
      </c>
      <c r="CL5304" s="12">
        <v>396.16178400000001</v>
      </c>
      <c r="CM5304" s="12">
        <v>176.30713700000001</v>
      </c>
      <c r="CN5304" s="12">
        <v>101.49506083439999</v>
      </c>
      <c r="CO5304" s="12"/>
      <c r="CP5304" s="12"/>
      <c r="CQ5304" s="12"/>
      <c r="CR5304" s="12"/>
      <c r="CS5304" s="12"/>
      <c r="CT5304" s="12"/>
      <c r="CU5304" s="12"/>
      <c r="CV5304" s="12"/>
      <c r="CW5304" s="12"/>
      <c r="CX5304" s="12"/>
      <c r="CY5304" s="12"/>
      <c r="CZ5304" s="12"/>
      <c r="DA5304" s="12"/>
      <c r="DB5304" s="12"/>
      <c r="DC5304" s="12"/>
    </row>
    <row r="5305" spans="1:107">
      <c r="A5305" s="52">
        <f>+WORKDAY(A5304,1,[1]festivos!$A$2:$A$555)</f>
        <v>44579</v>
      </c>
      <c r="B5305" s="12">
        <v>466.76496900000001</v>
      </c>
      <c r="C5305" s="12">
        <v>380.15038700000002</v>
      </c>
      <c r="D5305" s="12">
        <v>139.98123899999999</v>
      </c>
      <c r="E5305" s="12">
        <v>220.672279</v>
      </c>
      <c r="F5305" s="12">
        <v>610.42491199999995</v>
      </c>
      <c r="G5305" s="12">
        <v>641.68182999999999</v>
      </c>
      <c r="H5305" s="12">
        <v>324.07655799999998</v>
      </c>
      <c r="I5305" s="12">
        <v>252.628253</v>
      </c>
      <c r="J5305" s="12">
        <v>565.71817199999998</v>
      </c>
      <c r="K5305" s="12">
        <v>660.49175500000001</v>
      </c>
      <c r="L5305" s="12">
        <v>759.592581</v>
      </c>
      <c r="M5305" s="12">
        <v>231.89395999999999</v>
      </c>
      <c r="N5305" s="12">
        <v>520.55823499999997</v>
      </c>
      <c r="O5305" s="12">
        <v>805.668452</v>
      </c>
      <c r="P5305" s="12">
        <v>1041.40003</v>
      </c>
      <c r="Q5305" s="12">
        <v>1120.20282</v>
      </c>
      <c r="R5305" s="12">
        <v>746.94946400000003</v>
      </c>
      <c r="S5305" s="12">
        <v>355.56635699999998</v>
      </c>
      <c r="T5305" s="12">
        <v>352.04140999999998</v>
      </c>
      <c r="U5305" s="12">
        <v>355.36666400000001</v>
      </c>
      <c r="V5305" s="12">
        <v>376.53726799999998</v>
      </c>
      <c r="W5305" s="12">
        <v>373.06964799999997</v>
      </c>
      <c r="X5305" s="12">
        <v>404.40779400000002</v>
      </c>
      <c r="Y5305" s="12">
        <v>417.97746899999999</v>
      </c>
      <c r="Z5305" s="12">
        <v>498.81142399999999</v>
      </c>
      <c r="AA5305" s="12">
        <v>354.31858699999998</v>
      </c>
      <c r="AB5305" s="12">
        <v>373.66986800000001</v>
      </c>
      <c r="AC5305" s="12">
        <v>396.312837</v>
      </c>
      <c r="AD5305" s="12">
        <v>403.77381800000001</v>
      </c>
      <c r="AE5305" s="12">
        <v>637.08928300000002</v>
      </c>
      <c r="AF5305" s="12">
        <v>390.73202099999997</v>
      </c>
      <c r="AG5305" s="12">
        <v>377.17021599999998</v>
      </c>
      <c r="AH5305" s="12">
        <v>396.46384599999999</v>
      </c>
      <c r="AI5305" s="12">
        <v>362.94797999999997</v>
      </c>
      <c r="AJ5305" s="12">
        <v>365.926243</v>
      </c>
      <c r="AK5305" s="12">
        <v>402.91569800000002</v>
      </c>
      <c r="AL5305" s="12">
        <v>369.570786</v>
      </c>
      <c r="AM5305" s="12">
        <v>408.97583500000002</v>
      </c>
      <c r="AN5305" s="12">
        <v>708.13739699999996</v>
      </c>
      <c r="AO5305" s="12">
        <v>330.50443200000001</v>
      </c>
      <c r="AP5305" s="12">
        <v>403.08863500000001</v>
      </c>
      <c r="AQ5305" s="12">
        <v>246.79098500000001</v>
      </c>
      <c r="AR5305" s="12">
        <v>598.526206</v>
      </c>
      <c r="AS5305" s="12">
        <v>396.32205099999999</v>
      </c>
      <c r="AT5305" s="12">
        <v>332.69113299999998</v>
      </c>
      <c r="AU5305" s="12">
        <v>413.04425800000001</v>
      </c>
      <c r="AV5305" s="12">
        <v>508.05258199999997</v>
      </c>
      <c r="AW5305" s="12">
        <v>451.127137</v>
      </c>
      <c r="AX5305" s="12">
        <v>626.16433600000005</v>
      </c>
      <c r="AY5305" s="12">
        <v>602.80003899999997</v>
      </c>
      <c r="AZ5305" s="12">
        <v>276.34783599999997</v>
      </c>
      <c r="BA5305" s="12">
        <v>617.65110400000003</v>
      </c>
      <c r="BB5305" s="12">
        <v>725.00944900000002</v>
      </c>
      <c r="BC5305" s="12">
        <v>897.02456700000005</v>
      </c>
      <c r="BD5305" s="12">
        <v>953.39756899999998</v>
      </c>
      <c r="BE5305" s="12">
        <v>376.51628499999998</v>
      </c>
      <c r="BF5305" s="12">
        <v>117.875337</v>
      </c>
      <c r="BG5305" s="12">
        <v>376.46581500000002</v>
      </c>
      <c r="BH5305" s="12">
        <v>522.67630899999995</v>
      </c>
      <c r="BI5305" s="12">
        <v>226.02789899999999</v>
      </c>
      <c r="BJ5305" s="12">
        <v>229.172989</v>
      </c>
      <c r="BK5305" s="12">
        <v>236.74859000000001</v>
      </c>
      <c r="BL5305" s="12">
        <v>258.10224699999998</v>
      </c>
      <c r="BM5305" s="12">
        <v>326.81360899999999</v>
      </c>
      <c r="BN5305" s="12">
        <v>242.39917</v>
      </c>
      <c r="BO5305" s="12">
        <v>311.460644</v>
      </c>
      <c r="BP5305" s="12">
        <v>407.87698899999998</v>
      </c>
      <c r="BQ5305" s="12">
        <v>367.34132899999997</v>
      </c>
      <c r="BR5305" s="12">
        <v>375.49097399999999</v>
      </c>
      <c r="BS5305" s="12">
        <v>170.52536799999999</v>
      </c>
      <c r="BT5305" s="12">
        <v>298.36004100000002</v>
      </c>
      <c r="BU5305" s="12">
        <v>321.88522999999998</v>
      </c>
      <c r="BV5305" s="12">
        <v>311.74872499999998</v>
      </c>
      <c r="BW5305" s="12">
        <v>306.14154500000001</v>
      </c>
      <c r="BX5305" s="12">
        <v>264.26509800000002</v>
      </c>
      <c r="BY5305" s="12">
        <v>332.83286099999998</v>
      </c>
      <c r="BZ5305" s="12">
        <v>275.358994</v>
      </c>
      <c r="CA5305" s="12">
        <v>368.35622100000001</v>
      </c>
      <c r="CB5305" s="12">
        <v>458.86507799999998</v>
      </c>
      <c r="CC5305" s="12">
        <v>387.15257600000001</v>
      </c>
      <c r="CD5305" s="12">
        <v>355.566259</v>
      </c>
      <c r="CE5305" s="12">
        <v>408.43728299999998</v>
      </c>
      <c r="CF5305" s="12">
        <v>482.55254400000001</v>
      </c>
      <c r="CG5305" s="12">
        <v>169.36836400000001</v>
      </c>
      <c r="CH5305" s="12">
        <v>170.54698400000001</v>
      </c>
      <c r="CI5305" s="12">
        <v>170.28700699999999</v>
      </c>
      <c r="CJ5305" s="12">
        <v>225.799969</v>
      </c>
      <c r="CK5305" s="12">
        <v>228.943657</v>
      </c>
      <c r="CL5305" s="12">
        <v>398.16940899999997</v>
      </c>
      <c r="CM5305" s="12">
        <v>175.499189</v>
      </c>
      <c r="CN5305" s="12">
        <v>101.51092110819999</v>
      </c>
      <c r="CO5305" s="12"/>
      <c r="CP5305" s="12"/>
      <c r="CQ5305" s="12"/>
      <c r="CR5305" s="12"/>
      <c r="CS5305" s="12"/>
      <c r="CT5305" s="12"/>
      <c r="CU5305" s="12"/>
      <c r="CV5305" s="12"/>
      <c r="CW5305" s="12"/>
      <c r="CX5305" s="12"/>
      <c r="CY5305" s="12"/>
      <c r="CZ5305" s="12"/>
      <c r="DA5305" s="12"/>
      <c r="DB5305" s="12"/>
      <c r="DC5305" s="12"/>
    </row>
    <row r="5306" spans="1:107">
      <c r="A5306" s="52">
        <f>+WORKDAY(A5305,1,[1]festivos!$A$2:$A$555)</f>
        <v>44580</v>
      </c>
      <c r="B5306" s="12">
        <v>467.367031</v>
      </c>
      <c r="C5306" s="12">
        <v>380.23938399999997</v>
      </c>
      <c r="D5306" s="12">
        <v>139.98123899999999</v>
      </c>
      <c r="E5306" s="12">
        <v>220.672279</v>
      </c>
      <c r="F5306" s="12">
        <v>612.09197900000004</v>
      </c>
      <c r="G5306" s="12">
        <v>642.34669299999996</v>
      </c>
      <c r="H5306" s="12">
        <v>324.12596400000001</v>
      </c>
      <c r="I5306" s="12">
        <v>252.628253</v>
      </c>
      <c r="J5306" s="12">
        <v>566.70484599999997</v>
      </c>
      <c r="K5306" s="12">
        <v>662.59087799999998</v>
      </c>
      <c r="L5306" s="12">
        <v>762.99415399999998</v>
      </c>
      <c r="M5306" s="12">
        <v>232.547731</v>
      </c>
      <c r="N5306" s="12">
        <v>522.33188199999995</v>
      </c>
      <c r="O5306" s="12">
        <v>809.45476399999995</v>
      </c>
      <c r="P5306" s="12">
        <v>1044.2928999999999</v>
      </c>
      <c r="Q5306" s="12">
        <v>1126.43425</v>
      </c>
      <c r="R5306" s="12">
        <v>745.63246700000002</v>
      </c>
      <c r="S5306" s="12">
        <v>355.62048299999998</v>
      </c>
      <c r="T5306" s="12">
        <v>352.09419700000001</v>
      </c>
      <c r="U5306" s="12">
        <v>355.42083400000001</v>
      </c>
      <c r="V5306" s="12">
        <v>376.58982200000003</v>
      </c>
      <c r="W5306" s="12">
        <v>373.11803900000001</v>
      </c>
      <c r="X5306" s="12">
        <v>404.49608000000001</v>
      </c>
      <c r="Y5306" s="12">
        <v>418.18163399999997</v>
      </c>
      <c r="Z5306" s="12">
        <v>499.82940400000001</v>
      </c>
      <c r="AA5306" s="12">
        <v>354.37241799999998</v>
      </c>
      <c r="AB5306" s="12">
        <v>373.72805399999999</v>
      </c>
      <c r="AC5306" s="12">
        <v>396.39846299999999</v>
      </c>
      <c r="AD5306" s="12">
        <v>403.96194500000001</v>
      </c>
      <c r="AE5306" s="12">
        <v>638.91388500000005</v>
      </c>
      <c r="AF5306" s="12">
        <v>390.79364299999997</v>
      </c>
      <c r="AG5306" s="12">
        <v>377.22981700000003</v>
      </c>
      <c r="AH5306" s="12">
        <v>396.52631300000002</v>
      </c>
      <c r="AI5306" s="12">
        <v>363.00332900000001</v>
      </c>
      <c r="AJ5306" s="12">
        <v>365.98775499999999</v>
      </c>
      <c r="AK5306" s="12">
        <v>402.91569800000002</v>
      </c>
      <c r="AL5306" s="12">
        <v>369.63291099999998</v>
      </c>
      <c r="AM5306" s="12">
        <v>409.03272099999998</v>
      </c>
      <c r="AN5306" s="12">
        <v>708.87111700000003</v>
      </c>
      <c r="AO5306" s="12">
        <v>330.40973700000001</v>
      </c>
      <c r="AP5306" s="12">
        <v>403.144702</v>
      </c>
      <c r="AQ5306" s="12">
        <v>246.79098500000001</v>
      </c>
      <c r="AR5306" s="12">
        <v>599.401296</v>
      </c>
      <c r="AS5306" s="12">
        <v>396.447249</v>
      </c>
      <c r="AT5306" s="12">
        <v>332.75112200000001</v>
      </c>
      <c r="AU5306" s="12">
        <v>413.78040399999998</v>
      </c>
      <c r="AV5306" s="12">
        <v>508.68386400000003</v>
      </c>
      <c r="AW5306" s="12">
        <v>453.28961299999997</v>
      </c>
      <c r="AX5306" s="12">
        <v>627.41288699999996</v>
      </c>
      <c r="AY5306" s="12">
        <v>604.68316100000004</v>
      </c>
      <c r="AZ5306" s="12">
        <v>276.50840699999998</v>
      </c>
      <c r="BA5306" s="12">
        <v>618.70396700000003</v>
      </c>
      <c r="BB5306" s="12">
        <v>726.53702399999997</v>
      </c>
      <c r="BC5306" s="12">
        <v>897.18660199999999</v>
      </c>
      <c r="BD5306" s="12">
        <v>954.33606699999996</v>
      </c>
      <c r="BE5306" s="12">
        <v>377.22783700000002</v>
      </c>
      <c r="BF5306" s="12">
        <v>117.875337</v>
      </c>
      <c r="BG5306" s="12">
        <v>377.17727100000002</v>
      </c>
      <c r="BH5306" s="12">
        <v>522.87344499999995</v>
      </c>
      <c r="BI5306" s="12">
        <v>226.65967499999999</v>
      </c>
      <c r="BJ5306" s="12">
        <v>229.81297799999999</v>
      </c>
      <c r="BK5306" s="12">
        <v>237.41438199999999</v>
      </c>
      <c r="BL5306" s="12">
        <v>258.10224699999998</v>
      </c>
      <c r="BM5306" s="12">
        <v>326.84526599999998</v>
      </c>
      <c r="BN5306" s="12">
        <v>242.437399</v>
      </c>
      <c r="BO5306" s="12">
        <v>312.311241</v>
      </c>
      <c r="BP5306" s="12">
        <v>408.34931399999999</v>
      </c>
      <c r="BQ5306" s="12">
        <v>367.72194100000002</v>
      </c>
      <c r="BR5306" s="12">
        <v>375.88002999999998</v>
      </c>
      <c r="BS5306" s="12">
        <v>171.286689</v>
      </c>
      <c r="BT5306" s="12">
        <v>299.89947599999999</v>
      </c>
      <c r="BU5306" s="12">
        <v>321.94337400000001</v>
      </c>
      <c r="BV5306" s="12">
        <v>312.05560100000002</v>
      </c>
      <c r="BW5306" s="12">
        <v>306.18780600000002</v>
      </c>
      <c r="BX5306" s="12">
        <v>264.29438699999997</v>
      </c>
      <c r="BY5306" s="12">
        <v>332.88785999999999</v>
      </c>
      <c r="BZ5306" s="12">
        <v>275.358994</v>
      </c>
      <c r="CA5306" s="12">
        <v>368.39314400000001</v>
      </c>
      <c r="CB5306" s="12">
        <v>459.91474499999998</v>
      </c>
      <c r="CC5306" s="12">
        <v>388.61579899999998</v>
      </c>
      <c r="CD5306" s="12">
        <v>355.620384</v>
      </c>
      <c r="CE5306" s="12">
        <v>408.840304</v>
      </c>
      <c r="CF5306" s="12">
        <v>482.98353300000002</v>
      </c>
      <c r="CG5306" s="12">
        <v>169.39631199999999</v>
      </c>
      <c r="CH5306" s="12">
        <v>170.57556600000001</v>
      </c>
      <c r="CI5306" s="12">
        <v>170.94603900000001</v>
      </c>
      <c r="CJ5306" s="12">
        <v>226.29710700000001</v>
      </c>
      <c r="CK5306" s="12">
        <v>229.44713899999999</v>
      </c>
      <c r="CL5306" s="12">
        <v>399.28961500000003</v>
      </c>
      <c r="CM5306" s="12">
        <v>174.55623900000001</v>
      </c>
      <c r="CN5306" s="12">
        <v>101.5268358558</v>
      </c>
      <c r="CO5306" s="12"/>
      <c r="CP5306" s="12"/>
      <c r="CQ5306" s="12"/>
      <c r="CR5306" s="12"/>
      <c r="CS5306" s="12"/>
      <c r="CT5306" s="12"/>
      <c r="CU5306" s="12"/>
      <c r="CV5306" s="12"/>
      <c r="CW5306" s="12"/>
      <c r="CX5306" s="12"/>
      <c r="CY5306" s="12"/>
      <c r="CZ5306" s="12"/>
      <c r="DA5306" s="12"/>
      <c r="DB5306" s="12"/>
      <c r="DC5306" s="12"/>
    </row>
    <row r="5307" spans="1:107">
      <c r="A5307" s="52">
        <f>+WORKDAY(A5306,1,[1]festivos!$A$2:$A$555)</f>
        <v>44581</v>
      </c>
      <c r="B5307" s="12">
        <v>467.94422800000001</v>
      </c>
      <c r="C5307" s="12">
        <v>380.34660300000002</v>
      </c>
      <c r="D5307" s="12">
        <v>139.98123899999999</v>
      </c>
      <c r="E5307" s="12">
        <v>220.672279</v>
      </c>
      <c r="F5307" s="12">
        <v>613.68991900000003</v>
      </c>
      <c r="G5307" s="12">
        <v>642.95549300000005</v>
      </c>
      <c r="H5307" s="12">
        <v>324.17537099999998</v>
      </c>
      <c r="I5307" s="12">
        <v>252.628253</v>
      </c>
      <c r="J5307" s="12">
        <v>567.16576499999996</v>
      </c>
      <c r="K5307" s="12">
        <v>662.37059599999998</v>
      </c>
      <c r="L5307" s="12">
        <v>763.79527700000006</v>
      </c>
      <c r="M5307" s="12">
        <v>232.403885</v>
      </c>
      <c r="N5307" s="12">
        <v>521.47177999999997</v>
      </c>
      <c r="O5307" s="12">
        <v>809.50735599999996</v>
      </c>
      <c r="P5307" s="12">
        <v>1045.0826400000001</v>
      </c>
      <c r="Q5307" s="12">
        <v>1128.7992999999999</v>
      </c>
      <c r="R5307" s="12">
        <v>742.05457799999999</v>
      </c>
      <c r="S5307" s="12">
        <v>355.67461600000001</v>
      </c>
      <c r="T5307" s="12">
        <v>352.14718800000003</v>
      </c>
      <c r="U5307" s="12">
        <v>355.471901</v>
      </c>
      <c r="V5307" s="12">
        <v>376.675792</v>
      </c>
      <c r="W5307" s="12">
        <v>373.179483</v>
      </c>
      <c r="X5307" s="12">
        <v>404.666673</v>
      </c>
      <c r="Y5307" s="12">
        <v>418.50077599999997</v>
      </c>
      <c r="Z5307" s="12">
        <v>500.80749500000002</v>
      </c>
      <c r="AA5307" s="12">
        <v>354.42400400000002</v>
      </c>
      <c r="AB5307" s="12">
        <v>373.80981600000001</v>
      </c>
      <c r="AC5307" s="12">
        <v>396.49546400000003</v>
      </c>
      <c r="AD5307" s="12">
        <v>404.17280899999997</v>
      </c>
      <c r="AE5307" s="12">
        <v>640.66276000000005</v>
      </c>
      <c r="AF5307" s="12">
        <v>390.85265399999997</v>
      </c>
      <c r="AG5307" s="12">
        <v>377.28744999999998</v>
      </c>
      <c r="AH5307" s="12">
        <v>396.58585399999998</v>
      </c>
      <c r="AI5307" s="12">
        <v>363.05878799999999</v>
      </c>
      <c r="AJ5307" s="12">
        <v>366.04773</v>
      </c>
      <c r="AK5307" s="12">
        <v>402.91569800000002</v>
      </c>
      <c r="AL5307" s="12">
        <v>369.69348300000001</v>
      </c>
      <c r="AM5307" s="12">
        <v>409.10915699999998</v>
      </c>
      <c r="AN5307" s="12">
        <v>709.54296699999998</v>
      </c>
      <c r="AO5307" s="12">
        <v>330.352462</v>
      </c>
      <c r="AP5307" s="12">
        <v>403.22003699999999</v>
      </c>
      <c r="AQ5307" s="12">
        <v>246.79098500000001</v>
      </c>
      <c r="AR5307" s="12">
        <v>599.86411699999996</v>
      </c>
      <c r="AS5307" s="12">
        <v>396.59158500000001</v>
      </c>
      <c r="AT5307" s="12">
        <v>332.81807099999997</v>
      </c>
      <c r="AU5307" s="12">
        <v>414.65876900000001</v>
      </c>
      <c r="AV5307" s="12">
        <v>509.49349599999999</v>
      </c>
      <c r="AW5307" s="12">
        <v>454.28026699999998</v>
      </c>
      <c r="AX5307" s="12">
        <v>629.61776399999997</v>
      </c>
      <c r="AY5307" s="12">
        <v>607.40259400000002</v>
      </c>
      <c r="AZ5307" s="12">
        <v>276.60882900000001</v>
      </c>
      <c r="BA5307" s="12">
        <v>620.09083299999998</v>
      </c>
      <c r="BB5307" s="12">
        <v>727.42964099999995</v>
      </c>
      <c r="BC5307" s="12">
        <v>897.82574299999999</v>
      </c>
      <c r="BD5307" s="12">
        <v>954.79400099999998</v>
      </c>
      <c r="BE5307" s="12">
        <v>378.11740200000003</v>
      </c>
      <c r="BF5307" s="12">
        <v>117.875337</v>
      </c>
      <c r="BG5307" s="12">
        <v>378.06671799999998</v>
      </c>
      <c r="BH5307" s="12">
        <v>523.17351900000006</v>
      </c>
      <c r="BI5307" s="12">
        <v>226.55714699999999</v>
      </c>
      <c r="BJ5307" s="12">
        <v>229.70844600000001</v>
      </c>
      <c r="BK5307" s="12">
        <v>237.31451000000001</v>
      </c>
      <c r="BL5307" s="12">
        <v>258.10224699999998</v>
      </c>
      <c r="BM5307" s="12">
        <v>326.90551900000003</v>
      </c>
      <c r="BN5307" s="12">
        <v>242.474008</v>
      </c>
      <c r="BO5307" s="12">
        <v>313.12656800000002</v>
      </c>
      <c r="BP5307" s="12">
        <v>408.66157399999997</v>
      </c>
      <c r="BQ5307" s="12">
        <v>368.07045900000003</v>
      </c>
      <c r="BR5307" s="12">
        <v>376.23627900000002</v>
      </c>
      <c r="BS5307" s="12">
        <v>170.61142799999999</v>
      </c>
      <c r="BT5307" s="12">
        <v>300.19339500000001</v>
      </c>
      <c r="BU5307" s="12">
        <v>322.17272100000002</v>
      </c>
      <c r="BV5307" s="12">
        <v>312.20533999999998</v>
      </c>
      <c r="BW5307" s="12">
        <v>306.23441500000001</v>
      </c>
      <c r="BX5307" s="12">
        <v>264.32397400000002</v>
      </c>
      <c r="BY5307" s="12">
        <v>332.94294400000001</v>
      </c>
      <c r="BZ5307" s="12">
        <v>275.358994</v>
      </c>
      <c r="CA5307" s="12">
        <v>368.60594600000002</v>
      </c>
      <c r="CB5307" s="12">
        <v>461.43591600000002</v>
      </c>
      <c r="CC5307" s="12">
        <v>389.80917699999998</v>
      </c>
      <c r="CD5307" s="12">
        <v>355.67451699999998</v>
      </c>
      <c r="CE5307" s="12">
        <v>409.24294300000003</v>
      </c>
      <c r="CF5307" s="12">
        <v>483.41387700000001</v>
      </c>
      <c r="CG5307" s="12">
        <v>169.42387600000001</v>
      </c>
      <c r="CH5307" s="12">
        <v>170.61038300000001</v>
      </c>
      <c r="CI5307" s="12">
        <v>170.77268799999999</v>
      </c>
      <c r="CJ5307" s="12">
        <v>226.85970900000001</v>
      </c>
      <c r="CK5307" s="12">
        <v>230.01699400000001</v>
      </c>
      <c r="CL5307" s="12">
        <v>399.80401799999999</v>
      </c>
      <c r="CM5307" s="12">
        <v>173.887069</v>
      </c>
      <c r="CN5307" s="12">
        <v>101.5426797754</v>
      </c>
      <c r="CO5307" s="12"/>
      <c r="CP5307" s="12"/>
      <c r="CQ5307" s="12"/>
      <c r="CR5307" s="12"/>
      <c r="CS5307" s="12"/>
      <c r="CT5307" s="12"/>
      <c r="CU5307" s="12"/>
      <c r="CV5307" s="12"/>
      <c r="CW5307" s="12"/>
      <c r="CX5307" s="12"/>
      <c r="CY5307" s="12"/>
      <c r="CZ5307" s="12"/>
      <c r="DA5307" s="12"/>
      <c r="DB5307" s="12"/>
      <c r="DC5307" s="12"/>
    </row>
    <row r="5308" spans="1:107">
      <c r="A5308" s="52">
        <f>+WORKDAY(A5307,1,[1]festivos!$A$2:$A$555)</f>
        <v>44582</v>
      </c>
      <c r="B5308" s="12">
        <v>467.79884399999997</v>
      </c>
      <c r="C5308" s="12">
        <v>380.41926100000001</v>
      </c>
      <c r="D5308" s="12">
        <v>139.98123899999999</v>
      </c>
      <c r="E5308" s="12">
        <v>220.672279</v>
      </c>
      <c r="F5308" s="12">
        <v>613.52187900000001</v>
      </c>
      <c r="G5308" s="12">
        <v>642.20427500000005</v>
      </c>
      <c r="H5308" s="12">
        <v>324.224898</v>
      </c>
      <c r="I5308" s="12">
        <v>252.628253</v>
      </c>
      <c r="J5308" s="12">
        <v>566.09741899999995</v>
      </c>
      <c r="K5308" s="12">
        <v>663.86546199999998</v>
      </c>
      <c r="L5308" s="12">
        <v>765.10438899999997</v>
      </c>
      <c r="M5308" s="12">
        <v>232.59361200000001</v>
      </c>
      <c r="N5308" s="12">
        <v>521.79473800000005</v>
      </c>
      <c r="O5308" s="12">
        <v>810.07637899999997</v>
      </c>
      <c r="P5308" s="12">
        <v>1046.69128</v>
      </c>
      <c r="Q5308" s="12">
        <v>1132.4078099999999</v>
      </c>
      <c r="R5308" s="12">
        <v>745.17300499999999</v>
      </c>
      <c r="S5308" s="12">
        <v>355.72885600000001</v>
      </c>
      <c r="T5308" s="12">
        <v>352.198374</v>
      </c>
      <c r="U5308" s="12">
        <v>355.53846499999997</v>
      </c>
      <c r="V5308" s="12">
        <v>376.74460299999998</v>
      </c>
      <c r="W5308" s="12">
        <v>373.24543999999997</v>
      </c>
      <c r="X5308" s="12">
        <v>404.77714600000002</v>
      </c>
      <c r="Y5308" s="12">
        <v>418.57556299999999</v>
      </c>
      <c r="Z5308" s="12">
        <v>500.73519900000002</v>
      </c>
      <c r="AA5308" s="12">
        <v>354.482214</v>
      </c>
      <c r="AB5308" s="12">
        <v>373.87095099999999</v>
      </c>
      <c r="AC5308" s="12">
        <v>396.59238299999998</v>
      </c>
      <c r="AD5308" s="12">
        <v>404.26430299999998</v>
      </c>
      <c r="AE5308" s="12">
        <v>640.468436</v>
      </c>
      <c r="AF5308" s="12">
        <v>390.913903</v>
      </c>
      <c r="AG5308" s="12">
        <v>377.34631200000001</v>
      </c>
      <c r="AH5308" s="12">
        <v>396.64813199999998</v>
      </c>
      <c r="AI5308" s="12">
        <v>363.11425500000001</v>
      </c>
      <c r="AJ5308" s="12">
        <v>366.10719599999999</v>
      </c>
      <c r="AK5308" s="12">
        <v>402.91569800000002</v>
      </c>
      <c r="AL5308" s="12">
        <v>369.75354099999998</v>
      </c>
      <c r="AM5308" s="12">
        <v>409.19620500000002</v>
      </c>
      <c r="AN5308" s="12">
        <v>708.71394899999996</v>
      </c>
      <c r="AO5308" s="12">
        <v>330.43683299999998</v>
      </c>
      <c r="AP5308" s="12">
        <v>403.30583200000001</v>
      </c>
      <c r="AQ5308" s="12">
        <v>246.79098500000001</v>
      </c>
      <c r="AR5308" s="12">
        <v>598.83262200000001</v>
      </c>
      <c r="AS5308" s="12">
        <v>396.56450100000001</v>
      </c>
      <c r="AT5308" s="12">
        <v>332.873333</v>
      </c>
      <c r="AU5308" s="12">
        <v>413.583258</v>
      </c>
      <c r="AV5308" s="12">
        <v>509.82322699999997</v>
      </c>
      <c r="AW5308" s="12">
        <v>453.46997199999998</v>
      </c>
      <c r="AX5308" s="12">
        <v>629.98943099999997</v>
      </c>
      <c r="AY5308" s="12">
        <v>607.62193600000001</v>
      </c>
      <c r="AZ5308" s="12">
        <v>276.56044600000001</v>
      </c>
      <c r="BA5308" s="12">
        <v>618.37044300000002</v>
      </c>
      <c r="BB5308" s="12">
        <v>726.15940899999998</v>
      </c>
      <c r="BC5308" s="12">
        <v>896.55459299999995</v>
      </c>
      <c r="BD5308" s="12">
        <v>954.54731500000003</v>
      </c>
      <c r="BE5308" s="12">
        <v>378.07714900000002</v>
      </c>
      <c r="BF5308" s="12">
        <v>117.875337</v>
      </c>
      <c r="BG5308" s="12">
        <v>378.02647000000002</v>
      </c>
      <c r="BH5308" s="12">
        <v>523.31578300000001</v>
      </c>
      <c r="BI5308" s="12">
        <v>226.657916</v>
      </c>
      <c r="BJ5308" s="12">
        <v>229.81129300000001</v>
      </c>
      <c r="BK5308" s="12">
        <v>237.42052100000001</v>
      </c>
      <c r="BL5308" s="12">
        <v>258.10224699999998</v>
      </c>
      <c r="BM5308" s="12">
        <v>326.98971599999999</v>
      </c>
      <c r="BN5308" s="12">
        <v>242.51200499999999</v>
      </c>
      <c r="BO5308" s="12">
        <v>313.04082699999998</v>
      </c>
      <c r="BP5308" s="12">
        <v>408.051309</v>
      </c>
      <c r="BQ5308" s="12">
        <v>367.64041200000003</v>
      </c>
      <c r="BR5308" s="12">
        <v>375.79669100000001</v>
      </c>
      <c r="BS5308" s="12">
        <v>171.13640699999999</v>
      </c>
      <c r="BT5308" s="12">
        <v>299.09488700000003</v>
      </c>
      <c r="BU5308" s="12">
        <v>321.71658600000001</v>
      </c>
      <c r="BV5308" s="12">
        <v>312.12467700000002</v>
      </c>
      <c r="BW5308" s="12">
        <v>306.28137099999998</v>
      </c>
      <c r="BX5308" s="12">
        <v>264.353857</v>
      </c>
      <c r="BY5308" s="12">
        <v>332.998447</v>
      </c>
      <c r="BZ5308" s="12">
        <v>275.358994</v>
      </c>
      <c r="CA5308" s="12">
        <v>369.85690099999999</v>
      </c>
      <c r="CB5308" s="12">
        <v>461.66071199999999</v>
      </c>
      <c r="CC5308" s="12">
        <v>389.75798800000001</v>
      </c>
      <c r="CD5308" s="12">
        <v>355.72875800000003</v>
      </c>
      <c r="CE5308" s="12">
        <v>409.21612800000003</v>
      </c>
      <c r="CF5308" s="12">
        <v>483.37408599999998</v>
      </c>
      <c r="CG5308" s="12">
        <v>169.449703</v>
      </c>
      <c r="CH5308" s="12">
        <v>170.64492799999999</v>
      </c>
      <c r="CI5308" s="12">
        <v>170.76765900000001</v>
      </c>
      <c r="CJ5308" s="12">
        <v>226.25772900000001</v>
      </c>
      <c r="CK5308" s="12">
        <v>229.40731</v>
      </c>
      <c r="CL5308" s="12">
        <v>398.81268799999998</v>
      </c>
      <c r="CM5308" s="12">
        <v>175.33419499999999</v>
      </c>
      <c r="CN5308" s="12">
        <v>101.5585789993</v>
      </c>
      <c r="CO5308" s="12"/>
      <c r="CP5308" s="12"/>
      <c r="CQ5308" s="12"/>
      <c r="CR5308" s="12"/>
      <c r="CS5308" s="12"/>
      <c r="CT5308" s="12"/>
      <c r="CU5308" s="12"/>
      <c r="CV5308" s="12"/>
      <c r="CW5308" s="12"/>
      <c r="CX5308" s="12"/>
      <c r="CY5308" s="12"/>
      <c r="CZ5308" s="12"/>
      <c r="DA5308" s="12"/>
      <c r="DB5308" s="12"/>
      <c r="DC5308" s="12"/>
    </row>
    <row r="5309" spans="1:107">
      <c r="A5309" s="52">
        <f>+WORKDAY(A5308,1,[1]festivos!$A$2:$A$555)</f>
        <v>44585</v>
      </c>
      <c r="B5309" s="12">
        <v>468.137317</v>
      </c>
      <c r="C5309" s="12">
        <v>380.59049399999998</v>
      </c>
      <c r="D5309" s="12">
        <v>139.98123899999999</v>
      </c>
      <c r="E5309" s="12">
        <v>220.672279</v>
      </c>
      <c r="F5309" s="12">
        <v>614.22714199999996</v>
      </c>
      <c r="G5309" s="12">
        <v>642.51884900000005</v>
      </c>
      <c r="H5309" s="12">
        <v>324.37347799999998</v>
      </c>
      <c r="I5309" s="12">
        <v>252.628253</v>
      </c>
      <c r="J5309" s="12">
        <v>566.05005200000005</v>
      </c>
      <c r="K5309" s="12">
        <v>668.75680699999998</v>
      </c>
      <c r="L5309" s="12">
        <v>770.81792199999995</v>
      </c>
      <c r="M5309" s="12">
        <v>234.46195499999999</v>
      </c>
      <c r="N5309" s="12">
        <v>526.44304</v>
      </c>
      <c r="O5309" s="12">
        <v>816.04785600000002</v>
      </c>
      <c r="P5309" s="12">
        <v>1053.9014400000001</v>
      </c>
      <c r="Q5309" s="12">
        <v>1140.5947000000001</v>
      </c>
      <c r="R5309" s="12">
        <v>750.57176800000002</v>
      </c>
      <c r="S5309" s="12">
        <v>355.89486299999999</v>
      </c>
      <c r="T5309" s="12">
        <v>352.36060500000002</v>
      </c>
      <c r="U5309" s="12">
        <v>355.70465200000001</v>
      </c>
      <c r="V5309" s="12">
        <v>376.92495400000001</v>
      </c>
      <c r="W5309" s="12">
        <v>373.420658</v>
      </c>
      <c r="X5309" s="12">
        <v>404.94482299999999</v>
      </c>
      <c r="Y5309" s="12">
        <v>418.753469</v>
      </c>
      <c r="Z5309" s="12">
        <v>501.21305899999999</v>
      </c>
      <c r="AA5309" s="12">
        <v>354.64574499999998</v>
      </c>
      <c r="AB5309" s="12">
        <v>374.05261000000002</v>
      </c>
      <c r="AC5309" s="12">
        <v>396.77242200000001</v>
      </c>
      <c r="AD5309" s="12">
        <v>404.43201800000003</v>
      </c>
      <c r="AE5309" s="12">
        <v>641.22613799999999</v>
      </c>
      <c r="AF5309" s="12">
        <v>391.098478</v>
      </c>
      <c r="AG5309" s="12">
        <v>377.52089799999999</v>
      </c>
      <c r="AH5309" s="12">
        <v>396.837197</v>
      </c>
      <c r="AI5309" s="12">
        <v>363.28370899999999</v>
      </c>
      <c r="AJ5309" s="12">
        <v>366.27879200000001</v>
      </c>
      <c r="AK5309" s="12">
        <v>402.91569800000002</v>
      </c>
      <c r="AL5309" s="12">
        <v>369.92684600000001</v>
      </c>
      <c r="AM5309" s="12">
        <v>409.43402300000002</v>
      </c>
      <c r="AN5309" s="12">
        <v>709.06110200000001</v>
      </c>
      <c r="AO5309" s="12">
        <v>330.223095</v>
      </c>
      <c r="AP5309" s="12">
        <v>403.54022700000002</v>
      </c>
      <c r="AQ5309" s="12">
        <v>246.79098500000001</v>
      </c>
      <c r="AR5309" s="12">
        <v>599.10724800000003</v>
      </c>
      <c r="AS5309" s="12">
        <v>396.79921999999999</v>
      </c>
      <c r="AT5309" s="12">
        <v>333.032329</v>
      </c>
      <c r="AU5309" s="12">
        <v>414.33862900000003</v>
      </c>
      <c r="AV5309" s="12">
        <v>510.22514200000001</v>
      </c>
      <c r="AW5309" s="12">
        <v>453.74883599999998</v>
      </c>
      <c r="AX5309" s="12">
        <v>630.80880500000001</v>
      </c>
      <c r="AY5309" s="12">
        <v>608.66948600000001</v>
      </c>
      <c r="AZ5309" s="12">
        <v>276.710871</v>
      </c>
      <c r="BA5309" s="12">
        <v>619.64150500000005</v>
      </c>
      <c r="BB5309" s="12">
        <v>725.91907300000003</v>
      </c>
      <c r="BC5309" s="12">
        <v>896.69958499999996</v>
      </c>
      <c r="BD5309" s="12">
        <v>954.85164099999997</v>
      </c>
      <c r="BE5309" s="12">
        <v>378.52699799999999</v>
      </c>
      <c r="BF5309" s="12">
        <v>117.875337</v>
      </c>
      <c r="BG5309" s="12">
        <v>378.47625799999997</v>
      </c>
      <c r="BH5309" s="12">
        <v>523.75586199999998</v>
      </c>
      <c r="BI5309" s="12">
        <v>228.55272299999999</v>
      </c>
      <c r="BJ5309" s="12">
        <v>231.734623</v>
      </c>
      <c r="BK5309" s="12">
        <v>239.40713</v>
      </c>
      <c r="BL5309" s="12">
        <v>258.10224699999998</v>
      </c>
      <c r="BM5309" s="12">
        <v>327.22186599999998</v>
      </c>
      <c r="BN5309" s="12">
        <v>242.62651</v>
      </c>
      <c r="BO5309" s="12">
        <v>313.40067800000003</v>
      </c>
      <c r="BP5309" s="12">
        <v>408.42415699999998</v>
      </c>
      <c r="BQ5309" s="12">
        <v>367.820494</v>
      </c>
      <c r="BR5309" s="12">
        <v>375.98076900000001</v>
      </c>
      <c r="BS5309" s="12">
        <v>172.19874300000001</v>
      </c>
      <c r="BT5309" s="12">
        <v>299.47751499999998</v>
      </c>
      <c r="BU5309" s="12">
        <v>321.76861400000001</v>
      </c>
      <c r="BV5309" s="12">
        <v>312.22418699999997</v>
      </c>
      <c r="BW5309" s="12">
        <v>306.42381499999999</v>
      </c>
      <c r="BX5309" s="12">
        <v>264.444839</v>
      </c>
      <c r="BY5309" s="12">
        <v>333.17385999999999</v>
      </c>
      <c r="BZ5309" s="12">
        <v>275.358994</v>
      </c>
      <c r="CA5309" s="12">
        <v>369.85208399999999</v>
      </c>
      <c r="CB5309" s="12">
        <v>462.33015899999998</v>
      </c>
      <c r="CC5309" s="12">
        <v>390.45477099999999</v>
      </c>
      <c r="CD5309" s="12">
        <v>355.89476400000001</v>
      </c>
      <c r="CE5309" s="12">
        <v>409.75837300000001</v>
      </c>
      <c r="CF5309" s="12">
        <v>483.93591900000001</v>
      </c>
      <c r="CG5309" s="12">
        <v>169.53055800000001</v>
      </c>
      <c r="CH5309" s="12">
        <v>170.73188500000001</v>
      </c>
      <c r="CI5309" s="12">
        <v>172.05936800000001</v>
      </c>
      <c r="CJ5309" s="12">
        <v>228.456784</v>
      </c>
      <c r="CK5309" s="12">
        <v>231.63913700000001</v>
      </c>
      <c r="CL5309" s="12">
        <v>402.90790299999998</v>
      </c>
      <c r="CM5309" s="12">
        <v>172.478004</v>
      </c>
      <c r="CN5309" s="12">
        <v>101.6072108314</v>
      </c>
      <c r="CO5309" s="12"/>
      <c r="CP5309" s="12"/>
      <c r="CQ5309" s="12"/>
      <c r="CR5309" s="12"/>
      <c r="CS5309" s="12"/>
      <c r="CT5309" s="12"/>
      <c r="CU5309" s="12"/>
      <c r="CV5309" s="12"/>
      <c r="CW5309" s="12"/>
      <c r="CX5309" s="12"/>
      <c r="CY5309" s="12"/>
      <c r="CZ5309" s="12"/>
      <c r="DA5309" s="12"/>
      <c r="DB5309" s="12"/>
      <c r="DC5309" s="12"/>
    </row>
    <row r="5310" spans="1:107">
      <c r="A5310" s="52">
        <f>+WORKDAY(A5309,1,[1]festivos!$A$2:$A$555)</f>
        <v>44586</v>
      </c>
      <c r="B5310" s="12">
        <v>467.58922200000001</v>
      </c>
      <c r="C5310" s="12">
        <v>380.65844399999997</v>
      </c>
      <c r="D5310" s="12">
        <v>139.98123899999999</v>
      </c>
      <c r="E5310" s="12">
        <v>220.672279</v>
      </c>
      <c r="F5310" s="12">
        <v>614.81348000000003</v>
      </c>
      <c r="G5310" s="12">
        <v>638.40127399999994</v>
      </c>
      <c r="H5310" s="12">
        <v>324.42300499999999</v>
      </c>
      <c r="I5310" s="12">
        <v>252.628253</v>
      </c>
      <c r="J5310" s="12">
        <v>563.49702500000001</v>
      </c>
      <c r="K5310" s="12">
        <v>667.89242400000001</v>
      </c>
      <c r="L5310" s="12">
        <v>769.58015699999999</v>
      </c>
      <c r="M5310" s="12">
        <v>234.89439300000001</v>
      </c>
      <c r="N5310" s="12">
        <v>526.15709800000002</v>
      </c>
      <c r="O5310" s="12">
        <v>816.32535900000005</v>
      </c>
      <c r="P5310" s="12">
        <v>1053.1522199999999</v>
      </c>
      <c r="Q5310" s="12">
        <v>1136.9690900000001</v>
      </c>
      <c r="R5310" s="12">
        <v>749.75612000000001</v>
      </c>
      <c r="S5310" s="12">
        <v>355.949434</v>
      </c>
      <c r="T5310" s="12">
        <v>352.414153</v>
      </c>
      <c r="U5310" s="12">
        <v>355.78030200000001</v>
      </c>
      <c r="V5310" s="12">
        <v>377.00047499999999</v>
      </c>
      <c r="W5310" s="12">
        <v>373.49536699999999</v>
      </c>
      <c r="X5310" s="12">
        <v>405.018776</v>
      </c>
      <c r="Y5310" s="12">
        <v>418.75197500000002</v>
      </c>
      <c r="Z5310" s="12">
        <v>501.58317299999999</v>
      </c>
      <c r="AA5310" s="12">
        <v>354.71033999999997</v>
      </c>
      <c r="AB5310" s="12">
        <v>374.12107500000002</v>
      </c>
      <c r="AC5310" s="12">
        <v>396.84567199999998</v>
      </c>
      <c r="AD5310" s="12">
        <v>404.49273099999999</v>
      </c>
      <c r="AE5310" s="12">
        <v>641.86502099999996</v>
      </c>
      <c r="AF5310" s="12">
        <v>391.15956199999999</v>
      </c>
      <c r="AG5310" s="12">
        <v>377.58090299999998</v>
      </c>
      <c r="AH5310" s="12">
        <v>396.89866000000001</v>
      </c>
      <c r="AI5310" s="12">
        <v>363.33961399999998</v>
      </c>
      <c r="AJ5310" s="12">
        <v>366.34167200000002</v>
      </c>
      <c r="AK5310" s="12">
        <v>402.91569800000002</v>
      </c>
      <c r="AL5310" s="12">
        <v>369.99035300000003</v>
      </c>
      <c r="AM5310" s="12">
        <v>409.49923799999999</v>
      </c>
      <c r="AN5310" s="12">
        <v>704.51709200000005</v>
      </c>
      <c r="AO5310" s="12">
        <v>329.75844599999999</v>
      </c>
      <c r="AP5310" s="12">
        <v>403.60450400000002</v>
      </c>
      <c r="AQ5310" s="12">
        <v>246.79098500000001</v>
      </c>
      <c r="AR5310" s="12">
        <v>596.45637199999999</v>
      </c>
      <c r="AS5310" s="12">
        <v>396.76431600000001</v>
      </c>
      <c r="AT5310" s="12">
        <v>333.086771</v>
      </c>
      <c r="AU5310" s="12">
        <v>413.17782399999999</v>
      </c>
      <c r="AV5310" s="12">
        <v>510.39700900000003</v>
      </c>
      <c r="AW5310" s="12">
        <v>454.20188899999999</v>
      </c>
      <c r="AX5310" s="12">
        <v>631.58042399999999</v>
      </c>
      <c r="AY5310" s="12">
        <v>609.20043299999998</v>
      </c>
      <c r="AZ5310" s="12">
        <v>276.75693100000001</v>
      </c>
      <c r="BA5310" s="12">
        <v>617.81848100000002</v>
      </c>
      <c r="BB5310" s="12">
        <v>723.23620000000005</v>
      </c>
      <c r="BC5310" s="12">
        <v>888.86940300000003</v>
      </c>
      <c r="BD5310" s="12">
        <v>942.40257499999996</v>
      </c>
      <c r="BE5310" s="12">
        <v>378.44488799999999</v>
      </c>
      <c r="BF5310" s="12">
        <v>117.875337</v>
      </c>
      <c r="BG5310" s="12">
        <v>378.394159</v>
      </c>
      <c r="BH5310" s="12">
        <v>526.66409899999996</v>
      </c>
      <c r="BI5310" s="12">
        <v>228.96838299999999</v>
      </c>
      <c r="BJ5310" s="12">
        <v>232.15564599999999</v>
      </c>
      <c r="BK5310" s="12">
        <v>239.84023099999999</v>
      </c>
      <c r="BL5310" s="12">
        <v>258.10224699999998</v>
      </c>
      <c r="BM5310" s="12">
        <v>327.27288700000003</v>
      </c>
      <c r="BN5310" s="12">
        <v>242.66440499999999</v>
      </c>
      <c r="BO5310" s="12">
        <v>313.69984799999997</v>
      </c>
      <c r="BP5310" s="12">
        <v>406.723612</v>
      </c>
      <c r="BQ5310" s="12">
        <v>365.46332100000001</v>
      </c>
      <c r="BR5310" s="12">
        <v>373.57130100000001</v>
      </c>
      <c r="BS5310" s="12">
        <v>172.18928600000001</v>
      </c>
      <c r="BT5310" s="12">
        <v>300.26874299999997</v>
      </c>
      <c r="BU5310" s="12">
        <v>318.95885900000002</v>
      </c>
      <c r="BV5310" s="12">
        <v>308.153503</v>
      </c>
      <c r="BW5310" s="12">
        <v>306.47071499999998</v>
      </c>
      <c r="BX5310" s="12">
        <v>264.47466200000002</v>
      </c>
      <c r="BY5310" s="12">
        <v>333.229601</v>
      </c>
      <c r="BZ5310" s="12">
        <v>275.358994</v>
      </c>
      <c r="CA5310" s="12">
        <v>370.04061200000001</v>
      </c>
      <c r="CB5310" s="12">
        <v>462.72064799999998</v>
      </c>
      <c r="CC5310" s="12">
        <v>390.82684699999999</v>
      </c>
      <c r="CD5310" s="12">
        <v>355.94933500000002</v>
      </c>
      <c r="CE5310" s="12">
        <v>409.34376400000002</v>
      </c>
      <c r="CF5310" s="12">
        <v>483.472059</v>
      </c>
      <c r="CG5310" s="12">
        <v>169.55558600000001</v>
      </c>
      <c r="CH5310" s="12">
        <v>170.76088100000001</v>
      </c>
      <c r="CI5310" s="12">
        <v>171.54810699999999</v>
      </c>
      <c r="CJ5310" s="12">
        <v>228.20472699999999</v>
      </c>
      <c r="CK5310" s="12">
        <v>231.38314700000001</v>
      </c>
      <c r="CL5310" s="12">
        <v>401.51455199999998</v>
      </c>
      <c r="CM5310" s="12">
        <v>170.86627999999999</v>
      </c>
      <c r="CN5310" s="12">
        <v>101.6206637284</v>
      </c>
      <c r="CO5310" s="12"/>
      <c r="CP5310" s="12"/>
      <c r="CQ5310" s="12"/>
      <c r="CR5310" s="12"/>
      <c r="CS5310" s="12"/>
      <c r="CT5310" s="12"/>
      <c r="CU5310" s="12"/>
      <c r="CV5310" s="12"/>
      <c r="CW5310" s="12"/>
      <c r="CX5310" s="12"/>
      <c r="CY5310" s="12"/>
      <c r="CZ5310" s="12"/>
      <c r="DA5310" s="12"/>
      <c r="DB5310" s="12"/>
      <c r="DC5310" s="12"/>
    </row>
    <row r="5311" spans="1:107">
      <c r="A5311" s="52">
        <f>+WORKDAY(A5310,1,[1]festivos!$A$2:$A$555)</f>
        <v>44587</v>
      </c>
      <c r="B5311" s="12">
        <v>467.23657600000001</v>
      </c>
      <c r="C5311" s="12">
        <v>380.70523500000002</v>
      </c>
      <c r="D5311" s="12">
        <v>139.98123899999999</v>
      </c>
      <c r="E5311" s="12">
        <v>220.672279</v>
      </c>
      <c r="F5311" s="12">
        <v>614.34916699999997</v>
      </c>
      <c r="G5311" s="12">
        <v>636.96712400000001</v>
      </c>
      <c r="H5311" s="12">
        <v>324.472533</v>
      </c>
      <c r="I5311" s="12">
        <v>252.628253</v>
      </c>
      <c r="J5311" s="12">
        <v>563.09700599999996</v>
      </c>
      <c r="K5311" s="12">
        <v>667.70022900000004</v>
      </c>
      <c r="L5311" s="12">
        <v>770.30326300000002</v>
      </c>
      <c r="M5311" s="12">
        <v>234.60727199999999</v>
      </c>
      <c r="N5311" s="12">
        <v>526.62493400000005</v>
      </c>
      <c r="O5311" s="12">
        <v>816.40210500000001</v>
      </c>
      <c r="P5311" s="12">
        <v>1053.89581</v>
      </c>
      <c r="Q5311" s="12">
        <v>1138.64237</v>
      </c>
      <c r="R5311" s="12">
        <v>747.65754900000002</v>
      </c>
      <c r="S5311" s="12">
        <v>356.00411100000002</v>
      </c>
      <c r="T5311" s="12">
        <v>352.46865300000002</v>
      </c>
      <c r="U5311" s="12">
        <v>355.83131900000001</v>
      </c>
      <c r="V5311" s="12">
        <v>377.05463400000002</v>
      </c>
      <c r="W5311" s="12">
        <v>373.55238400000002</v>
      </c>
      <c r="X5311" s="12">
        <v>405.06612799999999</v>
      </c>
      <c r="Y5311" s="12">
        <v>418.72629599999999</v>
      </c>
      <c r="Z5311" s="12">
        <v>501.32697000000002</v>
      </c>
      <c r="AA5311" s="12">
        <v>354.762967</v>
      </c>
      <c r="AB5311" s="12">
        <v>374.175635</v>
      </c>
      <c r="AC5311" s="12">
        <v>396.87315899999999</v>
      </c>
      <c r="AD5311" s="12">
        <v>404.522986</v>
      </c>
      <c r="AE5311" s="12">
        <v>641.35538799999995</v>
      </c>
      <c r="AF5311" s="12">
        <v>391.22139900000002</v>
      </c>
      <c r="AG5311" s="12">
        <v>377.63998099999998</v>
      </c>
      <c r="AH5311" s="12">
        <v>396.96170799999999</v>
      </c>
      <c r="AI5311" s="12">
        <v>363.39552800000001</v>
      </c>
      <c r="AJ5311" s="12">
        <v>366.39708300000001</v>
      </c>
      <c r="AK5311" s="12">
        <v>402.91569800000002</v>
      </c>
      <c r="AL5311" s="12">
        <v>370.04631499999999</v>
      </c>
      <c r="AM5311" s="12">
        <v>409.57581399999998</v>
      </c>
      <c r="AN5311" s="12">
        <v>702.93441399999995</v>
      </c>
      <c r="AO5311" s="12">
        <v>329.524946</v>
      </c>
      <c r="AP5311" s="12">
        <v>403.67997700000001</v>
      </c>
      <c r="AQ5311" s="12">
        <v>246.79098500000001</v>
      </c>
      <c r="AR5311" s="12">
        <v>596.15080599999999</v>
      </c>
      <c r="AS5311" s="12">
        <v>396.72139900000002</v>
      </c>
      <c r="AT5311" s="12">
        <v>333.13084099999998</v>
      </c>
      <c r="AU5311" s="12">
        <v>412.05794700000001</v>
      </c>
      <c r="AV5311" s="12">
        <v>509.62156900000002</v>
      </c>
      <c r="AW5311" s="12">
        <v>454.89047299999999</v>
      </c>
      <c r="AX5311" s="12">
        <v>630.18079</v>
      </c>
      <c r="AY5311" s="12">
        <v>608.44912999999997</v>
      </c>
      <c r="AZ5311" s="12">
        <v>276.84738399999998</v>
      </c>
      <c r="BA5311" s="12">
        <v>615.93001900000002</v>
      </c>
      <c r="BB5311" s="12">
        <v>722.39135799999997</v>
      </c>
      <c r="BC5311" s="12">
        <v>886.75295800000004</v>
      </c>
      <c r="BD5311" s="12">
        <v>938.397063</v>
      </c>
      <c r="BE5311" s="12">
        <v>378.34501399999999</v>
      </c>
      <c r="BF5311" s="12">
        <v>117.875337</v>
      </c>
      <c r="BG5311" s="12">
        <v>378.29429900000002</v>
      </c>
      <c r="BH5311" s="12">
        <v>526.75880299999994</v>
      </c>
      <c r="BI5311" s="12">
        <v>228.67197400000001</v>
      </c>
      <c r="BJ5311" s="12">
        <v>231.85423700000001</v>
      </c>
      <c r="BK5311" s="12">
        <v>239.52658299999999</v>
      </c>
      <c r="BL5311" s="12">
        <v>258.10224699999998</v>
      </c>
      <c r="BM5311" s="12">
        <v>327.33329400000002</v>
      </c>
      <c r="BN5311" s="12">
        <v>242.70276699999999</v>
      </c>
      <c r="BO5311" s="12">
        <v>313.46293900000001</v>
      </c>
      <c r="BP5311" s="12">
        <v>406.58268500000003</v>
      </c>
      <c r="BQ5311" s="12">
        <v>364.64231799999999</v>
      </c>
      <c r="BR5311" s="12">
        <v>372.73208399999999</v>
      </c>
      <c r="BS5311" s="12">
        <v>171.355132</v>
      </c>
      <c r="BT5311" s="12">
        <v>300.63267200000001</v>
      </c>
      <c r="BU5311" s="12">
        <v>318.19940000000003</v>
      </c>
      <c r="BV5311" s="12">
        <v>306.84375199999999</v>
      </c>
      <c r="BW5311" s="12">
        <v>306.51779199999999</v>
      </c>
      <c r="BX5311" s="12">
        <v>264.504636</v>
      </c>
      <c r="BY5311" s="12">
        <v>333.28505699999999</v>
      </c>
      <c r="BZ5311" s="12">
        <v>275.358994</v>
      </c>
      <c r="CA5311" s="12">
        <v>369.62331</v>
      </c>
      <c r="CB5311" s="12">
        <v>462.41365999999999</v>
      </c>
      <c r="CC5311" s="12">
        <v>390.54395299999999</v>
      </c>
      <c r="CD5311" s="12">
        <v>356.00401299999999</v>
      </c>
      <c r="CE5311" s="12">
        <v>409.06596200000001</v>
      </c>
      <c r="CF5311" s="12">
        <v>483.16619400000002</v>
      </c>
      <c r="CG5311" s="12">
        <v>169.59263899999999</v>
      </c>
      <c r="CH5311" s="12">
        <v>170.78999099999999</v>
      </c>
      <c r="CI5311" s="12">
        <v>171.80401900000001</v>
      </c>
      <c r="CJ5311" s="12">
        <v>229.36040800000001</v>
      </c>
      <c r="CK5311" s="12">
        <v>232.55404799999999</v>
      </c>
      <c r="CL5311" s="12">
        <v>404.43028399999997</v>
      </c>
      <c r="CM5311" s="12">
        <v>170.764928</v>
      </c>
      <c r="CN5311" s="12">
        <v>101.63687820289999</v>
      </c>
      <c r="CO5311" s="12"/>
      <c r="CP5311" s="12"/>
      <c r="CQ5311" s="12"/>
      <c r="CR5311" s="12"/>
      <c r="CS5311" s="12"/>
      <c r="CT5311" s="12"/>
      <c r="CU5311" s="12"/>
      <c r="CV5311" s="12"/>
      <c r="CW5311" s="12"/>
      <c r="CX5311" s="12"/>
      <c r="CY5311" s="12"/>
      <c r="CZ5311" s="12"/>
      <c r="DA5311" s="12"/>
      <c r="DB5311" s="12"/>
      <c r="DC5311" s="12"/>
    </row>
    <row r="5312" spans="1:107">
      <c r="A5312" s="52">
        <f>+WORKDAY(A5311,1,[1]festivos!$A$2:$A$555)</f>
        <v>44588</v>
      </c>
      <c r="B5312" s="12">
        <v>466.43428699999998</v>
      </c>
      <c r="C5312" s="12">
        <v>380.72739999999999</v>
      </c>
      <c r="D5312" s="12">
        <v>139.98123899999999</v>
      </c>
      <c r="E5312" s="12">
        <v>220.672279</v>
      </c>
      <c r="F5312" s="12">
        <v>612.81797500000005</v>
      </c>
      <c r="G5312" s="12">
        <v>634.65797399999997</v>
      </c>
      <c r="H5312" s="12">
        <v>324.52205700000002</v>
      </c>
      <c r="I5312" s="12">
        <v>252.628253</v>
      </c>
      <c r="J5312" s="12">
        <v>561.58453399999996</v>
      </c>
      <c r="K5312" s="12">
        <v>667.21961399999998</v>
      </c>
      <c r="L5312" s="12">
        <v>770.54413899999997</v>
      </c>
      <c r="M5312" s="12">
        <v>235.66542699999999</v>
      </c>
      <c r="N5312" s="12">
        <v>527.85901699999999</v>
      </c>
      <c r="O5312" s="12">
        <v>817.205106</v>
      </c>
      <c r="P5312" s="12">
        <v>1053.34384</v>
      </c>
      <c r="Q5312" s="12">
        <v>1137.58357</v>
      </c>
      <c r="R5312" s="12">
        <v>745.29771900000003</v>
      </c>
      <c r="S5312" s="12">
        <v>356.05850099999998</v>
      </c>
      <c r="T5312" s="12">
        <v>352.52178900000001</v>
      </c>
      <c r="U5312" s="12">
        <v>355.88254899999998</v>
      </c>
      <c r="V5312" s="12">
        <v>377.09939700000001</v>
      </c>
      <c r="W5312" s="12">
        <v>373.59235200000001</v>
      </c>
      <c r="X5312" s="12">
        <v>405.08277199999998</v>
      </c>
      <c r="Y5312" s="12">
        <v>418.67141500000002</v>
      </c>
      <c r="Z5312" s="12">
        <v>500.43500399999999</v>
      </c>
      <c r="AA5312" s="12">
        <v>354.815562</v>
      </c>
      <c r="AB5312" s="12">
        <v>374.21241600000002</v>
      </c>
      <c r="AC5312" s="12">
        <v>396.86940099999998</v>
      </c>
      <c r="AD5312" s="12">
        <v>404.47356200000002</v>
      </c>
      <c r="AE5312" s="12">
        <v>639.67986399999995</v>
      </c>
      <c r="AF5312" s="12">
        <v>391.28483199999999</v>
      </c>
      <c r="AG5312" s="12">
        <v>377.69868100000002</v>
      </c>
      <c r="AH5312" s="12">
        <v>397.02734099999998</v>
      </c>
      <c r="AI5312" s="12">
        <v>363.45114799999999</v>
      </c>
      <c r="AJ5312" s="12">
        <v>366.44932799999998</v>
      </c>
      <c r="AK5312" s="12">
        <v>402.91569800000002</v>
      </c>
      <c r="AL5312" s="12">
        <v>370.09908100000001</v>
      </c>
      <c r="AM5312" s="12">
        <v>409.64319399999999</v>
      </c>
      <c r="AN5312" s="12">
        <v>700.38611800000001</v>
      </c>
      <c r="AO5312" s="12">
        <v>328.714788</v>
      </c>
      <c r="AP5312" s="12">
        <v>403.74638700000003</v>
      </c>
      <c r="AQ5312" s="12">
        <v>246.79098500000001</v>
      </c>
      <c r="AR5312" s="12">
        <v>594.830825</v>
      </c>
      <c r="AS5312" s="12">
        <v>396.72075599999999</v>
      </c>
      <c r="AT5312" s="12">
        <v>333.16592400000002</v>
      </c>
      <c r="AU5312" s="12">
        <v>411.57916799999998</v>
      </c>
      <c r="AV5312" s="12">
        <v>508.34476899999999</v>
      </c>
      <c r="AW5312" s="12">
        <v>454.55659200000002</v>
      </c>
      <c r="AX5312" s="12">
        <v>627.88288299999999</v>
      </c>
      <c r="AY5312" s="12">
        <v>606.01014899999996</v>
      </c>
      <c r="AZ5312" s="12">
        <v>276.87716599999999</v>
      </c>
      <c r="BA5312" s="12">
        <v>615.25500999999997</v>
      </c>
      <c r="BB5312" s="12">
        <v>720.55944999999997</v>
      </c>
      <c r="BC5312" s="12">
        <v>882.44966899999997</v>
      </c>
      <c r="BD5312" s="12">
        <v>931.49510399999997</v>
      </c>
      <c r="BE5312" s="12">
        <v>377.38174500000002</v>
      </c>
      <c r="BF5312" s="12">
        <v>117.875337</v>
      </c>
      <c r="BG5312" s="12">
        <v>377.33115900000001</v>
      </c>
      <c r="BH5312" s="12">
        <v>526.84320300000002</v>
      </c>
      <c r="BI5312" s="12">
        <v>229.74553299999999</v>
      </c>
      <c r="BJ5312" s="12">
        <v>232.94094899999999</v>
      </c>
      <c r="BK5312" s="12">
        <v>240.624234</v>
      </c>
      <c r="BL5312" s="12">
        <v>258.10224699999998</v>
      </c>
      <c r="BM5312" s="12">
        <v>327.37931800000001</v>
      </c>
      <c r="BN5312" s="12">
        <v>242.742118</v>
      </c>
      <c r="BO5312" s="12">
        <v>312.68167099999999</v>
      </c>
      <c r="BP5312" s="12">
        <v>405.87359400000003</v>
      </c>
      <c r="BQ5312" s="12">
        <v>363.32040799999999</v>
      </c>
      <c r="BR5312" s="12">
        <v>371.38084600000002</v>
      </c>
      <c r="BS5312" s="12">
        <v>170.35979900000001</v>
      </c>
      <c r="BT5312" s="12">
        <v>300.541809</v>
      </c>
      <c r="BU5312" s="12">
        <v>316.65522299999998</v>
      </c>
      <c r="BV5312" s="12">
        <v>304.58690100000001</v>
      </c>
      <c r="BW5312" s="12">
        <v>306.56453599999998</v>
      </c>
      <c r="BX5312" s="12">
        <v>264.53431899999998</v>
      </c>
      <c r="BY5312" s="12">
        <v>333.34117199999997</v>
      </c>
      <c r="BZ5312" s="12">
        <v>275.358994</v>
      </c>
      <c r="CA5312" s="12">
        <v>368.90083299999998</v>
      </c>
      <c r="CB5312" s="12">
        <v>460.60817100000003</v>
      </c>
      <c r="CC5312" s="12">
        <v>389.66067099999998</v>
      </c>
      <c r="CD5312" s="12">
        <v>356.058402</v>
      </c>
      <c r="CE5312" s="12">
        <v>408.674195</v>
      </c>
      <c r="CF5312" s="12">
        <v>482.73558300000002</v>
      </c>
      <c r="CG5312" s="12">
        <v>169.62411700000001</v>
      </c>
      <c r="CH5312" s="12">
        <v>170.820166</v>
      </c>
      <c r="CI5312" s="12">
        <v>170.57145</v>
      </c>
      <c r="CJ5312" s="12">
        <v>230.12065799999999</v>
      </c>
      <c r="CK5312" s="12">
        <v>233.323093</v>
      </c>
      <c r="CL5312" s="12">
        <v>404.821169</v>
      </c>
      <c r="CM5312" s="12">
        <v>171.22909999999999</v>
      </c>
      <c r="CN5312" s="12">
        <v>101.6519354851</v>
      </c>
      <c r="CO5312" s="12"/>
      <c r="CP5312" s="12"/>
      <c r="CQ5312" s="12"/>
      <c r="CR5312" s="12"/>
      <c r="CS5312" s="12"/>
      <c r="CT5312" s="12"/>
      <c r="CU5312" s="12"/>
      <c r="CV5312" s="12"/>
      <c r="CW5312" s="12"/>
      <c r="CX5312" s="12"/>
      <c r="CY5312" s="12"/>
      <c r="CZ5312" s="12"/>
      <c r="DA5312" s="12"/>
      <c r="DB5312" s="12"/>
      <c r="DC5312" s="12"/>
    </row>
    <row r="5313" spans="1:107">
      <c r="A5313" s="52">
        <f>+WORKDAY(A5312,1,[1]festivos!$A$2:$A$555)</f>
        <v>44589</v>
      </c>
      <c r="B5313" s="12">
        <v>466.61240199999997</v>
      </c>
      <c r="C5313" s="12">
        <v>380.803022</v>
      </c>
      <c r="D5313" s="12">
        <v>139.98123899999999</v>
      </c>
      <c r="E5313" s="12">
        <v>220.672279</v>
      </c>
      <c r="F5313" s="12">
        <v>614.19314799999995</v>
      </c>
      <c r="G5313" s="12">
        <v>633.40721799999994</v>
      </c>
      <c r="H5313" s="12">
        <v>324.57158399999997</v>
      </c>
      <c r="I5313" s="12">
        <v>252.628253</v>
      </c>
      <c r="J5313" s="12">
        <v>561.60183300000006</v>
      </c>
      <c r="K5313" s="12">
        <v>668.67739600000004</v>
      </c>
      <c r="L5313" s="12">
        <v>771.18061299999999</v>
      </c>
      <c r="M5313" s="12">
        <v>236.96039099999999</v>
      </c>
      <c r="N5313" s="12">
        <v>530.69909700000005</v>
      </c>
      <c r="O5313" s="12">
        <v>819.51722299999994</v>
      </c>
      <c r="P5313" s="12">
        <v>1055.6837800000001</v>
      </c>
      <c r="Q5313" s="12">
        <v>1135.0464999999999</v>
      </c>
      <c r="R5313" s="12">
        <v>749.65340200000003</v>
      </c>
      <c r="S5313" s="12">
        <v>356.11279999999999</v>
      </c>
      <c r="T5313" s="12">
        <v>352.57511099999999</v>
      </c>
      <c r="U5313" s="12">
        <v>355.94105999999999</v>
      </c>
      <c r="V5313" s="12">
        <v>377.17345399999999</v>
      </c>
      <c r="W5313" s="12">
        <v>373.66683399999999</v>
      </c>
      <c r="X5313" s="12">
        <v>405.155438</v>
      </c>
      <c r="Y5313" s="12">
        <v>418.821145</v>
      </c>
      <c r="Z5313" s="12">
        <v>501.277423</v>
      </c>
      <c r="AA5313" s="12">
        <v>354.872525</v>
      </c>
      <c r="AB5313" s="12">
        <v>374.28376500000002</v>
      </c>
      <c r="AC5313" s="12">
        <v>396.95912499999997</v>
      </c>
      <c r="AD5313" s="12">
        <v>404.57767799999999</v>
      </c>
      <c r="AE5313" s="12">
        <v>641.180609</v>
      </c>
      <c r="AF5313" s="12">
        <v>391.345732</v>
      </c>
      <c r="AG5313" s="12">
        <v>377.75703900000002</v>
      </c>
      <c r="AH5313" s="12">
        <v>397.08933400000001</v>
      </c>
      <c r="AI5313" s="12">
        <v>363.506574</v>
      </c>
      <c r="AJ5313" s="12">
        <v>366.50415700000002</v>
      </c>
      <c r="AK5313" s="12">
        <v>402.91569800000002</v>
      </c>
      <c r="AL5313" s="12">
        <v>370.15445499999998</v>
      </c>
      <c r="AM5313" s="12">
        <v>409.70039500000001</v>
      </c>
      <c r="AN5313" s="12">
        <v>699.00582799999995</v>
      </c>
      <c r="AO5313" s="12">
        <v>328.19686799999999</v>
      </c>
      <c r="AP5313" s="12">
        <v>403.80276500000002</v>
      </c>
      <c r="AQ5313" s="12">
        <v>246.79098500000001</v>
      </c>
      <c r="AR5313" s="12">
        <v>594.70304899999996</v>
      </c>
      <c r="AS5313" s="12">
        <v>396.77821799999998</v>
      </c>
      <c r="AT5313" s="12">
        <v>333.22553399999998</v>
      </c>
      <c r="AU5313" s="12">
        <v>411.48641900000001</v>
      </c>
      <c r="AV5313" s="12">
        <v>509.01699000000002</v>
      </c>
      <c r="AW5313" s="12">
        <v>456.31600200000003</v>
      </c>
      <c r="AX5313" s="12">
        <v>629.20894599999997</v>
      </c>
      <c r="AY5313" s="12">
        <v>607.08407299999999</v>
      </c>
      <c r="AZ5313" s="12">
        <v>276.968121</v>
      </c>
      <c r="BA5313" s="12">
        <v>615.01965700000005</v>
      </c>
      <c r="BB5313" s="12">
        <v>721.23696399999994</v>
      </c>
      <c r="BC5313" s="12">
        <v>879.18867499999999</v>
      </c>
      <c r="BD5313" s="12">
        <v>926.79443800000001</v>
      </c>
      <c r="BE5313" s="12">
        <v>377.80592999999999</v>
      </c>
      <c r="BF5313" s="12">
        <v>117.875337</v>
      </c>
      <c r="BG5313" s="12">
        <v>377.75528800000001</v>
      </c>
      <c r="BH5313" s="12">
        <v>527.15062799999998</v>
      </c>
      <c r="BI5313" s="12">
        <v>231.091252</v>
      </c>
      <c r="BJ5313" s="12">
        <v>234.30824799999999</v>
      </c>
      <c r="BK5313" s="12">
        <v>242.03648200000001</v>
      </c>
      <c r="BL5313" s="12">
        <v>258.10224699999998</v>
      </c>
      <c r="BM5313" s="12">
        <v>327.42102699999998</v>
      </c>
      <c r="BN5313" s="12">
        <v>242.779899</v>
      </c>
      <c r="BO5313" s="12">
        <v>313.38333299999999</v>
      </c>
      <c r="BP5313" s="12">
        <v>405.72310299999998</v>
      </c>
      <c r="BQ5313" s="12">
        <v>362.60439100000002</v>
      </c>
      <c r="BR5313" s="12">
        <v>370.64894500000003</v>
      </c>
      <c r="BS5313" s="12">
        <v>171.508815</v>
      </c>
      <c r="BT5313" s="12">
        <v>302.00548600000002</v>
      </c>
      <c r="BU5313" s="12">
        <v>315.48505899999998</v>
      </c>
      <c r="BV5313" s="12">
        <v>303.04984400000001</v>
      </c>
      <c r="BW5313" s="12">
        <v>306.61120199999999</v>
      </c>
      <c r="BX5313" s="12">
        <v>264.56393200000002</v>
      </c>
      <c r="BY5313" s="12">
        <v>333.39635199999998</v>
      </c>
      <c r="BZ5313" s="12">
        <v>275.358994</v>
      </c>
      <c r="CA5313" s="12">
        <v>369.33093000000002</v>
      </c>
      <c r="CB5313" s="12">
        <v>461.07419099999998</v>
      </c>
      <c r="CC5313" s="12">
        <v>390.10859900000003</v>
      </c>
      <c r="CD5313" s="12">
        <v>356.11270100000002</v>
      </c>
      <c r="CE5313" s="12">
        <v>408.98155700000001</v>
      </c>
      <c r="CF5313" s="12">
        <v>482.55978599999997</v>
      </c>
      <c r="CG5313" s="12">
        <v>169.64981299999999</v>
      </c>
      <c r="CH5313" s="12">
        <v>170.84497300000001</v>
      </c>
      <c r="CI5313" s="12">
        <v>171.21996799999999</v>
      </c>
      <c r="CJ5313" s="12">
        <v>230.79201499999999</v>
      </c>
      <c r="CK5313" s="12">
        <v>234.006653</v>
      </c>
      <c r="CL5313" s="12">
        <v>405.80964299999999</v>
      </c>
      <c r="CM5313" s="12">
        <v>170.04813200000001</v>
      </c>
      <c r="CN5313" s="12">
        <v>101.6678173713</v>
      </c>
      <c r="CO5313" s="12"/>
      <c r="CP5313" s="12"/>
      <c r="CQ5313" s="12"/>
      <c r="CR5313" s="12"/>
      <c r="CS5313" s="12"/>
      <c r="CT5313" s="12"/>
      <c r="CU5313" s="12"/>
      <c r="CV5313" s="12"/>
      <c r="CW5313" s="12"/>
      <c r="CX5313" s="12"/>
      <c r="CY5313" s="12"/>
      <c r="CZ5313" s="12"/>
      <c r="DA5313" s="12"/>
      <c r="DB5313" s="12"/>
      <c r="DC5313" s="12"/>
    </row>
    <row r="5314" spans="1:107">
      <c r="A5314" s="52">
        <f>+WORKDAY(A5313,1,[1]festivos!$A$2:$A$555)</f>
        <v>44592</v>
      </c>
      <c r="B5314" s="12">
        <v>467.03753699999999</v>
      </c>
      <c r="C5314" s="12">
        <v>380.97585500000002</v>
      </c>
      <c r="D5314" s="12">
        <v>139.98123899999999</v>
      </c>
      <c r="E5314" s="12">
        <v>220.672279</v>
      </c>
      <c r="F5314" s="12">
        <v>615.38760400000001</v>
      </c>
      <c r="G5314" s="12">
        <v>633.49070800000004</v>
      </c>
      <c r="H5314" s="12">
        <v>324.720167</v>
      </c>
      <c r="I5314" s="12">
        <v>252.628253</v>
      </c>
      <c r="J5314" s="12">
        <v>561.40983700000004</v>
      </c>
      <c r="K5314" s="12">
        <v>663.25392699999998</v>
      </c>
      <c r="L5314" s="12">
        <v>763.64337899999998</v>
      </c>
      <c r="M5314" s="12">
        <v>234.56671399999999</v>
      </c>
      <c r="N5314" s="12">
        <v>525.36484499999995</v>
      </c>
      <c r="O5314" s="12">
        <v>810.89927</v>
      </c>
      <c r="P5314" s="12">
        <v>1044.7467300000001</v>
      </c>
      <c r="Q5314" s="12">
        <v>1125.17579</v>
      </c>
      <c r="R5314" s="12">
        <v>747.21752400000003</v>
      </c>
      <c r="S5314" s="12">
        <v>356.27542499999998</v>
      </c>
      <c r="T5314" s="12">
        <v>352.73310300000003</v>
      </c>
      <c r="U5314" s="12">
        <v>356.097713</v>
      </c>
      <c r="V5314" s="12">
        <v>377.34101600000002</v>
      </c>
      <c r="W5314" s="12">
        <v>373.83425899999997</v>
      </c>
      <c r="X5314" s="12">
        <v>405.33795900000001</v>
      </c>
      <c r="Y5314" s="12">
        <v>419.02149800000001</v>
      </c>
      <c r="Z5314" s="12">
        <v>502.04744899999997</v>
      </c>
      <c r="AA5314" s="12">
        <v>355.03081200000003</v>
      </c>
      <c r="AB5314" s="12">
        <v>374.45237700000001</v>
      </c>
      <c r="AC5314" s="12">
        <v>397.15332999999998</v>
      </c>
      <c r="AD5314" s="12">
        <v>404.76491600000003</v>
      </c>
      <c r="AE5314" s="12">
        <v>642.47398199999998</v>
      </c>
      <c r="AF5314" s="12">
        <v>391.52990399999999</v>
      </c>
      <c r="AG5314" s="12">
        <v>377.93212299999999</v>
      </c>
      <c r="AH5314" s="12">
        <v>397.277466</v>
      </c>
      <c r="AI5314" s="12">
        <v>363.67287800000003</v>
      </c>
      <c r="AJ5314" s="12">
        <v>366.67480799999998</v>
      </c>
      <c r="AK5314" s="12">
        <v>402.91569800000002</v>
      </c>
      <c r="AL5314" s="12">
        <v>370.32680699999997</v>
      </c>
      <c r="AM5314" s="12">
        <v>409.893798</v>
      </c>
      <c r="AN5314" s="12">
        <v>699.09796500000004</v>
      </c>
      <c r="AO5314" s="12">
        <v>328.08406500000001</v>
      </c>
      <c r="AP5314" s="12">
        <v>403.99338299999999</v>
      </c>
      <c r="AQ5314" s="12">
        <v>246.79098500000001</v>
      </c>
      <c r="AR5314" s="12">
        <v>594.54324999999994</v>
      </c>
      <c r="AS5314" s="12">
        <v>396.99763000000002</v>
      </c>
      <c r="AT5314" s="12">
        <v>333.38690600000001</v>
      </c>
      <c r="AU5314" s="12">
        <v>412.02094799999998</v>
      </c>
      <c r="AV5314" s="12">
        <v>509.57874500000003</v>
      </c>
      <c r="AW5314" s="12">
        <v>457.59988399999997</v>
      </c>
      <c r="AX5314" s="12">
        <v>630.79409799999996</v>
      </c>
      <c r="AY5314" s="12">
        <v>608.51843099999996</v>
      </c>
      <c r="AZ5314" s="12">
        <v>277.22150699999997</v>
      </c>
      <c r="BA5314" s="12">
        <v>615.84598700000004</v>
      </c>
      <c r="BB5314" s="12">
        <v>721.44937100000004</v>
      </c>
      <c r="BC5314" s="12">
        <v>878.10412899999994</v>
      </c>
      <c r="BD5314" s="12">
        <v>926.90222700000004</v>
      </c>
      <c r="BE5314" s="12">
        <v>378.405734</v>
      </c>
      <c r="BF5314" s="12">
        <v>117.875337</v>
      </c>
      <c r="BG5314" s="12">
        <v>378.35500999999999</v>
      </c>
      <c r="BH5314" s="12">
        <v>527.916876</v>
      </c>
      <c r="BI5314" s="12">
        <v>228.60387299999999</v>
      </c>
      <c r="BJ5314" s="12">
        <v>231.78699599999999</v>
      </c>
      <c r="BK5314" s="12">
        <v>239.41826499999999</v>
      </c>
      <c r="BL5314" s="12">
        <v>258.10224699999998</v>
      </c>
      <c r="BM5314" s="12">
        <v>327.58456799999999</v>
      </c>
      <c r="BN5314" s="12">
        <v>242.89415500000001</v>
      </c>
      <c r="BO5314" s="12">
        <v>313.99278700000002</v>
      </c>
      <c r="BP5314" s="12">
        <v>405.66661199999999</v>
      </c>
      <c r="BQ5314" s="12">
        <v>362.65218700000003</v>
      </c>
      <c r="BR5314" s="12">
        <v>370.69780100000003</v>
      </c>
      <c r="BS5314" s="12">
        <v>171.07449800000001</v>
      </c>
      <c r="BT5314" s="12">
        <v>302.62287800000001</v>
      </c>
      <c r="BU5314" s="12">
        <v>315.09588400000001</v>
      </c>
      <c r="BV5314" s="12">
        <v>303.08508899999998</v>
      </c>
      <c r="BW5314" s="12">
        <v>306.75098600000001</v>
      </c>
      <c r="BX5314" s="12">
        <v>264.65256099999999</v>
      </c>
      <c r="BY5314" s="12">
        <v>333.56277599999999</v>
      </c>
      <c r="BZ5314" s="12">
        <v>275.358994</v>
      </c>
      <c r="CA5314" s="12">
        <v>369.76907299999999</v>
      </c>
      <c r="CB5314" s="12">
        <v>462.84772099999998</v>
      </c>
      <c r="CC5314" s="12">
        <v>391.83268299999997</v>
      </c>
      <c r="CD5314" s="12">
        <v>356.27532600000001</v>
      </c>
      <c r="CE5314" s="12">
        <v>409.63849800000003</v>
      </c>
      <c r="CF5314" s="12">
        <v>483.08595300000002</v>
      </c>
      <c r="CG5314" s="12">
        <v>169.72052099999999</v>
      </c>
      <c r="CH5314" s="12">
        <v>170.926455</v>
      </c>
      <c r="CI5314" s="12">
        <v>170.62394800000001</v>
      </c>
      <c r="CJ5314" s="12">
        <v>228.09071800000001</v>
      </c>
      <c r="CK5314" s="12">
        <v>231.26848200000001</v>
      </c>
      <c r="CL5314" s="12">
        <v>401.34862099999998</v>
      </c>
      <c r="CM5314" s="12">
        <v>172.072305</v>
      </c>
      <c r="CN5314" s="12">
        <v>101.7160423309</v>
      </c>
      <c r="CO5314" s="12"/>
      <c r="CP5314" s="12"/>
      <c r="CQ5314" s="12"/>
      <c r="CR5314" s="12"/>
      <c r="CS5314" s="12"/>
      <c r="CT5314" s="12"/>
      <c r="CU5314" s="12"/>
      <c r="CV5314" s="12"/>
      <c r="CW5314" s="12"/>
      <c r="CX5314" s="12"/>
      <c r="CY5314" s="12"/>
      <c r="CZ5314" s="12"/>
      <c r="DA5314" s="12"/>
      <c r="DB5314" s="12"/>
      <c r="DC5314" s="12"/>
    </row>
    <row r="5315" spans="1:107">
      <c r="A5315" s="52">
        <f>+WORKDAY(A5314,1,[1]festivos!$A$2:$A$555)</f>
        <v>44593</v>
      </c>
      <c r="B5315" s="12">
        <v>466.94154800000001</v>
      </c>
      <c r="C5315" s="12">
        <v>381.03681999999998</v>
      </c>
      <c r="D5315" s="12">
        <v>139.98123899999999</v>
      </c>
      <c r="E5315" s="12">
        <v>220.672279</v>
      </c>
      <c r="F5315" s="12">
        <v>614.634638</v>
      </c>
      <c r="G5315" s="12">
        <v>633.92950499999995</v>
      </c>
      <c r="H5315" s="12">
        <v>324.76969100000002</v>
      </c>
      <c r="I5315" s="12">
        <v>252.628253</v>
      </c>
      <c r="J5315" s="12">
        <v>561.77845200000002</v>
      </c>
      <c r="K5315" s="12">
        <v>661.64070300000003</v>
      </c>
      <c r="L5315" s="12">
        <v>762.10402499999998</v>
      </c>
      <c r="M5315" s="12">
        <v>233.82629900000001</v>
      </c>
      <c r="N5315" s="12">
        <v>523.36775799999998</v>
      </c>
      <c r="O5315" s="12">
        <v>809.49032199999999</v>
      </c>
      <c r="P5315" s="12">
        <v>1040.9777799999999</v>
      </c>
      <c r="Q5315" s="12">
        <v>1124.3122699999999</v>
      </c>
      <c r="R5315" s="12">
        <v>744.37506099999996</v>
      </c>
      <c r="S5315" s="12">
        <v>356.32985600000001</v>
      </c>
      <c r="T5315" s="12">
        <v>352.78638999999998</v>
      </c>
      <c r="U5315" s="12">
        <v>356.12155200000001</v>
      </c>
      <c r="V5315" s="12">
        <v>377.38059299999998</v>
      </c>
      <c r="W5315" s="12">
        <v>373.87423799999999</v>
      </c>
      <c r="X5315" s="12">
        <v>405.431873</v>
      </c>
      <c r="Y5315" s="12">
        <v>419.151701</v>
      </c>
      <c r="Z5315" s="12">
        <v>501.62362999999999</v>
      </c>
      <c r="AA5315" s="12">
        <v>355.07066500000002</v>
      </c>
      <c r="AB5315" s="12">
        <v>374.49773699999997</v>
      </c>
      <c r="AC5315" s="12">
        <v>397.21879100000001</v>
      </c>
      <c r="AD5315" s="12">
        <v>404.87134200000003</v>
      </c>
      <c r="AE5315" s="12">
        <v>641.64138400000002</v>
      </c>
      <c r="AF5315" s="12">
        <v>391.59529600000002</v>
      </c>
      <c r="AG5315" s="12">
        <v>377.99162100000001</v>
      </c>
      <c r="AH5315" s="12">
        <v>397.345508</v>
      </c>
      <c r="AI5315" s="12">
        <v>363.72854000000001</v>
      </c>
      <c r="AJ5315" s="12">
        <v>366.72300200000001</v>
      </c>
      <c r="AK5315" s="12">
        <v>402.91569800000002</v>
      </c>
      <c r="AL5315" s="12">
        <v>370.37547999999998</v>
      </c>
      <c r="AM5315" s="12">
        <v>409.94679600000001</v>
      </c>
      <c r="AN5315" s="12">
        <v>699.58220600000004</v>
      </c>
      <c r="AO5315" s="12">
        <v>327.94750800000003</v>
      </c>
      <c r="AP5315" s="12">
        <v>404.04561899999999</v>
      </c>
      <c r="AQ5315" s="12">
        <v>246.79098500000001</v>
      </c>
      <c r="AR5315" s="12">
        <v>594.97402699999998</v>
      </c>
      <c r="AS5315" s="12">
        <v>397.06397700000002</v>
      </c>
      <c r="AT5315" s="12">
        <v>333.44138900000002</v>
      </c>
      <c r="AU5315" s="12">
        <v>412.10633300000001</v>
      </c>
      <c r="AV5315" s="12">
        <v>509.79915599999998</v>
      </c>
      <c r="AW5315" s="12">
        <v>455.57604400000002</v>
      </c>
      <c r="AX5315" s="12">
        <v>631.125494</v>
      </c>
      <c r="AY5315" s="12">
        <v>608.54553099999998</v>
      </c>
      <c r="AZ5315" s="12">
        <v>277.31270699999999</v>
      </c>
      <c r="BA5315" s="12">
        <v>615.93938400000002</v>
      </c>
      <c r="BB5315" s="12">
        <v>721.69027800000003</v>
      </c>
      <c r="BC5315" s="12">
        <v>880.44793000000004</v>
      </c>
      <c r="BD5315" s="12">
        <v>926.31420800000001</v>
      </c>
      <c r="BE5315" s="12">
        <v>378.57698799999997</v>
      </c>
      <c r="BF5315" s="12">
        <v>117.875337</v>
      </c>
      <c r="BG5315" s="12">
        <v>378.52624200000002</v>
      </c>
      <c r="BH5315" s="12">
        <v>528.775533</v>
      </c>
      <c r="BI5315" s="12">
        <v>227.99197699999999</v>
      </c>
      <c r="BJ5315" s="12">
        <v>231.17219900000001</v>
      </c>
      <c r="BK5315" s="12">
        <v>238.794419</v>
      </c>
      <c r="BL5315" s="12">
        <v>258.10224699999998</v>
      </c>
      <c r="BM5315" s="12">
        <v>327.63634200000001</v>
      </c>
      <c r="BN5315" s="12">
        <v>242.93472199999999</v>
      </c>
      <c r="BO5315" s="12">
        <v>313.60859699999997</v>
      </c>
      <c r="BP5315" s="12">
        <v>405.97539899999998</v>
      </c>
      <c r="BQ5315" s="12">
        <v>362.90338400000002</v>
      </c>
      <c r="BR5315" s="12">
        <v>370.95456999999999</v>
      </c>
      <c r="BS5315" s="12">
        <v>170.781092</v>
      </c>
      <c r="BT5315" s="12">
        <v>300.40111999999999</v>
      </c>
      <c r="BU5315" s="12">
        <v>315.93692600000003</v>
      </c>
      <c r="BV5315" s="12">
        <v>302.89281399999999</v>
      </c>
      <c r="BW5315" s="12">
        <v>306.79802100000001</v>
      </c>
      <c r="BX5315" s="12">
        <v>264.68248199999999</v>
      </c>
      <c r="BY5315" s="12">
        <v>333.61770899999999</v>
      </c>
      <c r="BZ5315" s="12">
        <v>275.358994</v>
      </c>
      <c r="CA5315" s="12">
        <v>369.96313300000003</v>
      </c>
      <c r="CB5315" s="12">
        <v>463.51103499999999</v>
      </c>
      <c r="CC5315" s="12">
        <v>391.340441</v>
      </c>
      <c r="CD5315" s="12">
        <v>356.32975699999997</v>
      </c>
      <c r="CE5315" s="12">
        <v>409.74872900000003</v>
      </c>
      <c r="CF5315" s="12">
        <v>483.20552800000002</v>
      </c>
      <c r="CG5315" s="12">
        <v>169.73806200000001</v>
      </c>
      <c r="CH5315" s="12">
        <v>170.946112</v>
      </c>
      <c r="CI5315" s="12">
        <v>170.626621</v>
      </c>
      <c r="CJ5315" s="12">
        <v>227.87457599999999</v>
      </c>
      <c r="CK5315" s="12">
        <v>231.054946</v>
      </c>
      <c r="CL5315" s="12">
        <v>400.51613099999997</v>
      </c>
      <c r="CM5315" s="12">
        <v>173.79645300000001</v>
      </c>
      <c r="CN5315" s="12">
        <v>101.7325785805</v>
      </c>
      <c r="CO5315" s="12"/>
      <c r="CP5315" s="12"/>
      <c r="CQ5315" s="12"/>
      <c r="CR5315" s="12"/>
      <c r="CS5315" s="12"/>
      <c r="CT5315" s="12"/>
      <c r="CU5315" s="12"/>
      <c r="CV5315" s="12"/>
      <c r="CW5315" s="12"/>
      <c r="CX5315" s="12"/>
      <c r="CY5315" s="12"/>
      <c r="CZ5315" s="12"/>
      <c r="DA5315" s="12"/>
      <c r="DB5315" s="12"/>
      <c r="DC5315" s="12"/>
    </row>
    <row r="5316" spans="1:107">
      <c r="A5316" s="52">
        <f>+WORKDAY(A5315,1,[1]festivos!$A$2:$A$555)</f>
        <v>44594</v>
      </c>
      <c r="B5316" s="12">
        <v>467.53036900000001</v>
      </c>
      <c r="C5316" s="12">
        <v>381.10580199999998</v>
      </c>
      <c r="D5316" s="12">
        <v>139.98123899999999</v>
      </c>
      <c r="E5316" s="12">
        <v>220.672279</v>
      </c>
      <c r="F5316" s="12">
        <v>615.91618500000004</v>
      </c>
      <c r="G5316" s="12">
        <v>635.10402799999997</v>
      </c>
      <c r="H5316" s="12">
        <v>324.82038899999998</v>
      </c>
      <c r="I5316" s="12">
        <v>252.628253</v>
      </c>
      <c r="J5316" s="12">
        <v>562.50470299999995</v>
      </c>
      <c r="K5316" s="12">
        <v>665.831143</v>
      </c>
      <c r="L5316" s="12">
        <v>767.24954500000001</v>
      </c>
      <c r="M5316" s="12">
        <v>234.15122700000001</v>
      </c>
      <c r="N5316" s="12">
        <v>524.86125900000002</v>
      </c>
      <c r="O5316" s="12">
        <v>813.22750599999995</v>
      </c>
      <c r="P5316" s="12">
        <v>1048.1400699999999</v>
      </c>
      <c r="Q5316" s="12">
        <v>1133.8521699999999</v>
      </c>
      <c r="R5316" s="12">
        <v>748.22385399999996</v>
      </c>
      <c r="S5316" s="12">
        <v>356.38469099999998</v>
      </c>
      <c r="T5316" s="12">
        <v>352.84126500000002</v>
      </c>
      <c r="U5316" s="12">
        <v>356.19364100000001</v>
      </c>
      <c r="V5316" s="12">
        <v>377.45144900000003</v>
      </c>
      <c r="W5316" s="12">
        <v>373.94520599999998</v>
      </c>
      <c r="X5316" s="12">
        <v>405.50226600000002</v>
      </c>
      <c r="Y5316" s="12">
        <v>419.22880600000002</v>
      </c>
      <c r="Z5316" s="12">
        <v>502.40783900000002</v>
      </c>
      <c r="AA5316" s="12">
        <v>355.135762</v>
      </c>
      <c r="AB5316" s="12">
        <v>374.57005299999997</v>
      </c>
      <c r="AC5316" s="12">
        <v>397.29048699999998</v>
      </c>
      <c r="AD5316" s="12">
        <v>404.93320499999999</v>
      </c>
      <c r="AE5316" s="12">
        <v>643.04314999999997</v>
      </c>
      <c r="AF5316" s="12">
        <v>391.65664199999998</v>
      </c>
      <c r="AG5316" s="12">
        <v>378.04873199999997</v>
      </c>
      <c r="AH5316" s="12">
        <v>397.40873599999998</v>
      </c>
      <c r="AI5316" s="12">
        <v>363.78461499999997</v>
      </c>
      <c r="AJ5316" s="12">
        <v>366.78447799999998</v>
      </c>
      <c r="AK5316" s="12">
        <v>402.91569800000002</v>
      </c>
      <c r="AL5316" s="12">
        <v>370.437569</v>
      </c>
      <c r="AM5316" s="12">
        <v>410.005516</v>
      </c>
      <c r="AN5316" s="12">
        <v>700.87836800000002</v>
      </c>
      <c r="AO5316" s="12">
        <v>328.288881</v>
      </c>
      <c r="AP5316" s="12">
        <v>404.10349400000001</v>
      </c>
      <c r="AQ5316" s="12">
        <v>246.79098500000001</v>
      </c>
      <c r="AR5316" s="12">
        <v>595.84534799999994</v>
      </c>
      <c r="AS5316" s="12">
        <v>397.13455399999998</v>
      </c>
      <c r="AT5316" s="12">
        <v>333.49403000000001</v>
      </c>
      <c r="AU5316" s="12">
        <v>412.26831600000003</v>
      </c>
      <c r="AV5316" s="12">
        <v>509.931918</v>
      </c>
      <c r="AW5316" s="12">
        <v>457.73962</v>
      </c>
      <c r="AX5316" s="12">
        <v>631.67557899999997</v>
      </c>
      <c r="AY5316" s="12">
        <v>610.31324600000005</v>
      </c>
      <c r="AZ5316" s="12">
        <v>277.43300099999999</v>
      </c>
      <c r="BA5316" s="12">
        <v>616.142156</v>
      </c>
      <c r="BB5316" s="12">
        <v>722.43730400000004</v>
      </c>
      <c r="BC5316" s="12">
        <v>882.42028300000004</v>
      </c>
      <c r="BD5316" s="12">
        <v>930.26543700000002</v>
      </c>
      <c r="BE5316" s="12">
        <v>379.03935799999999</v>
      </c>
      <c r="BF5316" s="12">
        <v>117.875337</v>
      </c>
      <c r="BG5316" s="12">
        <v>378.98854899999998</v>
      </c>
      <c r="BH5316" s="12">
        <v>529.03882399999998</v>
      </c>
      <c r="BI5316" s="12">
        <v>228.21766099999999</v>
      </c>
      <c r="BJ5316" s="12">
        <v>231.40330399999999</v>
      </c>
      <c r="BK5316" s="12">
        <v>239.043612</v>
      </c>
      <c r="BL5316" s="12">
        <v>258.10224699999998</v>
      </c>
      <c r="BM5316" s="12">
        <v>327.68087300000002</v>
      </c>
      <c r="BN5316" s="12">
        <v>242.972779</v>
      </c>
      <c r="BO5316" s="12">
        <v>314.26248800000002</v>
      </c>
      <c r="BP5316" s="12">
        <v>406.59672999999998</v>
      </c>
      <c r="BQ5316" s="12">
        <v>363.57575800000001</v>
      </c>
      <c r="BR5316" s="12">
        <v>371.641862</v>
      </c>
      <c r="BS5316" s="12">
        <v>171.767368</v>
      </c>
      <c r="BT5316" s="12">
        <v>301.56357100000002</v>
      </c>
      <c r="BU5316" s="12">
        <v>316.644678</v>
      </c>
      <c r="BV5316" s="12">
        <v>304.18481500000001</v>
      </c>
      <c r="BW5316" s="12">
        <v>306.84540500000003</v>
      </c>
      <c r="BX5316" s="12">
        <v>264.71269999999998</v>
      </c>
      <c r="BY5316" s="12">
        <v>333.67372799999998</v>
      </c>
      <c r="BZ5316" s="12">
        <v>275.358994</v>
      </c>
      <c r="CA5316" s="12">
        <v>370.07307100000003</v>
      </c>
      <c r="CB5316" s="12">
        <v>464.01638200000002</v>
      </c>
      <c r="CC5316" s="12">
        <v>392.58686699999998</v>
      </c>
      <c r="CD5316" s="12">
        <v>356.384592</v>
      </c>
      <c r="CE5316" s="12">
        <v>409.89745599999998</v>
      </c>
      <c r="CF5316" s="12">
        <v>483.36711300000002</v>
      </c>
      <c r="CG5316" s="12">
        <v>169.765321</v>
      </c>
      <c r="CH5316" s="12">
        <v>170.97010599999999</v>
      </c>
      <c r="CI5316" s="12">
        <v>171.00250299999999</v>
      </c>
      <c r="CJ5316" s="12">
        <v>227.290021</v>
      </c>
      <c r="CK5316" s="12">
        <v>230.464495</v>
      </c>
      <c r="CL5316" s="12">
        <v>400.23252200000002</v>
      </c>
      <c r="CM5316" s="12">
        <v>174.53364500000001</v>
      </c>
      <c r="CN5316" s="12">
        <v>101.7486572894</v>
      </c>
      <c r="CO5316" s="12"/>
      <c r="CP5316" s="12"/>
      <c r="CQ5316" s="12"/>
      <c r="CR5316" s="12"/>
      <c r="CS5316" s="12"/>
      <c r="CT5316" s="12"/>
      <c r="CU5316" s="12"/>
      <c r="CV5316" s="12"/>
      <c r="CW5316" s="12"/>
      <c r="CX5316" s="12"/>
      <c r="CY5316" s="12"/>
      <c r="CZ5316" s="12"/>
      <c r="DA5316" s="12"/>
      <c r="DB5316" s="12"/>
      <c r="DC5316" s="12"/>
    </row>
    <row r="5317" spans="1:107">
      <c r="A5317" s="52">
        <f>+WORKDAY(A5316,1,[1]festivos!$A$2:$A$555)</f>
        <v>44595</v>
      </c>
      <c r="B5317" s="12">
        <v>467.60560099999998</v>
      </c>
      <c r="C5317" s="12">
        <v>381.168341</v>
      </c>
      <c r="D5317" s="12">
        <v>139.98123899999999</v>
      </c>
      <c r="E5317" s="12">
        <v>220.672279</v>
      </c>
      <c r="F5317" s="12">
        <v>615.97407799999996</v>
      </c>
      <c r="G5317" s="12">
        <v>635.24546899999996</v>
      </c>
      <c r="H5317" s="12">
        <v>324.87000699999999</v>
      </c>
      <c r="I5317" s="12">
        <v>252.628253</v>
      </c>
      <c r="J5317" s="12">
        <v>562.31435199999999</v>
      </c>
      <c r="K5317" s="12">
        <v>664.02515800000003</v>
      </c>
      <c r="L5317" s="12">
        <v>763.23647300000005</v>
      </c>
      <c r="M5317" s="12">
        <v>233.40067500000001</v>
      </c>
      <c r="N5317" s="12">
        <v>522.46481700000004</v>
      </c>
      <c r="O5317" s="12">
        <v>809.19938200000001</v>
      </c>
      <c r="P5317" s="12">
        <v>1041.53658</v>
      </c>
      <c r="Q5317" s="12">
        <v>1128.7507800000001</v>
      </c>
      <c r="R5317" s="12">
        <v>752.76109799999995</v>
      </c>
      <c r="S5317" s="12">
        <v>356.43953499999998</v>
      </c>
      <c r="T5317" s="12">
        <v>352.89445699999999</v>
      </c>
      <c r="U5317" s="12">
        <v>356.24249900000001</v>
      </c>
      <c r="V5317" s="12">
        <v>377.50741799999997</v>
      </c>
      <c r="W5317" s="12">
        <v>373.998763</v>
      </c>
      <c r="X5317" s="12">
        <v>405.55095699999998</v>
      </c>
      <c r="Y5317" s="12">
        <v>419.31393600000001</v>
      </c>
      <c r="Z5317" s="12">
        <v>502.46472699999998</v>
      </c>
      <c r="AA5317" s="12">
        <v>355.18724500000002</v>
      </c>
      <c r="AB5317" s="12">
        <v>374.62511599999999</v>
      </c>
      <c r="AC5317" s="12">
        <v>397.33733899999999</v>
      </c>
      <c r="AD5317" s="12">
        <v>405.02508999999998</v>
      </c>
      <c r="AE5317" s="12">
        <v>643.10434199999997</v>
      </c>
      <c r="AF5317" s="12">
        <v>391.71796599999999</v>
      </c>
      <c r="AG5317" s="12">
        <v>378.10703799999999</v>
      </c>
      <c r="AH5317" s="12">
        <v>397.47137300000003</v>
      </c>
      <c r="AI5317" s="12">
        <v>363.840598</v>
      </c>
      <c r="AJ5317" s="12">
        <v>366.84091999999998</v>
      </c>
      <c r="AK5317" s="12">
        <v>402.91569800000002</v>
      </c>
      <c r="AL5317" s="12">
        <v>370.494573</v>
      </c>
      <c r="AM5317" s="12">
        <v>410.10754800000001</v>
      </c>
      <c r="AN5317" s="12">
        <v>701.03445599999998</v>
      </c>
      <c r="AO5317" s="12">
        <v>327.843052</v>
      </c>
      <c r="AP5317" s="12">
        <v>404.20405699999998</v>
      </c>
      <c r="AQ5317" s="12">
        <v>246.79098500000001</v>
      </c>
      <c r="AR5317" s="12">
        <v>595.77751999999998</v>
      </c>
      <c r="AS5317" s="12">
        <v>397.18201900000003</v>
      </c>
      <c r="AT5317" s="12">
        <v>333.54452199999997</v>
      </c>
      <c r="AU5317" s="12">
        <v>412.17522100000002</v>
      </c>
      <c r="AV5317" s="12">
        <v>509.86986200000001</v>
      </c>
      <c r="AW5317" s="12">
        <v>458.07403299999999</v>
      </c>
      <c r="AX5317" s="12">
        <v>631.49621400000001</v>
      </c>
      <c r="AY5317" s="12">
        <v>610.14334299999996</v>
      </c>
      <c r="AZ5317" s="12">
        <v>277.428042</v>
      </c>
      <c r="BA5317" s="12">
        <v>616.01784399999997</v>
      </c>
      <c r="BB5317" s="12">
        <v>721.86859800000002</v>
      </c>
      <c r="BC5317" s="12">
        <v>883.25512400000002</v>
      </c>
      <c r="BD5317" s="12">
        <v>930.93519100000003</v>
      </c>
      <c r="BE5317" s="12">
        <v>378.94572399999998</v>
      </c>
      <c r="BF5317" s="12">
        <v>117.875337</v>
      </c>
      <c r="BG5317" s="12">
        <v>378.89492799999999</v>
      </c>
      <c r="BH5317" s="12">
        <v>529.28526699999998</v>
      </c>
      <c r="BI5317" s="12">
        <v>227.729568</v>
      </c>
      <c r="BJ5317" s="12">
        <v>230.90619799999999</v>
      </c>
      <c r="BK5317" s="12">
        <v>238.52105800000001</v>
      </c>
      <c r="BL5317" s="12">
        <v>257.87854199999998</v>
      </c>
      <c r="BM5317" s="12">
        <v>327.78935000000001</v>
      </c>
      <c r="BN5317" s="12">
        <v>243.01082299999999</v>
      </c>
      <c r="BO5317" s="12">
        <v>314.29202700000002</v>
      </c>
      <c r="BP5317" s="12">
        <v>406.63807800000001</v>
      </c>
      <c r="BQ5317" s="12">
        <v>363.65672799999999</v>
      </c>
      <c r="BR5317" s="12">
        <v>371.724628</v>
      </c>
      <c r="BS5317" s="12">
        <v>173.255493</v>
      </c>
      <c r="BT5317" s="12">
        <v>301.94387999999998</v>
      </c>
      <c r="BU5317" s="12">
        <v>316.94425000000001</v>
      </c>
      <c r="BV5317" s="12">
        <v>304.40381600000001</v>
      </c>
      <c r="BW5317" s="12">
        <v>306.89245399999999</v>
      </c>
      <c r="BX5317" s="12">
        <v>264.74262700000003</v>
      </c>
      <c r="BY5317" s="12">
        <v>333.72855299999998</v>
      </c>
      <c r="BZ5317" s="12">
        <v>275.358994</v>
      </c>
      <c r="CA5317" s="12">
        <v>370.02329200000003</v>
      </c>
      <c r="CB5317" s="12">
        <v>463.74247400000002</v>
      </c>
      <c r="CC5317" s="12">
        <v>392.71145999999999</v>
      </c>
      <c r="CD5317" s="12">
        <v>356.439436</v>
      </c>
      <c r="CE5317" s="12">
        <v>409.85493500000001</v>
      </c>
      <c r="CF5317" s="12">
        <v>483.320065</v>
      </c>
      <c r="CG5317" s="12">
        <v>169.800693</v>
      </c>
      <c r="CH5317" s="12">
        <v>171.002197</v>
      </c>
      <c r="CI5317" s="12">
        <v>173.146041</v>
      </c>
      <c r="CJ5317" s="12">
        <v>227.67444499999999</v>
      </c>
      <c r="CK5317" s="12">
        <v>230.85208900000001</v>
      </c>
      <c r="CL5317" s="12">
        <v>399.934301</v>
      </c>
      <c r="CM5317" s="12">
        <v>174.03554700000001</v>
      </c>
      <c r="CN5317" s="12">
        <v>101.7645921303</v>
      </c>
      <c r="CO5317" s="12"/>
      <c r="CP5317" s="12"/>
      <c r="CQ5317" s="12"/>
      <c r="CR5317" s="12"/>
      <c r="CS5317" s="12"/>
      <c r="CT5317" s="12"/>
      <c r="CU5317" s="12"/>
      <c r="CV5317" s="12"/>
      <c r="CW5317" s="12"/>
      <c r="CX5317" s="12"/>
      <c r="CY5317" s="12"/>
      <c r="CZ5317" s="12"/>
      <c r="DA5317" s="12"/>
      <c r="DB5317" s="12"/>
      <c r="DC5317" s="12"/>
    </row>
    <row r="5318" spans="1:107">
      <c r="A5318" s="52">
        <f>+WORKDAY(A5317,1,[1]festivos!$A$2:$A$555)</f>
        <v>44596</v>
      </c>
      <c r="B5318" s="12">
        <v>467.53451000000001</v>
      </c>
      <c r="C5318" s="12">
        <v>381.20240799999999</v>
      </c>
      <c r="D5318" s="12">
        <v>139.98123899999999</v>
      </c>
      <c r="E5318" s="12">
        <v>220.672279</v>
      </c>
      <c r="F5318" s="12">
        <v>615.53475400000002</v>
      </c>
      <c r="G5318" s="12">
        <v>635.36834599999997</v>
      </c>
      <c r="H5318" s="12">
        <v>324.919622</v>
      </c>
      <c r="I5318" s="12">
        <v>252.628253</v>
      </c>
      <c r="J5318" s="12">
        <v>561.99244499999998</v>
      </c>
      <c r="K5318" s="12">
        <v>663.60231999999996</v>
      </c>
      <c r="L5318" s="12">
        <v>761.51791800000001</v>
      </c>
      <c r="M5318" s="12">
        <v>235.18585400000001</v>
      </c>
      <c r="N5318" s="12">
        <v>525.20566599999995</v>
      </c>
      <c r="O5318" s="12">
        <v>811.37935600000003</v>
      </c>
      <c r="P5318" s="12">
        <v>1043.5734199999999</v>
      </c>
      <c r="Q5318" s="12">
        <v>1119.0214100000001</v>
      </c>
      <c r="R5318" s="12">
        <v>755.91834200000005</v>
      </c>
      <c r="S5318" s="12">
        <v>356.49329799999998</v>
      </c>
      <c r="T5318" s="12">
        <v>352.95525700000002</v>
      </c>
      <c r="U5318" s="12">
        <v>356.297664</v>
      </c>
      <c r="V5318" s="12">
        <v>377.563242</v>
      </c>
      <c r="W5318" s="12">
        <v>374.052528</v>
      </c>
      <c r="X5318" s="12">
        <v>405.56200699999999</v>
      </c>
      <c r="Y5318" s="12">
        <v>419.25399499999997</v>
      </c>
      <c r="Z5318" s="12">
        <v>502.215552</v>
      </c>
      <c r="AA5318" s="12">
        <v>355.24545000000001</v>
      </c>
      <c r="AB5318" s="12">
        <v>374.68291199999999</v>
      </c>
      <c r="AC5318" s="12">
        <v>397.36182200000002</v>
      </c>
      <c r="AD5318" s="12">
        <v>404.99377199999998</v>
      </c>
      <c r="AE5318" s="12">
        <v>642.62029600000005</v>
      </c>
      <c r="AF5318" s="12">
        <v>391.77812899999998</v>
      </c>
      <c r="AG5318" s="12">
        <v>378.16520500000001</v>
      </c>
      <c r="AH5318" s="12">
        <v>397.532377</v>
      </c>
      <c r="AI5318" s="12">
        <v>363.895578</v>
      </c>
      <c r="AJ5318" s="12">
        <v>366.90132199999999</v>
      </c>
      <c r="AK5318" s="12">
        <v>402.91569800000002</v>
      </c>
      <c r="AL5318" s="12">
        <v>370.55557700000003</v>
      </c>
      <c r="AM5318" s="12">
        <v>410.19384500000001</v>
      </c>
      <c r="AN5318" s="12">
        <v>701.17005900000004</v>
      </c>
      <c r="AO5318" s="12">
        <v>326.80160999999998</v>
      </c>
      <c r="AP5318" s="12">
        <v>404.28911199999999</v>
      </c>
      <c r="AQ5318" s="12">
        <v>246.79098500000001</v>
      </c>
      <c r="AR5318" s="12">
        <v>595.44825900000001</v>
      </c>
      <c r="AS5318" s="12">
        <v>397.25144299999999</v>
      </c>
      <c r="AT5318" s="12">
        <v>333.59997099999998</v>
      </c>
      <c r="AU5318" s="12">
        <v>412.28544799999997</v>
      </c>
      <c r="AV5318" s="12">
        <v>509.69734599999998</v>
      </c>
      <c r="AW5318" s="12">
        <v>457.540548</v>
      </c>
      <c r="AX5318" s="12">
        <v>630.85548900000003</v>
      </c>
      <c r="AY5318" s="12">
        <v>609.56869900000004</v>
      </c>
      <c r="AZ5318" s="12">
        <v>277.44361900000001</v>
      </c>
      <c r="BA5318" s="12">
        <v>616.220821</v>
      </c>
      <c r="BB5318" s="12">
        <v>721.66985199999999</v>
      </c>
      <c r="BC5318" s="12">
        <v>883.48298799999998</v>
      </c>
      <c r="BD5318" s="12">
        <v>931.60495000000003</v>
      </c>
      <c r="BE5318" s="12">
        <v>378.74369899999999</v>
      </c>
      <c r="BF5318" s="12">
        <v>117.875337</v>
      </c>
      <c r="BG5318" s="12">
        <v>378.69292999999999</v>
      </c>
      <c r="BH5318" s="12">
        <v>529.48163599999998</v>
      </c>
      <c r="BI5318" s="12">
        <v>229.68219999999999</v>
      </c>
      <c r="BJ5318" s="12">
        <v>232.87968799999999</v>
      </c>
      <c r="BK5318" s="12">
        <v>240.50996599999999</v>
      </c>
      <c r="BL5318" s="12">
        <v>257.73258600000003</v>
      </c>
      <c r="BM5318" s="12">
        <v>327.88586199999997</v>
      </c>
      <c r="BN5318" s="12">
        <v>243.048146</v>
      </c>
      <c r="BO5318" s="12">
        <v>314.06786799999998</v>
      </c>
      <c r="BP5318" s="12">
        <v>406.47152599999998</v>
      </c>
      <c r="BQ5318" s="12">
        <v>363.72707200000002</v>
      </c>
      <c r="BR5318" s="12">
        <v>371.79653200000001</v>
      </c>
      <c r="BS5318" s="12">
        <v>175.07501300000001</v>
      </c>
      <c r="BT5318" s="12">
        <v>301.76547099999999</v>
      </c>
      <c r="BU5318" s="12">
        <v>317.02601600000003</v>
      </c>
      <c r="BV5318" s="12">
        <v>304.62281899999999</v>
      </c>
      <c r="BW5318" s="12">
        <v>306.938829</v>
      </c>
      <c r="BX5318" s="12">
        <v>264.77196900000001</v>
      </c>
      <c r="BY5318" s="12">
        <v>333.78436199999999</v>
      </c>
      <c r="BZ5318" s="12">
        <v>275.358994</v>
      </c>
      <c r="CA5318" s="12">
        <v>369.95018199999998</v>
      </c>
      <c r="CB5318" s="12">
        <v>463.33000299999998</v>
      </c>
      <c r="CC5318" s="12">
        <v>392.30613599999998</v>
      </c>
      <c r="CD5318" s="12">
        <v>356.493199</v>
      </c>
      <c r="CE5318" s="12">
        <v>409.660258</v>
      </c>
      <c r="CF5318" s="12">
        <v>483.10701799999998</v>
      </c>
      <c r="CG5318" s="12">
        <v>169.82699600000001</v>
      </c>
      <c r="CH5318" s="12">
        <v>171.02893399999999</v>
      </c>
      <c r="CI5318" s="12">
        <v>174.265747</v>
      </c>
      <c r="CJ5318" s="12">
        <v>228.70966300000001</v>
      </c>
      <c r="CK5318" s="12">
        <v>231.89540400000001</v>
      </c>
      <c r="CL5318" s="12">
        <v>400.42696599999999</v>
      </c>
      <c r="CM5318" s="12">
        <v>174.02020999999999</v>
      </c>
      <c r="CN5318" s="12">
        <v>101.7799980769</v>
      </c>
      <c r="CO5318" s="12"/>
      <c r="CP5318" s="12"/>
      <c r="CQ5318" s="12"/>
      <c r="CR5318" s="12"/>
      <c r="CS5318" s="12"/>
      <c r="CT5318" s="12"/>
      <c r="CU5318" s="12"/>
      <c r="CV5318" s="12"/>
      <c r="CW5318" s="12"/>
      <c r="CX5318" s="12"/>
      <c r="CY5318" s="12"/>
      <c r="CZ5318" s="12"/>
      <c r="DA5318" s="12"/>
      <c r="DB5318" s="12"/>
      <c r="DC5318" s="12"/>
    </row>
    <row r="5319" spans="1:107">
      <c r="A5319" s="52">
        <f>+WORKDAY(A5318,1,[1]festivos!$A$2:$A$555)</f>
        <v>44600</v>
      </c>
      <c r="B5319" s="12">
        <v>467.65838500000001</v>
      </c>
      <c r="C5319" s="12">
        <v>381.46097600000002</v>
      </c>
      <c r="D5319" s="12">
        <v>139.98123899999999</v>
      </c>
      <c r="E5319" s="12">
        <v>220.672279</v>
      </c>
      <c r="F5319" s="12">
        <v>615.407689</v>
      </c>
      <c r="G5319" s="12">
        <v>635.585238</v>
      </c>
      <c r="H5319" s="12">
        <v>325.11809199999999</v>
      </c>
      <c r="I5319" s="12">
        <v>252.628253</v>
      </c>
      <c r="J5319" s="12">
        <v>562.05512599999997</v>
      </c>
      <c r="K5319" s="12">
        <v>651.78655700000002</v>
      </c>
      <c r="L5319" s="12">
        <v>749.846723</v>
      </c>
      <c r="M5319" s="12">
        <v>233.797044</v>
      </c>
      <c r="N5319" s="12">
        <v>520.53333299999997</v>
      </c>
      <c r="O5319" s="12">
        <v>800.67140600000005</v>
      </c>
      <c r="P5319" s="12">
        <v>1029.57394</v>
      </c>
      <c r="Q5319" s="12">
        <v>1097.5566699999999</v>
      </c>
      <c r="R5319" s="12">
        <v>734.24861299999998</v>
      </c>
      <c r="S5319" s="12">
        <v>356.708778</v>
      </c>
      <c r="T5319" s="12">
        <v>353.17012</v>
      </c>
      <c r="U5319" s="12">
        <v>356.53041000000002</v>
      </c>
      <c r="V5319" s="12">
        <v>377.847891</v>
      </c>
      <c r="W5319" s="12">
        <v>374.34472199999999</v>
      </c>
      <c r="X5319" s="12">
        <v>405.83662500000003</v>
      </c>
      <c r="Y5319" s="12">
        <v>419.54112700000002</v>
      </c>
      <c r="Z5319" s="12">
        <v>502.23207000000002</v>
      </c>
      <c r="AA5319" s="12">
        <v>355.46975500000002</v>
      </c>
      <c r="AB5319" s="12">
        <v>374.94898499999999</v>
      </c>
      <c r="AC5319" s="12">
        <v>397.64024499999999</v>
      </c>
      <c r="AD5319" s="12">
        <v>405.26530600000001</v>
      </c>
      <c r="AE5319" s="12">
        <v>642.45737399999996</v>
      </c>
      <c r="AF5319" s="12">
        <v>392.02074199999998</v>
      </c>
      <c r="AG5319" s="12">
        <v>378.39655900000002</v>
      </c>
      <c r="AH5319" s="12">
        <v>397.77982800000001</v>
      </c>
      <c r="AI5319" s="12">
        <v>364.11553300000003</v>
      </c>
      <c r="AJ5319" s="12">
        <v>367.13030099999997</v>
      </c>
      <c r="AK5319" s="12">
        <v>402.91569800000002</v>
      </c>
      <c r="AL5319" s="12">
        <v>370.78683599999999</v>
      </c>
      <c r="AM5319" s="12">
        <v>410.46453700000001</v>
      </c>
      <c r="AN5319" s="12">
        <v>701.40941399999997</v>
      </c>
      <c r="AO5319" s="12">
        <v>325.65258299999999</v>
      </c>
      <c r="AP5319" s="12">
        <v>404.55590599999999</v>
      </c>
      <c r="AQ5319" s="12">
        <v>246.79098500000001</v>
      </c>
      <c r="AR5319" s="12">
        <v>595.63251300000002</v>
      </c>
      <c r="AS5319" s="12">
        <v>397.47629999999998</v>
      </c>
      <c r="AT5319" s="12">
        <v>333.80893900000001</v>
      </c>
      <c r="AU5319" s="12">
        <v>412.24939699999999</v>
      </c>
      <c r="AV5319" s="12">
        <v>510.01581299999998</v>
      </c>
      <c r="AW5319" s="12">
        <v>457.50669900000003</v>
      </c>
      <c r="AX5319" s="12">
        <v>630.84551299999998</v>
      </c>
      <c r="AY5319" s="12">
        <v>609.07929000000001</v>
      </c>
      <c r="AZ5319" s="12">
        <v>277.77663899999999</v>
      </c>
      <c r="BA5319" s="12">
        <v>616.05554299999994</v>
      </c>
      <c r="BB5319" s="12">
        <v>721.52236100000005</v>
      </c>
      <c r="BC5319" s="12">
        <v>883.63432799999998</v>
      </c>
      <c r="BD5319" s="12">
        <v>932.54743699999995</v>
      </c>
      <c r="BE5319" s="12">
        <v>378.81044100000003</v>
      </c>
      <c r="BF5319" s="12">
        <v>117.875337</v>
      </c>
      <c r="BG5319" s="12">
        <v>378.75966399999999</v>
      </c>
      <c r="BH5319" s="12">
        <v>530.47719900000004</v>
      </c>
      <c r="BI5319" s="12">
        <v>228.67297199999999</v>
      </c>
      <c r="BJ5319" s="12">
        <v>231.86104</v>
      </c>
      <c r="BK5319" s="12">
        <v>239.469301</v>
      </c>
      <c r="BL5319" s="12">
        <v>257.69124399999998</v>
      </c>
      <c r="BM5319" s="12">
        <v>328.094922</v>
      </c>
      <c r="BN5319" s="12">
        <v>243.198657</v>
      </c>
      <c r="BO5319" s="12">
        <v>314.00303500000001</v>
      </c>
      <c r="BP5319" s="12">
        <v>406.731086</v>
      </c>
      <c r="BQ5319" s="12">
        <v>363.85123499999997</v>
      </c>
      <c r="BR5319" s="12">
        <v>371.92345</v>
      </c>
      <c r="BS5319" s="12">
        <v>173.72040999999999</v>
      </c>
      <c r="BT5319" s="12">
        <v>301.33131800000001</v>
      </c>
      <c r="BU5319" s="12">
        <v>317.08032200000002</v>
      </c>
      <c r="BV5319" s="12">
        <v>304.93099999999998</v>
      </c>
      <c r="BW5319" s="12">
        <v>307.12474200000003</v>
      </c>
      <c r="BX5319" s="12">
        <v>264.88964600000003</v>
      </c>
      <c r="BY5319" s="12">
        <v>334.007564</v>
      </c>
      <c r="BZ5319" s="12">
        <v>275.358994</v>
      </c>
      <c r="CA5319" s="12">
        <v>370.21596299999999</v>
      </c>
      <c r="CB5319" s="12">
        <v>463.33528200000001</v>
      </c>
      <c r="CC5319" s="12">
        <v>392.13323500000001</v>
      </c>
      <c r="CD5319" s="12">
        <v>356.70867900000002</v>
      </c>
      <c r="CE5319" s="12">
        <v>409.76506000000001</v>
      </c>
      <c r="CF5319" s="12">
        <v>483.21906899999999</v>
      </c>
      <c r="CG5319" s="12">
        <v>169.93893499999999</v>
      </c>
      <c r="CH5319" s="12">
        <v>171.14587</v>
      </c>
      <c r="CI5319" s="12">
        <v>173.24362099999999</v>
      </c>
      <c r="CJ5319" s="12">
        <v>228.13428400000001</v>
      </c>
      <c r="CK5319" s="12">
        <v>231.31662800000001</v>
      </c>
      <c r="CL5319" s="12">
        <v>397.61339099999998</v>
      </c>
      <c r="CM5319" s="12">
        <v>172.32391200000001</v>
      </c>
      <c r="CN5319" s="12">
        <v>101.8426049582</v>
      </c>
      <c r="CO5319" s="12"/>
      <c r="CP5319" s="12"/>
      <c r="CQ5319" s="12"/>
      <c r="CR5319" s="12"/>
      <c r="CS5319" s="12"/>
      <c r="CT5319" s="12"/>
      <c r="CU5319" s="12"/>
      <c r="CV5319" s="12"/>
      <c r="CW5319" s="12"/>
      <c r="CX5319" s="12"/>
      <c r="CY5319" s="12"/>
      <c r="CZ5319" s="12"/>
      <c r="DA5319" s="12"/>
      <c r="DB5319" s="12"/>
      <c r="DC5319" s="12"/>
    </row>
    <row r="5320" spans="1:107">
      <c r="A5320" s="52">
        <f>+WORKDAY(A5319,1,[1]festivos!$A$2:$A$555)</f>
        <v>44601</v>
      </c>
      <c r="B5320" s="12">
        <v>467.61018799999999</v>
      </c>
      <c r="C5320" s="12">
        <v>381.473051</v>
      </c>
      <c r="D5320" s="12">
        <v>139.98123899999999</v>
      </c>
      <c r="E5320" s="12">
        <v>220.672279</v>
      </c>
      <c r="F5320" s="12">
        <v>614.53322900000001</v>
      </c>
      <c r="G5320" s="12">
        <v>636.405574</v>
      </c>
      <c r="H5320" s="12">
        <v>325.16770700000001</v>
      </c>
      <c r="I5320" s="12">
        <v>252.628253</v>
      </c>
      <c r="J5320" s="12">
        <v>562.93406600000003</v>
      </c>
      <c r="K5320" s="12">
        <v>646.10583899999995</v>
      </c>
      <c r="L5320" s="12">
        <v>744.39761699999997</v>
      </c>
      <c r="M5320" s="12">
        <v>232.219919</v>
      </c>
      <c r="N5320" s="12">
        <v>517.33055100000001</v>
      </c>
      <c r="O5320" s="12">
        <v>796.18216299999995</v>
      </c>
      <c r="P5320" s="12">
        <v>1019.07204</v>
      </c>
      <c r="Q5320" s="12">
        <v>1089.69967</v>
      </c>
      <c r="R5320" s="12">
        <v>724.30611299999998</v>
      </c>
      <c r="S5320" s="12">
        <v>356.762879</v>
      </c>
      <c r="T5320" s="12">
        <v>353.22378300000003</v>
      </c>
      <c r="U5320" s="12">
        <v>356.563762</v>
      </c>
      <c r="V5320" s="12">
        <v>377.87418200000002</v>
      </c>
      <c r="W5320" s="12">
        <v>374.36386499999998</v>
      </c>
      <c r="X5320" s="12">
        <v>405.86263100000002</v>
      </c>
      <c r="Y5320" s="12">
        <v>419.39583299999998</v>
      </c>
      <c r="Z5320" s="12">
        <v>501.71657299999998</v>
      </c>
      <c r="AA5320" s="12">
        <v>355.51074399999999</v>
      </c>
      <c r="AB5320" s="12">
        <v>374.98307499999999</v>
      </c>
      <c r="AC5320" s="12">
        <v>397.68873000000002</v>
      </c>
      <c r="AD5320" s="12">
        <v>405.18234999999999</v>
      </c>
      <c r="AE5320" s="12">
        <v>641.49163299999998</v>
      </c>
      <c r="AF5320" s="12">
        <v>392.081681</v>
      </c>
      <c r="AG5320" s="12">
        <v>378.45433500000001</v>
      </c>
      <c r="AH5320" s="12">
        <v>397.84213299999999</v>
      </c>
      <c r="AI5320" s="12">
        <v>364.17085800000001</v>
      </c>
      <c r="AJ5320" s="12">
        <v>367.18068799999998</v>
      </c>
      <c r="AK5320" s="12">
        <v>402.91569800000002</v>
      </c>
      <c r="AL5320" s="12">
        <v>370.83772499999998</v>
      </c>
      <c r="AM5320" s="12">
        <v>410.70421399999998</v>
      </c>
      <c r="AN5320" s="12">
        <v>702.314708</v>
      </c>
      <c r="AO5320" s="12">
        <v>325.954341</v>
      </c>
      <c r="AP5320" s="12">
        <v>404.79213399999998</v>
      </c>
      <c r="AQ5320" s="12">
        <v>246.79098500000001</v>
      </c>
      <c r="AR5320" s="12">
        <v>596.76664600000004</v>
      </c>
      <c r="AS5320" s="12">
        <v>397.55878300000001</v>
      </c>
      <c r="AT5320" s="12">
        <v>333.855389</v>
      </c>
      <c r="AU5320" s="12">
        <v>412.64013999999997</v>
      </c>
      <c r="AV5320" s="12">
        <v>509.54781100000002</v>
      </c>
      <c r="AW5320" s="12">
        <v>456.54241200000001</v>
      </c>
      <c r="AX5320" s="12">
        <v>629.58114999999998</v>
      </c>
      <c r="AY5320" s="12">
        <v>608.18868699999996</v>
      </c>
      <c r="AZ5320" s="12">
        <v>278.00693200000001</v>
      </c>
      <c r="BA5320" s="12">
        <v>616.58499400000005</v>
      </c>
      <c r="BB5320" s="12">
        <v>722.843658</v>
      </c>
      <c r="BC5320" s="12">
        <v>884.95112400000005</v>
      </c>
      <c r="BD5320" s="12">
        <v>933.71103600000004</v>
      </c>
      <c r="BE5320" s="12">
        <v>378.64184</v>
      </c>
      <c r="BF5320" s="12">
        <v>117.875337</v>
      </c>
      <c r="BG5320" s="12">
        <v>378.59108500000002</v>
      </c>
      <c r="BH5320" s="12">
        <v>530.63219200000003</v>
      </c>
      <c r="BI5320" s="12">
        <v>227.117346</v>
      </c>
      <c r="BJ5320" s="12">
        <v>230.281327</v>
      </c>
      <c r="BK5320" s="12">
        <v>237.84094400000001</v>
      </c>
      <c r="BL5320" s="12">
        <v>258.08604300000002</v>
      </c>
      <c r="BM5320" s="12">
        <v>328.464786</v>
      </c>
      <c r="BN5320" s="12">
        <v>243.23646099999999</v>
      </c>
      <c r="BO5320" s="12">
        <v>313.55685499999998</v>
      </c>
      <c r="BP5320" s="12">
        <v>407.56271400000003</v>
      </c>
      <c r="BQ5320" s="12">
        <v>364.32085000000001</v>
      </c>
      <c r="BR5320" s="12">
        <v>372.40348399999999</v>
      </c>
      <c r="BS5320" s="12">
        <v>172.77829199999999</v>
      </c>
      <c r="BT5320" s="12">
        <v>300.77219600000001</v>
      </c>
      <c r="BU5320" s="12">
        <v>317.55283700000001</v>
      </c>
      <c r="BV5320" s="12">
        <v>305.31148200000001</v>
      </c>
      <c r="BW5320" s="12">
        <v>307.17132199999998</v>
      </c>
      <c r="BX5320" s="12">
        <v>264.919151</v>
      </c>
      <c r="BY5320" s="12">
        <v>334.066304</v>
      </c>
      <c r="BZ5320" s="12">
        <v>275.358994</v>
      </c>
      <c r="CA5320" s="12">
        <v>369.95099599999998</v>
      </c>
      <c r="CB5320" s="12">
        <v>462.58887700000002</v>
      </c>
      <c r="CC5320" s="12">
        <v>391.47006699999997</v>
      </c>
      <c r="CD5320" s="12">
        <v>356.76278000000002</v>
      </c>
      <c r="CE5320" s="12">
        <v>410.14262000000002</v>
      </c>
      <c r="CF5320" s="12">
        <v>483.63037200000002</v>
      </c>
      <c r="CG5320" s="12">
        <v>169.96563599999999</v>
      </c>
      <c r="CH5320" s="12">
        <v>171.192983</v>
      </c>
      <c r="CI5320" s="12">
        <v>172.33805100000001</v>
      </c>
      <c r="CJ5320" s="12">
        <v>226.626981</v>
      </c>
      <c r="CK5320" s="12">
        <v>229.78590600000001</v>
      </c>
      <c r="CL5320" s="12">
        <v>395.24480899999998</v>
      </c>
      <c r="CM5320" s="12">
        <v>174.40792300000001</v>
      </c>
      <c r="CN5320" s="12">
        <v>101.85868162200001</v>
      </c>
      <c r="CO5320" s="12"/>
      <c r="CP5320" s="12"/>
      <c r="CQ5320" s="12"/>
      <c r="CR5320" s="12"/>
      <c r="CS5320" s="12"/>
      <c r="CT5320" s="12"/>
      <c r="CU5320" s="12"/>
      <c r="CV5320" s="12"/>
      <c r="CW5320" s="12"/>
      <c r="CX5320" s="12"/>
      <c r="CY5320" s="12"/>
      <c r="CZ5320" s="12"/>
      <c r="DA5320" s="12"/>
      <c r="DB5320" s="12"/>
      <c r="DC5320" s="12"/>
    </row>
    <row r="5321" spans="1:107">
      <c r="A5321" s="52">
        <f>+WORKDAY(A5320,1,[1]festivos!$A$2:$A$555)</f>
        <v>44602</v>
      </c>
      <c r="B5321" s="12">
        <v>467.25169099999999</v>
      </c>
      <c r="C5321" s="12">
        <v>381.424848</v>
      </c>
      <c r="D5321" s="12">
        <v>139.98123899999999</v>
      </c>
      <c r="E5321" s="12">
        <v>220.672279</v>
      </c>
      <c r="F5321" s="12">
        <v>612.94976499999996</v>
      </c>
      <c r="G5321" s="12">
        <v>636.77424699999995</v>
      </c>
      <c r="H5321" s="12">
        <v>325.21732600000001</v>
      </c>
      <c r="I5321" s="12">
        <v>252.628253</v>
      </c>
      <c r="J5321" s="12">
        <v>563.176692</v>
      </c>
      <c r="K5321" s="12">
        <v>639.74404900000002</v>
      </c>
      <c r="L5321" s="12">
        <v>735.55603799999994</v>
      </c>
      <c r="M5321" s="12">
        <v>231.01612499999999</v>
      </c>
      <c r="N5321" s="12">
        <v>513.66204400000004</v>
      </c>
      <c r="O5321" s="12">
        <v>789.16779399999996</v>
      </c>
      <c r="P5321" s="12">
        <v>1009.55145</v>
      </c>
      <c r="Q5321" s="12">
        <v>1072.1499100000001</v>
      </c>
      <c r="R5321" s="12">
        <v>721.30517499999996</v>
      </c>
      <c r="S5321" s="12">
        <v>356.81698799999998</v>
      </c>
      <c r="T5321" s="12">
        <v>353.265174</v>
      </c>
      <c r="U5321" s="12">
        <v>356.606561</v>
      </c>
      <c r="V5321" s="12">
        <v>377.857642</v>
      </c>
      <c r="W5321" s="12">
        <v>374.37115699999998</v>
      </c>
      <c r="X5321" s="12">
        <v>405.78377799999998</v>
      </c>
      <c r="Y5321" s="12">
        <v>418.92649299999999</v>
      </c>
      <c r="Z5321" s="12">
        <v>500.75762099999997</v>
      </c>
      <c r="AA5321" s="12">
        <v>355.55555399999997</v>
      </c>
      <c r="AB5321" s="12">
        <v>374.98637300000001</v>
      </c>
      <c r="AC5321" s="12">
        <v>397.68028199999998</v>
      </c>
      <c r="AD5321" s="12">
        <v>404.91212999999999</v>
      </c>
      <c r="AE5321" s="12">
        <v>639.75205200000005</v>
      </c>
      <c r="AF5321" s="12">
        <v>392.142672</v>
      </c>
      <c r="AG5321" s="12">
        <v>378.51244300000002</v>
      </c>
      <c r="AH5321" s="12">
        <v>397.90436199999999</v>
      </c>
      <c r="AI5321" s="12">
        <v>364.22619200000003</v>
      </c>
      <c r="AJ5321" s="12">
        <v>367.22980799999999</v>
      </c>
      <c r="AK5321" s="12">
        <v>402.91569800000002</v>
      </c>
      <c r="AL5321" s="12">
        <v>370.88733400000001</v>
      </c>
      <c r="AM5321" s="12">
        <v>410.73870299999999</v>
      </c>
      <c r="AN5321" s="12">
        <v>702.72156199999995</v>
      </c>
      <c r="AO5321" s="12">
        <v>325.317273</v>
      </c>
      <c r="AP5321" s="12">
        <v>404.82612599999999</v>
      </c>
      <c r="AQ5321" s="12">
        <v>246.79098500000001</v>
      </c>
      <c r="AR5321" s="12">
        <v>596.96507799999995</v>
      </c>
      <c r="AS5321" s="12">
        <v>397.59295900000001</v>
      </c>
      <c r="AT5321" s="12">
        <v>333.89247699999999</v>
      </c>
      <c r="AU5321" s="12">
        <v>412.563424</v>
      </c>
      <c r="AV5321" s="12">
        <v>508.58986399999998</v>
      </c>
      <c r="AW5321" s="12">
        <v>454.96463499999999</v>
      </c>
      <c r="AX5321" s="12">
        <v>628.18278599999996</v>
      </c>
      <c r="AY5321" s="12">
        <v>605.81680900000003</v>
      </c>
      <c r="AZ5321" s="12">
        <v>278.04418900000002</v>
      </c>
      <c r="BA5321" s="12">
        <v>616.35474899999997</v>
      </c>
      <c r="BB5321" s="12">
        <v>723.13721899999996</v>
      </c>
      <c r="BC5321" s="12">
        <v>885.25539000000003</v>
      </c>
      <c r="BD5321" s="12">
        <v>935.51728800000001</v>
      </c>
      <c r="BE5321" s="12">
        <v>377.92711100000002</v>
      </c>
      <c r="BF5321" s="12">
        <v>117.875337</v>
      </c>
      <c r="BG5321" s="12">
        <v>377.87645199999997</v>
      </c>
      <c r="BH5321" s="12">
        <v>530.77578300000005</v>
      </c>
      <c r="BI5321" s="12">
        <v>226.163049</v>
      </c>
      <c r="BJ5321" s="12">
        <v>229.27652399999999</v>
      </c>
      <c r="BK5321" s="12">
        <v>236.71445199999999</v>
      </c>
      <c r="BL5321" s="12">
        <v>258.32673899999998</v>
      </c>
      <c r="BM5321" s="12">
        <v>328.48594300000002</v>
      </c>
      <c r="BN5321" s="12">
        <v>243.27429799999999</v>
      </c>
      <c r="BO5321" s="12">
        <v>312.74891400000001</v>
      </c>
      <c r="BP5321" s="12">
        <v>407.58224200000001</v>
      </c>
      <c r="BQ5321" s="12">
        <v>364.531903</v>
      </c>
      <c r="BR5321" s="12">
        <v>372.61921899999999</v>
      </c>
      <c r="BS5321" s="12">
        <v>172.329263</v>
      </c>
      <c r="BT5321" s="12">
        <v>300.30083500000001</v>
      </c>
      <c r="BU5321" s="12">
        <v>317.66201799999999</v>
      </c>
      <c r="BV5321" s="12">
        <v>305.90210300000001</v>
      </c>
      <c r="BW5321" s="12">
        <v>307.21791000000002</v>
      </c>
      <c r="BX5321" s="12">
        <v>264.94866100000002</v>
      </c>
      <c r="BY5321" s="12">
        <v>334.12124499999999</v>
      </c>
      <c r="BZ5321" s="12">
        <v>275.358994</v>
      </c>
      <c r="CA5321" s="12">
        <v>369.35548899999998</v>
      </c>
      <c r="CB5321" s="12">
        <v>461.30524400000002</v>
      </c>
      <c r="CC5321" s="12">
        <v>389.85769399999998</v>
      </c>
      <c r="CD5321" s="12">
        <v>356.816889</v>
      </c>
      <c r="CE5321" s="12">
        <v>410.17910999999998</v>
      </c>
      <c r="CF5321" s="12">
        <v>483.669667</v>
      </c>
      <c r="CG5321" s="12">
        <v>169.98430500000001</v>
      </c>
      <c r="CH5321" s="12">
        <v>171.208178</v>
      </c>
      <c r="CI5321" s="12">
        <v>173.05000699999999</v>
      </c>
      <c r="CJ5321" s="12">
        <v>227.19749999999999</v>
      </c>
      <c r="CK5321" s="12">
        <v>230.32699500000001</v>
      </c>
      <c r="CL5321" s="12">
        <v>395.09006699999998</v>
      </c>
      <c r="CM5321" s="12">
        <v>176.314592</v>
      </c>
      <c r="CN5321" s="12">
        <v>101.8745914249</v>
      </c>
      <c r="CO5321" s="12"/>
      <c r="CP5321" s="12"/>
      <c r="CQ5321" s="12"/>
      <c r="CR5321" s="12"/>
      <c r="CS5321" s="12"/>
      <c r="CT5321" s="12"/>
      <c r="CU5321" s="12"/>
      <c r="CV5321" s="12"/>
      <c r="CW5321" s="12"/>
      <c r="CX5321" s="12"/>
      <c r="CY5321" s="12"/>
      <c r="CZ5321" s="12"/>
      <c r="DA5321" s="12"/>
      <c r="DB5321" s="12"/>
      <c r="DC5321" s="12"/>
    </row>
    <row r="5322" spans="1:107">
      <c r="A5322" s="52">
        <f>+WORKDAY(A5321,1,[1]festivos!$A$2:$A$555)</f>
        <v>44603</v>
      </c>
      <c r="B5322" s="12">
        <v>466.99248999999998</v>
      </c>
      <c r="C5322" s="12">
        <v>381.426624</v>
      </c>
      <c r="D5322" s="12">
        <v>139.98123899999999</v>
      </c>
      <c r="E5322" s="12">
        <v>220.672279</v>
      </c>
      <c r="F5322" s="12">
        <v>612.29723999999999</v>
      </c>
      <c r="G5322" s="12">
        <v>636.24844399999995</v>
      </c>
      <c r="H5322" s="12">
        <v>325.26694099999997</v>
      </c>
      <c r="I5322" s="12">
        <v>252.628253</v>
      </c>
      <c r="J5322" s="12">
        <v>562.78470200000004</v>
      </c>
      <c r="K5322" s="12">
        <v>635.54015400000003</v>
      </c>
      <c r="L5322" s="12">
        <v>731.56129299999998</v>
      </c>
      <c r="M5322" s="12">
        <v>226.85680099999999</v>
      </c>
      <c r="N5322" s="12">
        <v>512.35910999999999</v>
      </c>
      <c r="O5322" s="12">
        <v>786.55632200000002</v>
      </c>
      <c r="P5322" s="12">
        <v>1001.36608</v>
      </c>
      <c r="Q5322" s="12">
        <v>1066.27982</v>
      </c>
      <c r="R5322" s="12">
        <v>712.84274600000003</v>
      </c>
      <c r="S5322" s="12">
        <v>356.87150100000002</v>
      </c>
      <c r="T5322" s="12">
        <v>353.32119599999999</v>
      </c>
      <c r="U5322" s="12">
        <v>356.66564099999999</v>
      </c>
      <c r="V5322" s="12">
        <v>377.908706</v>
      </c>
      <c r="W5322" s="12">
        <v>374.41806500000001</v>
      </c>
      <c r="X5322" s="12">
        <v>405.70715899999999</v>
      </c>
      <c r="Y5322" s="12">
        <v>418.778234</v>
      </c>
      <c r="Z5322" s="12">
        <v>500.36258700000002</v>
      </c>
      <c r="AA5322" s="12">
        <v>355.61413199999998</v>
      </c>
      <c r="AB5322" s="12">
        <v>375.03804000000002</v>
      </c>
      <c r="AC5322" s="12">
        <v>397.69049200000001</v>
      </c>
      <c r="AD5322" s="12">
        <v>404.79703999999998</v>
      </c>
      <c r="AE5322" s="12">
        <v>639.03309100000001</v>
      </c>
      <c r="AF5322" s="12">
        <v>392.20392199999998</v>
      </c>
      <c r="AG5322" s="12">
        <v>378.56966799999998</v>
      </c>
      <c r="AH5322" s="12">
        <v>397.96736700000002</v>
      </c>
      <c r="AI5322" s="12">
        <v>364.28193900000002</v>
      </c>
      <c r="AJ5322" s="12">
        <v>367.27068700000001</v>
      </c>
      <c r="AK5322" s="12">
        <v>402.91569800000002</v>
      </c>
      <c r="AL5322" s="12">
        <v>370.92862000000002</v>
      </c>
      <c r="AM5322" s="12">
        <v>410.79325499999999</v>
      </c>
      <c r="AN5322" s="12">
        <v>702.14130399999999</v>
      </c>
      <c r="AO5322" s="12">
        <v>324.41002300000002</v>
      </c>
      <c r="AP5322" s="12">
        <v>404.87989299999998</v>
      </c>
      <c r="AQ5322" s="12">
        <v>246.79098500000001</v>
      </c>
      <c r="AR5322" s="12">
        <v>596.38939500000004</v>
      </c>
      <c r="AS5322" s="12">
        <v>397.58910600000002</v>
      </c>
      <c r="AT5322" s="12">
        <v>333.87048199999998</v>
      </c>
      <c r="AU5322" s="12">
        <v>412.81027899999998</v>
      </c>
      <c r="AV5322" s="12">
        <v>508.09256599999998</v>
      </c>
      <c r="AW5322" s="12">
        <v>454.00199500000002</v>
      </c>
      <c r="AX5322" s="12">
        <v>627.05033900000001</v>
      </c>
      <c r="AY5322" s="12">
        <v>605.34473800000001</v>
      </c>
      <c r="AZ5322" s="12">
        <v>278.18252000000001</v>
      </c>
      <c r="BA5322" s="12">
        <v>616.67928700000004</v>
      </c>
      <c r="BB5322" s="12">
        <v>723.59668399999998</v>
      </c>
      <c r="BC5322" s="12">
        <v>883.29798600000004</v>
      </c>
      <c r="BD5322" s="12">
        <v>933.697361</v>
      </c>
      <c r="BE5322" s="12">
        <v>377.64975800000002</v>
      </c>
      <c r="BF5322" s="12">
        <v>117.875337</v>
      </c>
      <c r="BG5322" s="12">
        <v>377.59913599999999</v>
      </c>
      <c r="BH5322" s="12">
        <v>530.96091000000001</v>
      </c>
      <c r="BI5322" s="12">
        <v>226.208236</v>
      </c>
      <c r="BJ5322" s="12">
        <v>229.33461500000001</v>
      </c>
      <c r="BK5322" s="12">
        <v>236.79721900000001</v>
      </c>
      <c r="BL5322" s="12">
        <v>258.572585</v>
      </c>
      <c r="BM5322" s="12">
        <v>328.54013500000002</v>
      </c>
      <c r="BN5322" s="12">
        <v>243.312296</v>
      </c>
      <c r="BO5322" s="12">
        <v>312.41597300000001</v>
      </c>
      <c r="BP5322" s="12">
        <v>407.10187300000001</v>
      </c>
      <c r="BQ5322" s="12">
        <v>364.23089800000002</v>
      </c>
      <c r="BR5322" s="12">
        <v>372.31153599999999</v>
      </c>
      <c r="BS5322" s="12">
        <v>170.85468299999999</v>
      </c>
      <c r="BT5322" s="12">
        <v>300.125651</v>
      </c>
      <c r="BU5322" s="12">
        <v>316.95963</v>
      </c>
      <c r="BV5322" s="12">
        <v>305.30700999999999</v>
      </c>
      <c r="BW5322" s="12">
        <v>307.26493099999999</v>
      </c>
      <c r="BX5322" s="12">
        <v>264.97854100000001</v>
      </c>
      <c r="BY5322" s="12">
        <v>334.10419200000001</v>
      </c>
      <c r="BZ5322" s="12">
        <v>275.358994</v>
      </c>
      <c r="CA5322" s="12">
        <v>369.10397399999999</v>
      </c>
      <c r="CB5322" s="12">
        <v>460.78661</v>
      </c>
      <c r="CC5322" s="12">
        <v>389.40204199999999</v>
      </c>
      <c r="CD5322" s="12">
        <v>356.87140199999999</v>
      </c>
      <c r="CE5322" s="12">
        <v>409.92177099999998</v>
      </c>
      <c r="CF5322" s="12">
        <v>483.38924800000001</v>
      </c>
      <c r="CG5322" s="12">
        <v>170.01146700000001</v>
      </c>
      <c r="CH5322" s="12">
        <v>171.22260199999999</v>
      </c>
      <c r="CI5322" s="12">
        <v>171.61835400000001</v>
      </c>
      <c r="CJ5322" s="12">
        <v>227.30792299999999</v>
      </c>
      <c r="CK5322" s="12">
        <v>230.45128099999999</v>
      </c>
      <c r="CL5322" s="12">
        <v>394.20067399999999</v>
      </c>
      <c r="CM5322" s="12">
        <v>176.064055</v>
      </c>
      <c r="CN5322" s="12">
        <v>101.89074459059999</v>
      </c>
      <c r="CO5322" s="12"/>
      <c r="CP5322" s="12"/>
      <c r="CQ5322" s="12"/>
      <c r="CR5322" s="12"/>
      <c r="CS5322" s="12"/>
      <c r="CT5322" s="12"/>
      <c r="CU5322" s="12"/>
      <c r="CV5322" s="12"/>
      <c r="CW5322" s="12"/>
      <c r="CX5322" s="12"/>
      <c r="CY5322" s="12"/>
      <c r="CZ5322" s="12"/>
      <c r="DA5322" s="12"/>
      <c r="DB5322" s="12"/>
      <c r="DC5322" s="12"/>
    </row>
    <row r="5323" spans="1:107">
      <c r="A5323" s="52">
        <f>+WORKDAY(A5322,1,[1]festivos!$A$2:$A$555)</f>
        <v>44606</v>
      </c>
      <c r="B5323" s="12">
        <v>466.72775300000001</v>
      </c>
      <c r="C5323" s="12">
        <v>381.59871500000003</v>
      </c>
      <c r="D5323" s="12">
        <v>139.98123899999999</v>
      </c>
      <c r="E5323" s="12">
        <v>220.672279</v>
      </c>
      <c r="F5323" s="12">
        <v>611.24466500000005</v>
      </c>
      <c r="G5323" s="12">
        <v>635.93079299999999</v>
      </c>
      <c r="H5323" s="12">
        <v>325.42930100000001</v>
      </c>
      <c r="I5323" s="12">
        <v>252.628253</v>
      </c>
      <c r="J5323" s="12">
        <v>562.40850599999999</v>
      </c>
      <c r="K5323" s="12">
        <v>629.72454700000003</v>
      </c>
      <c r="L5323" s="12">
        <v>724.882791</v>
      </c>
      <c r="M5323" s="12">
        <v>227.12394699999999</v>
      </c>
      <c r="N5323" s="12">
        <v>511.17150800000002</v>
      </c>
      <c r="O5323" s="12">
        <v>781.94071599999995</v>
      </c>
      <c r="P5323" s="12">
        <v>993.95072000000005</v>
      </c>
      <c r="Q5323" s="12">
        <v>1053.09392</v>
      </c>
      <c r="R5323" s="12">
        <v>705.71243300000003</v>
      </c>
      <c r="S5323" s="12">
        <v>357.05053199999998</v>
      </c>
      <c r="T5323" s="12">
        <v>353.49888299999998</v>
      </c>
      <c r="U5323" s="12">
        <v>356.83703600000001</v>
      </c>
      <c r="V5323" s="12">
        <v>378.082109</v>
      </c>
      <c r="W5323" s="12">
        <v>374.588009</v>
      </c>
      <c r="X5323" s="12">
        <v>405.90509900000001</v>
      </c>
      <c r="Y5323" s="12">
        <v>418.85499299999998</v>
      </c>
      <c r="Z5323" s="12">
        <v>499.78226000000001</v>
      </c>
      <c r="AA5323" s="12">
        <v>355.78713699999997</v>
      </c>
      <c r="AB5323" s="12">
        <v>375.21438699999999</v>
      </c>
      <c r="AC5323" s="12">
        <v>397.88303300000001</v>
      </c>
      <c r="AD5323" s="12">
        <v>404.94258600000001</v>
      </c>
      <c r="AE5323" s="12">
        <v>637.86273900000003</v>
      </c>
      <c r="AF5323" s="12">
        <v>392.39642500000002</v>
      </c>
      <c r="AG5323" s="12">
        <v>378.74643800000001</v>
      </c>
      <c r="AH5323" s="12">
        <v>398.16678000000002</v>
      </c>
      <c r="AI5323" s="12">
        <v>364.46499</v>
      </c>
      <c r="AJ5323" s="12">
        <v>367.453014</v>
      </c>
      <c r="AK5323" s="12">
        <v>402.91569800000002</v>
      </c>
      <c r="AL5323" s="12">
        <v>371.11276299999997</v>
      </c>
      <c r="AM5323" s="12">
        <v>410.986626</v>
      </c>
      <c r="AN5323" s="12">
        <v>701.79075599999999</v>
      </c>
      <c r="AO5323" s="12">
        <v>323.81088899999997</v>
      </c>
      <c r="AP5323" s="12">
        <v>405.07047999999998</v>
      </c>
      <c r="AQ5323" s="12">
        <v>246.79098500000001</v>
      </c>
      <c r="AR5323" s="12">
        <v>596.15573500000005</v>
      </c>
      <c r="AS5323" s="12">
        <v>397.79923500000001</v>
      </c>
      <c r="AT5323" s="12">
        <v>334.027762</v>
      </c>
      <c r="AU5323" s="12">
        <v>413.282692</v>
      </c>
      <c r="AV5323" s="12">
        <v>507.62512900000002</v>
      </c>
      <c r="AW5323" s="12">
        <v>453.046987</v>
      </c>
      <c r="AX5323" s="12">
        <v>626.42612999999994</v>
      </c>
      <c r="AY5323" s="12">
        <v>604.28907300000003</v>
      </c>
      <c r="AZ5323" s="12">
        <v>278.448579</v>
      </c>
      <c r="BA5323" s="12">
        <v>617.436331</v>
      </c>
      <c r="BB5323" s="12">
        <v>723.31941400000005</v>
      </c>
      <c r="BC5323" s="12">
        <v>881.94018800000003</v>
      </c>
      <c r="BD5323" s="12">
        <v>932.34697900000003</v>
      </c>
      <c r="BE5323" s="12">
        <v>377.35414900000001</v>
      </c>
      <c r="BF5323" s="12">
        <v>117.875337</v>
      </c>
      <c r="BG5323" s="12">
        <v>377.30356699999999</v>
      </c>
      <c r="BH5323" s="12">
        <v>531.65099499999997</v>
      </c>
      <c r="BI5323" s="12">
        <v>226.12265199999999</v>
      </c>
      <c r="BJ5323" s="12">
        <v>229.25615500000001</v>
      </c>
      <c r="BK5323" s="12">
        <v>236.693499</v>
      </c>
      <c r="BL5323" s="12">
        <v>258.46071599999999</v>
      </c>
      <c r="BM5323" s="12">
        <v>328.69562300000001</v>
      </c>
      <c r="BN5323" s="12">
        <v>243.43172000000001</v>
      </c>
      <c r="BO5323" s="12">
        <v>311.87891100000002</v>
      </c>
      <c r="BP5323" s="12">
        <v>407.04735399999998</v>
      </c>
      <c r="BQ5323" s="12">
        <v>364.04905300000001</v>
      </c>
      <c r="BR5323" s="12">
        <v>372.12565699999999</v>
      </c>
      <c r="BS5323" s="12">
        <v>169.94284500000001</v>
      </c>
      <c r="BT5323" s="12">
        <v>298.693647</v>
      </c>
      <c r="BU5323" s="12">
        <v>316.47240299999999</v>
      </c>
      <c r="BV5323" s="12">
        <v>304.865453</v>
      </c>
      <c r="BW5323" s="12">
        <v>307.41910200000001</v>
      </c>
      <c r="BX5323" s="12">
        <v>265.079454</v>
      </c>
      <c r="BY5323" s="12">
        <v>334.27575999999999</v>
      </c>
      <c r="BZ5323" s="12">
        <v>275.358994</v>
      </c>
      <c r="CA5323" s="12">
        <v>368.837805</v>
      </c>
      <c r="CB5323" s="12">
        <v>460.25364000000002</v>
      </c>
      <c r="CC5323" s="12">
        <v>388.78741000000002</v>
      </c>
      <c r="CD5323" s="12">
        <v>357.050433</v>
      </c>
      <c r="CE5323" s="12">
        <v>410.09752300000002</v>
      </c>
      <c r="CF5323" s="12">
        <v>483.58180299999998</v>
      </c>
      <c r="CG5323" s="12">
        <v>170.096249</v>
      </c>
      <c r="CH5323" s="12">
        <v>171.30010100000001</v>
      </c>
      <c r="CI5323" s="12">
        <v>170.05110199999999</v>
      </c>
      <c r="CJ5323" s="12">
        <v>226.354927</v>
      </c>
      <c r="CK5323" s="12">
        <v>229.49342100000001</v>
      </c>
      <c r="CL5323" s="12">
        <v>391.78631300000001</v>
      </c>
      <c r="CM5323" s="12">
        <v>175.72923700000001</v>
      </c>
      <c r="CN5323" s="12">
        <v>101.9417318851</v>
      </c>
      <c r="CO5323" s="12"/>
      <c r="CP5323" s="12"/>
      <c r="CQ5323" s="12"/>
      <c r="CR5323" s="12"/>
      <c r="CS5323" s="12"/>
      <c r="CT5323" s="12"/>
      <c r="CU5323" s="12"/>
      <c r="CV5323" s="12"/>
      <c r="CW5323" s="12"/>
      <c r="CX5323" s="12"/>
      <c r="CY5323" s="12"/>
      <c r="CZ5323" s="12"/>
      <c r="DA5323" s="12"/>
      <c r="DB5323" s="12"/>
      <c r="DC5323" s="12"/>
    </row>
    <row r="5324" spans="1:107">
      <c r="A5324" s="52">
        <f>+WORKDAY(A5323,1,[1]festivos!$A$2:$A$555)</f>
        <v>44607</v>
      </c>
      <c r="B5324" s="12">
        <v>466.87913500000002</v>
      </c>
      <c r="C5324" s="12">
        <v>381.69122099999998</v>
      </c>
      <c r="D5324" s="12">
        <v>139.98123899999999</v>
      </c>
      <c r="E5324" s="12">
        <v>220.672279</v>
      </c>
      <c r="F5324" s="12">
        <v>611.55032600000004</v>
      </c>
      <c r="G5324" s="12">
        <v>636.112843</v>
      </c>
      <c r="H5324" s="12">
        <v>325.48413799999997</v>
      </c>
      <c r="I5324" s="12">
        <v>252.628253</v>
      </c>
      <c r="J5324" s="12">
        <v>562.58311000000003</v>
      </c>
      <c r="K5324" s="12">
        <v>630.67693099999997</v>
      </c>
      <c r="L5324" s="12">
        <v>725.82507999999996</v>
      </c>
      <c r="M5324" s="12">
        <v>227.639141</v>
      </c>
      <c r="N5324" s="12">
        <v>511.78550000000001</v>
      </c>
      <c r="O5324" s="12">
        <v>781.74901199999999</v>
      </c>
      <c r="P5324" s="12">
        <v>994.90287799999999</v>
      </c>
      <c r="Q5324" s="12">
        <v>1055.55197</v>
      </c>
      <c r="R5324" s="12">
        <v>707.65810999999997</v>
      </c>
      <c r="S5324" s="12">
        <v>357.11023899999998</v>
      </c>
      <c r="T5324" s="12">
        <v>353.55826500000001</v>
      </c>
      <c r="U5324" s="12">
        <v>356.89984099999998</v>
      </c>
      <c r="V5324" s="12">
        <v>378.17245300000002</v>
      </c>
      <c r="W5324" s="12">
        <v>374.67444499999999</v>
      </c>
      <c r="X5324" s="12">
        <v>406.02235899999999</v>
      </c>
      <c r="Y5324" s="12">
        <v>418.90489400000001</v>
      </c>
      <c r="Z5324" s="12">
        <v>499.998897</v>
      </c>
      <c r="AA5324" s="12">
        <v>355.84985599999999</v>
      </c>
      <c r="AB5324" s="12">
        <v>375.31379099999998</v>
      </c>
      <c r="AC5324" s="12">
        <v>397.96861200000001</v>
      </c>
      <c r="AD5324" s="12">
        <v>405.05761699999999</v>
      </c>
      <c r="AE5324" s="12">
        <v>638.19133599999998</v>
      </c>
      <c r="AF5324" s="12">
        <v>392.46311400000002</v>
      </c>
      <c r="AG5324" s="12">
        <v>378.81004200000001</v>
      </c>
      <c r="AH5324" s="12">
        <v>398.23479500000002</v>
      </c>
      <c r="AI5324" s="12">
        <v>364.525937</v>
      </c>
      <c r="AJ5324" s="12">
        <v>367.53391699999997</v>
      </c>
      <c r="AK5324" s="12">
        <v>402.91569800000002</v>
      </c>
      <c r="AL5324" s="12">
        <v>371.19447200000002</v>
      </c>
      <c r="AM5324" s="12">
        <v>411.04275799999999</v>
      </c>
      <c r="AN5324" s="12">
        <v>701.99166000000002</v>
      </c>
      <c r="AO5324" s="12">
        <v>323.33097099999998</v>
      </c>
      <c r="AP5324" s="12">
        <v>405.12580400000002</v>
      </c>
      <c r="AQ5324" s="12">
        <v>246.79098500000001</v>
      </c>
      <c r="AR5324" s="12">
        <v>596.40025700000001</v>
      </c>
      <c r="AS5324" s="12">
        <v>397.87956100000002</v>
      </c>
      <c r="AT5324" s="12">
        <v>334.08860499999997</v>
      </c>
      <c r="AU5324" s="12">
        <v>413.45374700000002</v>
      </c>
      <c r="AV5324" s="12">
        <v>507.59154799999999</v>
      </c>
      <c r="AW5324" s="12">
        <v>453.713795</v>
      </c>
      <c r="AX5324" s="12">
        <v>626.33261300000004</v>
      </c>
      <c r="AY5324" s="12">
        <v>604.00310899999999</v>
      </c>
      <c r="AZ5324" s="12">
        <v>278.56817799999999</v>
      </c>
      <c r="BA5324" s="12">
        <v>617.65265299999999</v>
      </c>
      <c r="BB5324" s="12">
        <v>723.40523599999995</v>
      </c>
      <c r="BC5324" s="12">
        <v>882.26177499999994</v>
      </c>
      <c r="BD5324" s="12">
        <v>932.68836099999999</v>
      </c>
      <c r="BE5324" s="12">
        <v>377.28413499999999</v>
      </c>
      <c r="BF5324" s="12">
        <v>117.875337</v>
      </c>
      <c r="BG5324" s="12">
        <v>377.233563</v>
      </c>
      <c r="BH5324" s="12">
        <v>531.90836899999999</v>
      </c>
      <c r="BI5324" s="12">
        <v>225.992582</v>
      </c>
      <c r="BJ5324" s="12">
        <v>229.13525300000001</v>
      </c>
      <c r="BK5324" s="12">
        <v>236.58587700000001</v>
      </c>
      <c r="BL5324" s="12">
        <v>258.62932599999999</v>
      </c>
      <c r="BM5324" s="12">
        <v>328.748153</v>
      </c>
      <c r="BN5324" s="12">
        <v>243.47309100000001</v>
      </c>
      <c r="BO5324" s="12">
        <v>312.03487100000001</v>
      </c>
      <c r="BP5324" s="12">
        <v>407.234846</v>
      </c>
      <c r="BQ5324" s="12">
        <v>364.15327100000002</v>
      </c>
      <c r="BR5324" s="12">
        <v>372.23218700000001</v>
      </c>
      <c r="BS5324" s="12">
        <v>170.80487299999999</v>
      </c>
      <c r="BT5324" s="12">
        <v>299.89553899999999</v>
      </c>
      <c r="BU5324" s="12">
        <v>316.58780000000002</v>
      </c>
      <c r="BV5324" s="12">
        <v>304.97708</v>
      </c>
      <c r="BW5324" s="12">
        <v>307.47042299999998</v>
      </c>
      <c r="BX5324" s="12">
        <v>265.11302999999998</v>
      </c>
      <c r="BY5324" s="12">
        <v>334.33513299999998</v>
      </c>
      <c r="BZ5324" s="12">
        <v>275.358994</v>
      </c>
      <c r="CA5324" s="12">
        <v>368.83601599999997</v>
      </c>
      <c r="CB5324" s="12">
        <v>459.98833000000002</v>
      </c>
      <c r="CC5324" s="12">
        <v>388.70703300000002</v>
      </c>
      <c r="CD5324" s="12">
        <v>357.11014</v>
      </c>
      <c r="CE5324" s="12">
        <v>410.06917099999998</v>
      </c>
      <c r="CF5324" s="12">
        <v>483.55122399999999</v>
      </c>
      <c r="CG5324" s="12">
        <v>170.12268599999999</v>
      </c>
      <c r="CH5324" s="12">
        <v>171.31754599999999</v>
      </c>
      <c r="CI5324" s="12">
        <v>170.449927</v>
      </c>
      <c r="CJ5324" s="12">
        <v>225.61088699999999</v>
      </c>
      <c r="CK5324" s="12">
        <v>228.75001800000001</v>
      </c>
      <c r="CL5324" s="12">
        <v>391.19256000000001</v>
      </c>
      <c r="CM5324" s="12">
        <v>174.978554</v>
      </c>
      <c r="CN5324" s="12">
        <v>101.95949976449999</v>
      </c>
      <c r="CO5324" s="12"/>
      <c r="CP5324" s="12"/>
      <c r="CQ5324" s="12"/>
      <c r="CR5324" s="12"/>
      <c r="CS5324" s="12"/>
      <c r="CT5324" s="12"/>
      <c r="CU5324" s="12"/>
      <c r="CV5324" s="12"/>
      <c r="CW5324" s="12"/>
      <c r="CX5324" s="12"/>
      <c r="CY5324" s="12"/>
      <c r="CZ5324" s="12"/>
      <c r="DA5324" s="12"/>
      <c r="DB5324" s="12"/>
      <c r="DC5324" s="12"/>
    </row>
    <row r="5325" spans="1:107">
      <c r="A5325" s="52">
        <f>+WORKDAY(A5324,1,[1]festivos!$A$2:$A$555)</f>
        <v>44608</v>
      </c>
      <c r="B5325" s="12">
        <v>467.49806000000001</v>
      </c>
      <c r="C5325" s="12">
        <v>381.79539899999997</v>
      </c>
      <c r="D5325" s="12">
        <v>139.98123899999999</v>
      </c>
      <c r="E5325" s="12">
        <v>220.672279</v>
      </c>
      <c r="F5325" s="12">
        <v>612.93133799999998</v>
      </c>
      <c r="G5325" s="12">
        <v>637.18997200000001</v>
      </c>
      <c r="H5325" s="12">
        <v>325.53690699999999</v>
      </c>
      <c r="I5325" s="12">
        <v>252.628253</v>
      </c>
      <c r="J5325" s="12">
        <v>562.81120499999997</v>
      </c>
      <c r="K5325" s="12">
        <v>629.89850100000001</v>
      </c>
      <c r="L5325" s="12">
        <v>724.77174300000001</v>
      </c>
      <c r="M5325" s="12">
        <v>226.366128</v>
      </c>
      <c r="N5325" s="12">
        <v>510.50582700000001</v>
      </c>
      <c r="O5325" s="12">
        <v>780.22885599999995</v>
      </c>
      <c r="P5325" s="12">
        <v>993.22346200000004</v>
      </c>
      <c r="Q5325" s="12">
        <v>1054.8824099999999</v>
      </c>
      <c r="R5325" s="12">
        <v>707.30866900000001</v>
      </c>
      <c r="S5325" s="12">
        <v>357.169757</v>
      </c>
      <c r="T5325" s="12">
        <v>353.61739999999998</v>
      </c>
      <c r="U5325" s="12">
        <v>356.95583800000003</v>
      </c>
      <c r="V5325" s="12">
        <v>378.22796299999999</v>
      </c>
      <c r="W5325" s="12">
        <v>374.73422399999998</v>
      </c>
      <c r="X5325" s="12">
        <v>406.166561</v>
      </c>
      <c r="Y5325" s="12">
        <v>419.23696699999999</v>
      </c>
      <c r="Z5325" s="12">
        <v>500.87127500000003</v>
      </c>
      <c r="AA5325" s="12">
        <v>355.90671700000001</v>
      </c>
      <c r="AB5325" s="12">
        <v>375.36958099999998</v>
      </c>
      <c r="AC5325" s="12">
        <v>398.05388399999998</v>
      </c>
      <c r="AD5325" s="12">
        <v>405.28829000000002</v>
      </c>
      <c r="AE5325" s="12">
        <v>639.70056</v>
      </c>
      <c r="AF5325" s="12">
        <v>392.53060399999998</v>
      </c>
      <c r="AG5325" s="12">
        <v>378.87502499999999</v>
      </c>
      <c r="AH5325" s="12">
        <v>398.30335000000002</v>
      </c>
      <c r="AI5325" s="12">
        <v>364.58669099999997</v>
      </c>
      <c r="AJ5325" s="12">
        <v>367.59969699999999</v>
      </c>
      <c r="AK5325" s="12">
        <v>402.91569800000002</v>
      </c>
      <c r="AL5325" s="12">
        <v>371.26090699999997</v>
      </c>
      <c r="AM5325" s="12">
        <v>411.12747200000001</v>
      </c>
      <c r="AN5325" s="12">
        <v>703.180342</v>
      </c>
      <c r="AO5325" s="12">
        <v>322.88816400000002</v>
      </c>
      <c r="AP5325" s="12">
        <v>405.20929899999999</v>
      </c>
      <c r="AQ5325" s="12">
        <v>246.79098500000001</v>
      </c>
      <c r="AR5325" s="12">
        <v>596.64836300000002</v>
      </c>
      <c r="AS5325" s="12">
        <v>397.951458</v>
      </c>
      <c r="AT5325" s="12">
        <v>334.15119600000003</v>
      </c>
      <c r="AU5325" s="12">
        <v>413.49899799999997</v>
      </c>
      <c r="AV5325" s="12">
        <v>508.23326600000001</v>
      </c>
      <c r="AW5325" s="12">
        <v>455.38213200000001</v>
      </c>
      <c r="AX5325" s="12">
        <v>627.44643499999995</v>
      </c>
      <c r="AY5325" s="12">
        <v>605.33721100000002</v>
      </c>
      <c r="AZ5325" s="12">
        <v>278.69609500000001</v>
      </c>
      <c r="BA5325" s="12">
        <v>617.65258800000004</v>
      </c>
      <c r="BB5325" s="12">
        <v>724.10158100000001</v>
      </c>
      <c r="BC5325" s="12">
        <v>883.89648299999999</v>
      </c>
      <c r="BD5325" s="12">
        <v>936.45010300000001</v>
      </c>
      <c r="BE5325" s="12">
        <v>377.84724399999999</v>
      </c>
      <c r="BF5325" s="12">
        <v>117.875337</v>
      </c>
      <c r="BG5325" s="12">
        <v>377.79659500000002</v>
      </c>
      <c r="BH5325" s="12">
        <v>532.20946500000002</v>
      </c>
      <c r="BI5325" s="12">
        <v>225.26405299999999</v>
      </c>
      <c r="BJ5325" s="12">
        <v>228.399518</v>
      </c>
      <c r="BK5325" s="12">
        <v>235.841733</v>
      </c>
      <c r="BL5325" s="12">
        <v>258.79796099999999</v>
      </c>
      <c r="BM5325" s="12">
        <v>328.83892700000001</v>
      </c>
      <c r="BN5325" s="12">
        <v>243.514961</v>
      </c>
      <c r="BO5325" s="12">
        <v>312.73951199999999</v>
      </c>
      <c r="BP5325" s="12">
        <v>407.42677600000002</v>
      </c>
      <c r="BQ5325" s="12">
        <v>364.76989099999997</v>
      </c>
      <c r="BR5325" s="12">
        <v>372.86248699999999</v>
      </c>
      <c r="BS5325" s="12">
        <v>170.64227</v>
      </c>
      <c r="BT5325" s="12">
        <v>301.29044900000002</v>
      </c>
      <c r="BU5325" s="12">
        <v>317.17439300000001</v>
      </c>
      <c r="BV5325" s="12">
        <v>306.20712099999997</v>
      </c>
      <c r="BW5325" s="12">
        <v>307.52158300000002</v>
      </c>
      <c r="BX5325" s="12">
        <v>265.14646399999998</v>
      </c>
      <c r="BY5325" s="12">
        <v>334.39688899999999</v>
      </c>
      <c r="BZ5325" s="12">
        <v>275.358994</v>
      </c>
      <c r="CA5325" s="12">
        <v>369.20788399999998</v>
      </c>
      <c r="CB5325" s="12">
        <v>460.96065900000002</v>
      </c>
      <c r="CC5325" s="12">
        <v>389.86083500000001</v>
      </c>
      <c r="CD5325" s="12">
        <v>357.16965800000003</v>
      </c>
      <c r="CE5325" s="12">
        <v>410.41616599999998</v>
      </c>
      <c r="CF5325" s="12">
        <v>483.92993000000001</v>
      </c>
      <c r="CG5325" s="12">
        <v>170.15412499999999</v>
      </c>
      <c r="CH5325" s="12">
        <v>171.342309</v>
      </c>
      <c r="CI5325" s="12">
        <v>169.761189</v>
      </c>
      <c r="CJ5325" s="12">
        <v>224.18832499999999</v>
      </c>
      <c r="CK5325" s="12">
        <v>227.31057300000001</v>
      </c>
      <c r="CL5325" s="12">
        <v>389.00800800000002</v>
      </c>
      <c r="CM5325" s="12">
        <v>176.533693</v>
      </c>
      <c r="CN5325" s="12">
        <v>101.97678129419999</v>
      </c>
      <c r="CO5325" s="12"/>
      <c r="CP5325" s="12"/>
      <c r="CQ5325" s="12"/>
      <c r="CR5325" s="12"/>
      <c r="CS5325" s="12"/>
      <c r="CT5325" s="12"/>
      <c r="CU5325" s="12"/>
      <c r="CV5325" s="12"/>
      <c r="CW5325" s="12"/>
      <c r="CX5325" s="12"/>
      <c r="CY5325" s="12"/>
      <c r="CZ5325" s="12"/>
      <c r="DA5325" s="12"/>
      <c r="DB5325" s="12"/>
      <c r="DC5325" s="12"/>
    </row>
    <row r="5326" spans="1:107">
      <c r="A5326" s="52">
        <f>+WORKDAY(A5325,1,[1]festivos!$A$2:$A$555)</f>
        <v>44609</v>
      </c>
      <c r="B5326" s="12">
        <v>467.57332100000002</v>
      </c>
      <c r="C5326" s="12">
        <v>381.860658</v>
      </c>
      <c r="D5326" s="12">
        <v>139.98123899999999</v>
      </c>
      <c r="E5326" s="12">
        <v>220.672279</v>
      </c>
      <c r="F5326" s="12">
        <v>612.81562799999995</v>
      </c>
      <c r="G5326" s="12">
        <v>637.59636699999999</v>
      </c>
      <c r="H5326" s="12">
        <v>325.592377</v>
      </c>
      <c r="I5326" s="12">
        <v>252.628253</v>
      </c>
      <c r="J5326" s="12">
        <v>562.47493399999996</v>
      </c>
      <c r="K5326" s="12">
        <v>629.32462999999996</v>
      </c>
      <c r="L5326" s="12">
        <v>724.39124200000003</v>
      </c>
      <c r="M5326" s="12">
        <v>225.95227199999999</v>
      </c>
      <c r="N5326" s="12">
        <v>509.93275799999998</v>
      </c>
      <c r="O5326" s="12">
        <v>780.64753599999995</v>
      </c>
      <c r="P5326" s="12">
        <v>992.65924299999995</v>
      </c>
      <c r="Q5326" s="12">
        <v>1054.3861999999999</v>
      </c>
      <c r="R5326" s="12">
        <v>705.28247499999998</v>
      </c>
      <c r="S5326" s="12">
        <v>357.22878900000001</v>
      </c>
      <c r="T5326" s="12">
        <v>353.67407400000002</v>
      </c>
      <c r="U5326" s="12">
        <v>357.00284299999998</v>
      </c>
      <c r="V5326" s="12">
        <v>378.28229700000003</v>
      </c>
      <c r="W5326" s="12">
        <v>374.78985799999998</v>
      </c>
      <c r="X5326" s="12">
        <v>406.26743699999997</v>
      </c>
      <c r="Y5326" s="12">
        <v>419.40245399999998</v>
      </c>
      <c r="Z5326" s="12">
        <v>500.82368400000001</v>
      </c>
      <c r="AA5326" s="12">
        <v>355.95716700000003</v>
      </c>
      <c r="AB5326" s="12">
        <v>375.42060900000001</v>
      </c>
      <c r="AC5326" s="12">
        <v>398.13033200000001</v>
      </c>
      <c r="AD5326" s="12">
        <v>405.391954</v>
      </c>
      <c r="AE5326" s="12">
        <v>639.565517</v>
      </c>
      <c r="AF5326" s="12">
        <v>392.59729599999997</v>
      </c>
      <c r="AG5326" s="12">
        <v>378.93867999999998</v>
      </c>
      <c r="AH5326" s="12">
        <v>398.37134400000002</v>
      </c>
      <c r="AI5326" s="12">
        <v>364.64715200000001</v>
      </c>
      <c r="AJ5326" s="12">
        <v>367.65598399999999</v>
      </c>
      <c r="AK5326" s="12">
        <v>402.91569800000002</v>
      </c>
      <c r="AL5326" s="12">
        <v>371.31775499999998</v>
      </c>
      <c r="AM5326" s="12">
        <v>411.2099</v>
      </c>
      <c r="AN5326" s="12">
        <v>703.62882500000001</v>
      </c>
      <c r="AO5326" s="12">
        <v>322.66271399999999</v>
      </c>
      <c r="AP5326" s="12">
        <v>405.29054100000002</v>
      </c>
      <c r="AQ5326" s="12">
        <v>246.79098500000001</v>
      </c>
      <c r="AR5326" s="12">
        <v>596.56493899999998</v>
      </c>
      <c r="AS5326" s="12">
        <v>398.026881</v>
      </c>
      <c r="AT5326" s="12">
        <v>334.214339</v>
      </c>
      <c r="AU5326" s="12">
        <v>413.57987000000003</v>
      </c>
      <c r="AV5326" s="12">
        <v>508.66614700000002</v>
      </c>
      <c r="AW5326" s="12">
        <v>454.69879600000002</v>
      </c>
      <c r="AX5326" s="12">
        <v>627.53073700000004</v>
      </c>
      <c r="AY5326" s="12">
        <v>605.29511300000001</v>
      </c>
      <c r="AZ5326" s="12">
        <v>278.78924599999999</v>
      </c>
      <c r="BA5326" s="12">
        <v>617.86924199999999</v>
      </c>
      <c r="BB5326" s="12">
        <v>723.22308599999997</v>
      </c>
      <c r="BC5326" s="12">
        <v>885.19751499999995</v>
      </c>
      <c r="BD5326" s="12">
        <v>937.978793</v>
      </c>
      <c r="BE5326" s="12">
        <v>377.89591200000001</v>
      </c>
      <c r="BF5326" s="12">
        <v>117.875337</v>
      </c>
      <c r="BG5326" s="12">
        <v>377.845258</v>
      </c>
      <c r="BH5326" s="12">
        <v>532.49972700000001</v>
      </c>
      <c r="BI5326" s="12">
        <v>224.86937499999999</v>
      </c>
      <c r="BJ5326" s="12">
        <v>228.00313700000001</v>
      </c>
      <c r="BK5326" s="12">
        <v>235.452527</v>
      </c>
      <c r="BL5326" s="12">
        <v>258.42702400000002</v>
      </c>
      <c r="BM5326" s="12">
        <v>328.90929699999998</v>
      </c>
      <c r="BN5326" s="12">
        <v>243.55633499999999</v>
      </c>
      <c r="BO5326" s="12">
        <v>312.68047300000001</v>
      </c>
      <c r="BP5326" s="12">
        <v>407.55706099999998</v>
      </c>
      <c r="BQ5326" s="12">
        <v>365.00253900000001</v>
      </c>
      <c r="BR5326" s="12">
        <v>373.10029600000001</v>
      </c>
      <c r="BS5326" s="12">
        <v>170.03532799999999</v>
      </c>
      <c r="BT5326" s="12">
        <v>300.66321099999999</v>
      </c>
      <c r="BU5326" s="12">
        <v>317.64125100000001</v>
      </c>
      <c r="BV5326" s="12">
        <v>306.70698299999998</v>
      </c>
      <c r="BW5326" s="12">
        <v>307.572495</v>
      </c>
      <c r="BX5326" s="12">
        <v>265.17968100000002</v>
      </c>
      <c r="BY5326" s="12">
        <v>334.460532</v>
      </c>
      <c r="BZ5326" s="12">
        <v>275.358994</v>
      </c>
      <c r="CA5326" s="12">
        <v>369.53788800000001</v>
      </c>
      <c r="CB5326" s="12">
        <v>461.09171300000003</v>
      </c>
      <c r="CC5326" s="12">
        <v>389.64520900000002</v>
      </c>
      <c r="CD5326" s="12">
        <v>357.22868999999997</v>
      </c>
      <c r="CE5326" s="12">
        <v>410.57565299999999</v>
      </c>
      <c r="CF5326" s="12">
        <v>484.104173</v>
      </c>
      <c r="CG5326" s="12">
        <v>170.18595400000001</v>
      </c>
      <c r="CH5326" s="12">
        <v>171.375517</v>
      </c>
      <c r="CI5326" s="12">
        <v>169.91825299999999</v>
      </c>
      <c r="CJ5326" s="12">
        <v>224.802166</v>
      </c>
      <c r="CK5326" s="12">
        <v>227.93675099999999</v>
      </c>
      <c r="CL5326" s="12">
        <v>390.31912199999999</v>
      </c>
      <c r="CM5326" s="12">
        <v>175.834879</v>
      </c>
      <c r="CN5326" s="12">
        <v>101.9946078679</v>
      </c>
      <c r="CO5326" s="12"/>
      <c r="CP5326" s="12"/>
      <c r="CQ5326" s="12"/>
      <c r="CR5326" s="12"/>
      <c r="CS5326" s="12"/>
      <c r="CT5326" s="12"/>
      <c r="CU5326" s="12"/>
      <c r="CV5326" s="12"/>
      <c r="CW5326" s="12"/>
      <c r="CX5326" s="12"/>
      <c r="CY5326" s="12"/>
      <c r="CZ5326" s="12"/>
      <c r="DA5326" s="12"/>
      <c r="DB5326" s="12"/>
      <c r="DC5326" s="12"/>
    </row>
    <row r="5327" spans="1:107">
      <c r="A5327" s="52">
        <f>+WORKDAY(A5326,1,[1]festivos!$A$2:$A$555)</f>
        <v>44610</v>
      </c>
      <c r="B5327" s="12">
        <v>467.82314200000002</v>
      </c>
      <c r="C5327" s="12">
        <v>381.90692100000001</v>
      </c>
      <c r="D5327" s="12">
        <v>139.98123899999999</v>
      </c>
      <c r="E5327" s="12">
        <v>220.672279</v>
      </c>
      <c r="F5327" s="12">
        <v>613.54862600000001</v>
      </c>
      <c r="G5327" s="12">
        <v>637.70232399999998</v>
      </c>
      <c r="H5327" s="12">
        <v>325.64664299999998</v>
      </c>
      <c r="I5327" s="12">
        <v>252.628253</v>
      </c>
      <c r="J5327" s="12">
        <v>562.29950099999996</v>
      </c>
      <c r="K5327" s="12">
        <v>629.07312400000001</v>
      </c>
      <c r="L5327" s="12">
        <v>724.40607699999998</v>
      </c>
      <c r="M5327" s="12">
        <v>226.06108900000001</v>
      </c>
      <c r="N5327" s="12">
        <v>510.01497000000001</v>
      </c>
      <c r="O5327" s="12">
        <v>780.87852999999996</v>
      </c>
      <c r="P5327" s="12">
        <v>991.09101799999996</v>
      </c>
      <c r="Q5327" s="12">
        <v>1054.93192</v>
      </c>
      <c r="R5327" s="12">
        <v>703.65903100000003</v>
      </c>
      <c r="S5327" s="12">
        <v>357.28733499999998</v>
      </c>
      <c r="T5327" s="12">
        <v>353.73830600000002</v>
      </c>
      <c r="U5327" s="12">
        <v>357.069411</v>
      </c>
      <c r="V5327" s="12">
        <v>378.31301400000001</v>
      </c>
      <c r="W5327" s="12">
        <v>374.82001500000001</v>
      </c>
      <c r="X5327" s="12">
        <v>406.36070799999999</v>
      </c>
      <c r="Y5327" s="12">
        <v>419.39790299999999</v>
      </c>
      <c r="Z5327" s="12">
        <v>501.28396099999998</v>
      </c>
      <c r="AA5327" s="12">
        <v>356.02307100000002</v>
      </c>
      <c r="AB5327" s="12">
        <v>375.47071099999999</v>
      </c>
      <c r="AC5327" s="12">
        <v>398.19351</v>
      </c>
      <c r="AD5327" s="12">
        <v>405.40476000000001</v>
      </c>
      <c r="AE5327" s="12">
        <v>640.36432400000001</v>
      </c>
      <c r="AF5327" s="12">
        <v>392.66285399999998</v>
      </c>
      <c r="AG5327" s="12">
        <v>379.00259299999999</v>
      </c>
      <c r="AH5327" s="12">
        <v>398.43757900000003</v>
      </c>
      <c r="AI5327" s="12">
        <v>364.70671099999998</v>
      </c>
      <c r="AJ5327" s="12">
        <v>367.71950700000002</v>
      </c>
      <c r="AK5327" s="12">
        <v>402.91569800000002</v>
      </c>
      <c r="AL5327" s="12">
        <v>371.381911</v>
      </c>
      <c r="AM5327" s="12">
        <v>411.27937400000002</v>
      </c>
      <c r="AN5327" s="12">
        <v>703.74575500000003</v>
      </c>
      <c r="AO5327" s="12">
        <v>322.578597</v>
      </c>
      <c r="AP5327" s="12">
        <v>405.359014</v>
      </c>
      <c r="AQ5327" s="12">
        <v>246.79098500000001</v>
      </c>
      <c r="AR5327" s="12">
        <v>596.375989</v>
      </c>
      <c r="AS5327" s="12">
        <v>398.09203200000002</v>
      </c>
      <c r="AT5327" s="12">
        <v>334.27739700000001</v>
      </c>
      <c r="AU5327" s="12">
        <v>413.53682900000001</v>
      </c>
      <c r="AV5327" s="12">
        <v>509.122906</v>
      </c>
      <c r="AW5327" s="12">
        <v>455.34616999999997</v>
      </c>
      <c r="AX5327" s="12">
        <v>628.60673999999995</v>
      </c>
      <c r="AY5327" s="12">
        <v>605.89574700000003</v>
      </c>
      <c r="AZ5327" s="12">
        <v>278.84839099999999</v>
      </c>
      <c r="BA5327" s="12">
        <v>617.761662</v>
      </c>
      <c r="BB5327" s="12">
        <v>723.31460800000002</v>
      </c>
      <c r="BC5327" s="12">
        <v>884.45742600000005</v>
      </c>
      <c r="BD5327" s="12">
        <v>939.51671999999996</v>
      </c>
      <c r="BE5327" s="12">
        <v>378.53985</v>
      </c>
      <c r="BF5327" s="12">
        <v>117.875337</v>
      </c>
      <c r="BG5327" s="12">
        <v>378.48910899999998</v>
      </c>
      <c r="BH5327" s="12">
        <v>532.79498699999999</v>
      </c>
      <c r="BI5327" s="12">
        <v>224.963752</v>
      </c>
      <c r="BJ5327" s="12">
        <v>228.10323099999999</v>
      </c>
      <c r="BK5327" s="12">
        <v>235.55973399999999</v>
      </c>
      <c r="BL5327" s="12">
        <v>258.44162699999998</v>
      </c>
      <c r="BM5327" s="12">
        <v>328.97040500000003</v>
      </c>
      <c r="BN5327" s="12">
        <v>243.597005</v>
      </c>
      <c r="BO5327" s="12">
        <v>313.05447500000002</v>
      </c>
      <c r="BP5327" s="12">
        <v>407.43891600000001</v>
      </c>
      <c r="BQ5327" s="12">
        <v>365.063196</v>
      </c>
      <c r="BR5327" s="12">
        <v>373.16229900000002</v>
      </c>
      <c r="BS5327" s="12">
        <v>169.63880700000001</v>
      </c>
      <c r="BT5327" s="12">
        <v>301.26737200000002</v>
      </c>
      <c r="BU5327" s="12">
        <v>317.37567999999999</v>
      </c>
      <c r="BV5327" s="12">
        <v>307.20986599999998</v>
      </c>
      <c r="BW5327" s="12">
        <v>307.62298800000002</v>
      </c>
      <c r="BX5327" s="12">
        <v>265.21253400000001</v>
      </c>
      <c r="BY5327" s="12">
        <v>334.61112300000002</v>
      </c>
      <c r="BZ5327" s="12">
        <v>275.358994</v>
      </c>
      <c r="CA5327" s="12">
        <v>369.86449199999998</v>
      </c>
      <c r="CB5327" s="12">
        <v>461.975009</v>
      </c>
      <c r="CC5327" s="12">
        <v>390.074454</v>
      </c>
      <c r="CD5327" s="12">
        <v>357.28723600000001</v>
      </c>
      <c r="CE5327" s="12">
        <v>410.51068700000002</v>
      </c>
      <c r="CF5327" s="12">
        <v>484.03376200000002</v>
      </c>
      <c r="CG5327" s="12">
        <v>170.21105499999999</v>
      </c>
      <c r="CH5327" s="12">
        <v>171.40348599999999</v>
      </c>
      <c r="CI5327" s="12">
        <v>169.24919700000001</v>
      </c>
      <c r="CJ5327" s="12">
        <v>224.534594</v>
      </c>
      <c r="CK5327" s="12">
        <v>227.66984199999999</v>
      </c>
      <c r="CL5327" s="12">
        <v>389.75381800000002</v>
      </c>
      <c r="CM5327" s="12">
        <v>175.541708</v>
      </c>
      <c r="CN5327" s="12">
        <v>102.0118827367</v>
      </c>
      <c r="CO5327" s="12"/>
      <c r="CP5327" s="12"/>
      <c r="CQ5327" s="12"/>
      <c r="CR5327" s="12"/>
      <c r="CS5327" s="12"/>
      <c r="CT5327" s="12"/>
      <c r="CU5327" s="12"/>
      <c r="CV5327" s="12"/>
      <c r="CW5327" s="12"/>
      <c r="CX5327" s="12"/>
      <c r="CY5327" s="12"/>
      <c r="CZ5327" s="12"/>
      <c r="DA5327" s="12"/>
      <c r="DB5327" s="12"/>
      <c r="DC5327" s="12"/>
    </row>
    <row r="5328" spans="1:107">
      <c r="A5328" s="52">
        <f>+WORKDAY(A5327,1,[1]festivos!$A$2:$A$555)</f>
        <v>44613</v>
      </c>
      <c r="B5328" s="12">
        <v>468.11854199999999</v>
      </c>
      <c r="C5328" s="12">
        <v>382.094945</v>
      </c>
      <c r="D5328" s="12">
        <v>139.98123899999999</v>
      </c>
      <c r="E5328" s="12">
        <v>220.672279</v>
      </c>
      <c r="F5328" s="12">
        <v>613.91592400000002</v>
      </c>
      <c r="G5328" s="12">
        <v>638.26617999999996</v>
      </c>
      <c r="H5328" s="12">
        <v>325.80944</v>
      </c>
      <c r="I5328" s="12">
        <v>252.628253</v>
      </c>
      <c r="J5328" s="12">
        <v>562.86898599999995</v>
      </c>
      <c r="K5328" s="12">
        <v>628.20123100000001</v>
      </c>
      <c r="L5328" s="12">
        <v>723.81795</v>
      </c>
      <c r="M5328" s="12">
        <v>225.830647</v>
      </c>
      <c r="N5328" s="12">
        <v>509.53592900000001</v>
      </c>
      <c r="O5328" s="12">
        <v>780.19059900000002</v>
      </c>
      <c r="P5328" s="12">
        <v>990.30390899999998</v>
      </c>
      <c r="Q5328" s="12">
        <v>1054.13085</v>
      </c>
      <c r="R5328" s="12">
        <v>701.38138700000002</v>
      </c>
      <c r="S5328" s="12">
        <v>357.464788</v>
      </c>
      <c r="T5328" s="12">
        <v>353.91450200000003</v>
      </c>
      <c r="U5328" s="12">
        <v>357.24484000000001</v>
      </c>
      <c r="V5328" s="12">
        <v>378.50181300000003</v>
      </c>
      <c r="W5328" s="12">
        <v>375.00612999999998</v>
      </c>
      <c r="X5328" s="12">
        <v>406.56323600000002</v>
      </c>
      <c r="Y5328" s="12">
        <v>419.59867600000001</v>
      </c>
      <c r="Z5328" s="12">
        <v>501.57034299999998</v>
      </c>
      <c r="AA5328" s="12">
        <v>356.200084</v>
      </c>
      <c r="AB5328" s="12">
        <v>375.65779600000002</v>
      </c>
      <c r="AC5328" s="12">
        <v>398.39662399999997</v>
      </c>
      <c r="AD5328" s="12">
        <v>405.59781500000003</v>
      </c>
      <c r="AE5328" s="12">
        <v>640.74996299999998</v>
      </c>
      <c r="AF5328" s="12">
        <v>392.86050699999998</v>
      </c>
      <c r="AG5328" s="12">
        <v>379.19023299999998</v>
      </c>
      <c r="AH5328" s="12">
        <v>398.63955499999997</v>
      </c>
      <c r="AI5328" s="12">
        <v>364.88815199999999</v>
      </c>
      <c r="AJ5328" s="12">
        <v>367.90641499999998</v>
      </c>
      <c r="AK5328" s="12">
        <v>402.91569800000002</v>
      </c>
      <c r="AL5328" s="12">
        <v>371.57067999999998</v>
      </c>
      <c r="AM5328" s="12">
        <v>411.48307</v>
      </c>
      <c r="AN5328" s="12">
        <v>704.36800700000003</v>
      </c>
      <c r="AO5328" s="12">
        <v>322.68627500000002</v>
      </c>
      <c r="AP5328" s="12">
        <v>405.55977799999999</v>
      </c>
      <c r="AQ5328" s="12">
        <v>246.79098500000001</v>
      </c>
      <c r="AR5328" s="12">
        <v>596.952223</v>
      </c>
      <c r="AS5328" s="12">
        <v>398.285123</v>
      </c>
      <c r="AT5328" s="12">
        <v>334.44714900000002</v>
      </c>
      <c r="AU5328" s="12">
        <v>413.63646999999997</v>
      </c>
      <c r="AV5328" s="12">
        <v>509.39393200000001</v>
      </c>
      <c r="AW5328" s="12">
        <v>455.641414</v>
      </c>
      <c r="AX5328" s="12">
        <v>628.99621999999999</v>
      </c>
      <c r="AY5328" s="12">
        <v>606.27133700000002</v>
      </c>
      <c r="AZ5328" s="12">
        <v>279.12132000000003</v>
      </c>
      <c r="BA5328" s="12">
        <v>617.76560199999994</v>
      </c>
      <c r="BB5328" s="12">
        <v>724.08582899999999</v>
      </c>
      <c r="BC5328" s="12">
        <v>885.42467899999997</v>
      </c>
      <c r="BD5328" s="12">
        <v>940.54629299999999</v>
      </c>
      <c r="BE5328" s="12">
        <v>378.809574</v>
      </c>
      <c r="BF5328" s="12">
        <v>117.875337</v>
      </c>
      <c r="BG5328" s="12">
        <v>378.75879700000002</v>
      </c>
      <c r="BH5328" s="12">
        <v>533.59236499999997</v>
      </c>
      <c r="BI5328" s="12">
        <v>224.70060100000001</v>
      </c>
      <c r="BJ5328" s="12">
        <v>227.84418199999999</v>
      </c>
      <c r="BK5328" s="12">
        <v>235.301693</v>
      </c>
      <c r="BL5328" s="12">
        <v>258.71667000000002</v>
      </c>
      <c r="BM5328" s="12">
        <v>329.11903100000001</v>
      </c>
      <c r="BN5328" s="12">
        <v>243.71962300000001</v>
      </c>
      <c r="BO5328" s="12">
        <v>313.24188299999997</v>
      </c>
      <c r="BP5328" s="12">
        <v>407.80498899999998</v>
      </c>
      <c r="BQ5328" s="12">
        <v>365.38598500000001</v>
      </c>
      <c r="BR5328" s="12">
        <v>373.49224900000002</v>
      </c>
      <c r="BS5328" s="12">
        <v>169.18444</v>
      </c>
      <c r="BT5328" s="12">
        <v>301.465844</v>
      </c>
      <c r="BU5328" s="12">
        <v>317.72276599999998</v>
      </c>
      <c r="BV5328" s="12">
        <v>307.54652299999998</v>
      </c>
      <c r="BW5328" s="12">
        <v>307.77554300000003</v>
      </c>
      <c r="BX5328" s="12">
        <v>265.31198799999999</v>
      </c>
      <c r="BY5328" s="12">
        <v>334.79130400000003</v>
      </c>
      <c r="BZ5328" s="12">
        <v>275.358994</v>
      </c>
      <c r="CA5328" s="12">
        <v>370.06198899999998</v>
      </c>
      <c r="CB5328" s="12">
        <v>462.29175800000002</v>
      </c>
      <c r="CC5328" s="12">
        <v>390.37989800000003</v>
      </c>
      <c r="CD5328" s="12">
        <v>357.46468900000002</v>
      </c>
      <c r="CE5328" s="12">
        <v>411.31468599999999</v>
      </c>
      <c r="CF5328" s="12">
        <v>484.31428799999998</v>
      </c>
      <c r="CG5328" s="12">
        <v>170.298314</v>
      </c>
      <c r="CH5328" s="12">
        <v>171.494528</v>
      </c>
      <c r="CI5328" s="12">
        <v>169.156342</v>
      </c>
      <c r="CJ5328" s="12">
        <v>224.75088600000001</v>
      </c>
      <c r="CK5328" s="12">
        <v>227.896931</v>
      </c>
      <c r="CL5328" s="12">
        <v>390.21928600000001</v>
      </c>
      <c r="CM5328" s="12">
        <v>175.592162</v>
      </c>
      <c r="CN5328" s="12">
        <v>102.06347853680001</v>
      </c>
      <c r="CO5328" s="12"/>
      <c r="CP5328" s="12"/>
      <c r="CQ5328" s="12"/>
      <c r="CR5328" s="12"/>
      <c r="CS5328" s="12"/>
      <c r="CT5328" s="12"/>
      <c r="CU5328" s="12"/>
      <c r="CV5328" s="12"/>
      <c r="CW5328" s="12"/>
      <c r="CX5328" s="12"/>
      <c r="CY5328" s="12"/>
      <c r="CZ5328" s="12"/>
      <c r="DA5328" s="12"/>
      <c r="DB5328" s="12"/>
      <c r="DC5328" s="12"/>
    </row>
    <row r="5329" spans="1:107">
      <c r="A5329" s="52">
        <f>+WORKDAY(A5328,1,[1]festivos!$A$2:$A$555)</f>
        <v>44614</v>
      </c>
      <c r="B5329" s="12">
        <v>467.647041</v>
      </c>
      <c r="C5329" s="12">
        <v>382.15494200000001</v>
      </c>
      <c r="D5329" s="12">
        <v>139.98123899999999</v>
      </c>
      <c r="E5329" s="12">
        <v>220.672279</v>
      </c>
      <c r="F5329" s="12">
        <v>612.91018999999994</v>
      </c>
      <c r="G5329" s="12">
        <v>637.05495499999995</v>
      </c>
      <c r="H5329" s="12">
        <v>325.86370299999999</v>
      </c>
      <c r="I5329" s="12">
        <v>252.628253</v>
      </c>
      <c r="J5329" s="12">
        <v>561.24042799999995</v>
      </c>
      <c r="K5329" s="12">
        <v>627.40401299999996</v>
      </c>
      <c r="L5329" s="12">
        <v>722.76815899999997</v>
      </c>
      <c r="M5329" s="12">
        <v>226.112888</v>
      </c>
      <c r="N5329" s="12">
        <v>509.93309699999998</v>
      </c>
      <c r="O5329" s="12">
        <v>778.97202400000003</v>
      </c>
      <c r="P5329" s="12">
        <v>990.76894700000003</v>
      </c>
      <c r="Q5329" s="12">
        <v>1051.4958200000001</v>
      </c>
      <c r="R5329" s="12">
        <v>701.03151100000002</v>
      </c>
      <c r="S5329" s="12">
        <v>357.52436499999999</v>
      </c>
      <c r="T5329" s="12">
        <v>353.97335199999998</v>
      </c>
      <c r="U5329" s="12">
        <v>357.32245699999999</v>
      </c>
      <c r="V5329" s="12">
        <v>378.57859400000001</v>
      </c>
      <c r="W5329" s="12">
        <v>375.08011199999999</v>
      </c>
      <c r="X5329" s="12">
        <v>406.601157</v>
      </c>
      <c r="Y5329" s="12">
        <v>419.61255199999999</v>
      </c>
      <c r="Z5329" s="12">
        <v>500.98035700000003</v>
      </c>
      <c r="AA5329" s="12">
        <v>356.27013199999999</v>
      </c>
      <c r="AB5329" s="12">
        <v>375.73704900000001</v>
      </c>
      <c r="AC5329" s="12">
        <v>398.45731799999999</v>
      </c>
      <c r="AD5329" s="12">
        <v>405.61926599999998</v>
      </c>
      <c r="AE5329" s="12">
        <v>639.64149599999996</v>
      </c>
      <c r="AF5329" s="12">
        <v>392.93032899999997</v>
      </c>
      <c r="AG5329" s="12">
        <v>379.25574699999999</v>
      </c>
      <c r="AH5329" s="12">
        <v>398.711252</v>
      </c>
      <c r="AI5329" s="12">
        <v>364.94896699999998</v>
      </c>
      <c r="AJ5329" s="12">
        <v>367.97802100000001</v>
      </c>
      <c r="AK5329" s="12">
        <v>402.91569800000002</v>
      </c>
      <c r="AL5329" s="12">
        <v>371.64299899999997</v>
      </c>
      <c r="AM5329" s="12">
        <v>411.55036200000001</v>
      </c>
      <c r="AN5329" s="12">
        <v>703.031342</v>
      </c>
      <c r="AO5329" s="12">
        <v>322.20220499999999</v>
      </c>
      <c r="AP5329" s="12">
        <v>405.62610100000001</v>
      </c>
      <c r="AQ5329" s="12">
        <v>246.79098500000001</v>
      </c>
      <c r="AR5329" s="12">
        <v>595.91205500000001</v>
      </c>
      <c r="AS5329" s="12">
        <v>398.23660799999999</v>
      </c>
      <c r="AT5329" s="12">
        <v>334.50132300000001</v>
      </c>
      <c r="AU5329" s="12">
        <v>412.327697</v>
      </c>
      <c r="AV5329" s="12">
        <v>509.23955100000001</v>
      </c>
      <c r="AW5329" s="12">
        <v>454.29012999999998</v>
      </c>
      <c r="AX5329" s="12">
        <v>628.188266</v>
      </c>
      <c r="AY5329" s="12">
        <v>605.06101000000001</v>
      </c>
      <c r="AZ5329" s="12">
        <v>279.15784400000001</v>
      </c>
      <c r="BA5329" s="12">
        <v>615.833393</v>
      </c>
      <c r="BB5329" s="12">
        <v>720.82829900000002</v>
      </c>
      <c r="BC5329" s="12">
        <v>885.01509699999997</v>
      </c>
      <c r="BD5329" s="12">
        <v>938.64677400000005</v>
      </c>
      <c r="BE5329" s="12">
        <v>378.33405399999998</v>
      </c>
      <c r="BF5329" s="12">
        <v>117.875337</v>
      </c>
      <c r="BG5329" s="12">
        <v>378.28334000000001</v>
      </c>
      <c r="BH5329" s="12">
        <v>533.81832399999996</v>
      </c>
      <c r="BI5329" s="12">
        <v>224.86881700000001</v>
      </c>
      <c r="BJ5329" s="12">
        <v>228.01592299999999</v>
      </c>
      <c r="BK5329" s="12">
        <v>235.43155100000001</v>
      </c>
      <c r="BL5329" s="12">
        <v>257.504392</v>
      </c>
      <c r="BM5329" s="12">
        <v>329.17310900000001</v>
      </c>
      <c r="BN5329" s="12">
        <v>243.76293899999999</v>
      </c>
      <c r="BO5329" s="12">
        <v>312.728722</v>
      </c>
      <c r="BP5329" s="12">
        <v>407.55924599999997</v>
      </c>
      <c r="BQ5329" s="12">
        <v>364.69259899999997</v>
      </c>
      <c r="BR5329" s="12">
        <v>372.78348</v>
      </c>
      <c r="BS5329" s="12">
        <v>169.48657800000001</v>
      </c>
      <c r="BT5329" s="12">
        <v>300.361648</v>
      </c>
      <c r="BU5329" s="12">
        <v>317.57579199999998</v>
      </c>
      <c r="BV5329" s="12">
        <v>306.92540500000001</v>
      </c>
      <c r="BW5329" s="12">
        <v>307.82675399999999</v>
      </c>
      <c r="BX5329" s="12">
        <v>265.34544699999998</v>
      </c>
      <c r="BY5329" s="12">
        <v>334.851743</v>
      </c>
      <c r="BZ5329" s="12">
        <v>275.358994</v>
      </c>
      <c r="CA5329" s="12">
        <v>369.98937599999999</v>
      </c>
      <c r="CB5329" s="12">
        <v>461.67572100000001</v>
      </c>
      <c r="CC5329" s="12">
        <v>389.47456799999998</v>
      </c>
      <c r="CD5329" s="12">
        <v>357.52426600000001</v>
      </c>
      <c r="CE5329" s="12">
        <v>411.05749100000003</v>
      </c>
      <c r="CF5329" s="12">
        <v>484.04394300000001</v>
      </c>
      <c r="CG5329" s="12">
        <v>170.325737</v>
      </c>
      <c r="CH5329" s="12">
        <v>171.522672</v>
      </c>
      <c r="CI5329" s="12">
        <v>169.21481499999999</v>
      </c>
      <c r="CJ5329" s="12">
        <v>224.59579299999999</v>
      </c>
      <c r="CK5329" s="12">
        <v>227.740837</v>
      </c>
      <c r="CL5329" s="12">
        <v>389.96202899999997</v>
      </c>
      <c r="CM5329" s="12">
        <v>176.16754900000001</v>
      </c>
      <c r="CN5329" s="12">
        <v>102.08186866379999</v>
      </c>
      <c r="CO5329" s="12"/>
      <c r="CP5329" s="12"/>
      <c r="CQ5329" s="12"/>
      <c r="CR5329" s="12"/>
      <c r="CS5329" s="12"/>
      <c r="CT5329" s="12"/>
      <c r="CU5329" s="12"/>
      <c r="CV5329" s="12"/>
      <c r="CW5329" s="12"/>
      <c r="CX5329" s="12"/>
      <c r="CY5329" s="12"/>
      <c r="CZ5329" s="12"/>
      <c r="DA5329" s="12"/>
      <c r="DB5329" s="12"/>
      <c r="DC5329" s="12"/>
    </row>
    <row r="5330" spans="1:107">
      <c r="A5330" s="52">
        <f>+WORKDAY(A5329,1,[1]festivos!$A$2:$A$555)</f>
        <v>44615</v>
      </c>
      <c r="B5330" s="12">
        <v>467.28362199999998</v>
      </c>
      <c r="C5330" s="12">
        <v>382.22693900000002</v>
      </c>
      <c r="D5330" s="12">
        <v>139.98123899999999</v>
      </c>
      <c r="E5330" s="12">
        <v>220.672279</v>
      </c>
      <c r="F5330" s="12">
        <v>612.30550200000005</v>
      </c>
      <c r="G5330" s="12">
        <v>635.801016</v>
      </c>
      <c r="H5330" s="12">
        <v>325.91796900000003</v>
      </c>
      <c r="I5330" s="12">
        <v>252.628253</v>
      </c>
      <c r="J5330" s="12">
        <v>559.99419899999998</v>
      </c>
      <c r="K5330" s="12">
        <v>622.34776099999999</v>
      </c>
      <c r="L5330" s="12">
        <v>716.48200399999996</v>
      </c>
      <c r="M5330" s="12">
        <v>224.93795800000001</v>
      </c>
      <c r="N5330" s="12">
        <v>508.23672499999998</v>
      </c>
      <c r="O5330" s="12">
        <v>774.93721700000003</v>
      </c>
      <c r="P5330" s="12">
        <v>981.26464499999997</v>
      </c>
      <c r="Q5330" s="12">
        <v>1039.1445799999999</v>
      </c>
      <c r="R5330" s="12">
        <v>696.07809899999995</v>
      </c>
      <c r="S5330" s="12">
        <v>357.58385299999998</v>
      </c>
      <c r="T5330" s="12">
        <v>354.032556</v>
      </c>
      <c r="U5330" s="12">
        <v>357.37676099999999</v>
      </c>
      <c r="V5330" s="12">
        <v>378.62738100000001</v>
      </c>
      <c r="W5330" s="12">
        <v>375.13646499999999</v>
      </c>
      <c r="X5330" s="12">
        <v>406.69279399999999</v>
      </c>
      <c r="Y5330" s="12">
        <v>419.72138999999999</v>
      </c>
      <c r="Z5330" s="12">
        <v>500.63801100000001</v>
      </c>
      <c r="AA5330" s="12">
        <v>356.32658900000001</v>
      </c>
      <c r="AB5330" s="12">
        <v>375.78384399999999</v>
      </c>
      <c r="AC5330" s="12">
        <v>398.53236700000002</v>
      </c>
      <c r="AD5330" s="12">
        <v>405.74165499999998</v>
      </c>
      <c r="AE5330" s="12">
        <v>638.97239100000002</v>
      </c>
      <c r="AF5330" s="12">
        <v>392.99740800000001</v>
      </c>
      <c r="AG5330" s="12">
        <v>379.319121</v>
      </c>
      <c r="AH5330" s="12">
        <v>398.77993600000002</v>
      </c>
      <c r="AI5330" s="12">
        <v>365.009792</v>
      </c>
      <c r="AJ5330" s="12">
        <v>368.04370299999999</v>
      </c>
      <c r="AK5330" s="12">
        <v>402.91569800000002</v>
      </c>
      <c r="AL5330" s="12">
        <v>371.70933500000001</v>
      </c>
      <c r="AM5330" s="12">
        <v>411.64710700000001</v>
      </c>
      <c r="AN5330" s="12">
        <v>701.64753900000005</v>
      </c>
      <c r="AO5330" s="12">
        <v>321.49775099999999</v>
      </c>
      <c r="AP5330" s="12">
        <v>405.72145399999999</v>
      </c>
      <c r="AQ5330" s="12">
        <v>246.79098500000001</v>
      </c>
      <c r="AR5330" s="12">
        <v>594.78053399999999</v>
      </c>
      <c r="AS5330" s="12">
        <v>398.24304899999998</v>
      </c>
      <c r="AT5330" s="12">
        <v>334.55647800000003</v>
      </c>
      <c r="AU5330" s="12">
        <v>411.67501700000003</v>
      </c>
      <c r="AV5330" s="12">
        <v>509.25370700000002</v>
      </c>
      <c r="AW5330" s="12">
        <v>453.31563999999997</v>
      </c>
      <c r="AX5330" s="12">
        <v>628.01472799999999</v>
      </c>
      <c r="AY5330" s="12">
        <v>604.19253800000001</v>
      </c>
      <c r="AZ5330" s="12">
        <v>279.17109399999998</v>
      </c>
      <c r="BA5330" s="12">
        <v>614.87379199999998</v>
      </c>
      <c r="BB5330" s="12">
        <v>718.73673399999996</v>
      </c>
      <c r="BC5330" s="12">
        <v>882.81710799999996</v>
      </c>
      <c r="BD5330" s="12">
        <v>936.33292400000005</v>
      </c>
      <c r="BE5330" s="12">
        <v>378.00433199999998</v>
      </c>
      <c r="BF5330" s="12">
        <v>117.875337</v>
      </c>
      <c r="BG5330" s="12">
        <v>377.95366300000001</v>
      </c>
      <c r="BH5330" s="12">
        <v>540.64055499999995</v>
      </c>
      <c r="BI5330" s="12">
        <v>224.269531</v>
      </c>
      <c r="BJ5330" s="12">
        <v>227.41062600000001</v>
      </c>
      <c r="BK5330" s="12">
        <v>234.817228</v>
      </c>
      <c r="BL5330" s="12">
        <v>256.83288900000002</v>
      </c>
      <c r="BM5330" s="12">
        <v>329.26368400000001</v>
      </c>
      <c r="BN5330" s="12">
        <v>243.804552</v>
      </c>
      <c r="BO5330" s="12">
        <v>312.42018899999999</v>
      </c>
      <c r="BP5330" s="12">
        <v>406.96326900000003</v>
      </c>
      <c r="BQ5330" s="12">
        <v>363.974761</v>
      </c>
      <c r="BR5330" s="12">
        <v>372.04971599999999</v>
      </c>
      <c r="BS5330" s="12">
        <v>168.687096</v>
      </c>
      <c r="BT5330" s="12">
        <v>299.65573000000001</v>
      </c>
      <c r="BU5330" s="12">
        <v>316.78707400000002</v>
      </c>
      <c r="BV5330" s="12">
        <v>306.16880600000002</v>
      </c>
      <c r="BW5330" s="12">
        <v>307.877973</v>
      </c>
      <c r="BX5330" s="12">
        <v>265.37891000000002</v>
      </c>
      <c r="BY5330" s="12">
        <v>334.91162500000002</v>
      </c>
      <c r="BZ5330" s="12">
        <v>275.358994</v>
      </c>
      <c r="CA5330" s="12">
        <v>369.99055099999998</v>
      </c>
      <c r="CB5330" s="12">
        <v>461.40820000000002</v>
      </c>
      <c r="CC5330" s="12">
        <v>388.82939199999998</v>
      </c>
      <c r="CD5330" s="12">
        <v>357.583754</v>
      </c>
      <c r="CE5330" s="12">
        <v>411.02901600000001</v>
      </c>
      <c r="CF5330" s="12">
        <v>484.01762200000002</v>
      </c>
      <c r="CG5330" s="12">
        <v>170.35874699999999</v>
      </c>
      <c r="CH5330" s="12">
        <v>171.55971700000001</v>
      </c>
      <c r="CI5330" s="12">
        <v>168.59631099999999</v>
      </c>
      <c r="CJ5330" s="12">
        <v>224.236233</v>
      </c>
      <c r="CK5330" s="12">
        <v>227.37861799999999</v>
      </c>
      <c r="CL5330" s="12">
        <v>389.079453</v>
      </c>
      <c r="CM5330" s="12">
        <v>173.46312800000001</v>
      </c>
      <c r="CN5330" s="12">
        <v>102.0984608401</v>
      </c>
      <c r="CO5330" s="12"/>
      <c r="CP5330" s="12"/>
      <c r="CQ5330" s="12"/>
      <c r="CR5330" s="12"/>
      <c r="CS5330" s="12"/>
      <c r="CT5330" s="12"/>
      <c r="CU5330" s="12"/>
      <c r="CV5330" s="12"/>
      <c r="CW5330" s="12"/>
      <c r="CX5330" s="12"/>
      <c r="CY5330" s="12"/>
      <c r="CZ5330" s="12"/>
      <c r="DA5330" s="12"/>
      <c r="DB5330" s="12"/>
      <c r="DC5330" s="12"/>
    </row>
    <row r="5331" spans="1:107">
      <c r="A5331" s="52">
        <f>+WORKDAY(A5330,1,[1]festivos!$A$2:$A$555)</f>
        <v>44616</v>
      </c>
      <c r="B5331" s="12">
        <v>466.93181399999997</v>
      </c>
      <c r="C5331" s="12">
        <v>382.27785699999998</v>
      </c>
      <c r="D5331" s="12">
        <v>139.98123899999999</v>
      </c>
      <c r="E5331" s="12">
        <v>220.672279</v>
      </c>
      <c r="F5331" s="12">
        <v>610.84328100000005</v>
      </c>
      <c r="G5331" s="12">
        <v>634.99500599999999</v>
      </c>
      <c r="H5331" s="12">
        <v>325.97223600000001</v>
      </c>
      <c r="I5331" s="12">
        <v>252.628253</v>
      </c>
      <c r="J5331" s="12">
        <v>558.05234499999995</v>
      </c>
      <c r="K5331" s="12">
        <v>629.45356700000002</v>
      </c>
      <c r="L5331" s="12">
        <v>726.15461500000004</v>
      </c>
      <c r="M5331" s="12">
        <v>229.25218100000001</v>
      </c>
      <c r="N5331" s="12">
        <v>518.36192500000004</v>
      </c>
      <c r="O5331" s="12">
        <v>787.92864399999996</v>
      </c>
      <c r="P5331" s="12">
        <v>997.01812299999995</v>
      </c>
      <c r="Q5331" s="12">
        <v>1049.3729900000001</v>
      </c>
      <c r="R5331" s="12">
        <v>699.84893199999999</v>
      </c>
      <c r="S5331" s="12">
        <v>357.64305300000001</v>
      </c>
      <c r="T5331" s="12">
        <v>354.09140500000001</v>
      </c>
      <c r="U5331" s="12">
        <v>357.43561899999997</v>
      </c>
      <c r="V5331" s="12">
        <v>378.70812799999999</v>
      </c>
      <c r="W5331" s="12">
        <v>375.21893799999998</v>
      </c>
      <c r="X5331" s="12">
        <v>406.73515600000002</v>
      </c>
      <c r="Y5331" s="12">
        <v>419.72625399999998</v>
      </c>
      <c r="Z5331" s="12">
        <v>499.76967300000001</v>
      </c>
      <c r="AA5331" s="12">
        <v>356.38577900000001</v>
      </c>
      <c r="AB5331" s="12">
        <v>375.85314799999998</v>
      </c>
      <c r="AC5331" s="12">
        <v>398.593412</v>
      </c>
      <c r="AD5331" s="12">
        <v>405.75052799999997</v>
      </c>
      <c r="AE5331" s="12">
        <v>637.36352899999997</v>
      </c>
      <c r="AF5331" s="12">
        <v>393.065226</v>
      </c>
      <c r="AG5331" s="12">
        <v>379.38349899999997</v>
      </c>
      <c r="AH5331" s="12">
        <v>398.84923700000002</v>
      </c>
      <c r="AI5331" s="12">
        <v>365.070424</v>
      </c>
      <c r="AJ5331" s="12">
        <v>368.10474099999999</v>
      </c>
      <c r="AK5331" s="12">
        <v>402.91569800000002</v>
      </c>
      <c r="AL5331" s="12">
        <v>371.770982</v>
      </c>
      <c r="AM5331" s="12">
        <v>413.17930899999999</v>
      </c>
      <c r="AN5331" s="12">
        <v>700.75805500000001</v>
      </c>
      <c r="AO5331" s="12">
        <v>320.531768</v>
      </c>
      <c r="AP5331" s="12">
        <v>407.23160000000001</v>
      </c>
      <c r="AQ5331" s="12">
        <v>246.79098500000001</v>
      </c>
      <c r="AR5331" s="12">
        <v>594.46151699999996</v>
      </c>
      <c r="AS5331" s="12">
        <v>398.25913300000002</v>
      </c>
      <c r="AT5331" s="12">
        <v>334.60625399999998</v>
      </c>
      <c r="AU5331" s="12">
        <v>411.21103900000003</v>
      </c>
      <c r="AV5331" s="12">
        <v>508.92368599999998</v>
      </c>
      <c r="AW5331" s="12">
        <v>451.57359400000001</v>
      </c>
      <c r="AX5331" s="12">
        <v>626.40068699999995</v>
      </c>
      <c r="AY5331" s="12">
        <v>602.59050999999999</v>
      </c>
      <c r="AZ5331" s="12">
        <v>279.37552299999999</v>
      </c>
      <c r="BA5331" s="12">
        <v>614.23814100000004</v>
      </c>
      <c r="BB5331" s="12">
        <v>716.939076</v>
      </c>
      <c r="BC5331" s="12">
        <v>882.328574</v>
      </c>
      <c r="BD5331" s="12">
        <v>933.547507</v>
      </c>
      <c r="BE5331" s="12">
        <v>377.427618</v>
      </c>
      <c r="BF5331" s="12">
        <v>117.875337</v>
      </c>
      <c r="BG5331" s="12">
        <v>377.377026</v>
      </c>
      <c r="BH5331" s="12">
        <v>540.85852999999997</v>
      </c>
      <c r="BI5331" s="12">
        <v>228.80080000000001</v>
      </c>
      <c r="BJ5331" s="12">
        <v>232.01661100000001</v>
      </c>
      <c r="BK5331" s="12">
        <v>239.609861</v>
      </c>
      <c r="BL5331" s="12">
        <v>256.16423900000001</v>
      </c>
      <c r="BM5331" s="12">
        <v>332.24157400000001</v>
      </c>
      <c r="BN5331" s="12">
        <v>243.84662499999999</v>
      </c>
      <c r="BO5331" s="12">
        <v>311.67411099999998</v>
      </c>
      <c r="BP5331" s="12">
        <v>406.93122599999998</v>
      </c>
      <c r="BQ5331" s="12">
        <v>363.51334700000001</v>
      </c>
      <c r="BR5331" s="12">
        <v>371.57806599999998</v>
      </c>
      <c r="BS5331" s="12">
        <v>170.53521599999999</v>
      </c>
      <c r="BT5331" s="12">
        <v>298.11684600000001</v>
      </c>
      <c r="BU5331" s="12">
        <v>316.61176999999998</v>
      </c>
      <c r="BV5331" s="12">
        <v>305.25801000000001</v>
      </c>
      <c r="BW5331" s="12">
        <v>307.928944</v>
      </c>
      <c r="BX5331" s="12">
        <v>265.41215599999998</v>
      </c>
      <c r="BY5331" s="12">
        <v>334.97020500000002</v>
      </c>
      <c r="BZ5331" s="12">
        <v>275.358994</v>
      </c>
      <c r="CA5331" s="12">
        <v>369.75385499999999</v>
      </c>
      <c r="CB5331" s="12">
        <v>460.37005299999998</v>
      </c>
      <c r="CC5331" s="12">
        <v>387.63820700000002</v>
      </c>
      <c r="CD5331" s="12">
        <v>357.64295399999997</v>
      </c>
      <c r="CE5331" s="12">
        <v>411.53099900000001</v>
      </c>
      <c r="CF5331" s="12">
        <v>484.55704200000002</v>
      </c>
      <c r="CG5331" s="12">
        <v>170.38845900000001</v>
      </c>
      <c r="CH5331" s="12">
        <v>171.581693</v>
      </c>
      <c r="CI5331" s="12">
        <v>169.76965899999999</v>
      </c>
      <c r="CJ5331" s="12">
        <v>227.862493</v>
      </c>
      <c r="CK5331" s="12">
        <v>231.066901</v>
      </c>
      <c r="CL5331" s="12">
        <v>395.262069</v>
      </c>
      <c r="CM5331" s="12">
        <v>171.36100999999999</v>
      </c>
      <c r="CN5331" s="12">
        <v>102.11559445170001</v>
      </c>
      <c r="CO5331" s="12"/>
      <c r="CP5331" s="12"/>
      <c r="CQ5331" s="12"/>
      <c r="CR5331" s="12"/>
      <c r="CS5331" s="12"/>
      <c r="CT5331" s="12"/>
      <c r="CU5331" s="12"/>
      <c r="CV5331" s="12"/>
      <c r="CW5331" s="12"/>
      <c r="CX5331" s="12"/>
      <c r="CY5331" s="12"/>
      <c r="CZ5331" s="12"/>
      <c r="DA5331" s="12"/>
      <c r="DB5331" s="12"/>
      <c r="DC5331" s="12"/>
    </row>
    <row r="5332" spans="1:107">
      <c r="A5332" s="52">
        <f>+WORKDAY(A5331,1,[1]festivos!$A$2:$A$555)</f>
        <v>44617</v>
      </c>
      <c r="B5332" s="12">
        <v>467.04083300000002</v>
      </c>
      <c r="C5332" s="12">
        <v>382.31428899999997</v>
      </c>
      <c r="D5332" s="12">
        <v>139.98123899999999</v>
      </c>
      <c r="E5332" s="12">
        <v>220.672279</v>
      </c>
      <c r="F5332" s="12">
        <v>611.73063200000001</v>
      </c>
      <c r="G5332" s="12">
        <v>634.10813099999996</v>
      </c>
      <c r="H5332" s="12">
        <v>326.026499</v>
      </c>
      <c r="I5332" s="12">
        <v>252.628253</v>
      </c>
      <c r="J5332" s="12">
        <v>557.17077400000005</v>
      </c>
      <c r="K5332" s="12">
        <v>628.39156200000002</v>
      </c>
      <c r="L5332" s="12">
        <v>727.32758799999999</v>
      </c>
      <c r="M5332" s="12">
        <v>227.23071300000001</v>
      </c>
      <c r="N5332" s="12">
        <v>514.46155899999997</v>
      </c>
      <c r="O5332" s="12">
        <v>784.60018600000001</v>
      </c>
      <c r="P5332" s="12">
        <v>996.95355700000005</v>
      </c>
      <c r="Q5332" s="12">
        <v>1056.29035</v>
      </c>
      <c r="R5332" s="12">
        <v>693.22738700000002</v>
      </c>
      <c r="S5332" s="12">
        <v>357.702561</v>
      </c>
      <c r="T5332" s="12">
        <v>354.15074900000002</v>
      </c>
      <c r="U5332" s="12">
        <v>357.48986500000001</v>
      </c>
      <c r="V5332" s="12">
        <v>378.75160499999998</v>
      </c>
      <c r="W5332" s="12">
        <v>375.24559099999999</v>
      </c>
      <c r="X5332" s="12">
        <v>406.75256999999999</v>
      </c>
      <c r="Y5332" s="12">
        <v>419.74172299999998</v>
      </c>
      <c r="Z5332" s="12">
        <v>500.32347800000002</v>
      </c>
      <c r="AA5332" s="12">
        <v>356.44200799999999</v>
      </c>
      <c r="AB5332" s="12">
        <v>375.89774799999998</v>
      </c>
      <c r="AC5332" s="12">
        <v>398.63629500000002</v>
      </c>
      <c r="AD5332" s="12">
        <v>405.76877999999999</v>
      </c>
      <c r="AE5332" s="12">
        <v>638.33093599999995</v>
      </c>
      <c r="AF5332" s="12">
        <v>393.13092899999998</v>
      </c>
      <c r="AG5332" s="12">
        <v>379.44630000000001</v>
      </c>
      <c r="AH5332" s="12">
        <v>398.91617300000001</v>
      </c>
      <c r="AI5332" s="12">
        <v>365.13126899999997</v>
      </c>
      <c r="AJ5332" s="12">
        <v>368.15581700000001</v>
      </c>
      <c r="AK5332" s="12">
        <v>402.91569800000002</v>
      </c>
      <c r="AL5332" s="12">
        <v>371.82256599999999</v>
      </c>
      <c r="AM5332" s="12">
        <v>413.25497100000001</v>
      </c>
      <c r="AN5332" s="12">
        <v>699.77933099999996</v>
      </c>
      <c r="AO5332" s="12">
        <v>320.774226</v>
      </c>
      <c r="AP5332" s="12">
        <v>407.306172</v>
      </c>
      <c r="AQ5332" s="12">
        <v>246.79098500000001</v>
      </c>
      <c r="AR5332" s="12">
        <v>593.70609400000001</v>
      </c>
      <c r="AS5332" s="12">
        <v>398.26917700000001</v>
      </c>
      <c r="AT5332" s="12">
        <v>334.66516100000001</v>
      </c>
      <c r="AU5332" s="12">
        <v>410.55267199999997</v>
      </c>
      <c r="AV5332" s="12">
        <v>509.32233100000002</v>
      </c>
      <c r="AW5332" s="12">
        <v>451.983025</v>
      </c>
      <c r="AX5332" s="12">
        <v>627.46157300000004</v>
      </c>
      <c r="AY5332" s="12">
        <v>603.87221599999998</v>
      </c>
      <c r="AZ5332" s="12">
        <v>279.46614099999999</v>
      </c>
      <c r="BA5332" s="12">
        <v>613.17877699999997</v>
      </c>
      <c r="BB5332" s="12">
        <v>715.93735400000003</v>
      </c>
      <c r="BC5332" s="12">
        <v>880.66557699999998</v>
      </c>
      <c r="BD5332" s="12">
        <v>931.52483900000004</v>
      </c>
      <c r="BE5332" s="12">
        <v>377.92983299999997</v>
      </c>
      <c r="BF5332" s="12">
        <v>117.875337</v>
      </c>
      <c r="BG5332" s="12">
        <v>377.87917399999998</v>
      </c>
      <c r="BH5332" s="12">
        <v>544.17831699999999</v>
      </c>
      <c r="BI5332" s="12">
        <v>226.518486</v>
      </c>
      <c r="BJ5332" s="12">
        <v>229.69510199999999</v>
      </c>
      <c r="BK5332" s="12">
        <v>237.19333700000001</v>
      </c>
      <c r="BL5332" s="12">
        <v>255.801267</v>
      </c>
      <c r="BM5332" s="12">
        <v>332.297732</v>
      </c>
      <c r="BN5332" s="12">
        <v>243.88738499999999</v>
      </c>
      <c r="BO5332" s="12">
        <v>312.126869</v>
      </c>
      <c r="BP5332" s="12">
        <v>406.56760600000001</v>
      </c>
      <c r="BQ5332" s="12">
        <v>363.00564100000003</v>
      </c>
      <c r="BR5332" s="12">
        <v>371.05909600000001</v>
      </c>
      <c r="BS5332" s="12">
        <v>169.58390700000001</v>
      </c>
      <c r="BT5332" s="12">
        <v>298.77122900000001</v>
      </c>
      <c r="BU5332" s="12">
        <v>316.01502599999998</v>
      </c>
      <c r="BV5332" s="12">
        <v>304.59662400000002</v>
      </c>
      <c r="BW5332" s="12">
        <v>307.98009400000001</v>
      </c>
      <c r="BX5332" s="12">
        <v>265.44555400000002</v>
      </c>
      <c r="BY5332" s="12">
        <v>335.07962700000002</v>
      </c>
      <c r="BZ5332" s="12">
        <v>275.358994</v>
      </c>
      <c r="CA5332" s="12">
        <v>370.00885</v>
      </c>
      <c r="CB5332" s="12">
        <v>461.32824599999998</v>
      </c>
      <c r="CC5332" s="12">
        <v>389.51315</v>
      </c>
      <c r="CD5332" s="12">
        <v>357.70246200000003</v>
      </c>
      <c r="CE5332" s="12">
        <v>411.80547200000001</v>
      </c>
      <c r="CF5332" s="12">
        <v>484.85373700000002</v>
      </c>
      <c r="CG5332" s="12">
        <v>170.41492400000001</v>
      </c>
      <c r="CH5332" s="12">
        <v>171.61830599999999</v>
      </c>
      <c r="CI5332" s="12">
        <v>168.73980800000001</v>
      </c>
      <c r="CJ5332" s="12">
        <v>225.47888</v>
      </c>
      <c r="CK5332" s="12">
        <v>228.64268300000001</v>
      </c>
      <c r="CL5332" s="12">
        <v>392.09552500000001</v>
      </c>
      <c r="CM5332" s="12">
        <v>174.61164500000001</v>
      </c>
      <c r="CN5332" s="12">
        <v>102.1327664362</v>
      </c>
      <c r="CO5332" s="12"/>
      <c r="CP5332" s="12"/>
      <c r="CQ5332" s="12"/>
      <c r="CR5332" s="12"/>
      <c r="CS5332" s="12"/>
      <c r="CT5332" s="12"/>
      <c r="CU5332" s="12"/>
      <c r="CV5332" s="12"/>
      <c r="CW5332" s="12"/>
      <c r="CX5332" s="12"/>
      <c r="CY5332" s="12"/>
      <c r="CZ5332" s="12"/>
      <c r="DA5332" s="12"/>
      <c r="DB5332" s="12"/>
      <c r="DC5332" s="12"/>
    </row>
    <row r="5333" spans="1:107">
      <c r="A5333" s="52">
        <f>+WORKDAY(A5332,1,[1]festivos!$A$2:$A$555)</f>
        <v>44620</v>
      </c>
      <c r="B5333" s="12">
        <v>466.48606699999999</v>
      </c>
      <c r="C5333" s="12">
        <v>382.48768100000001</v>
      </c>
      <c r="D5333" s="12">
        <v>139.98123899999999</v>
      </c>
      <c r="E5333" s="12">
        <v>220.672279</v>
      </c>
      <c r="F5333" s="12">
        <v>609.771614</v>
      </c>
      <c r="G5333" s="12">
        <v>633.58775800000001</v>
      </c>
      <c r="H5333" s="12">
        <v>326.190292</v>
      </c>
      <c r="I5333" s="12">
        <v>252.628253</v>
      </c>
      <c r="J5333" s="12">
        <v>556.572992</v>
      </c>
      <c r="K5333" s="12">
        <v>629.27978599999994</v>
      </c>
      <c r="L5333" s="12">
        <v>729.13819599999999</v>
      </c>
      <c r="M5333" s="12">
        <v>226.46138199999999</v>
      </c>
      <c r="N5333" s="12">
        <v>514.61177099999998</v>
      </c>
      <c r="O5333" s="12">
        <v>785.30731100000003</v>
      </c>
      <c r="P5333" s="12">
        <v>999.94810500000006</v>
      </c>
      <c r="Q5333" s="12">
        <v>1060.88075</v>
      </c>
      <c r="R5333" s="12">
        <v>691.54797199999996</v>
      </c>
      <c r="S5333" s="12">
        <v>357.88111500000002</v>
      </c>
      <c r="T5333" s="12">
        <v>354.327045</v>
      </c>
      <c r="U5333" s="12">
        <v>357.658998</v>
      </c>
      <c r="V5333" s="12">
        <v>378.92094800000001</v>
      </c>
      <c r="W5333" s="12">
        <v>375.410662</v>
      </c>
      <c r="X5333" s="12">
        <v>406.92150700000002</v>
      </c>
      <c r="Y5333" s="12">
        <v>419.936734</v>
      </c>
      <c r="Z5333" s="12">
        <v>499.18463000000003</v>
      </c>
      <c r="AA5333" s="12">
        <v>356.61589800000002</v>
      </c>
      <c r="AB5333" s="12">
        <v>376.07490000000001</v>
      </c>
      <c r="AC5333" s="12">
        <v>398.81909999999999</v>
      </c>
      <c r="AD5333" s="12">
        <v>405.94766600000003</v>
      </c>
      <c r="AE5333" s="12">
        <v>636.16536299999996</v>
      </c>
      <c r="AF5333" s="12">
        <v>393.331053</v>
      </c>
      <c r="AG5333" s="12">
        <v>379.63741199999998</v>
      </c>
      <c r="AH5333" s="12">
        <v>399.12012900000002</v>
      </c>
      <c r="AI5333" s="12">
        <v>365.31383499999998</v>
      </c>
      <c r="AJ5333" s="12">
        <v>368.34011199999998</v>
      </c>
      <c r="AK5333" s="12">
        <v>402.91569800000002</v>
      </c>
      <c r="AL5333" s="12">
        <v>372.00869699999998</v>
      </c>
      <c r="AM5333" s="12">
        <v>413.45385900000002</v>
      </c>
      <c r="AN5333" s="12">
        <v>699.20506499999999</v>
      </c>
      <c r="AO5333" s="12">
        <v>321.79554400000001</v>
      </c>
      <c r="AP5333" s="12">
        <v>407.50219800000002</v>
      </c>
      <c r="AQ5333" s="12">
        <v>246.79098500000001</v>
      </c>
      <c r="AR5333" s="12">
        <v>593.18530699999997</v>
      </c>
      <c r="AS5333" s="12">
        <v>398.44662699999998</v>
      </c>
      <c r="AT5333" s="12">
        <v>334.82991299999998</v>
      </c>
      <c r="AU5333" s="12">
        <v>410.52853900000002</v>
      </c>
      <c r="AV5333" s="12">
        <v>509.146838</v>
      </c>
      <c r="AW5333" s="12">
        <v>448.528435</v>
      </c>
      <c r="AX5333" s="12">
        <v>627.01572799999997</v>
      </c>
      <c r="AY5333" s="12">
        <v>602.14473999999996</v>
      </c>
      <c r="AZ5333" s="12">
        <v>279.75211999999999</v>
      </c>
      <c r="BA5333" s="12">
        <v>613.10317099999997</v>
      </c>
      <c r="BB5333" s="12">
        <v>715.14538000000005</v>
      </c>
      <c r="BC5333" s="12">
        <v>879.089249</v>
      </c>
      <c r="BD5333" s="12">
        <v>930.24279999999999</v>
      </c>
      <c r="BE5333" s="12">
        <v>377.252813</v>
      </c>
      <c r="BF5333" s="12">
        <v>117.875337</v>
      </c>
      <c r="BG5333" s="12">
        <v>377.20224400000001</v>
      </c>
      <c r="BH5333" s="12">
        <v>545.02656999999999</v>
      </c>
      <c r="BI5333" s="12">
        <v>226.28778600000001</v>
      </c>
      <c r="BJ5333" s="12">
        <v>229.46716900000001</v>
      </c>
      <c r="BK5333" s="12">
        <v>236.99126999999999</v>
      </c>
      <c r="BL5333" s="12">
        <v>255.59580500000001</v>
      </c>
      <c r="BM5333" s="12">
        <v>332.46133800000001</v>
      </c>
      <c r="BN5333" s="12">
        <v>244.01153600000001</v>
      </c>
      <c r="BO5333" s="12">
        <v>311.12730800000003</v>
      </c>
      <c r="BP5333" s="12">
        <v>406.31282299999998</v>
      </c>
      <c r="BQ5333" s="12">
        <v>362.70774399999999</v>
      </c>
      <c r="BR5333" s="12">
        <v>370.75459000000001</v>
      </c>
      <c r="BS5333" s="12">
        <v>168.73117300000001</v>
      </c>
      <c r="BT5333" s="12">
        <v>295.65296000000001</v>
      </c>
      <c r="BU5333" s="12">
        <v>315.44938200000001</v>
      </c>
      <c r="BV5333" s="12">
        <v>304.177414</v>
      </c>
      <c r="BW5333" s="12">
        <v>308.13385299999999</v>
      </c>
      <c r="BX5333" s="12">
        <v>265.54598099999998</v>
      </c>
      <c r="BY5333" s="12">
        <v>335.25896799999998</v>
      </c>
      <c r="BZ5333" s="12">
        <v>275.358994</v>
      </c>
      <c r="CA5333" s="12">
        <v>369.95987500000001</v>
      </c>
      <c r="CB5333" s="12">
        <v>460.51660700000002</v>
      </c>
      <c r="CC5333" s="12">
        <v>387.72655099999997</v>
      </c>
      <c r="CD5333" s="12">
        <v>357.88101499999999</v>
      </c>
      <c r="CE5333" s="12">
        <v>412.21383800000001</v>
      </c>
      <c r="CF5333" s="12">
        <v>485.30990500000001</v>
      </c>
      <c r="CG5333" s="12">
        <v>170.498502</v>
      </c>
      <c r="CH5333" s="12">
        <v>171.698027</v>
      </c>
      <c r="CI5333" s="12">
        <v>169.25242600000001</v>
      </c>
      <c r="CJ5333" s="12">
        <v>227.07535300000001</v>
      </c>
      <c r="CK5333" s="12">
        <v>230.26758000000001</v>
      </c>
      <c r="CL5333" s="12">
        <v>395.38968799999998</v>
      </c>
      <c r="CM5333" s="12">
        <v>175.041822</v>
      </c>
      <c r="CN5333" s="12">
        <v>102.18486183740001</v>
      </c>
      <c r="CO5333" s="12"/>
      <c r="CP5333" s="12"/>
      <c r="CQ5333" s="12"/>
      <c r="CR5333" s="12"/>
      <c r="CS5333" s="12"/>
      <c r="CT5333" s="12"/>
      <c r="CU5333" s="12"/>
      <c r="CV5333" s="12"/>
      <c r="CW5333" s="12"/>
      <c r="CX5333" s="12"/>
      <c r="CY5333" s="12"/>
      <c r="CZ5333" s="12"/>
      <c r="DA5333" s="12"/>
      <c r="DB5333" s="12"/>
      <c r="DC5333" s="12"/>
    </row>
    <row r="5334" spans="1:107">
      <c r="A5334" s="52">
        <f>+WORKDAY(A5333,1,[1]festivos!$A$2:$A$555)</f>
        <v>44621</v>
      </c>
      <c r="B5334" s="12">
        <v>465.629186</v>
      </c>
      <c r="C5334" s="12">
        <v>382.54573299999998</v>
      </c>
      <c r="D5334" s="12">
        <v>139.98123899999999</v>
      </c>
      <c r="E5334" s="12">
        <v>220.672279</v>
      </c>
      <c r="F5334" s="12">
        <v>608.63799600000004</v>
      </c>
      <c r="G5334" s="12">
        <v>630.50448500000005</v>
      </c>
      <c r="H5334" s="12">
        <v>326.24464599999999</v>
      </c>
      <c r="I5334" s="12">
        <v>252.628253</v>
      </c>
      <c r="J5334" s="12">
        <v>555.53723200000002</v>
      </c>
      <c r="K5334" s="12">
        <v>636.49883399999999</v>
      </c>
      <c r="L5334" s="12">
        <v>740.24873600000001</v>
      </c>
      <c r="M5334" s="12">
        <v>228.420761</v>
      </c>
      <c r="N5334" s="12">
        <v>519.37274200000002</v>
      </c>
      <c r="O5334" s="12">
        <v>794.60546299999999</v>
      </c>
      <c r="P5334" s="12">
        <v>1013.5187</v>
      </c>
      <c r="Q5334" s="12">
        <v>1081.87474</v>
      </c>
      <c r="R5334" s="12">
        <v>692.43164899999999</v>
      </c>
      <c r="S5334" s="12">
        <v>357.94086099999998</v>
      </c>
      <c r="T5334" s="12">
        <v>354.38663700000001</v>
      </c>
      <c r="U5334" s="12">
        <v>357.71968500000003</v>
      </c>
      <c r="V5334" s="12">
        <v>378.984399</v>
      </c>
      <c r="W5334" s="12">
        <v>375.46765499999998</v>
      </c>
      <c r="X5334" s="12">
        <v>407.02553699999999</v>
      </c>
      <c r="Y5334" s="12">
        <v>419.822202</v>
      </c>
      <c r="Z5334" s="12">
        <v>498.51174500000002</v>
      </c>
      <c r="AA5334" s="12">
        <v>356.68199199999998</v>
      </c>
      <c r="AB5334" s="12">
        <v>376.15409499999998</v>
      </c>
      <c r="AC5334" s="12">
        <v>398.885875</v>
      </c>
      <c r="AD5334" s="12">
        <v>405.96214800000001</v>
      </c>
      <c r="AE5334" s="12">
        <v>634.91664700000001</v>
      </c>
      <c r="AF5334" s="12">
        <v>393.39883099999997</v>
      </c>
      <c r="AG5334" s="12">
        <v>379.701821</v>
      </c>
      <c r="AH5334" s="12">
        <v>399.18934300000001</v>
      </c>
      <c r="AI5334" s="12">
        <v>365.37472000000002</v>
      </c>
      <c r="AJ5334" s="12">
        <v>368.40923400000003</v>
      </c>
      <c r="AK5334" s="12">
        <v>402.91569800000002</v>
      </c>
      <c r="AL5334" s="12">
        <v>372.078507</v>
      </c>
      <c r="AM5334" s="12">
        <v>413.52866499999999</v>
      </c>
      <c r="AN5334" s="12">
        <v>695.80247399999996</v>
      </c>
      <c r="AO5334" s="12">
        <v>322.30160899999998</v>
      </c>
      <c r="AP5334" s="12">
        <v>407.57592699999998</v>
      </c>
      <c r="AQ5334" s="12">
        <v>246.79098500000001</v>
      </c>
      <c r="AR5334" s="12">
        <v>592.24650799999995</v>
      </c>
      <c r="AS5334" s="12">
        <v>398.44599499999998</v>
      </c>
      <c r="AT5334" s="12">
        <v>334.88700999999998</v>
      </c>
      <c r="AU5334" s="12">
        <v>409.76600200000001</v>
      </c>
      <c r="AV5334" s="12">
        <v>509.27989200000002</v>
      </c>
      <c r="AW5334" s="12">
        <v>445.72472900000002</v>
      </c>
      <c r="AX5334" s="12">
        <v>627.24164499999995</v>
      </c>
      <c r="AY5334" s="12">
        <v>601.79690800000003</v>
      </c>
      <c r="AZ5334" s="12">
        <v>279.86886199999998</v>
      </c>
      <c r="BA5334" s="12">
        <v>611.87851499999999</v>
      </c>
      <c r="BB5334" s="12">
        <v>713.68372199999999</v>
      </c>
      <c r="BC5334" s="12">
        <v>873.88288399999999</v>
      </c>
      <c r="BD5334" s="12">
        <v>918.99384099999997</v>
      </c>
      <c r="BE5334" s="12">
        <v>377.04290099999997</v>
      </c>
      <c r="BF5334" s="12">
        <v>117.875337</v>
      </c>
      <c r="BG5334" s="12">
        <v>376.99236000000002</v>
      </c>
      <c r="BH5334" s="12">
        <v>545.63471600000003</v>
      </c>
      <c r="BI5334" s="12">
        <v>227.410752</v>
      </c>
      <c r="BJ5334" s="12">
        <v>230.61541</v>
      </c>
      <c r="BK5334" s="12">
        <v>238.22658699999999</v>
      </c>
      <c r="BL5334" s="12">
        <v>255.17559499999999</v>
      </c>
      <c r="BM5334" s="12">
        <v>332.54647299999999</v>
      </c>
      <c r="BN5334" s="12">
        <v>244.053584</v>
      </c>
      <c r="BO5334" s="12">
        <v>310.54889600000001</v>
      </c>
      <c r="BP5334" s="12">
        <v>405.81142299999999</v>
      </c>
      <c r="BQ5334" s="12">
        <v>360.94267400000001</v>
      </c>
      <c r="BR5334" s="12">
        <v>368.95036099999999</v>
      </c>
      <c r="BS5334" s="12">
        <v>168.34088499999999</v>
      </c>
      <c r="BT5334" s="12">
        <v>293.05341800000002</v>
      </c>
      <c r="BU5334" s="12">
        <v>313.58114699999999</v>
      </c>
      <c r="BV5334" s="12">
        <v>300.49914899999999</v>
      </c>
      <c r="BW5334" s="12">
        <v>308.18538000000001</v>
      </c>
      <c r="BX5334" s="12">
        <v>265.57969000000003</v>
      </c>
      <c r="BY5334" s="12">
        <v>335.31864899999999</v>
      </c>
      <c r="BZ5334" s="12">
        <v>275.358994</v>
      </c>
      <c r="CA5334" s="12">
        <v>370.049395</v>
      </c>
      <c r="CB5334" s="12">
        <v>460.58143000000001</v>
      </c>
      <c r="CC5334" s="12">
        <v>386.947227</v>
      </c>
      <c r="CD5334" s="12">
        <v>357.94076100000001</v>
      </c>
      <c r="CE5334" s="12">
        <v>412.40058099999999</v>
      </c>
      <c r="CF5334" s="12">
        <v>485.51591400000001</v>
      </c>
      <c r="CG5334" s="12">
        <v>170.52142000000001</v>
      </c>
      <c r="CH5334" s="12">
        <v>171.719942</v>
      </c>
      <c r="CI5334" s="12">
        <v>168.996242</v>
      </c>
      <c r="CJ5334" s="12">
        <v>228.385086</v>
      </c>
      <c r="CK5334" s="12">
        <v>231.60526400000001</v>
      </c>
      <c r="CL5334" s="12">
        <v>399.36742600000002</v>
      </c>
      <c r="CM5334" s="12">
        <v>174.77687700000001</v>
      </c>
      <c r="CN5334" s="12">
        <v>102.20337734410001</v>
      </c>
      <c r="CO5334" s="12"/>
      <c r="CP5334" s="12"/>
      <c r="CQ5334" s="12"/>
      <c r="CR5334" s="12"/>
      <c r="CS5334" s="12"/>
      <c r="CT5334" s="12"/>
      <c r="CU5334" s="12"/>
      <c r="CV5334" s="12"/>
      <c r="CW5334" s="12"/>
      <c r="CX5334" s="12"/>
      <c r="CY5334" s="12"/>
      <c r="CZ5334" s="12"/>
      <c r="DA5334" s="12"/>
      <c r="DB5334" s="12"/>
      <c r="DC5334" s="12"/>
    </row>
    <row r="5335" spans="1:107">
      <c r="A5335" s="52">
        <f>+WORKDAY(A5334,1,[1]festivos!$A$2:$A$555)</f>
        <v>44622</v>
      </c>
      <c r="B5335" s="12">
        <v>466.220055</v>
      </c>
      <c r="C5335" s="12">
        <v>382.60159199999998</v>
      </c>
      <c r="D5335" s="12">
        <v>139.98123899999999</v>
      </c>
      <c r="E5335" s="12">
        <v>220.672279</v>
      </c>
      <c r="F5335" s="12">
        <v>609.50665300000003</v>
      </c>
      <c r="G5335" s="12">
        <v>632.19530899999995</v>
      </c>
      <c r="H5335" s="12">
        <v>326.29900400000002</v>
      </c>
      <c r="I5335" s="12">
        <v>252.628253</v>
      </c>
      <c r="J5335" s="12">
        <v>557.73254799999995</v>
      </c>
      <c r="K5335" s="12">
        <v>640.06584799999996</v>
      </c>
      <c r="L5335" s="12">
        <v>742.49416599999995</v>
      </c>
      <c r="M5335" s="12">
        <v>230.59766099999999</v>
      </c>
      <c r="N5335" s="12">
        <v>522.95314800000006</v>
      </c>
      <c r="O5335" s="12">
        <v>799.166878</v>
      </c>
      <c r="P5335" s="12">
        <v>1017.01143</v>
      </c>
      <c r="Q5335" s="12">
        <v>1082.19307</v>
      </c>
      <c r="R5335" s="12">
        <v>701.81633899999997</v>
      </c>
      <c r="S5335" s="12">
        <v>358.00081599999999</v>
      </c>
      <c r="T5335" s="12">
        <v>354.44647800000001</v>
      </c>
      <c r="U5335" s="12">
        <v>357.77918599999998</v>
      </c>
      <c r="V5335" s="12">
        <v>379.024112</v>
      </c>
      <c r="W5335" s="12">
        <v>375.50741699999998</v>
      </c>
      <c r="X5335" s="12">
        <v>407.09636899999998</v>
      </c>
      <c r="Y5335" s="12">
        <v>419.92288000000002</v>
      </c>
      <c r="Z5335" s="12">
        <v>499.06062600000001</v>
      </c>
      <c r="AA5335" s="12">
        <v>356.73862200000002</v>
      </c>
      <c r="AB5335" s="12">
        <v>376.20748099999997</v>
      </c>
      <c r="AC5335" s="12">
        <v>398.94891799999999</v>
      </c>
      <c r="AD5335" s="12">
        <v>406.01953800000001</v>
      </c>
      <c r="AE5335" s="12">
        <v>635.86338799999999</v>
      </c>
      <c r="AF5335" s="12">
        <v>393.466948</v>
      </c>
      <c r="AG5335" s="12">
        <v>379.76605000000001</v>
      </c>
      <c r="AH5335" s="12">
        <v>399.25912099999999</v>
      </c>
      <c r="AI5335" s="12">
        <v>365.43612400000001</v>
      </c>
      <c r="AJ5335" s="12">
        <v>368.468255</v>
      </c>
      <c r="AK5335" s="12">
        <v>402.91569800000002</v>
      </c>
      <c r="AL5335" s="12">
        <v>372.13811600000002</v>
      </c>
      <c r="AM5335" s="12">
        <v>413.65111100000001</v>
      </c>
      <c r="AN5335" s="12">
        <v>697.668408</v>
      </c>
      <c r="AO5335" s="12">
        <v>321.68985700000002</v>
      </c>
      <c r="AP5335" s="12">
        <v>407.69661000000002</v>
      </c>
      <c r="AQ5335" s="12">
        <v>246.79098500000001</v>
      </c>
      <c r="AR5335" s="12">
        <v>594.16272500000002</v>
      </c>
      <c r="AS5335" s="12">
        <v>398.61850399999997</v>
      </c>
      <c r="AT5335" s="12">
        <v>334.95009900000002</v>
      </c>
      <c r="AU5335" s="12">
        <v>411.02620300000001</v>
      </c>
      <c r="AV5335" s="12">
        <v>509.64432699999998</v>
      </c>
      <c r="AW5335" s="12">
        <v>447.066776</v>
      </c>
      <c r="AX5335" s="12">
        <v>628.12865999999997</v>
      </c>
      <c r="AY5335" s="12">
        <v>602.88425900000004</v>
      </c>
      <c r="AZ5335" s="12">
        <v>279.92846300000002</v>
      </c>
      <c r="BA5335" s="12">
        <v>613.72653700000001</v>
      </c>
      <c r="BB5335" s="12">
        <v>716.56470100000001</v>
      </c>
      <c r="BC5335" s="12">
        <v>876.27660800000001</v>
      </c>
      <c r="BD5335" s="12">
        <v>921.48908600000004</v>
      </c>
      <c r="BE5335" s="12">
        <v>377.68867499999999</v>
      </c>
      <c r="BF5335" s="12">
        <v>117.875337</v>
      </c>
      <c r="BG5335" s="12">
        <v>377.63804800000003</v>
      </c>
      <c r="BH5335" s="12">
        <v>545.91067899999996</v>
      </c>
      <c r="BI5335" s="12">
        <v>229.53783000000001</v>
      </c>
      <c r="BJ5335" s="12">
        <v>232.768475</v>
      </c>
      <c r="BK5335" s="12">
        <v>240.41669099999999</v>
      </c>
      <c r="BL5335" s="12">
        <v>256.19042200000001</v>
      </c>
      <c r="BM5335" s="12">
        <v>332.70332000000002</v>
      </c>
      <c r="BN5335" s="12">
        <v>244.095842</v>
      </c>
      <c r="BO5335" s="12">
        <v>310.99211500000001</v>
      </c>
      <c r="BP5335" s="12">
        <v>406.79192799999998</v>
      </c>
      <c r="BQ5335" s="12">
        <v>361.91061400000001</v>
      </c>
      <c r="BR5335" s="12">
        <v>369.93977599999999</v>
      </c>
      <c r="BS5335" s="12">
        <v>169.88430399999999</v>
      </c>
      <c r="BT5335" s="12">
        <v>293.39353299999999</v>
      </c>
      <c r="BU5335" s="12">
        <v>314.44010300000002</v>
      </c>
      <c r="BV5335" s="12">
        <v>301.31506200000001</v>
      </c>
      <c r="BW5335" s="12">
        <v>308.23708699999997</v>
      </c>
      <c r="BX5335" s="12">
        <v>265.61355200000003</v>
      </c>
      <c r="BY5335" s="12">
        <v>335.37845900000002</v>
      </c>
      <c r="BZ5335" s="12">
        <v>275.358994</v>
      </c>
      <c r="CA5335" s="12">
        <v>370.35770200000002</v>
      </c>
      <c r="CB5335" s="12">
        <v>461.24532499999998</v>
      </c>
      <c r="CC5335" s="12">
        <v>387.853319</v>
      </c>
      <c r="CD5335" s="12">
        <v>358.00071600000001</v>
      </c>
      <c r="CE5335" s="12">
        <v>413.22804300000001</v>
      </c>
      <c r="CF5335" s="12">
        <v>486.404156</v>
      </c>
      <c r="CG5335" s="12">
        <v>170.555938</v>
      </c>
      <c r="CH5335" s="12">
        <v>171.74797799999999</v>
      </c>
      <c r="CI5335" s="12">
        <v>168.76387700000001</v>
      </c>
      <c r="CJ5335" s="12">
        <v>228.112889</v>
      </c>
      <c r="CK5335" s="12">
        <v>231.325266</v>
      </c>
      <c r="CL5335" s="12">
        <v>397.91936500000003</v>
      </c>
      <c r="CM5335" s="12">
        <v>176.93965800000001</v>
      </c>
      <c r="CN5335" s="12">
        <v>102.220648719</v>
      </c>
      <c r="CO5335" s="12"/>
      <c r="CP5335" s="12"/>
      <c r="CQ5335" s="12"/>
      <c r="CR5335" s="12"/>
      <c r="CS5335" s="12"/>
      <c r="CT5335" s="12"/>
      <c r="CU5335" s="12"/>
      <c r="CV5335" s="12"/>
      <c r="CW5335" s="12"/>
      <c r="CX5335" s="12"/>
      <c r="CY5335" s="12"/>
      <c r="CZ5335" s="12"/>
      <c r="DA5335" s="12"/>
      <c r="DB5335" s="12"/>
      <c r="DC5335" s="12"/>
    </row>
    <row r="5336" spans="1:107">
      <c r="A5336" s="52">
        <f>+WORKDAY(A5335,1,[1]festivos!$A$2:$A$555)</f>
        <v>44623</v>
      </c>
      <c r="B5336" s="12">
        <v>465.99257599999999</v>
      </c>
      <c r="C5336" s="12">
        <v>382.63421</v>
      </c>
      <c r="D5336" s="12">
        <v>139.98123899999999</v>
      </c>
      <c r="E5336" s="12">
        <v>220.672279</v>
      </c>
      <c r="F5336" s="12">
        <v>608.31258300000002</v>
      </c>
      <c r="G5336" s="12">
        <v>632.60288400000002</v>
      </c>
      <c r="H5336" s="12">
        <v>326.35335800000001</v>
      </c>
      <c r="I5336" s="12">
        <v>252.628253</v>
      </c>
      <c r="J5336" s="12">
        <v>558.805206</v>
      </c>
      <c r="K5336" s="12">
        <v>637.34439099999997</v>
      </c>
      <c r="L5336" s="12">
        <v>739.657331</v>
      </c>
      <c r="M5336" s="12">
        <v>230.46743699999999</v>
      </c>
      <c r="N5336" s="12">
        <v>522.08260199999995</v>
      </c>
      <c r="O5336" s="12">
        <v>797.79135599999995</v>
      </c>
      <c r="P5336" s="12">
        <v>1014.85965</v>
      </c>
      <c r="Q5336" s="12">
        <v>1075.28926</v>
      </c>
      <c r="R5336" s="12">
        <v>697.36988199999996</v>
      </c>
      <c r="S5336" s="12">
        <v>358.06078100000002</v>
      </c>
      <c r="T5336" s="12">
        <v>354.50654900000001</v>
      </c>
      <c r="U5336" s="12">
        <v>357.84285299999999</v>
      </c>
      <c r="V5336" s="12">
        <v>379.066374</v>
      </c>
      <c r="W5336" s="12">
        <v>375.53917300000001</v>
      </c>
      <c r="X5336" s="12">
        <v>407.06850700000001</v>
      </c>
      <c r="Y5336" s="12">
        <v>419.86979500000001</v>
      </c>
      <c r="Z5336" s="12">
        <v>498.34448600000002</v>
      </c>
      <c r="AA5336" s="12">
        <v>356.80068399999999</v>
      </c>
      <c r="AB5336" s="12">
        <v>376.27009099999998</v>
      </c>
      <c r="AC5336" s="12">
        <v>398.986063</v>
      </c>
      <c r="AD5336" s="12">
        <v>405.98938700000002</v>
      </c>
      <c r="AE5336" s="12">
        <v>634.549082</v>
      </c>
      <c r="AF5336" s="12">
        <v>393.53081700000001</v>
      </c>
      <c r="AG5336" s="12">
        <v>379.83091999999999</v>
      </c>
      <c r="AH5336" s="12">
        <v>399.322541</v>
      </c>
      <c r="AI5336" s="12">
        <v>365.49743599999999</v>
      </c>
      <c r="AJ5336" s="12">
        <v>368.52777300000002</v>
      </c>
      <c r="AK5336" s="12">
        <v>402.91569800000002</v>
      </c>
      <c r="AL5336" s="12">
        <v>372.19822599999998</v>
      </c>
      <c r="AM5336" s="12">
        <v>413.74894799999998</v>
      </c>
      <c r="AN5336" s="12">
        <v>698.11819400000002</v>
      </c>
      <c r="AO5336" s="12">
        <v>319.50598200000002</v>
      </c>
      <c r="AP5336" s="12">
        <v>407.79303900000002</v>
      </c>
      <c r="AQ5336" s="12">
        <v>246.79098500000001</v>
      </c>
      <c r="AR5336" s="12">
        <v>594.91487800000004</v>
      </c>
      <c r="AS5336" s="12">
        <v>398.73931499999998</v>
      </c>
      <c r="AT5336" s="12">
        <v>335.01226200000002</v>
      </c>
      <c r="AU5336" s="12">
        <v>411.67103200000003</v>
      </c>
      <c r="AV5336" s="12">
        <v>509.77490699999998</v>
      </c>
      <c r="AW5336" s="12">
        <v>444.78682300000003</v>
      </c>
      <c r="AX5336" s="12">
        <v>628.41491499999995</v>
      </c>
      <c r="AY5336" s="12">
        <v>601.41052400000001</v>
      </c>
      <c r="AZ5336" s="12">
        <v>279.932638</v>
      </c>
      <c r="BA5336" s="12">
        <v>614.62199599999997</v>
      </c>
      <c r="BB5336" s="12">
        <v>717.99494300000003</v>
      </c>
      <c r="BC5336" s="12">
        <v>876.63581799999997</v>
      </c>
      <c r="BD5336" s="12">
        <v>920.734374</v>
      </c>
      <c r="BE5336" s="12">
        <v>377.53822700000001</v>
      </c>
      <c r="BF5336" s="12">
        <v>117.875337</v>
      </c>
      <c r="BG5336" s="12">
        <v>377.48761999999999</v>
      </c>
      <c r="BH5336" s="12">
        <v>546.13778100000002</v>
      </c>
      <c r="BI5336" s="12">
        <v>229.35863800000001</v>
      </c>
      <c r="BJ5336" s="12">
        <v>232.586365</v>
      </c>
      <c r="BK5336" s="12">
        <v>240.21307200000001</v>
      </c>
      <c r="BL5336" s="12">
        <v>256.829252</v>
      </c>
      <c r="BM5336" s="12">
        <v>332.82745699999998</v>
      </c>
      <c r="BN5336" s="12">
        <v>244.13546500000001</v>
      </c>
      <c r="BO5336" s="12">
        <v>310.382858</v>
      </c>
      <c r="BP5336" s="12">
        <v>407.012473</v>
      </c>
      <c r="BQ5336" s="12">
        <v>362.14393799999999</v>
      </c>
      <c r="BR5336" s="12">
        <v>370.17827499999999</v>
      </c>
      <c r="BS5336" s="12">
        <v>168.66118599999999</v>
      </c>
      <c r="BT5336" s="12">
        <v>291.55090799999999</v>
      </c>
      <c r="BU5336" s="12">
        <v>314.56900100000001</v>
      </c>
      <c r="BV5336" s="12">
        <v>301.06828100000001</v>
      </c>
      <c r="BW5336" s="12">
        <v>308.28845899999999</v>
      </c>
      <c r="BX5336" s="12">
        <v>265.64712200000002</v>
      </c>
      <c r="BY5336" s="12">
        <v>335.43850099999997</v>
      </c>
      <c r="BZ5336" s="12">
        <v>275.358994</v>
      </c>
      <c r="CA5336" s="12">
        <v>370.543071</v>
      </c>
      <c r="CB5336" s="12">
        <v>461.00946699999997</v>
      </c>
      <c r="CC5336" s="12">
        <v>386.67228</v>
      </c>
      <c r="CD5336" s="12">
        <v>358.06068199999999</v>
      </c>
      <c r="CE5336" s="12">
        <v>413.98020500000001</v>
      </c>
      <c r="CF5336" s="12">
        <v>487.21172100000001</v>
      </c>
      <c r="CG5336" s="12">
        <v>170.57640799999999</v>
      </c>
      <c r="CH5336" s="12">
        <v>171.77505400000001</v>
      </c>
      <c r="CI5336" s="12">
        <v>168.00366299999999</v>
      </c>
      <c r="CJ5336" s="12">
        <v>228.55357100000001</v>
      </c>
      <c r="CK5336" s="12">
        <v>231.771759</v>
      </c>
      <c r="CL5336" s="12">
        <v>398.33536900000001</v>
      </c>
      <c r="CM5336" s="12">
        <v>175.52778000000001</v>
      </c>
      <c r="CN5336" s="12">
        <v>102.2375870809</v>
      </c>
      <c r="CO5336" s="12"/>
      <c r="CP5336" s="12"/>
      <c r="CQ5336" s="12"/>
      <c r="CR5336" s="12"/>
      <c r="CS5336" s="12"/>
      <c r="CT5336" s="12"/>
      <c r="CU5336" s="12"/>
      <c r="CV5336" s="12"/>
      <c r="CW5336" s="12"/>
      <c r="CX5336" s="12"/>
      <c r="CY5336" s="12"/>
      <c r="CZ5336" s="12"/>
      <c r="DA5336" s="12"/>
      <c r="DB5336" s="12"/>
      <c r="DC5336" s="12"/>
    </row>
    <row r="5337" spans="1:107">
      <c r="A5337" s="52">
        <f>+WORKDAY(A5336,1,[1]festivos!$A$2:$A$555)</f>
        <v>44624</v>
      </c>
      <c r="B5337" s="12">
        <v>465.47143999999997</v>
      </c>
      <c r="C5337" s="12">
        <v>382.629166</v>
      </c>
      <c r="D5337" s="12">
        <v>139.98123899999999</v>
      </c>
      <c r="E5337" s="12">
        <v>220.672279</v>
      </c>
      <c r="F5337" s="12">
        <v>606.37752999999998</v>
      </c>
      <c r="G5337" s="12">
        <v>632.54397800000004</v>
      </c>
      <c r="H5337" s="12">
        <v>326.40771599999999</v>
      </c>
      <c r="I5337" s="12">
        <v>252.628253</v>
      </c>
      <c r="J5337" s="12">
        <v>559.84953299999995</v>
      </c>
      <c r="K5337" s="12">
        <v>642.20451400000002</v>
      </c>
      <c r="L5337" s="12">
        <v>747.00485300000003</v>
      </c>
      <c r="M5337" s="12">
        <v>232.997107</v>
      </c>
      <c r="N5337" s="12">
        <v>527.65165000000002</v>
      </c>
      <c r="O5337" s="12">
        <v>806.94946300000004</v>
      </c>
      <c r="P5337" s="12">
        <v>1025.39841</v>
      </c>
      <c r="Q5337" s="12">
        <v>1085.84986</v>
      </c>
      <c r="R5337" s="12">
        <v>696.811196</v>
      </c>
      <c r="S5337" s="12">
        <v>358.120159</v>
      </c>
      <c r="T5337" s="12">
        <v>354.569299</v>
      </c>
      <c r="U5337" s="12">
        <v>357.89570900000001</v>
      </c>
      <c r="V5337" s="12">
        <v>379.10774400000003</v>
      </c>
      <c r="W5337" s="12">
        <v>375.57691899999998</v>
      </c>
      <c r="X5337" s="12">
        <v>407.01202699999999</v>
      </c>
      <c r="Y5337" s="12">
        <v>419.654518</v>
      </c>
      <c r="Z5337" s="12">
        <v>497.16240900000003</v>
      </c>
      <c r="AA5337" s="12">
        <v>356.85856799999999</v>
      </c>
      <c r="AB5337" s="12">
        <v>376.31716399999999</v>
      </c>
      <c r="AC5337" s="12">
        <v>398.97563700000001</v>
      </c>
      <c r="AD5337" s="12">
        <v>405.855074</v>
      </c>
      <c r="AE5337" s="12">
        <v>632.42690900000002</v>
      </c>
      <c r="AF5337" s="12">
        <v>393.59777200000002</v>
      </c>
      <c r="AG5337" s="12">
        <v>379.89505200000002</v>
      </c>
      <c r="AH5337" s="12">
        <v>399.390694</v>
      </c>
      <c r="AI5337" s="12">
        <v>365.55814900000001</v>
      </c>
      <c r="AJ5337" s="12">
        <v>368.58151400000003</v>
      </c>
      <c r="AK5337" s="12">
        <v>402.91569800000002</v>
      </c>
      <c r="AL5337" s="12">
        <v>372.25250299999999</v>
      </c>
      <c r="AM5337" s="12">
        <v>413.88073400000002</v>
      </c>
      <c r="AN5337" s="12">
        <v>698.05318699999998</v>
      </c>
      <c r="AO5337" s="12">
        <v>318.52725900000002</v>
      </c>
      <c r="AP5337" s="12">
        <v>407.92292800000001</v>
      </c>
      <c r="AQ5337" s="12">
        <v>246.79098500000001</v>
      </c>
      <c r="AR5337" s="12">
        <v>596.22667999999999</v>
      </c>
      <c r="AS5337" s="12">
        <v>398.83864199999999</v>
      </c>
      <c r="AT5337" s="12">
        <v>335.06333100000001</v>
      </c>
      <c r="AU5337" s="12">
        <v>412.20170400000001</v>
      </c>
      <c r="AV5337" s="12">
        <v>509.133827</v>
      </c>
      <c r="AW5337" s="12">
        <v>442.41971100000001</v>
      </c>
      <c r="AX5337" s="12">
        <v>627.39548500000001</v>
      </c>
      <c r="AY5337" s="12">
        <v>598.99562500000002</v>
      </c>
      <c r="AZ5337" s="12">
        <v>279.92418600000002</v>
      </c>
      <c r="BA5337" s="12">
        <v>615.51781800000003</v>
      </c>
      <c r="BB5337" s="12">
        <v>717.90193199999999</v>
      </c>
      <c r="BC5337" s="12">
        <v>876.20196099999998</v>
      </c>
      <c r="BD5337" s="12">
        <v>919.92933700000003</v>
      </c>
      <c r="BE5337" s="12">
        <v>376.93895800000001</v>
      </c>
      <c r="BF5337" s="12">
        <v>117.875337</v>
      </c>
      <c r="BG5337" s="12">
        <v>376.88843100000003</v>
      </c>
      <c r="BH5337" s="12">
        <v>546.32563300000004</v>
      </c>
      <c r="BI5337" s="12">
        <v>231.828214</v>
      </c>
      <c r="BJ5337" s="12">
        <v>235.09428</v>
      </c>
      <c r="BK5337" s="12">
        <v>242.81380200000001</v>
      </c>
      <c r="BL5337" s="12">
        <v>256.78581700000001</v>
      </c>
      <c r="BM5337" s="12">
        <v>333.013352</v>
      </c>
      <c r="BN5337" s="12">
        <v>244.17700199999999</v>
      </c>
      <c r="BO5337" s="12">
        <v>309.39552500000002</v>
      </c>
      <c r="BP5337" s="12">
        <v>407.927841</v>
      </c>
      <c r="BQ5337" s="12">
        <v>362.11021599999998</v>
      </c>
      <c r="BR5337" s="12">
        <v>370.14380499999999</v>
      </c>
      <c r="BS5337" s="12">
        <v>168.48540700000001</v>
      </c>
      <c r="BT5337" s="12">
        <v>289.63669800000002</v>
      </c>
      <c r="BU5337" s="12">
        <v>314.41331700000001</v>
      </c>
      <c r="BV5337" s="12">
        <v>300.80504400000001</v>
      </c>
      <c r="BW5337" s="12">
        <v>308.339584</v>
      </c>
      <c r="BX5337" s="12">
        <v>265.680476</v>
      </c>
      <c r="BY5337" s="12">
        <v>335.49931099999998</v>
      </c>
      <c r="BZ5337" s="12">
        <v>275.358994</v>
      </c>
      <c r="CA5337" s="12">
        <v>370.342961</v>
      </c>
      <c r="CB5337" s="12">
        <v>460.22703799999999</v>
      </c>
      <c r="CC5337" s="12">
        <v>384.87083100000001</v>
      </c>
      <c r="CD5337" s="12">
        <v>358.12006000000002</v>
      </c>
      <c r="CE5337" s="12">
        <v>414.41082999999998</v>
      </c>
      <c r="CF5337" s="12">
        <v>487.57694199999997</v>
      </c>
      <c r="CG5337" s="12">
        <v>170.603047</v>
      </c>
      <c r="CH5337" s="12">
        <v>171.80182199999999</v>
      </c>
      <c r="CI5337" s="12">
        <v>167.971001</v>
      </c>
      <c r="CJ5337" s="12">
        <v>231.21053000000001</v>
      </c>
      <c r="CK5337" s="12">
        <v>234.46970400000001</v>
      </c>
      <c r="CL5337" s="12">
        <v>402.926062</v>
      </c>
      <c r="CM5337" s="12">
        <v>174.576142</v>
      </c>
      <c r="CN5337" s="12">
        <v>102.2539977612</v>
      </c>
      <c r="CO5337" s="12"/>
      <c r="CP5337" s="12"/>
      <c r="CQ5337" s="12"/>
      <c r="CR5337" s="12"/>
      <c r="CS5337" s="12"/>
      <c r="CT5337" s="12"/>
      <c r="CU5337" s="12"/>
      <c r="CV5337" s="12"/>
      <c r="CW5337" s="12"/>
      <c r="CX5337" s="12"/>
      <c r="CY5337" s="12"/>
      <c r="CZ5337" s="12"/>
      <c r="DA5337" s="12"/>
      <c r="DB5337" s="12"/>
      <c r="DC5337" s="12"/>
    </row>
    <row r="5338" spans="1:107">
      <c r="A5338" s="52">
        <f>+WORKDAY(A5337,1,[1]festivos!$A$2:$A$555)</f>
        <v>44627</v>
      </c>
      <c r="B5338" s="12">
        <v>463.71751499999999</v>
      </c>
      <c r="C5338" s="12">
        <v>382.70759900000002</v>
      </c>
      <c r="D5338" s="12">
        <v>139.98123899999999</v>
      </c>
      <c r="E5338" s="12">
        <v>220.672279</v>
      </c>
      <c r="F5338" s="12">
        <v>600.95559000000003</v>
      </c>
      <c r="G5338" s="12">
        <v>630.82229900000004</v>
      </c>
      <c r="H5338" s="12">
        <v>326.57078200000001</v>
      </c>
      <c r="I5338" s="12">
        <v>252.628253</v>
      </c>
      <c r="J5338" s="12">
        <v>558.53487399999995</v>
      </c>
      <c r="K5338" s="12">
        <v>646.21442999999999</v>
      </c>
      <c r="L5338" s="12">
        <v>752.403548</v>
      </c>
      <c r="M5338" s="12">
        <v>236.099435</v>
      </c>
      <c r="N5338" s="12">
        <v>534.47349199999996</v>
      </c>
      <c r="O5338" s="12">
        <v>816.04319999999996</v>
      </c>
      <c r="P5338" s="12">
        <v>1030.2245800000001</v>
      </c>
      <c r="Q5338" s="12">
        <v>1091.3554799999999</v>
      </c>
      <c r="R5338" s="12">
        <v>699.175521</v>
      </c>
      <c r="S5338" s="12">
        <v>358.29862300000002</v>
      </c>
      <c r="T5338" s="12">
        <v>354.74679600000002</v>
      </c>
      <c r="U5338" s="12">
        <v>358.07781699999998</v>
      </c>
      <c r="V5338" s="12">
        <v>379.28972099999999</v>
      </c>
      <c r="W5338" s="12">
        <v>375.74701099999999</v>
      </c>
      <c r="X5338" s="12">
        <v>407.01267799999999</v>
      </c>
      <c r="Y5338" s="12">
        <v>419.24537299999997</v>
      </c>
      <c r="Z5338" s="12">
        <v>493.87903699999998</v>
      </c>
      <c r="AA5338" s="12">
        <v>357.03796199999999</v>
      </c>
      <c r="AB5338" s="12">
        <v>376.50830400000001</v>
      </c>
      <c r="AC5338" s="12">
        <v>399.05849699999999</v>
      </c>
      <c r="AD5338" s="12">
        <v>405.636932</v>
      </c>
      <c r="AE5338" s="12">
        <v>626.47748200000001</v>
      </c>
      <c r="AF5338" s="12">
        <v>393.79869300000001</v>
      </c>
      <c r="AG5338" s="12">
        <v>380.08663100000001</v>
      </c>
      <c r="AH5338" s="12">
        <v>399.59558900000002</v>
      </c>
      <c r="AI5338" s="12">
        <v>365.740319</v>
      </c>
      <c r="AJ5338" s="12">
        <v>368.75428299999999</v>
      </c>
      <c r="AK5338" s="12">
        <v>402.91569800000002</v>
      </c>
      <c r="AL5338" s="12">
        <v>372.42699199999998</v>
      </c>
      <c r="AM5338" s="12">
        <v>414.08356300000003</v>
      </c>
      <c r="AN5338" s="12">
        <v>696.15320299999996</v>
      </c>
      <c r="AO5338" s="12">
        <v>317.26815399999998</v>
      </c>
      <c r="AP5338" s="12">
        <v>408.122837</v>
      </c>
      <c r="AQ5338" s="12">
        <v>246.79098500000001</v>
      </c>
      <c r="AR5338" s="12">
        <v>595.35183099999995</v>
      </c>
      <c r="AS5338" s="12">
        <v>398.96393899999998</v>
      </c>
      <c r="AT5338" s="12">
        <v>335.21182499999998</v>
      </c>
      <c r="AU5338" s="12">
        <v>411.76014900000001</v>
      </c>
      <c r="AV5338" s="12">
        <v>507.500585</v>
      </c>
      <c r="AW5338" s="12">
        <v>435.55598800000001</v>
      </c>
      <c r="AX5338" s="12">
        <v>623.816912</v>
      </c>
      <c r="AY5338" s="12">
        <v>592.41784399999995</v>
      </c>
      <c r="AZ5338" s="12">
        <v>280.21506099999999</v>
      </c>
      <c r="BA5338" s="12">
        <v>614.80978700000003</v>
      </c>
      <c r="BB5338" s="12">
        <v>716.11485000000005</v>
      </c>
      <c r="BC5338" s="12">
        <v>872.486267</v>
      </c>
      <c r="BD5338" s="12">
        <v>915.49831099999994</v>
      </c>
      <c r="BE5338" s="12">
        <v>374.88708100000002</v>
      </c>
      <c r="BF5338" s="12">
        <v>117.875337</v>
      </c>
      <c r="BG5338" s="12">
        <v>374.83682900000002</v>
      </c>
      <c r="BH5338" s="12">
        <v>546.97787200000005</v>
      </c>
      <c r="BI5338" s="12">
        <v>234.805939</v>
      </c>
      <c r="BJ5338" s="12">
        <v>238.116432</v>
      </c>
      <c r="BK5338" s="12">
        <v>245.935565</v>
      </c>
      <c r="BL5338" s="12">
        <v>256.27855099999999</v>
      </c>
      <c r="BM5338" s="12">
        <v>333.17148500000002</v>
      </c>
      <c r="BN5338" s="12">
        <v>244.301647</v>
      </c>
      <c r="BO5338" s="12">
        <v>306.62905699999999</v>
      </c>
      <c r="BP5338" s="12">
        <v>407.57991199999998</v>
      </c>
      <c r="BQ5338" s="12">
        <v>361.12461200000001</v>
      </c>
      <c r="BR5338" s="12">
        <v>369.13633600000003</v>
      </c>
      <c r="BS5338" s="12">
        <v>169.55020099999999</v>
      </c>
      <c r="BT5338" s="12">
        <v>284.33175599999998</v>
      </c>
      <c r="BU5338" s="12">
        <v>313.07999000000001</v>
      </c>
      <c r="BV5338" s="12">
        <v>299.356155</v>
      </c>
      <c r="BW5338" s="12">
        <v>308.49326500000001</v>
      </c>
      <c r="BX5338" s="12">
        <v>265.78077000000002</v>
      </c>
      <c r="BY5338" s="12">
        <v>335.67949499999997</v>
      </c>
      <c r="BZ5338" s="12">
        <v>275.358994</v>
      </c>
      <c r="CA5338" s="12">
        <v>369.38372399999997</v>
      </c>
      <c r="CB5338" s="12">
        <v>457.62285100000003</v>
      </c>
      <c r="CC5338" s="12">
        <v>380.161855</v>
      </c>
      <c r="CD5338" s="12">
        <v>358.29852299999999</v>
      </c>
      <c r="CE5338" s="12">
        <v>414.366266</v>
      </c>
      <c r="CF5338" s="12">
        <v>487.55157400000002</v>
      </c>
      <c r="CG5338" s="12">
        <v>170.68507700000001</v>
      </c>
      <c r="CH5338" s="12">
        <v>171.88965899999999</v>
      </c>
      <c r="CI5338" s="12">
        <v>170.26890499999999</v>
      </c>
      <c r="CJ5338" s="12">
        <v>235.89319699999999</v>
      </c>
      <c r="CK5338" s="12">
        <v>239.220867</v>
      </c>
      <c r="CL5338" s="12">
        <v>411.120609</v>
      </c>
      <c r="CM5338" s="12">
        <v>172.778414</v>
      </c>
      <c r="CN5338" s="12">
        <v>102.306278968</v>
      </c>
      <c r="CO5338" s="12"/>
      <c r="CP5338" s="12"/>
      <c r="CQ5338" s="12"/>
      <c r="CR5338" s="12"/>
      <c r="CS5338" s="12"/>
      <c r="CT5338" s="12"/>
      <c r="CU5338" s="12"/>
      <c r="CV5338" s="12"/>
      <c r="CW5338" s="12"/>
      <c r="CX5338" s="12"/>
      <c r="CY5338" s="12"/>
      <c r="CZ5338" s="12"/>
      <c r="DA5338" s="12"/>
      <c r="DB5338" s="12"/>
      <c r="DC5338" s="12"/>
    </row>
    <row r="5339" spans="1:107">
      <c r="A5339" s="52">
        <f>+WORKDAY(A5338,1,[1]festivos!$A$2:$A$555)</f>
        <v>44628</v>
      </c>
      <c r="B5339" s="12">
        <v>462.807796</v>
      </c>
      <c r="C5339" s="12">
        <v>382.70173</v>
      </c>
      <c r="D5339" s="12">
        <v>139.98123899999999</v>
      </c>
      <c r="E5339" s="12">
        <v>220.672279</v>
      </c>
      <c r="F5339" s="12">
        <v>598.07372199999998</v>
      </c>
      <c r="G5339" s="12">
        <v>630.14628200000004</v>
      </c>
      <c r="H5339" s="12">
        <v>326.625136</v>
      </c>
      <c r="I5339" s="12">
        <v>252.628253</v>
      </c>
      <c r="J5339" s="12">
        <v>556.79150600000003</v>
      </c>
      <c r="K5339" s="12">
        <v>647.18119799999999</v>
      </c>
      <c r="L5339" s="12">
        <v>751.64168600000005</v>
      </c>
      <c r="M5339" s="12">
        <v>238.04174599999999</v>
      </c>
      <c r="N5339" s="12">
        <v>538.05456800000002</v>
      </c>
      <c r="O5339" s="12">
        <v>817.29879700000004</v>
      </c>
      <c r="P5339" s="12">
        <v>1031.3379399999999</v>
      </c>
      <c r="Q5339" s="12">
        <v>1085.25666</v>
      </c>
      <c r="R5339" s="12">
        <v>705.34733200000005</v>
      </c>
      <c r="S5339" s="12">
        <v>358.35813999999999</v>
      </c>
      <c r="T5339" s="12">
        <v>354.80589099999997</v>
      </c>
      <c r="U5339" s="12">
        <v>358.12714599999998</v>
      </c>
      <c r="V5339" s="12">
        <v>379.412103</v>
      </c>
      <c r="W5339" s="12">
        <v>375.86755599999998</v>
      </c>
      <c r="X5339" s="12">
        <v>407.005471</v>
      </c>
      <c r="Y5339" s="12">
        <v>418.72422999999998</v>
      </c>
      <c r="Z5339" s="12">
        <v>492.11847399999999</v>
      </c>
      <c r="AA5339" s="12">
        <v>357.10729400000002</v>
      </c>
      <c r="AB5339" s="12">
        <v>376.62565499999999</v>
      </c>
      <c r="AC5339" s="12">
        <v>399.07913600000001</v>
      </c>
      <c r="AD5339" s="12">
        <v>405.34724699999998</v>
      </c>
      <c r="AE5339" s="12">
        <v>623.31774900000005</v>
      </c>
      <c r="AF5339" s="12">
        <v>393.86513200000002</v>
      </c>
      <c r="AG5339" s="12">
        <v>380.15002199999998</v>
      </c>
      <c r="AH5339" s="12">
        <v>399.66332399999999</v>
      </c>
      <c r="AI5339" s="12">
        <v>365.80107199999998</v>
      </c>
      <c r="AJ5339" s="12">
        <v>368.80917199999999</v>
      </c>
      <c r="AK5339" s="12">
        <v>402.91569800000002</v>
      </c>
      <c r="AL5339" s="12">
        <v>372.48242800000003</v>
      </c>
      <c r="AM5339" s="12">
        <v>414.12848000000002</v>
      </c>
      <c r="AN5339" s="12">
        <v>695.40717400000005</v>
      </c>
      <c r="AO5339" s="12">
        <v>316.22935899999999</v>
      </c>
      <c r="AP5339" s="12">
        <v>408.16710799999998</v>
      </c>
      <c r="AQ5339" s="12">
        <v>246.79098500000001</v>
      </c>
      <c r="AR5339" s="12">
        <v>593.49625200000003</v>
      </c>
      <c r="AS5339" s="12">
        <v>398.98892899999998</v>
      </c>
      <c r="AT5339" s="12">
        <v>335.25040799999999</v>
      </c>
      <c r="AU5339" s="12">
        <v>411.55371500000001</v>
      </c>
      <c r="AV5339" s="12">
        <v>506.25077900000002</v>
      </c>
      <c r="AW5339" s="12">
        <v>432.66672899999998</v>
      </c>
      <c r="AX5339" s="12">
        <v>621.498379</v>
      </c>
      <c r="AY5339" s="12">
        <v>588.21047399999998</v>
      </c>
      <c r="AZ5339" s="12">
        <v>280.25693699999999</v>
      </c>
      <c r="BA5339" s="12">
        <v>614.43480699999998</v>
      </c>
      <c r="BB5339" s="12">
        <v>716.16413799999998</v>
      </c>
      <c r="BC5339" s="12">
        <v>871.079748</v>
      </c>
      <c r="BD5339" s="12">
        <v>912.92774199999997</v>
      </c>
      <c r="BE5339" s="12">
        <v>373.69521700000001</v>
      </c>
      <c r="BF5339" s="12">
        <v>117.875337</v>
      </c>
      <c r="BG5339" s="12">
        <v>373.645126</v>
      </c>
      <c r="BH5339" s="12">
        <v>547.13142800000003</v>
      </c>
      <c r="BI5339" s="12">
        <v>236.83278300000001</v>
      </c>
      <c r="BJ5339" s="12">
        <v>240.171772</v>
      </c>
      <c r="BK5339" s="12">
        <v>248.066574</v>
      </c>
      <c r="BL5339" s="12">
        <v>256.23607700000002</v>
      </c>
      <c r="BM5339" s="12">
        <v>333.19586399999997</v>
      </c>
      <c r="BN5339" s="12">
        <v>244.34286399999999</v>
      </c>
      <c r="BO5339" s="12">
        <v>305.15862499999997</v>
      </c>
      <c r="BP5339" s="12">
        <v>406.39859799999999</v>
      </c>
      <c r="BQ5339" s="12">
        <v>360.73761500000001</v>
      </c>
      <c r="BR5339" s="12">
        <v>368.74075299999998</v>
      </c>
      <c r="BS5339" s="12">
        <v>171.829881</v>
      </c>
      <c r="BT5339" s="12">
        <v>282.57608299999998</v>
      </c>
      <c r="BU5339" s="12">
        <v>312.57528000000002</v>
      </c>
      <c r="BV5339" s="12">
        <v>298.51561199999998</v>
      </c>
      <c r="BW5339" s="12">
        <v>308.54451</v>
      </c>
      <c r="BX5339" s="12">
        <v>265.81421399999999</v>
      </c>
      <c r="BY5339" s="12">
        <v>335.73890499999999</v>
      </c>
      <c r="BZ5339" s="12">
        <v>275.358994</v>
      </c>
      <c r="CA5339" s="12">
        <v>368.538387</v>
      </c>
      <c r="CB5339" s="12">
        <v>456.10366299999998</v>
      </c>
      <c r="CC5339" s="12">
        <v>377.60065700000001</v>
      </c>
      <c r="CD5339" s="12">
        <v>358.35804000000002</v>
      </c>
      <c r="CE5339" s="12">
        <v>414.55276900000001</v>
      </c>
      <c r="CF5339" s="12">
        <v>487.75725299999999</v>
      </c>
      <c r="CG5339" s="12">
        <v>170.71091000000001</v>
      </c>
      <c r="CH5339" s="12">
        <v>171.91059899999999</v>
      </c>
      <c r="CI5339" s="12">
        <v>171.19905900000001</v>
      </c>
      <c r="CJ5339" s="12">
        <v>236.055329</v>
      </c>
      <c r="CK5339" s="12">
        <v>239.38520600000001</v>
      </c>
      <c r="CL5339" s="12">
        <v>410.615229</v>
      </c>
      <c r="CM5339" s="12">
        <v>173.20067</v>
      </c>
      <c r="CN5339" s="12">
        <v>102.3236128411</v>
      </c>
      <c r="CO5339" s="12"/>
      <c r="CP5339" s="12"/>
      <c r="CQ5339" s="12"/>
      <c r="CR5339" s="12"/>
      <c r="CS5339" s="12"/>
      <c r="CT5339" s="12"/>
      <c r="CU5339" s="12"/>
      <c r="CV5339" s="12"/>
      <c r="CW5339" s="12"/>
      <c r="CX5339" s="12"/>
      <c r="CY5339" s="12"/>
      <c r="CZ5339" s="12"/>
      <c r="DA5339" s="12"/>
      <c r="DB5339" s="12"/>
      <c r="DC5339" s="12"/>
    </row>
    <row r="5340" spans="1:107">
      <c r="A5340" s="52">
        <f>+WORKDAY(A5339,1,[1]festivos!$A$2:$A$555)</f>
        <v>44629</v>
      </c>
      <c r="B5340" s="12">
        <v>464.36435999999998</v>
      </c>
      <c r="C5340" s="12">
        <v>382.83783199999999</v>
      </c>
      <c r="D5340" s="12">
        <v>139.98123899999999</v>
      </c>
      <c r="E5340" s="12">
        <v>220.672279</v>
      </c>
      <c r="F5340" s="12">
        <v>600.804214</v>
      </c>
      <c r="G5340" s="12">
        <v>634.18603399999995</v>
      </c>
      <c r="H5340" s="12">
        <v>326.67949399999998</v>
      </c>
      <c r="I5340" s="12">
        <v>252.628253</v>
      </c>
      <c r="J5340" s="12">
        <v>559.61402899999996</v>
      </c>
      <c r="K5340" s="12">
        <v>638.03043700000001</v>
      </c>
      <c r="L5340" s="12">
        <v>739.43858599999999</v>
      </c>
      <c r="M5340" s="12">
        <v>233.701481</v>
      </c>
      <c r="N5340" s="12">
        <v>526.96237199999996</v>
      </c>
      <c r="O5340" s="12">
        <v>804.14369299999998</v>
      </c>
      <c r="P5340" s="12">
        <v>1014.02541</v>
      </c>
      <c r="Q5340" s="12">
        <v>1069.2331200000001</v>
      </c>
      <c r="R5340" s="12">
        <v>700.86862799999994</v>
      </c>
      <c r="S5340" s="12">
        <v>358.41746799999999</v>
      </c>
      <c r="T5340" s="12">
        <v>354.86473799999999</v>
      </c>
      <c r="U5340" s="12">
        <v>358.19276200000002</v>
      </c>
      <c r="V5340" s="12">
        <v>379.46825999999999</v>
      </c>
      <c r="W5340" s="12">
        <v>375.93885999999998</v>
      </c>
      <c r="X5340" s="12">
        <v>407.23605700000002</v>
      </c>
      <c r="Y5340" s="12">
        <v>419.16933299999999</v>
      </c>
      <c r="Z5340" s="12">
        <v>493.83016700000002</v>
      </c>
      <c r="AA5340" s="12">
        <v>357.15963499999998</v>
      </c>
      <c r="AB5340" s="12">
        <v>376.685902</v>
      </c>
      <c r="AC5340" s="12">
        <v>399.26433200000002</v>
      </c>
      <c r="AD5340" s="12">
        <v>405.68678599999998</v>
      </c>
      <c r="AE5340" s="12">
        <v>626.41278299999999</v>
      </c>
      <c r="AF5340" s="12">
        <v>393.93289800000002</v>
      </c>
      <c r="AG5340" s="12">
        <v>380.21382299999999</v>
      </c>
      <c r="AH5340" s="12">
        <v>399.73278499999998</v>
      </c>
      <c r="AI5340" s="12">
        <v>365.86183599999998</v>
      </c>
      <c r="AJ5340" s="12">
        <v>368.88948399999998</v>
      </c>
      <c r="AK5340" s="12">
        <v>402.91569800000002</v>
      </c>
      <c r="AL5340" s="12">
        <v>372.56353999999999</v>
      </c>
      <c r="AM5340" s="12">
        <v>414.23272300000002</v>
      </c>
      <c r="AN5340" s="12">
        <v>699.86530100000004</v>
      </c>
      <c r="AO5340" s="12">
        <v>315.81680499999999</v>
      </c>
      <c r="AP5340" s="12">
        <v>408.26985000000002</v>
      </c>
      <c r="AQ5340" s="12">
        <v>246.79098500000001</v>
      </c>
      <c r="AR5340" s="12">
        <v>595.87922000000003</v>
      </c>
      <c r="AS5340" s="12">
        <v>399.13023800000002</v>
      </c>
      <c r="AT5340" s="12">
        <v>335.31347499999998</v>
      </c>
      <c r="AU5340" s="12">
        <v>412.434572</v>
      </c>
      <c r="AV5340" s="12">
        <v>506.89595000000003</v>
      </c>
      <c r="AW5340" s="12">
        <v>437.392425</v>
      </c>
      <c r="AX5340" s="12">
        <v>621.73063400000001</v>
      </c>
      <c r="AY5340" s="12">
        <v>589.67355699999996</v>
      </c>
      <c r="AZ5340" s="12">
        <v>280.36785500000002</v>
      </c>
      <c r="BA5340" s="12">
        <v>615.5403</v>
      </c>
      <c r="BB5340" s="12">
        <v>719.98074099999997</v>
      </c>
      <c r="BC5340" s="12">
        <v>878.31952999999999</v>
      </c>
      <c r="BD5340" s="12">
        <v>924.22063200000002</v>
      </c>
      <c r="BE5340" s="12">
        <v>374.490948</v>
      </c>
      <c r="BF5340" s="12">
        <v>117.875337</v>
      </c>
      <c r="BG5340" s="12">
        <v>374.44074899999998</v>
      </c>
      <c r="BH5340" s="12">
        <v>547.47362799999996</v>
      </c>
      <c r="BI5340" s="12">
        <v>232.2953</v>
      </c>
      <c r="BJ5340" s="12">
        <v>235.56766200000001</v>
      </c>
      <c r="BK5340" s="12">
        <v>243.30185900000001</v>
      </c>
      <c r="BL5340" s="12">
        <v>257.55556799999999</v>
      </c>
      <c r="BM5340" s="12">
        <v>333.27871599999997</v>
      </c>
      <c r="BN5340" s="12">
        <v>244.38490400000001</v>
      </c>
      <c r="BO5340" s="12">
        <v>306.55181900000002</v>
      </c>
      <c r="BP5340" s="12">
        <v>407.61303400000003</v>
      </c>
      <c r="BQ5340" s="12">
        <v>363.05023699999998</v>
      </c>
      <c r="BR5340" s="12">
        <v>371.10468200000003</v>
      </c>
      <c r="BS5340" s="12">
        <v>171.083946</v>
      </c>
      <c r="BT5340" s="12">
        <v>287.59420499999999</v>
      </c>
      <c r="BU5340" s="12">
        <v>315.17317800000001</v>
      </c>
      <c r="BV5340" s="12">
        <v>302.20824199999998</v>
      </c>
      <c r="BW5340" s="12">
        <v>308.59567700000002</v>
      </c>
      <c r="BX5340" s="12">
        <v>265.84758900000003</v>
      </c>
      <c r="BY5340" s="12">
        <v>335.79821700000002</v>
      </c>
      <c r="BZ5340" s="12">
        <v>275.358994</v>
      </c>
      <c r="CA5340" s="12">
        <v>368.93915600000003</v>
      </c>
      <c r="CB5340" s="12">
        <v>456.49093299999998</v>
      </c>
      <c r="CC5340" s="12">
        <v>379.37124499999999</v>
      </c>
      <c r="CD5340" s="12">
        <v>358.41736900000001</v>
      </c>
      <c r="CE5340" s="12">
        <v>415.37720100000001</v>
      </c>
      <c r="CF5340" s="12">
        <v>488.640672</v>
      </c>
      <c r="CG5340" s="12">
        <v>170.74705900000001</v>
      </c>
      <c r="CH5340" s="12">
        <v>171.95825500000001</v>
      </c>
      <c r="CI5340" s="12">
        <v>170.070054</v>
      </c>
      <c r="CJ5340" s="12">
        <v>231.00869</v>
      </c>
      <c r="CK5340" s="12">
        <v>234.26473799999999</v>
      </c>
      <c r="CL5340" s="12">
        <v>401.24001700000002</v>
      </c>
      <c r="CM5340" s="12">
        <v>174.40942899999999</v>
      </c>
      <c r="CN5340" s="12">
        <v>102.3413844321</v>
      </c>
      <c r="CO5340" s="12"/>
      <c r="CP5340" s="12"/>
      <c r="CQ5340" s="12"/>
      <c r="CR5340" s="12"/>
      <c r="CS5340" s="12"/>
      <c r="CT5340" s="12"/>
      <c r="CU5340" s="12"/>
      <c r="CV5340" s="12"/>
      <c r="CW5340" s="12"/>
      <c r="CX5340" s="12"/>
      <c r="CY5340" s="12"/>
      <c r="CZ5340" s="12"/>
      <c r="DA5340" s="12"/>
      <c r="DB5340" s="12"/>
      <c r="DC5340" s="12"/>
    </row>
    <row r="5341" spans="1:107">
      <c r="A5341" s="52">
        <f>+WORKDAY(A5340,1,[1]festivos!$A$2:$A$555)</f>
        <v>44630</v>
      </c>
      <c r="B5341" s="12">
        <v>463.485005</v>
      </c>
      <c r="C5341" s="12">
        <v>382.88663300000002</v>
      </c>
      <c r="D5341" s="12">
        <v>139.98123899999999</v>
      </c>
      <c r="E5341" s="12">
        <v>220.672279</v>
      </c>
      <c r="F5341" s="12">
        <v>598.18198400000006</v>
      </c>
      <c r="G5341" s="12">
        <v>633.205243</v>
      </c>
      <c r="H5341" s="12">
        <v>326.73384900000002</v>
      </c>
      <c r="I5341" s="12">
        <v>252.628253</v>
      </c>
      <c r="J5341" s="12">
        <v>558.58256500000005</v>
      </c>
      <c r="K5341" s="12">
        <v>634.93260899999996</v>
      </c>
      <c r="L5341" s="12">
        <v>737.04479700000002</v>
      </c>
      <c r="M5341" s="12">
        <v>233.53993500000001</v>
      </c>
      <c r="N5341" s="12">
        <v>525.89156100000002</v>
      </c>
      <c r="O5341" s="12">
        <v>801.44767899999999</v>
      </c>
      <c r="P5341" s="12">
        <v>1011.79614</v>
      </c>
      <c r="Q5341" s="12">
        <v>1064.7965300000001</v>
      </c>
      <c r="R5341" s="12">
        <v>693.64421000000004</v>
      </c>
      <c r="S5341" s="12">
        <v>358.47700500000002</v>
      </c>
      <c r="T5341" s="12">
        <v>354.92234000000002</v>
      </c>
      <c r="U5341" s="12">
        <v>358.24446399999999</v>
      </c>
      <c r="V5341" s="12">
        <v>379.53183100000001</v>
      </c>
      <c r="W5341" s="12">
        <v>376.00146100000001</v>
      </c>
      <c r="X5341" s="12">
        <v>407.29619300000002</v>
      </c>
      <c r="Y5341" s="12">
        <v>419.174623</v>
      </c>
      <c r="Z5341" s="12">
        <v>492.24216799999999</v>
      </c>
      <c r="AA5341" s="12">
        <v>357.21315900000002</v>
      </c>
      <c r="AB5341" s="12">
        <v>376.72070500000001</v>
      </c>
      <c r="AC5341" s="12">
        <v>399.33063399999998</v>
      </c>
      <c r="AD5341" s="12">
        <v>405.63904100000002</v>
      </c>
      <c r="AE5341" s="12">
        <v>623.42346499999996</v>
      </c>
      <c r="AF5341" s="12">
        <v>393.99979300000001</v>
      </c>
      <c r="AG5341" s="12">
        <v>380.278415</v>
      </c>
      <c r="AH5341" s="12">
        <v>399.80065100000002</v>
      </c>
      <c r="AI5341" s="12">
        <v>365.92250799999999</v>
      </c>
      <c r="AJ5341" s="12">
        <v>368.946821</v>
      </c>
      <c r="AK5341" s="12">
        <v>402.91569800000002</v>
      </c>
      <c r="AL5341" s="12">
        <v>372.62144799999999</v>
      </c>
      <c r="AM5341" s="12">
        <v>414.360952</v>
      </c>
      <c r="AN5341" s="12">
        <v>698.78293599999995</v>
      </c>
      <c r="AO5341" s="12">
        <v>315.20176300000003</v>
      </c>
      <c r="AP5341" s="12">
        <v>408.396233</v>
      </c>
      <c r="AQ5341" s="12">
        <v>246.79098500000001</v>
      </c>
      <c r="AR5341" s="12">
        <v>594.51109699999995</v>
      </c>
      <c r="AS5341" s="12">
        <v>399.16379499999999</v>
      </c>
      <c r="AT5341" s="12">
        <v>335.354488</v>
      </c>
      <c r="AU5341" s="12">
        <v>412.29993999999999</v>
      </c>
      <c r="AV5341" s="12">
        <v>505.57480099999998</v>
      </c>
      <c r="AW5341" s="12">
        <v>434.44317899999999</v>
      </c>
      <c r="AX5341" s="12">
        <v>619.03643199999999</v>
      </c>
      <c r="AY5341" s="12">
        <v>585.71055699999999</v>
      </c>
      <c r="AZ5341" s="12">
        <v>280.22661799999997</v>
      </c>
      <c r="BA5341" s="12">
        <v>615.37694499999998</v>
      </c>
      <c r="BB5341" s="12">
        <v>718.881032</v>
      </c>
      <c r="BC5341" s="12">
        <v>876.00381900000002</v>
      </c>
      <c r="BD5341" s="12">
        <v>921.93261199999995</v>
      </c>
      <c r="BE5341" s="12">
        <v>373.06721599999997</v>
      </c>
      <c r="BF5341" s="12">
        <v>117.875337</v>
      </c>
      <c r="BG5341" s="12">
        <v>373.01720899999998</v>
      </c>
      <c r="BH5341" s="12">
        <v>547.62329699999998</v>
      </c>
      <c r="BI5341" s="12">
        <v>232.369606</v>
      </c>
      <c r="BJ5341" s="12">
        <v>235.641639</v>
      </c>
      <c r="BK5341" s="12">
        <v>243.365163</v>
      </c>
      <c r="BL5341" s="12">
        <v>257.20926700000001</v>
      </c>
      <c r="BM5341" s="12">
        <v>333.44307099999997</v>
      </c>
      <c r="BN5341" s="12">
        <v>244.42640399999999</v>
      </c>
      <c r="BO5341" s="12">
        <v>305.213864</v>
      </c>
      <c r="BP5341" s="12">
        <v>406.57962099999997</v>
      </c>
      <c r="BQ5341" s="12">
        <v>362.48876799999999</v>
      </c>
      <c r="BR5341" s="12">
        <v>370.530756</v>
      </c>
      <c r="BS5341" s="12">
        <v>169.75382099999999</v>
      </c>
      <c r="BT5341" s="12">
        <v>286.54346800000002</v>
      </c>
      <c r="BU5341" s="12">
        <v>314.34221600000001</v>
      </c>
      <c r="BV5341" s="12">
        <v>301.46008899999998</v>
      </c>
      <c r="BW5341" s="12">
        <v>308.64685200000002</v>
      </c>
      <c r="BX5341" s="12">
        <v>265.880968</v>
      </c>
      <c r="BY5341" s="12">
        <v>335.85837299999997</v>
      </c>
      <c r="BZ5341" s="12">
        <v>275.358994</v>
      </c>
      <c r="CA5341" s="12">
        <v>368.89219800000001</v>
      </c>
      <c r="CB5341" s="12">
        <v>454.235726</v>
      </c>
      <c r="CC5341" s="12">
        <v>376.67399999999998</v>
      </c>
      <c r="CD5341" s="12">
        <v>358.47690599999999</v>
      </c>
      <c r="CE5341" s="12">
        <v>415.75086099999999</v>
      </c>
      <c r="CF5341" s="12">
        <v>489.04495300000002</v>
      </c>
      <c r="CG5341" s="12">
        <v>170.77029099999999</v>
      </c>
      <c r="CH5341" s="12">
        <v>171.99488299999999</v>
      </c>
      <c r="CI5341" s="12">
        <v>169.31126499999999</v>
      </c>
      <c r="CJ5341" s="12">
        <v>231.854176</v>
      </c>
      <c r="CK5341" s="12">
        <v>235.120767</v>
      </c>
      <c r="CL5341" s="12">
        <v>401.761707</v>
      </c>
      <c r="CM5341" s="12">
        <v>174.07512700000001</v>
      </c>
      <c r="CN5341" s="12">
        <v>102.35879172209999</v>
      </c>
      <c r="CO5341" s="12"/>
      <c r="CP5341" s="12"/>
      <c r="CQ5341" s="12"/>
      <c r="CR5341" s="12"/>
      <c r="CS5341" s="12"/>
      <c r="CT5341" s="12"/>
      <c r="CU5341" s="12"/>
      <c r="CV5341" s="12"/>
      <c r="CW5341" s="12"/>
      <c r="CX5341" s="12"/>
      <c r="CY5341" s="12"/>
      <c r="CZ5341" s="12"/>
      <c r="DA5341" s="12"/>
      <c r="DB5341" s="12"/>
      <c r="DC5341" s="12"/>
    </row>
    <row r="5342" spans="1:107">
      <c r="A5342" s="52">
        <f>+WORKDAY(A5341,1,[1]festivos!$A$2:$A$555)</f>
        <v>44631</v>
      </c>
      <c r="B5342" s="12">
        <v>463.21921300000002</v>
      </c>
      <c r="C5342" s="12">
        <v>382.933851</v>
      </c>
      <c r="D5342" s="12">
        <v>139.98123899999999</v>
      </c>
      <c r="E5342" s="12">
        <v>220.672279</v>
      </c>
      <c r="F5342" s="12">
        <v>597.31914900000004</v>
      </c>
      <c r="G5342" s="12">
        <v>632.95458299999996</v>
      </c>
      <c r="H5342" s="12">
        <v>326.788206</v>
      </c>
      <c r="I5342" s="12">
        <v>252.628253</v>
      </c>
      <c r="J5342" s="12">
        <v>558.05576199999996</v>
      </c>
      <c r="K5342" s="12">
        <v>636.30112199999996</v>
      </c>
      <c r="L5342" s="12">
        <v>741.28123300000004</v>
      </c>
      <c r="M5342" s="12">
        <v>233.57857100000001</v>
      </c>
      <c r="N5342" s="12">
        <v>527.12694899999997</v>
      </c>
      <c r="O5342" s="12">
        <v>804.70726400000001</v>
      </c>
      <c r="P5342" s="12">
        <v>1017.1997699999999</v>
      </c>
      <c r="Q5342" s="12">
        <v>1073.76963</v>
      </c>
      <c r="R5342" s="12">
        <v>688.77150700000004</v>
      </c>
      <c r="S5342" s="12">
        <v>358.53645299999999</v>
      </c>
      <c r="T5342" s="12">
        <v>354.98523599999999</v>
      </c>
      <c r="U5342" s="12">
        <v>358.30170299999997</v>
      </c>
      <c r="V5342" s="12">
        <v>379.588796</v>
      </c>
      <c r="W5342" s="12">
        <v>376.05562600000002</v>
      </c>
      <c r="X5342" s="12">
        <v>407.34357499999999</v>
      </c>
      <c r="Y5342" s="12">
        <v>419.17135000000002</v>
      </c>
      <c r="Z5342" s="12">
        <v>491.72368899999998</v>
      </c>
      <c r="AA5342" s="12">
        <v>357.270625</v>
      </c>
      <c r="AB5342" s="12">
        <v>376.78111000000001</v>
      </c>
      <c r="AC5342" s="12">
        <v>399.37698899999998</v>
      </c>
      <c r="AD5342" s="12">
        <v>405.64438899999999</v>
      </c>
      <c r="AE5342" s="12">
        <v>622.43179699999996</v>
      </c>
      <c r="AF5342" s="12">
        <v>394.06690900000001</v>
      </c>
      <c r="AG5342" s="12">
        <v>380.34276</v>
      </c>
      <c r="AH5342" s="12">
        <v>399.86896100000001</v>
      </c>
      <c r="AI5342" s="12">
        <v>365.98329200000001</v>
      </c>
      <c r="AJ5342" s="12">
        <v>369.00818800000002</v>
      </c>
      <c r="AK5342" s="12">
        <v>402.91569800000002</v>
      </c>
      <c r="AL5342" s="12">
        <v>372.683426</v>
      </c>
      <c r="AM5342" s="12">
        <v>414.42557299999999</v>
      </c>
      <c r="AN5342" s="12">
        <v>698.50631599999997</v>
      </c>
      <c r="AO5342" s="12">
        <v>314.853388</v>
      </c>
      <c r="AP5342" s="12">
        <v>408.459923</v>
      </c>
      <c r="AQ5342" s="12">
        <v>246.79098500000001</v>
      </c>
      <c r="AR5342" s="12">
        <v>594.09365400000002</v>
      </c>
      <c r="AS5342" s="12">
        <v>399.21975300000003</v>
      </c>
      <c r="AT5342" s="12">
        <v>335.40722799999998</v>
      </c>
      <c r="AU5342" s="12">
        <v>412.28212400000001</v>
      </c>
      <c r="AV5342" s="12">
        <v>505.325692</v>
      </c>
      <c r="AW5342" s="12">
        <v>433.03698100000003</v>
      </c>
      <c r="AX5342" s="12">
        <v>617.987528</v>
      </c>
      <c r="AY5342" s="12">
        <v>585.45851400000004</v>
      </c>
      <c r="AZ5342" s="12">
        <v>280.26892900000001</v>
      </c>
      <c r="BA5342" s="12">
        <v>615.39716599999997</v>
      </c>
      <c r="BB5342" s="12">
        <v>717.84818399999995</v>
      </c>
      <c r="BC5342" s="12">
        <v>875.30139399999996</v>
      </c>
      <c r="BD5342" s="12">
        <v>921.58995100000004</v>
      </c>
      <c r="BE5342" s="12">
        <v>372.88768700000003</v>
      </c>
      <c r="BF5342" s="12">
        <v>117.875337</v>
      </c>
      <c r="BG5342" s="12">
        <v>372.83770299999998</v>
      </c>
      <c r="BH5342" s="12">
        <v>547.86009999999999</v>
      </c>
      <c r="BI5342" s="12">
        <v>232.31444099999999</v>
      </c>
      <c r="BJ5342" s="12">
        <v>235.586916</v>
      </c>
      <c r="BK5342" s="12">
        <v>243.306759</v>
      </c>
      <c r="BL5342" s="12">
        <v>256.92773999999997</v>
      </c>
      <c r="BM5342" s="12">
        <v>333.49629099999999</v>
      </c>
      <c r="BN5342" s="12">
        <v>244.468041</v>
      </c>
      <c r="BO5342" s="12">
        <v>304.77361500000001</v>
      </c>
      <c r="BP5342" s="12">
        <v>406.397133</v>
      </c>
      <c r="BQ5342" s="12">
        <v>362.34527300000002</v>
      </c>
      <c r="BR5342" s="12">
        <v>370.38407799999999</v>
      </c>
      <c r="BS5342" s="12">
        <v>168.56542099999999</v>
      </c>
      <c r="BT5342" s="12">
        <v>285.17655999999999</v>
      </c>
      <c r="BU5342" s="12">
        <v>314.09016100000002</v>
      </c>
      <c r="BV5342" s="12">
        <v>301.34804300000002</v>
      </c>
      <c r="BW5342" s="12">
        <v>308.69794999999999</v>
      </c>
      <c r="BX5342" s="12">
        <v>265.91427599999997</v>
      </c>
      <c r="BY5342" s="12">
        <v>335.91965099999999</v>
      </c>
      <c r="BZ5342" s="12">
        <v>275.358994</v>
      </c>
      <c r="CA5342" s="12">
        <v>368.74419899999998</v>
      </c>
      <c r="CB5342" s="12">
        <v>453.93318799999997</v>
      </c>
      <c r="CC5342" s="12">
        <v>376.30654900000002</v>
      </c>
      <c r="CD5342" s="12">
        <v>358.53635300000002</v>
      </c>
      <c r="CE5342" s="12">
        <v>416.48076600000002</v>
      </c>
      <c r="CF5342" s="12">
        <v>489.82502399999998</v>
      </c>
      <c r="CG5342" s="12">
        <v>170.79687899999999</v>
      </c>
      <c r="CH5342" s="12">
        <v>172.021129</v>
      </c>
      <c r="CI5342" s="12">
        <v>168.090608</v>
      </c>
      <c r="CJ5342" s="12">
        <v>231.75039000000001</v>
      </c>
      <c r="CK5342" s="12">
        <v>235.01673500000001</v>
      </c>
      <c r="CL5342" s="12">
        <v>402.62081599999999</v>
      </c>
      <c r="CM5342" s="12">
        <v>172.82537400000001</v>
      </c>
      <c r="CN5342" s="12">
        <v>102.3759742558</v>
      </c>
      <c r="CO5342" s="12"/>
      <c r="CP5342" s="12"/>
      <c r="CQ5342" s="12"/>
      <c r="CR5342" s="12"/>
      <c r="CS5342" s="12"/>
      <c r="CT5342" s="12"/>
      <c r="CU5342" s="12"/>
      <c r="CV5342" s="12"/>
      <c r="CW5342" s="12"/>
      <c r="CX5342" s="12"/>
      <c r="CY5342" s="12"/>
      <c r="CZ5342" s="12"/>
      <c r="DA5342" s="12"/>
      <c r="DB5342" s="12"/>
      <c r="DC5342" s="12"/>
    </row>
    <row r="5343" spans="1:107">
      <c r="A5343" s="52">
        <f>+WORKDAY(A5342,1,[1]festivos!$A$2:$A$555)</f>
        <v>44634</v>
      </c>
      <c r="B5343" s="12">
        <v>462.04490900000002</v>
      </c>
      <c r="C5343" s="12">
        <v>383.07789500000001</v>
      </c>
      <c r="D5343" s="12">
        <v>139.98123899999999</v>
      </c>
      <c r="E5343" s="12">
        <v>220.672279</v>
      </c>
      <c r="F5343" s="12">
        <v>594.28768600000001</v>
      </c>
      <c r="G5343" s="12">
        <v>630.87453100000005</v>
      </c>
      <c r="H5343" s="12">
        <v>326.95127300000001</v>
      </c>
      <c r="I5343" s="12">
        <v>252.628253</v>
      </c>
      <c r="J5343" s="12">
        <v>556.646029</v>
      </c>
      <c r="K5343" s="12">
        <v>630.39908300000002</v>
      </c>
      <c r="L5343" s="12">
        <v>732.53543300000001</v>
      </c>
      <c r="M5343" s="12">
        <v>233.08578399999999</v>
      </c>
      <c r="N5343" s="12">
        <v>524.18755299999998</v>
      </c>
      <c r="O5343" s="12">
        <v>797.592491</v>
      </c>
      <c r="P5343" s="12">
        <v>1007.59577</v>
      </c>
      <c r="Q5343" s="12">
        <v>1055.2765899999999</v>
      </c>
      <c r="R5343" s="12">
        <v>687.96200499999998</v>
      </c>
      <c r="S5343" s="12">
        <v>358.71512300000001</v>
      </c>
      <c r="T5343" s="12">
        <v>355.164399</v>
      </c>
      <c r="U5343" s="12">
        <v>358.46420499999999</v>
      </c>
      <c r="V5343" s="12">
        <v>379.76727699999998</v>
      </c>
      <c r="W5343" s="12">
        <v>376.22994</v>
      </c>
      <c r="X5343" s="12">
        <v>407.50898699999999</v>
      </c>
      <c r="Y5343" s="12">
        <v>419.05326200000002</v>
      </c>
      <c r="Z5343" s="12">
        <v>489.89558</v>
      </c>
      <c r="AA5343" s="12">
        <v>357.43488200000002</v>
      </c>
      <c r="AB5343" s="12">
        <v>376.97092700000002</v>
      </c>
      <c r="AC5343" s="12">
        <v>399.56851599999999</v>
      </c>
      <c r="AD5343" s="12">
        <v>405.76467700000001</v>
      </c>
      <c r="AE5343" s="12">
        <v>618.92326200000002</v>
      </c>
      <c r="AF5343" s="12">
        <v>394.26736099999999</v>
      </c>
      <c r="AG5343" s="12">
        <v>380.53416700000002</v>
      </c>
      <c r="AH5343" s="12">
        <v>400.07334400000002</v>
      </c>
      <c r="AI5343" s="12">
        <v>366.16567300000003</v>
      </c>
      <c r="AJ5343" s="12">
        <v>369.191621</v>
      </c>
      <c r="AK5343" s="12">
        <v>402.91569800000002</v>
      </c>
      <c r="AL5343" s="12">
        <v>372.86868700000002</v>
      </c>
      <c r="AM5343" s="12">
        <v>414.633984</v>
      </c>
      <c r="AN5343" s="12">
        <v>696.21084399999995</v>
      </c>
      <c r="AO5343" s="12">
        <v>313.19879500000002</v>
      </c>
      <c r="AP5343" s="12">
        <v>408.66533500000003</v>
      </c>
      <c r="AQ5343" s="12">
        <v>246.79098500000001</v>
      </c>
      <c r="AR5343" s="12">
        <v>592.810204</v>
      </c>
      <c r="AS5343" s="12">
        <v>399.403639</v>
      </c>
      <c r="AT5343" s="12">
        <v>335.56867099999999</v>
      </c>
      <c r="AU5343" s="12">
        <v>412.38025299999998</v>
      </c>
      <c r="AV5343" s="12">
        <v>504.72733099999999</v>
      </c>
      <c r="AW5343" s="12">
        <v>428.98318499999999</v>
      </c>
      <c r="AX5343" s="12">
        <v>615.52739699999995</v>
      </c>
      <c r="AY5343" s="12">
        <v>581.92230400000005</v>
      </c>
      <c r="AZ5343" s="12">
        <v>280.62979200000001</v>
      </c>
      <c r="BA5343" s="12">
        <v>615.56533400000001</v>
      </c>
      <c r="BB5343" s="12">
        <v>716.80550300000004</v>
      </c>
      <c r="BC5343" s="12">
        <v>870.023507</v>
      </c>
      <c r="BD5343" s="12">
        <v>914.41221399999995</v>
      </c>
      <c r="BE5343" s="12">
        <v>371.77854300000001</v>
      </c>
      <c r="BF5343" s="12">
        <v>117.875337</v>
      </c>
      <c r="BG5343" s="12">
        <v>371.72870799999998</v>
      </c>
      <c r="BH5343" s="12">
        <v>548.59624499999995</v>
      </c>
      <c r="BI5343" s="12">
        <v>231.444018</v>
      </c>
      <c r="BJ5343" s="12">
        <v>234.699556</v>
      </c>
      <c r="BK5343" s="12">
        <v>242.38013900000001</v>
      </c>
      <c r="BL5343" s="12">
        <v>256.61463600000002</v>
      </c>
      <c r="BM5343" s="12">
        <v>333.666628</v>
      </c>
      <c r="BN5343" s="12">
        <v>244.59239600000001</v>
      </c>
      <c r="BO5343" s="12">
        <v>303.226854</v>
      </c>
      <c r="BP5343" s="12">
        <v>405.69160499999998</v>
      </c>
      <c r="BQ5343" s="12">
        <v>361.15451300000001</v>
      </c>
      <c r="BR5343" s="12">
        <v>369.1669</v>
      </c>
      <c r="BS5343" s="12">
        <v>168.69785999999999</v>
      </c>
      <c r="BT5343" s="12">
        <v>281.67701299999999</v>
      </c>
      <c r="BU5343" s="12">
        <v>312.19626099999999</v>
      </c>
      <c r="BV5343" s="12">
        <v>299.00101599999999</v>
      </c>
      <c r="BW5343" s="12">
        <v>308.85181</v>
      </c>
      <c r="BX5343" s="12">
        <v>266.01465899999999</v>
      </c>
      <c r="BY5343" s="12">
        <v>336.09885100000002</v>
      </c>
      <c r="BZ5343" s="12">
        <v>275.358994</v>
      </c>
      <c r="CA5343" s="12">
        <v>368.478926</v>
      </c>
      <c r="CB5343" s="12">
        <v>452.21120300000001</v>
      </c>
      <c r="CC5343" s="12">
        <v>373.74340100000001</v>
      </c>
      <c r="CD5343" s="12">
        <v>358.71502400000003</v>
      </c>
      <c r="CE5343" s="12">
        <v>417.20426200000003</v>
      </c>
      <c r="CF5343" s="12">
        <v>490.60838799999999</v>
      </c>
      <c r="CG5343" s="12">
        <v>170.88365200000001</v>
      </c>
      <c r="CH5343" s="12">
        <v>172.10584600000001</v>
      </c>
      <c r="CI5343" s="12">
        <v>168.590341</v>
      </c>
      <c r="CJ5343" s="12">
        <v>231.386697</v>
      </c>
      <c r="CK5343" s="12">
        <v>234.64324199999999</v>
      </c>
      <c r="CL5343" s="12">
        <v>401.25076200000001</v>
      </c>
      <c r="CM5343" s="12">
        <v>172.024417</v>
      </c>
      <c r="CN5343" s="12">
        <v>102.4279989771</v>
      </c>
      <c r="CO5343" s="12"/>
      <c r="CP5343" s="12"/>
      <c r="CQ5343" s="12"/>
      <c r="CR5343" s="12"/>
      <c r="CS5343" s="12"/>
      <c r="CT5343" s="12"/>
      <c r="CU5343" s="12"/>
      <c r="CV5343" s="12"/>
      <c r="CW5343" s="12"/>
      <c r="CX5343" s="12"/>
      <c r="CY5343" s="12"/>
      <c r="CZ5343" s="12"/>
      <c r="DA5343" s="12"/>
      <c r="DB5343" s="12"/>
      <c r="DC5343" s="12"/>
    </row>
    <row r="5344" spans="1:107">
      <c r="A5344" s="52">
        <f>+WORKDAY(A5343,1,[1]festivos!$A$2:$A$555)</f>
        <v>44635</v>
      </c>
      <c r="B5344" s="12">
        <v>462.34828199999998</v>
      </c>
      <c r="C5344" s="12">
        <v>383.13780100000002</v>
      </c>
      <c r="D5344" s="12">
        <v>139.98123899999999</v>
      </c>
      <c r="E5344" s="12">
        <v>220.672279</v>
      </c>
      <c r="F5344" s="12">
        <v>594.75123900000006</v>
      </c>
      <c r="G5344" s="12">
        <v>631.63350800000001</v>
      </c>
      <c r="H5344" s="12">
        <v>327.00563</v>
      </c>
      <c r="I5344" s="12">
        <v>252.628253</v>
      </c>
      <c r="J5344" s="12">
        <v>558.24942799999997</v>
      </c>
      <c r="K5344" s="12">
        <v>627.10173799999995</v>
      </c>
      <c r="L5344" s="12">
        <v>728.21123499999999</v>
      </c>
      <c r="M5344" s="12">
        <v>232.60256999999999</v>
      </c>
      <c r="N5344" s="12">
        <v>523.83889299999998</v>
      </c>
      <c r="O5344" s="12">
        <v>795.25413500000002</v>
      </c>
      <c r="P5344" s="12">
        <v>1002.72443</v>
      </c>
      <c r="Q5344" s="12">
        <v>1045.4270899999999</v>
      </c>
      <c r="R5344" s="12">
        <v>685.31445900000006</v>
      </c>
      <c r="S5344" s="12">
        <v>358.77500900000001</v>
      </c>
      <c r="T5344" s="12">
        <v>355.22288900000001</v>
      </c>
      <c r="U5344" s="12">
        <v>358.53688799999998</v>
      </c>
      <c r="V5344" s="12">
        <v>379.78882800000002</v>
      </c>
      <c r="W5344" s="12">
        <v>376.24423400000001</v>
      </c>
      <c r="X5344" s="12">
        <v>407.62076500000001</v>
      </c>
      <c r="Y5344" s="12">
        <v>418.96159299999999</v>
      </c>
      <c r="Z5344" s="12">
        <v>490.20156400000002</v>
      </c>
      <c r="AA5344" s="12">
        <v>357.50591800000001</v>
      </c>
      <c r="AB5344" s="12">
        <v>377.01520099999999</v>
      </c>
      <c r="AC5344" s="12">
        <v>399.64597199999997</v>
      </c>
      <c r="AD5344" s="12">
        <v>405.79925700000001</v>
      </c>
      <c r="AE5344" s="12">
        <v>619.44973100000004</v>
      </c>
      <c r="AF5344" s="12">
        <v>394.33488999999997</v>
      </c>
      <c r="AG5344" s="12">
        <v>380.597983</v>
      </c>
      <c r="AH5344" s="12">
        <v>400.14251400000001</v>
      </c>
      <c r="AI5344" s="12">
        <v>366.22700600000002</v>
      </c>
      <c r="AJ5344" s="12">
        <v>369.25351000000001</v>
      </c>
      <c r="AK5344" s="12">
        <v>402.91569800000002</v>
      </c>
      <c r="AL5344" s="12">
        <v>372.93119100000001</v>
      </c>
      <c r="AM5344" s="12">
        <v>414.69033400000001</v>
      </c>
      <c r="AN5344" s="12">
        <v>697.04842399999995</v>
      </c>
      <c r="AO5344" s="12">
        <v>312.69060400000001</v>
      </c>
      <c r="AP5344" s="12">
        <v>408.72087299999998</v>
      </c>
      <c r="AQ5344" s="12">
        <v>246.79098500000001</v>
      </c>
      <c r="AR5344" s="12">
        <v>593.49767899999995</v>
      </c>
      <c r="AS5344" s="12">
        <v>399.44490300000001</v>
      </c>
      <c r="AT5344" s="12">
        <v>335.62631900000002</v>
      </c>
      <c r="AU5344" s="12">
        <v>412.11946899999998</v>
      </c>
      <c r="AV5344" s="12">
        <v>504.88692700000001</v>
      </c>
      <c r="AW5344" s="12">
        <v>429.84842099999997</v>
      </c>
      <c r="AX5344" s="12">
        <v>615.06269299999997</v>
      </c>
      <c r="AY5344" s="12">
        <v>582.19951100000003</v>
      </c>
      <c r="AZ5344" s="12">
        <v>280.78888499999999</v>
      </c>
      <c r="BA5344" s="12">
        <v>615.16596400000003</v>
      </c>
      <c r="BB5344" s="12">
        <v>716.20058300000005</v>
      </c>
      <c r="BC5344" s="12">
        <v>872.02221399999996</v>
      </c>
      <c r="BD5344" s="12">
        <v>917.33700099999999</v>
      </c>
      <c r="BE5344" s="12">
        <v>371.83413100000001</v>
      </c>
      <c r="BF5344" s="12">
        <v>117.875337</v>
      </c>
      <c r="BG5344" s="12">
        <v>371.784289</v>
      </c>
      <c r="BH5344" s="12">
        <v>548.89059999999995</v>
      </c>
      <c r="BI5344" s="12">
        <v>231.26060100000001</v>
      </c>
      <c r="BJ5344" s="12">
        <v>234.51667399999999</v>
      </c>
      <c r="BK5344" s="12">
        <v>242.19411700000001</v>
      </c>
      <c r="BL5344" s="12">
        <v>256.33515399999999</v>
      </c>
      <c r="BM5344" s="12">
        <v>333.71140600000001</v>
      </c>
      <c r="BN5344" s="12">
        <v>244.634289</v>
      </c>
      <c r="BO5344" s="12">
        <v>303.46337499999998</v>
      </c>
      <c r="BP5344" s="12">
        <v>406.058224</v>
      </c>
      <c r="BQ5344" s="12">
        <v>361.58900199999999</v>
      </c>
      <c r="BR5344" s="12">
        <v>369.61102799999998</v>
      </c>
      <c r="BS5344" s="12">
        <v>168.16208499999999</v>
      </c>
      <c r="BT5344" s="12">
        <v>282.65305799999999</v>
      </c>
      <c r="BU5344" s="12">
        <v>312.91347100000002</v>
      </c>
      <c r="BV5344" s="12">
        <v>299.95738299999999</v>
      </c>
      <c r="BW5344" s="12">
        <v>308.90337099999999</v>
      </c>
      <c r="BX5344" s="12">
        <v>266.04835400000002</v>
      </c>
      <c r="BY5344" s="12">
        <v>336.15825999999998</v>
      </c>
      <c r="BZ5344" s="12">
        <v>275.358994</v>
      </c>
      <c r="CA5344" s="12">
        <v>368.61036300000001</v>
      </c>
      <c r="CB5344" s="12">
        <v>452.01809600000001</v>
      </c>
      <c r="CC5344" s="12">
        <v>374.11369999999999</v>
      </c>
      <c r="CD5344" s="12">
        <v>358.77490899999998</v>
      </c>
      <c r="CE5344" s="12">
        <v>417.59511400000002</v>
      </c>
      <c r="CF5344" s="12">
        <v>491.02810799999997</v>
      </c>
      <c r="CG5344" s="12">
        <v>170.90950000000001</v>
      </c>
      <c r="CH5344" s="12">
        <v>172.12803700000001</v>
      </c>
      <c r="CI5344" s="12">
        <v>167.51292000000001</v>
      </c>
      <c r="CJ5344" s="12">
        <v>230.45768000000001</v>
      </c>
      <c r="CK5344" s="12">
        <v>233.70425299999999</v>
      </c>
      <c r="CL5344" s="12">
        <v>399.690673</v>
      </c>
      <c r="CM5344" s="12">
        <v>172.68453700000001</v>
      </c>
      <c r="CN5344" s="12">
        <v>102.4454450331</v>
      </c>
      <c r="CO5344" s="12"/>
      <c r="CP5344" s="12"/>
      <c r="CQ5344" s="12"/>
      <c r="CR5344" s="12"/>
      <c r="CS5344" s="12"/>
      <c r="CT5344" s="12"/>
      <c r="CU5344" s="12"/>
      <c r="CV5344" s="12"/>
      <c r="CW5344" s="12"/>
      <c r="CX5344" s="12"/>
      <c r="CY5344" s="12"/>
      <c r="CZ5344" s="12"/>
      <c r="DA5344" s="12"/>
      <c r="DB5344" s="12"/>
      <c r="DC5344" s="12"/>
    </row>
    <row r="5345" spans="1:107">
      <c r="A5345" s="52">
        <f>+WORKDAY(A5344,1,[1]festivos!$A$2:$A$555)</f>
        <v>44636</v>
      </c>
      <c r="B5345" s="12">
        <v>463.55762700000002</v>
      </c>
      <c r="C5345" s="12">
        <v>383.18376799999999</v>
      </c>
      <c r="D5345" s="12">
        <v>139.98123899999999</v>
      </c>
      <c r="E5345" s="12">
        <v>220.672279</v>
      </c>
      <c r="F5345" s="12">
        <v>596.33391700000004</v>
      </c>
      <c r="G5345" s="12">
        <v>635.45916</v>
      </c>
      <c r="H5345" s="12">
        <v>327.05998499999998</v>
      </c>
      <c r="I5345" s="12">
        <v>252.628253</v>
      </c>
      <c r="J5345" s="12">
        <v>560.43467299999998</v>
      </c>
      <c r="K5345" s="12">
        <v>623.78626399999996</v>
      </c>
      <c r="L5345" s="12">
        <v>723.69961699999999</v>
      </c>
      <c r="M5345" s="12">
        <v>231.502985</v>
      </c>
      <c r="N5345" s="12">
        <v>520.80176800000004</v>
      </c>
      <c r="O5345" s="12">
        <v>790.89362100000005</v>
      </c>
      <c r="P5345" s="12">
        <v>995.07982800000002</v>
      </c>
      <c r="Q5345" s="12">
        <v>1039.2604200000001</v>
      </c>
      <c r="R5345" s="12">
        <v>684.11740599999996</v>
      </c>
      <c r="S5345" s="12">
        <v>358.83540299999999</v>
      </c>
      <c r="T5345" s="12">
        <v>355.28297700000002</v>
      </c>
      <c r="U5345" s="12">
        <v>358.58260799999999</v>
      </c>
      <c r="V5345" s="12">
        <v>379.84818899999999</v>
      </c>
      <c r="W5345" s="12">
        <v>376.30351100000001</v>
      </c>
      <c r="X5345" s="12">
        <v>407.65747699999997</v>
      </c>
      <c r="Y5345" s="12">
        <v>419.05996199999998</v>
      </c>
      <c r="Z5345" s="12">
        <v>491.19554199999999</v>
      </c>
      <c r="AA5345" s="12">
        <v>357.55438099999998</v>
      </c>
      <c r="AB5345" s="12">
        <v>377.08712300000002</v>
      </c>
      <c r="AC5345" s="12">
        <v>399.706412</v>
      </c>
      <c r="AD5345" s="12">
        <v>405.86727400000001</v>
      </c>
      <c r="AE5345" s="12">
        <v>621.241041</v>
      </c>
      <c r="AF5345" s="12">
        <v>394.40264300000001</v>
      </c>
      <c r="AG5345" s="12">
        <v>380.66265800000002</v>
      </c>
      <c r="AH5345" s="12">
        <v>400.21160600000002</v>
      </c>
      <c r="AI5345" s="12">
        <v>366.28875599999998</v>
      </c>
      <c r="AJ5345" s="12">
        <v>369.31512400000003</v>
      </c>
      <c r="AK5345" s="12">
        <v>402.91569800000002</v>
      </c>
      <c r="AL5345" s="12">
        <v>372.99341900000002</v>
      </c>
      <c r="AM5345" s="12">
        <v>414.78955100000002</v>
      </c>
      <c r="AN5345" s="12">
        <v>701.27027899999996</v>
      </c>
      <c r="AO5345" s="12">
        <v>313.18203099999999</v>
      </c>
      <c r="AP5345" s="12">
        <v>408.81866200000002</v>
      </c>
      <c r="AQ5345" s="12">
        <v>246.79098500000001</v>
      </c>
      <c r="AR5345" s="12">
        <v>595.77915900000005</v>
      </c>
      <c r="AS5345" s="12">
        <v>399.56976700000001</v>
      </c>
      <c r="AT5345" s="12">
        <v>335.68068899999997</v>
      </c>
      <c r="AU5345" s="12">
        <v>412.91850499999998</v>
      </c>
      <c r="AV5345" s="12">
        <v>504.84424300000001</v>
      </c>
      <c r="AW5345" s="12">
        <v>432.69843700000001</v>
      </c>
      <c r="AX5345" s="12">
        <v>614.74652600000002</v>
      </c>
      <c r="AY5345" s="12">
        <v>583.52536799999996</v>
      </c>
      <c r="AZ5345" s="12">
        <v>281.03724199999999</v>
      </c>
      <c r="BA5345" s="12">
        <v>616.24021400000004</v>
      </c>
      <c r="BB5345" s="12">
        <v>719.09385199999997</v>
      </c>
      <c r="BC5345" s="12">
        <v>878.06012599999997</v>
      </c>
      <c r="BD5345" s="12">
        <v>929.79678200000001</v>
      </c>
      <c r="BE5345" s="12">
        <v>372.60869200000002</v>
      </c>
      <c r="BF5345" s="12">
        <v>117.875337</v>
      </c>
      <c r="BG5345" s="12">
        <v>372.55874599999999</v>
      </c>
      <c r="BH5345" s="12">
        <v>549.18579</v>
      </c>
      <c r="BI5345" s="12">
        <v>229.36559800000001</v>
      </c>
      <c r="BJ5345" s="12">
        <v>232.59427199999999</v>
      </c>
      <c r="BK5345" s="12">
        <v>240.196316</v>
      </c>
      <c r="BL5345" s="12">
        <v>257.261279</v>
      </c>
      <c r="BM5345" s="12">
        <v>333.90215000000001</v>
      </c>
      <c r="BN5345" s="12">
        <v>244.676321</v>
      </c>
      <c r="BO5345" s="12">
        <v>304.270914</v>
      </c>
      <c r="BP5345" s="12">
        <v>407.51025900000002</v>
      </c>
      <c r="BQ5345" s="12">
        <v>363.77905900000002</v>
      </c>
      <c r="BR5345" s="12">
        <v>371.849673</v>
      </c>
      <c r="BS5345" s="12">
        <v>167.54414800000001</v>
      </c>
      <c r="BT5345" s="12">
        <v>285.682029</v>
      </c>
      <c r="BU5345" s="12">
        <v>315.08009399999997</v>
      </c>
      <c r="BV5345" s="12">
        <v>304.03157099999999</v>
      </c>
      <c r="BW5345" s="12">
        <v>308.95528400000001</v>
      </c>
      <c r="BX5345" s="12">
        <v>266.08234900000002</v>
      </c>
      <c r="BY5345" s="12">
        <v>336.36973499999999</v>
      </c>
      <c r="BZ5345" s="12">
        <v>275.358994</v>
      </c>
      <c r="CA5345" s="12">
        <v>368.598049</v>
      </c>
      <c r="CB5345" s="12">
        <v>452.12485500000003</v>
      </c>
      <c r="CC5345" s="12">
        <v>376.216703</v>
      </c>
      <c r="CD5345" s="12">
        <v>358.83530300000001</v>
      </c>
      <c r="CE5345" s="12">
        <v>418.13564200000002</v>
      </c>
      <c r="CF5345" s="12">
        <v>491.60629</v>
      </c>
      <c r="CG5345" s="12">
        <v>170.943704</v>
      </c>
      <c r="CH5345" s="12">
        <v>172.11824200000001</v>
      </c>
      <c r="CI5345" s="12">
        <v>166.51365699999999</v>
      </c>
      <c r="CJ5345" s="12">
        <v>228.043757</v>
      </c>
      <c r="CK5345" s="12">
        <v>231.25560999999999</v>
      </c>
      <c r="CL5345" s="12">
        <v>396.459743</v>
      </c>
      <c r="CM5345" s="12">
        <v>175.429596</v>
      </c>
      <c r="CN5345" s="12">
        <v>102.4631640777</v>
      </c>
      <c r="CO5345" s="12"/>
      <c r="CP5345" s="12"/>
      <c r="CQ5345" s="12"/>
      <c r="CR5345" s="12"/>
      <c r="CS5345" s="12"/>
      <c r="CT5345" s="12"/>
      <c r="CU5345" s="12"/>
      <c r="CV5345" s="12"/>
      <c r="CW5345" s="12"/>
      <c r="CX5345" s="12"/>
      <c r="CY5345" s="12"/>
      <c r="CZ5345" s="12"/>
      <c r="DA5345" s="12"/>
      <c r="DB5345" s="12"/>
      <c r="DC5345" s="12"/>
    </row>
    <row r="5346" spans="1:107">
      <c r="A5346" s="52">
        <f>+WORKDAY(A5345,1,[1]festivos!$A$2:$A$555)</f>
        <v>44637</v>
      </c>
      <c r="B5346" s="12">
        <v>465.58481699999999</v>
      </c>
      <c r="C5346" s="12">
        <v>383.27023400000002</v>
      </c>
      <c r="D5346" s="12">
        <v>139.98123899999999</v>
      </c>
      <c r="E5346" s="12">
        <v>220.672279</v>
      </c>
      <c r="F5346" s="12">
        <v>600.41566699999998</v>
      </c>
      <c r="G5346" s="12">
        <v>639.86330999999996</v>
      </c>
      <c r="H5346" s="12">
        <v>327.11433899999997</v>
      </c>
      <c r="I5346" s="12">
        <v>252.628253</v>
      </c>
      <c r="J5346" s="12">
        <v>562.29756299999997</v>
      </c>
      <c r="K5346" s="12">
        <v>622.72920599999998</v>
      </c>
      <c r="L5346" s="12">
        <v>720.77229199999999</v>
      </c>
      <c r="M5346" s="12">
        <v>227.959879</v>
      </c>
      <c r="N5346" s="12">
        <v>516.41736300000002</v>
      </c>
      <c r="O5346" s="12">
        <v>787.85170300000004</v>
      </c>
      <c r="P5346" s="12">
        <v>989.71706400000005</v>
      </c>
      <c r="Q5346" s="12">
        <v>1036.66707</v>
      </c>
      <c r="R5346" s="12">
        <v>688.60147099999995</v>
      </c>
      <c r="S5346" s="12">
        <v>358.89540799999997</v>
      </c>
      <c r="T5346" s="12">
        <v>355.34324299999997</v>
      </c>
      <c r="U5346" s="12">
        <v>358.64875599999999</v>
      </c>
      <c r="V5346" s="12">
        <v>379.92505499999999</v>
      </c>
      <c r="W5346" s="12">
        <v>376.38461100000001</v>
      </c>
      <c r="X5346" s="12">
        <v>407.72263800000002</v>
      </c>
      <c r="Y5346" s="12">
        <v>419.24020899999999</v>
      </c>
      <c r="Z5346" s="12">
        <v>493.74112100000002</v>
      </c>
      <c r="AA5346" s="12">
        <v>357.61918200000002</v>
      </c>
      <c r="AB5346" s="12">
        <v>377.16796799999997</v>
      </c>
      <c r="AC5346" s="12">
        <v>399.781994</v>
      </c>
      <c r="AD5346" s="12">
        <v>406.09162700000002</v>
      </c>
      <c r="AE5346" s="12">
        <v>625.87212399999999</v>
      </c>
      <c r="AF5346" s="12">
        <v>394.46852999999999</v>
      </c>
      <c r="AG5346" s="12">
        <v>380.72675099999998</v>
      </c>
      <c r="AH5346" s="12">
        <v>400.27822700000002</v>
      </c>
      <c r="AI5346" s="12">
        <v>366.350008</v>
      </c>
      <c r="AJ5346" s="12">
        <v>369.38427899999999</v>
      </c>
      <c r="AK5346" s="12">
        <v>402.91569800000002</v>
      </c>
      <c r="AL5346" s="12">
        <v>373.06326300000001</v>
      </c>
      <c r="AM5346" s="12">
        <v>414.840575</v>
      </c>
      <c r="AN5346" s="12">
        <v>706.13054299999999</v>
      </c>
      <c r="AO5346" s="12">
        <v>314.01560499999999</v>
      </c>
      <c r="AP5346" s="12">
        <v>408.86895199999998</v>
      </c>
      <c r="AQ5346" s="12">
        <v>246.79098500000001</v>
      </c>
      <c r="AR5346" s="12">
        <v>598.61490600000002</v>
      </c>
      <c r="AS5346" s="12">
        <v>399.82973199999998</v>
      </c>
      <c r="AT5346" s="12">
        <v>335.78068100000002</v>
      </c>
      <c r="AU5346" s="12">
        <v>414.75721600000003</v>
      </c>
      <c r="AV5346" s="12">
        <v>505.63111800000001</v>
      </c>
      <c r="AW5346" s="12">
        <v>438.99097499999999</v>
      </c>
      <c r="AX5346" s="12">
        <v>617.39282400000002</v>
      </c>
      <c r="AY5346" s="12">
        <v>588.16017899999997</v>
      </c>
      <c r="AZ5346" s="12">
        <v>281.29885000000002</v>
      </c>
      <c r="BA5346" s="12">
        <v>618.89922799999999</v>
      </c>
      <c r="BB5346" s="12">
        <v>723.60365200000001</v>
      </c>
      <c r="BC5346" s="12">
        <v>886.56307900000002</v>
      </c>
      <c r="BD5346" s="12">
        <v>938.83004900000003</v>
      </c>
      <c r="BE5346" s="12">
        <v>374.38094100000001</v>
      </c>
      <c r="BF5346" s="12">
        <v>117.875337</v>
      </c>
      <c r="BG5346" s="12">
        <v>374.33075700000001</v>
      </c>
      <c r="BH5346" s="12">
        <v>549.54995699999995</v>
      </c>
      <c r="BI5346" s="12">
        <v>227.76595699999999</v>
      </c>
      <c r="BJ5346" s="12">
        <v>230.99239</v>
      </c>
      <c r="BK5346" s="12">
        <v>238.563028</v>
      </c>
      <c r="BL5346" s="12">
        <v>258.873626</v>
      </c>
      <c r="BM5346" s="12">
        <v>333.92338799999999</v>
      </c>
      <c r="BN5346" s="12">
        <v>244.717195</v>
      </c>
      <c r="BO5346" s="12">
        <v>306.35356899999999</v>
      </c>
      <c r="BP5346" s="12">
        <v>409.42360400000001</v>
      </c>
      <c r="BQ5346" s="12">
        <v>366.30028800000002</v>
      </c>
      <c r="BR5346" s="12">
        <v>374.42683599999998</v>
      </c>
      <c r="BS5346" s="12">
        <v>168.14918299999999</v>
      </c>
      <c r="BT5346" s="12">
        <v>290.03326299999998</v>
      </c>
      <c r="BU5346" s="12">
        <v>318.13126499999998</v>
      </c>
      <c r="BV5346" s="12">
        <v>306.98533300000003</v>
      </c>
      <c r="BW5346" s="12">
        <v>309.00686300000001</v>
      </c>
      <c r="BX5346" s="12">
        <v>266.11605300000002</v>
      </c>
      <c r="BY5346" s="12">
        <v>336.42948999999999</v>
      </c>
      <c r="BZ5346" s="12">
        <v>275.358994</v>
      </c>
      <c r="CA5346" s="12">
        <v>369.02793500000001</v>
      </c>
      <c r="CB5346" s="12">
        <v>454.28239000000002</v>
      </c>
      <c r="CC5346" s="12">
        <v>379.96973600000001</v>
      </c>
      <c r="CD5346" s="12">
        <v>358.895308</v>
      </c>
      <c r="CE5346" s="12">
        <v>419.95362899999998</v>
      </c>
      <c r="CF5346" s="12">
        <v>493.53649799999999</v>
      </c>
      <c r="CG5346" s="12">
        <v>170.967511</v>
      </c>
      <c r="CH5346" s="12">
        <v>172.14763099999999</v>
      </c>
      <c r="CI5346" s="12">
        <v>167.42476500000001</v>
      </c>
      <c r="CJ5346" s="12">
        <v>226.87312499999999</v>
      </c>
      <c r="CK5346" s="12">
        <v>230.08868799999999</v>
      </c>
      <c r="CL5346" s="12">
        <v>393.85087499999997</v>
      </c>
      <c r="CM5346" s="12">
        <v>175.79790299999999</v>
      </c>
      <c r="CN5346" s="12">
        <v>102.48027374039999</v>
      </c>
      <c r="CO5346" s="12"/>
      <c r="CP5346" s="12"/>
      <c r="CQ5346" s="12"/>
      <c r="CR5346" s="12"/>
      <c r="CS5346" s="12"/>
      <c r="CT5346" s="12"/>
      <c r="CU5346" s="12"/>
      <c r="CV5346" s="12"/>
      <c r="CW5346" s="12"/>
      <c r="CX5346" s="12"/>
      <c r="CY5346" s="12"/>
      <c r="CZ5346" s="12"/>
      <c r="DA5346" s="12"/>
      <c r="DB5346" s="12"/>
      <c r="DC5346" s="12"/>
    </row>
    <row r="5347" spans="1:107">
      <c r="A5347" s="52">
        <f>+WORKDAY(A5346,1,[1]festivos!$A$2:$A$555)</f>
        <v>44638</v>
      </c>
      <c r="B5347" s="12">
        <v>467.32516099999998</v>
      </c>
      <c r="C5347" s="12">
        <v>383.35893199999998</v>
      </c>
      <c r="D5347" s="12">
        <v>139.98123899999999</v>
      </c>
      <c r="E5347" s="12">
        <v>220.672279</v>
      </c>
      <c r="F5347" s="12">
        <v>604.23047599999995</v>
      </c>
      <c r="G5347" s="12">
        <v>643.10976800000003</v>
      </c>
      <c r="H5347" s="12">
        <v>327.168859</v>
      </c>
      <c r="I5347" s="12">
        <v>252.628253</v>
      </c>
      <c r="J5347" s="12">
        <v>565.04441299999996</v>
      </c>
      <c r="K5347" s="12">
        <v>623.04884500000003</v>
      </c>
      <c r="L5347" s="12">
        <v>722.92794600000002</v>
      </c>
      <c r="M5347" s="12">
        <v>227.153458</v>
      </c>
      <c r="N5347" s="12">
        <v>514.00485000000003</v>
      </c>
      <c r="O5347" s="12">
        <v>786.36382300000002</v>
      </c>
      <c r="P5347" s="12">
        <v>992.46940199999995</v>
      </c>
      <c r="Q5347" s="12">
        <v>1044.17732</v>
      </c>
      <c r="R5347" s="12">
        <v>684.93174199999999</v>
      </c>
      <c r="S5347" s="12">
        <v>358.954925</v>
      </c>
      <c r="T5347" s="12">
        <v>355.40279900000002</v>
      </c>
      <c r="U5347" s="12">
        <v>358.721585</v>
      </c>
      <c r="V5347" s="12">
        <v>380.02126399999997</v>
      </c>
      <c r="W5347" s="12">
        <v>376.488878</v>
      </c>
      <c r="X5347" s="12">
        <v>407.79713600000002</v>
      </c>
      <c r="Y5347" s="12">
        <v>419.42837500000002</v>
      </c>
      <c r="Z5347" s="12">
        <v>496.12408099999999</v>
      </c>
      <c r="AA5347" s="12">
        <v>357.68857200000002</v>
      </c>
      <c r="AB5347" s="12">
        <v>377.24502999999999</v>
      </c>
      <c r="AC5347" s="12">
        <v>399.86826500000001</v>
      </c>
      <c r="AD5347" s="12">
        <v>406.2242</v>
      </c>
      <c r="AE5347" s="12">
        <v>630.22219600000005</v>
      </c>
      <c r="AF5347" s="12">
        <v>394.53492799999998</v>
      </c>
      <c r="AG5347" s="12">
        <v>380.79076600000002</v>
      </c>
      <c r="AH5347" s="12">
        <v>400.34563300000002</v>
      </c>
      <c r="AI5347" s="12">
        <v>366.41076099999998</v>
      </c>
      <c r="AJ5347" s="12">
        <v>369.43667199999999</v>
      </c>
      <c r="AK5347" s="12">
        <v>402.91569800000002</v>
      </c>
      <c r="AL5347" s="12">
        <v>373.11617799999999</v>
      </c>
      <c r="AM5347" s="12">
        <v>414.934977</v>
      </c>
      <c r="AN5347" s="12">
        <v>709.71321899999998</v>
      </c>
      <c r="AO5347" s="12">
        <v>314.66302100000001</v>
      </c>
      <c r="AP5347" s="12">
        <v>408.961995</v>
      </c>
      <c r="AQ5347" s="12">
        <v>246.79098500000001</v>
      </c>
      <c r="AR5347" s="12">
        <v>600.81603700000005</v>
      </c>
      <c r="AS5347" s="12">
        <v>400.00235600000002</v>
      </c>
      <c r="AT5347" s="12">
        <v>335.852215</v>
      </c>
      <c r="AU5347" s="12">
        <v>415.910054</v>
      </c>
      <c r="AV5347" s="12">
        <v>506.258601</v>
      </c>
      <c r="AW5347" s="12">
        <v>444.59799400000003</v>
      </c>
      <c r="AX5347" s="12">
        <v>620.13960099999997</v>
      </c>
      <c r="AY5347" s="12">
        <v>592.71233099999995</v>
      </c>
      <c r="AZ5347" s="12">
        <v>281.407646</v>
      </c>
      <c r="BA5347" s="12">
        <v>620.40063899999996</v>
      </c>
      <c r="BB5347" s="12">
        <v>728.51025300000003</v>
      </c>
      <c r="BC5347" s="12">
        <v>892.641975</v>
      </c>
      <c r="BD5347" s="12">
        <v>944.99126200000001</v>
      </c>
      <c r="BE5347" s="12">
        <v>375.96516500000001</v>
      </c>
      <c r="BF5347" s="12">
        <v>117.875337</v>
      </c>
      <c r="BG5347" s="12">
        <v>375.91476899999998</v>
      </c>
      <c r="BH5347" s="12">
        <v>549.83079099999998</v>
      </c>
      <c r="BI5347" s="12">
        <v>226.16975299999999</v>
      </c>
      <c r="BJ5347" s="12">
        <v>229.36731399999999</v>
      </c>
      <c r="BK5347" s="12">
        <v>236.88980100000001</v>
      </c>
      <c r="BL5347" s="12">
        <v>260.41966000000002</v>
      </c>
      <c r="BM5347" s="12">
        <v>334.016141</v>
      </c>
      <c r="BN5347" s="12">
        <v>244.758387</v>
      </c>
      <c r="BO5347" s="12">
        <v>308.30002100000002</v>
      </c>
      <c r="BP5347" s="12">
        <v>410.41425900000002</v>
      </c>
      <c r="BQ5347" s="12">
        <v>368.15877599999999</v>
      </c>
      <c r="BR5347" s="12">
        <v>376.32655599999998</v>
      </c>
      <c r="BS5347" s="12">
        <v>166.09746100000001</v>
      </c>
      <c r="BT5347" s="12">
        <v>294.126239</v>
      </c>
      <c r="BU5347" s="12">
        <v>320.31259499999999</v>
      </c>
      <c r="BV5347" s="12">
        <v>308.99997000000002</v>
      </c>
      <c r="BW5347" s="12">
        <v>309.05810600000001</v>
      </c>
      <c r="BX5347" s="12">
        <v>266.14946500000002</v>
      </c>
      <c r="BY5347" s="12">
        <v>336.48843599999998</v>
      </c>
      <c r="BZ5347" s="12">
        <v>275.358994</v>
      </c>
      <c r="CA5347" s="12">
        <v>369.47965099999999</v>
      </c>
      <c r="CB5347" s="12">
        <v>456.40026699999999</v>
      </c>
      <c r="CC5347" s="12">
        <v>383.497409</v>
      </c>
      <c r="CD5347" s="12">
        <v>358.95482500000003</v>
      </c>
      <c r="CE5347" s="12">
        <v>420.75769300000002</v>
      </c>
      <c r="CF5347" s="12">
        <v>494.39220899999998</v>
      </c>
      <c r="CG5347" s="12">
        <v>170.99922100000001</v>
      </c>
      <c r="CH5347" s="12">
        <v>172.18259599999999</v>
      </c>
      <c r="CI5347" s="12">
        <v>165.47941499999999</v>
      </c>
      <c r="CJ5347" s="12">
        <v>225.41603599999999</v>
      </c>
      <c r="CK5347" s="12">
        <v>228.60470699999999</v>
      </c>
      <c r="CL5347" s="12">
        <v>392.24213200000003</v>
      </c>
      <c r="CM5347" s="12">
        <v>174.955422</v>
      </c>
      <c r="CN5347" s="12">
        <v>102.49755085069999</v>
      </c>
      <c r="CO5347" s="12"/>
      <c r="CP5347" s="12"/>
      <c r="CQ5347" s="12"/>
      <c r="CR5347" s="12"/>
      <c r="CS5347" s="12"/>
      <c r="CT5347" s="12"/>
      <c r="CU5347" s="12"/>
      <c r="CV5347" s="12"/>
      <c r="CW5347" s="12"/>
      <c r="CX5347" s="12"/>
      <c r="CY5347" s="12"/>
      <c r="CZ5347" s="12"/>
      <c r="DA5347" s="12"/>
      <c r="DB5347" s="12"/>
      <c r="DC5347" s="12"/>
    </row>
    <row r="5348" spans="1:107">
      <c r="A5348" s="52">
        <f>+WORKDAY(A5347,1,[1]festivos!$A$2:$A$555)</f>
        <v>44642</v>
      </c>
      <c r="B5348" s="12">
        <v>464.92642799999999</v>
      </c>
      <c r="C5348" s="12">
        <v>383.51927499999999</v>
      </c>
      <c r="D5348" s="12">
        <v>139.98123899999999</v>
      </c>
      <c r="E5348" s="12">
        <v>220.672279</v>
      </c>
      <c r="F5348" s="12">
        <v>599.37680899999998</v>
      </c>
      <c r="G5348" s="12">
        <v>637.25155299999994</v>
      </c>
      <c r="H5348" s="12">
        <v>327.386933</v>
      </c>
      <c r="I5348" s="12">
        <v>252.628253</v>
      </c>
      <c r="J5348" s="12">
        <v>560.96705799999995</v>
      </c>
      <c r="K5348" s="12">
        <v>615.50449500000002</v>
      </c>
      <c r="L5348" s="12">
        <v>713.13843799999995</v>
      </c>
      <c r="M5348" s="12">
        <v>226.370543</v>
      </c>
      <c r="N5348" s="12">
        <v>509.57293099999998</v>
      </c>
      <c r="O5348" s="12">
        <v>776.55013599999995</v>
      </c>
      <c r="P5348" s="12">
        <v>980.96878900000002</v>
      </c>
      <c r="Q5348" s="12">
        <v>1027.6969799999999</v>
      </c>
      <c r="R5348" s="12">
        <v>679.83083299999998</v>
      </c>
      <c r="S5348" s="12">
        <v>359.19303200000002</v>
      </c>
      <c r="T5348" s="12">
        <v>355.64963</v>
      </c>
      <c r="U5348" s="12">
        <v>358.97189700000001</v>
      </c>
      <c r="V5348" s="12">
        <v>380.28910400000001</v>
      </c>
      <c r="W5348" s="12">
        <v>376.76475799999997</v>
      </c>
      <c r="X5348" s="12">
        <v>408.010829</v>
      </c>
      <c r="Y5348" s="12">
        <v>418.93625600000001</v>
      </c>
      <c r="Z5348" s="12">
        <v>493.17929299999997</v>
      </c>
      <c r="AA5348" s="12">
        <v>357.94023800000002</v>
      </c>
      <c r="AB5348" s="12">
        <v>377.47438</v>
      </c>
      <c r="AC5348" s="12">
        <v>400.08469700000001</v>
      </c>
      <c r="AD5348" s="12">
        <v>405.98709100000002</v>
      </c>
      <c r="AE5348" s="12">
        <v>624.67901800000004</v>
      </c>
      <c r="AF5348" s="12">
        <v>394.80284999999998</v>
      </c>
      <c r="AG5348" s="12">
        <v>381.04658000000001</v>
      </c>
      <c r="AH5348" s="12">
        <v>400.61870599999997</v>
      </c>
      <c r="AI5348" s="12">
        <v>366.65381300000001</v>
      </c>
      <c r="AJ5348" s="12">
        <v>369.678765</v>
      </c>
      <c r="AK5348" s="12">
        <v>402.91569800000002</v>
      </c>
      <c r="AL5348" s="12">
        <v>373.360682</v>
      </c>
      <c r="AM5348" s="12">
        <v>415.220934</v>
      </c>
      <c r="AN5348" s="12">
        <v>703.24829999999997</v>
      </c>
      <c r="AO5348" s="12">
        <v>314.21695799999998</v>
      </c>
      <c r="AP5348" s="12">
        <v>409.24383499999999</v>
      </c>
      <c r="AQ5348" s="12">
        <v>246.79098500000001</v>
      </c>
      <c r="AR5348" s="12">
        <v>596.82964600000003</v>
      </c>
      <c r="AS5348" s="12">
        <v>400.19024000000002</v>
      </c>
      <c r="AT5348" s="12">
        <v>336.05744199999998</v>
      </c>
      <c r="AU5348" s="12">
        <v>415.47589900000003</v>
      </c>
      <c r="AV5348" s="12">
        <v>504.561376</v>
      </c>
      <c r="AW5348" s="12">
        <v>438.95443899999998</v>
      </c>
      <c r="AX5348" s="12">
        <v>615.46059100000002</v>
      </c>
      <c r="AY5348" s="12">
        <v>586.83734300000003</v>
      </c>
      <c r="AZ5348" s="12">
        <v>281.84323000000001</v>
      </c>
      <c r="BA5348" s="12">
        <v>619.84533999999996</v>
      </c>
      <c r="BB5348" s="12">
        <v>724.516481</v>
      </c>
      <c r="BC5348" s="12">
        <v>878.07066899999995</v>
      </c>
      <c r="BD5348" s="12">
        <v>928.85806300000002</v>
      </c>
      <c r="BE5348" s="12">
        <v>373.65756299999998</v>
      </c>
      <c r="BF5348" s="12">
        <v>117.875337</v>
      </c>
      <c r="BG5348" s="12">
        <v>373.60747700000002</v>
      </c>
      <c r="BH5348" s="12">
        <v>550.80009099999995</v>
      </c>
      <c r="BI5348" s="12">
        <v>224.66457700000001</v>
      </c>
      <c r="BJ5348" s="12">
        <v>227.83501899999999</v>
      </c>
      <c r="BK5348" s="12">
        <v>235.24382299999999</v>
      </c>
      <c r="BL5348" s="12">
        <v>259.35869700000001</v>
      </c>
      <c r="BM5348" s="12">
        <v>334.19602200000003</v>
      </c>
      <c r="BN5348" s="12">
        <v>244.924598</v>
      </c>
      <c r="BO5348" s="12">
        <v>305.82350600000001</v>
      </c>
      <c r="BP5348" s="12">
        <v>408.04172999999997</v>
      </c>
      <c r="BQ5348" s="12">
        <v>364.80514399999998</v>
      </c>
      <c r="BR5348" s="12">
        <v>372.89852200000001</v>
      </c>
      <c r="BS5348" s="12">
        <v>164.63540399999999</v>
      </c>
      <c r="BT5348" s="12">
        <v>289.69187799999997</v>
      </c>
      <c r="BU5348" s="12">
        <v>315.08387800000003</v>
      </c>
      <c r="BV5348" s="12">
        <v>303.72462200000001</v>
      </c>
      <c r="BW5348" s="12">
        <v>309.26282300000003</v>
      </c>
      <c r="BX5348" s="12">
        <v>266.28283599999997</v>
      </c>
      <c r="BY5348" s="12">
        <v>336.72798499999999</v>
      </c>
      <c r="BZ5348" s="12">
        <v>275.358994</v>
      </c>
      <c r="CA5348" s="12">
        <v>368.52685300000002</v>
      </c>
      <c r="CB5348" s="12">
        <v>453.45204999999999</v>
      </c>
      <c r="CC5348" s="12">
        <v>379.16448300000002</v>
      </c>
      <c r="CD5348" s="12">
        <v>359.19293199999998</v>
      </c>
      <c r="CE5348" s="12">
        <v>420.77302100000003</v>
      </c>
      <c r="CF5348" s="12">
        <v>494.42952300000002</v>
      </c>
      <c r="CG5348" s="12">
        <v>171.12142800000001</v>
      </c>
      <c r="CH5348" s="12">
        <v>172.32361700000001</v>
      </c>
      <c r="CI5348" s="12">
        <v>164.378714</v>
      </c>
      <c r="CJ5348" s="12">
        <v>224.40175500000001</v>
      </c>
      <c r="CK5348" s="12">
        <v>227.57024699999999</v>
      </c>
      <c r="CL5348" s="12">
        <v>389.70388500000001</v>
      </c>
      <c r="CM5348" s="12">
        <v>175.01693299999999</v>
      </c>
      <c r="CN5348" s="12">
        <v>102.5671329994</v>
      </c>
      <c r="CO5348" s="12"/>
      <c r="CP5348" s="12"/>
      <c r="CQ5348" s="12"/>
      <c r="CR5348" s="12"/>
      <c r="CS5348" s="12"/>
      <c r="CT5348" s="12"/>
      <c r="CU5348" s="12"/>
      <c r="CV5348" s="12"/>
      <c r="CW5348" s="12"/>
      <c r="CX5348" s="12"/>
      <c r="CY5348" s="12"/>
      <c r="CZ5348" s="12"/>
      <c r="DA5348" s="12"/>
      <c r="DB5348" s="12"/>
      <c r="DC5348" s="12"/>
    </row>
    <row r="5349" spans="1:107">
      <c r="A5349" s="52">
        <f>+WORKDAY(A5348,1,[1]festivos!$A$2:$A$555)</f>
        <v>44643</v>
      </c>
      <c r="B5349" s="12">
        <v>465.74879399999998</v>
      </c>
      <c r="C5349" s="12">
        <v>383.597939</v>
      </c>
      <c r="D5349" s="12">
        <v>139.98123899999999</v>
      </c>
      <c r="E5349" s="12">
        <v>220.672279</v>
      </c>
      <c r="F5349" s="12">
        <v>600.46778200000006</v>
      </c>
      <c r="G5349" s="12">
        <v>639.75183600000003</v>
      </c>
      <c r="H5349" s="12">
        <v>327.44145300000002</v>
      </c>
      <c r="I5349" s="12">
        <v>252.628253</v>
      </c>
      <c r="J5349" s="12">
        <v>563.36622799999998</v>
      </c>
      <c r="K5349" s="12">
        <v>609.80096500000002</v>
      </c>
      <c r="L5349" s="12">
        <v>706.04763000000003</v>
      </c>
      <c r="M5349" s="12">
        <v>224.26315399999999</v>
      </c>
      <c r="N5349" s="12">
        <v>506.03029400000003</v>
      </c>
      <c r="O5349" s="12">
        <v>769.91150100000004</v>
      </c>
      <c r="P5349" s="12">
        <v>968.37273800000003</v>
      </c>
      <c r="Q5349" s="12">
        <v>1017.24775</v>
      </c>
      <c r="R5349" s="12">
        <v>674.80373799999995</v>
      </c>
      <c r="S5349" s="12">
        <v>359.25239800000003</v>
      </c>
      <c r="T5349" s="12">
        <v>355.70840299999998</v>
      </c>
      <c r="U5349" s="12">
        <v>359.01431300000002</v>
      </c>
      <c r="V5349" s="12">
        <v>380.28865400000001</v>
      </c>
      <c r="W5349" s="12">
        <v>376.789984</v>
      </c>
      <c r="X5349" s="12">
        <v>408.113609</v>
      </c>
      <c r="Y5349" s="12">
        <v>419.18321800000001</v>
      </c>
      <c r="Z5349" s="12">
        <v>493.87816800000002</v>
      </c>
      <c r="AA5349" s="12">
        <v>357.99405000000002</v>
      </c>
      <c r="AB5349" s="12">
        <v>377.533728</v>
      </c>
      <c r="AC5349" s="12">
        <v>400.159111</v>
      </c>
      <c r="AD5349" s="12">
        <v>406.00611900000001</v>
      </c>
      <c r="AE5349" s="12">
        <v>625.93657399999995</v>
      </c>
      <c r="AF5349" s="12">
        <v>394.86885000000001</v>
      </c>
      <c r="AG5349" s="12">
        <v>381.10967299999999</v>
      </c>
      <c r="AH5349" s="12">
        <v>400.68594200000001</v>
      </c>
      <c r="AI5349" s="12">
        <v>366.71441299999998</v>
      </c>
      <c r="AJ5349" s="12">
        <v>369.74973299999999</v>
      </c>
      <c r="AK5349" s="12">
        <v>402.91569800000002</v>
      </c>
      <c r="AL5349" s="12">
        <v>373.43235700000002</v>
      </c>
      <c r="AM5349" s="12">
        <v>415.30933800000003</v>
      </c>
      <c r="AN5349" s="12">
        <v>706.00752399999999</v>
      </c>
      <c r="AO5349" s="12">
        <v>314.20880899999997</v>
      </c>
      <c r="AP5349" s="12">
        <v>409.33096699999999</v>
      </c>
      <c r="AQ5349" s="12">
        <v>246.79098500000001</v>
      </c>
      <c r="AR5349" s="12">
        <v>599.12505399999998</v>
      </c>
      <c r="AS5349" s="12">
        <v>400.34364399999998</v>
      </c>
      <c r="AT5349" s="12">
        <v>336.10888899999998</v>
      </c>
      <c r="AU5349" s="12">
        <v>416.66080699999998</v>
      </c>
      <c r="AV5349" s="12">
        <v>504.30662899999999</v>
      </c>
      <c r="AW5349" s="12">
        <v>441.779449</v>
      </c>
      <c r="AX5349" s="12">
        <v>614.78123700000003</v>
      </c>
      <c r="AY5349" s="12">
        <v>587.778413</v>
      </c>
      <c r="AZ5349" s="12">
        <v>281.98519199999998</v>
      </c>
      <c r="BA5349" s="12">
        <v>621.55551300000002</v>
      </c>
      <c r="BB5349" s="12">
        <v>727.23816599999998</v>
      </c>
      <c r="BC5349" s="12">
        <v>883.58534199999997</v>
      </c>
      <c r="BD5349" s="12">
        <v>932.99936600000001</v>
      </c>
      <c r="BE5349" s="12">
        <v>374.04647399999999</v>
      </c>
      <c r="BF5349" s="12">
        <v>117.875337</v>
      </c>
      <c r="BG5349" s="12">
        <v>373.99633499999999</v>
      </c>
      <c r="BH5349" s="12">
        <v>551.01738599999999</v>
      </c>
      <c r="BI5349" s="12">
        <v>223.58153799999999</v>
      </c>
      <c r="BJ5349" s="12">
        <v>226.75608099999999</v>
      </c>
      <c r="BK5349" s="12">
        <v>234.14093199999999</v>
      </c>
      <c r="BL5349" s="12">
        <v>260.36952200000002</v>
      </c>
      <c r="BM5349" s="12">
        <v>334.27997599999998</v>
      </c>
      <c r="BN5349" s="12">
        <v>244.965543</v>
      </c>
      <c r="BO5349" s="12">
        <v>306.38015999999999</v>
      </c>
      <c r="BP5349" s="12">
        <v>409.38938899999999</v>
      </c>
      <c r="BQ5349" s="12">
        <v>366.23647299999999</v>
      </c>
      <c r="BR5349" s="12">
        <v>374.361605</v>
      </c>
      <c r="BS5349" s="12">
        <v>163.642687</v>
      </c>
      <c r="BT5349" s="12">
        <v>291.79711099999997</v>
      </c>
      <c r="BU5349" s="12">
        <v>317.06274400000001</v>
      </c>
      <c r="BV5349" s="12">
        <v>305.07877500000001</v>
      </c>
      <c r="BW5349" s="12">
        <v>309.31376499999999</v>
      </c>
      <c r="BX5349" s="12">
        <v>266.31597299999999</v>
      </c>
      <c r="BY5349" s="12">
        <v>336.866105</v>
      </c>
      <c r="BZ5349" s="12">
        <v>275.358994</v>
      </c>
      <c r="CA5349" s="12">
        <v>368.32814500000001</v>
      </c>
      <c r="CB5349" s="12">
        <v>453.06233400000002</v>
      </c>
      <c r="CC5349" s="12">
        <v>380.25888500000002</v>
      </c>
      <c r="CD5349" s="12">
        <v>359.252298</v>
      </c>
      <c r="CE5349" s="12">
        <v>421.611287</v>
      </c>
      <c r="CF5349" s="12">
        <v>495.32064400000002</v>
      </c>
      <c r="CG5349" s="12">
        <v>171.149056</v>
      </c>
      <c r="CH5349" s="12">
        <v>172.35896</v>
      </c>
      <c r="CI5349" s="12">
        <v>163.445853</v>
      </c>
      <c r="CJ5349" s="12">
        <v>223.39968099999999</v>
      </c>
      <c r="CK5349" s="12">
        <v>226.57339200000001</v>
      </c>
      <c r="CL5349" s="12">
        <v>387.13270799999998</v>
      </c>
      <c r="CM5349" s="12">
        <v>174.46676400000001</v>
      </c>
      <c r="CN5349" s="12">
        <v>102.5844548682</v>
      </c>
      <c r="CO5349" s="12"/>
      <c r="CP5349" s="12"/>
      <c r="CQ5349" s="12"/>
      <c r="CR5349" s="12"/>
      <c r="CS5349" s="12"/>
      <c r="CT5349" s="12"/>
      <c r="CU5349" s="12"/>
      <c r="CV5349" s="12"/>
      <c r="CW5349" s="12"/>
      <c r="CX5349" s="12"/>
      <c r="CY5349" s="12"/>
      <c r="CZ5349" s="12"/>
      <c r="DA5349" s="12"/>
      <c r="DB5349" s="12"/>
      <c r="DC5349" s="12"/>
    </row>
    <row r="5350" spans="1:107">
      <c r="A5350" s="52">
        <f>+WORKDAY(A5349,1,[1]festivos!$A$2:$A$555)</f>
        <v>44644</v>
      </c>
      <c r="B5350" s="12">
        <v>464.58845700000001</v>
      </c>
      <c r="C5350" s="12">
        <v>383.67360100000002</v>
      </c>
      <c r="D5350" s="12">
        <v>139.98123899999999</v>
      </c>
      <c r="E5350" s="12">
        <v>220.672279</v>
      </c>
      <c r="F5350" s="12">
        <v>597.83460300000002</v>
      </c>
      <c r="G5350" s="12">
        <v>637.20369600000004</v>
      </c>
      <c r="H5350" s="12">
        <v>327.49597399999999</v>
      </c>
      <c r="I5350" s="12">
        <v>252.628253</v>
      </c>
      <c r="J5350" s="12">
        <v>561.962627</v>
      </c>
      <c r="K5350" s="12">
        <v>610.40020200000004</v>
      </c>
      <c r="L5350" s="12">
        <v>708.32184299999994</v>
      </c>
      <c r="M5350" s="12">
        <v>223.09847400000001</v>
      </c>
      <c r="N5350" s="12">
        <v>505.04335500000002</v>
      </c>
      <c r="O5350" s="12">
        <v>771.90253800000005</v>
      </c>
      <c r="P5350" s="12">
        <v>972.64146300000004</v>
      </c>
      <c r="Q5350" s="12">
        <v>1022.00527</v>
      </c>
      <c r="R5350" s="12">
        <v>672.23875399999997</v>
      </c>
      <c r="S5350" s="12">
        <v>359.31127600000002</v>
      </c>
      <c r="T5350" s="12">
        <v>355.76911699999999</v>
      </c>
      <c r="U5350" s="12">
        <v>359.07661999999999</v>
      </c>
      <c r="V5350" s="12">
        <v>380.35860400000001</v>
      </c>
      <c r="W5350" s="12">
        <v>376.85953799999999</v>
      </c>
      <c r="X5350" s="12">
        <v>408.19352199999997</v>
      </c>
      <c r="Y5350" s="12">
        <v>419.26407999999998</v>
      </c>
      <c r="Z5350" s="12">
        <v>492.280754</v>
      </c>
      <c r="AA5350" s="12">
        <v>358.05668800000001</v>
      </c>
      <c r="AB5350" s="12">
        <v>377.608969</v>
      </c>
      <c r="AC5350" s="12">
        <v>400.23623600000002</v>
      </c>
      <c r="AD5350" s="12">
        <v>406.07426099999998</v>
      </c>
      <c r="AE5350" s="12">
        <v>622.91776700000003</v>
      </c>
      <c r="AF5350" s="12">
        <v>394.93440399999997</v>
      </c>
      <c r="AG5350" s="12">
        <v>381.17350900000002</v>
      </c>
      <c r="AH5350" s="12">
        <v>400.75221699999997</v>
      </c>
      <c r="AI5350" s="12">
        <v>366.77481899999998</v>
      </c>
      <c r="AJ5350" s="12">
        <v>369.81555600000002</v>
      </c>
      <c r="AK5350" s="12">
        <v>402.91569800000002</v>
      </c>
      <c r="AL5350" s="12">
        <v>373.49883499999999</v>
      </c>
      <c r="AM5350" s="12">
        <v>415.77326900000003</v>
      </c>
      <c r="AN5350" s="12">
        <v>703.19548699999996</v>
      </c>
      <c r="AO5350" s="12">
        <v>313.88203299999998</v>
      </c>
      <c r="AP5350" s="12">
        <v>409.78822000000002</v>
      </c>
      <c r="AQ5350" s="12">
        <v>246.79098500000001</v>
      </c>
      <c r="AR5350" s="12">
        <v>598.20652600000005</v>
      </c>
      <c r="AS5350" s="12">
        <v>400.42565300000001</v>
      </c>
      <c r="AT5350" s="12">
        <v>336.16522099999997</v>
      </c>
      <c r="AU5350" s="12">
        <v>416.91207300000002</v>
      </c>
      <c r="AV5350" s="12">
        <v>504.278235</v>
      </c>
      <c r="AW5350" s="12">
        <v>436.550926</v>
      </c>
      <c r="AX5350" s="12">
        <v>614.49657500000001</v>
      </c>
      <c r="AY5350" s="12">
        <v>585.47337700000003</v>
      </c>
      <c r="AZ5350" s="12">
        <v>282.27155499999998</v>
      </c>
      <c r="BA5350" s="12">
        <v>622.10401400000001</v>
      </c>
      <c r="BB5350" s="12">
        <v>725.46698100000003</v>
      </c>
      <c r="BC5350" s="12">
        <v>877.77016500000002</v>
      </c>
      <c r="BD5350" s="12">
        <v>924.98206900000002</v>
      </c>
      <c r="BE5350" s="12">
        <v>373.42474900000002</v>
      </c>
      <c r="BF5350" s="12">
        <v>117.875337</v>
      </c>
      <c r="BG5350" s="12">
        <v>373.37469399999998</v>
      </c>
      <c r="BH5350" s="12">
        <v>551.28074600000002</v>
      </c>
      <c r="BI5350" s="12">
        <v>223.04111700000001</v>
      </c>
      <c r="BJ5350" s="12">
        <v>226.20282399999999</v>
      </c>
      <c r="BK5350" s="12">
        <v>233.55406500000001</v>
      </c>
      <c r="BL5350" s="12">
        <v>259.85713600000003</v>
      </c>
      <c r="BM5350" s="12">
        <v>335.18203799999998</v>
      </c>
      <c r="BN5350" s="12">
        <v>245.00621100000001</v>
      </c>
      <c r="BO5350" s="12">
        <v>305.03661699999998</v>
      </c>
      <c r="BP5350" s="12">
        <v>409.16144600000001</v>
      </c>
      <c r="BQ5350" s="12">
        <v>364.77774799999997</v>
      </c>
      <c r="BR5350" s="12">
        <v>372.870518</v>
      </c>
      <c r="BS5350" s="12">
        <v>163.09013400000001</v>
      </c>
      <c r="BT5350" s="12">
        <v>287.59969599999999</v>
      </c>
      <c r="BU5350" s="12">
        <v>314.976046</v>
      </c>
      <c r="BV5350" s="12">
        <v>302.457222</v>
      </c>
      <c r="BW5350" s="12">
        <v>309.36454400000002</v>
      </c>
      <c r="BX5350" s="12">
        <v>266.34896700000002</v>
      </c>
      <c r="BY5350" s="12">
        <v>336.92482899999999</v>
      </c>
      <c r="BZ5350" s="12">
        <v>275.358994</v>
      </c>
      <c r="CA5350" s="12">
        <v>368.35720199999997</v>
      </c>
      <c r="CB5350" s="12">
        <v>452.68297200000001</v>
      </c>
      <c r="CC5350" s="12">
        <v>377.95549899999997</v>
      </c>
      <c r="CD5350" s="12">
        <v>359.31117599999999</v>
      </c>
      <c r="CE5350" s="12">
        <v>421.17603200000002</v>
      </c>
      <c r="CF5350" s="12">
        <v>494.86623100000003</v>
      </c>
      <c r="CG5350" s="12">
        <v>171.17955900000001</v>
      </c>
      <c r="CH5350" s="12">
        <v>172.38178300000001</v>
      </c>
      <c r="CI5350" s="12">
        <v>162.55601200000001</v>
      </c>
      <c r="CJ5350" s="12">
        <v>222.39733799999999</v>
      </c>
      <c r="CK5350" s="12">
        <v>225.551661</v>
      </c>
      <c r="CL5350" s="12">
        <v>385.576053</v>
      </c>
      <c r="CM5350" s="12">
        <v>174.881024</v>
      </c>
      <c r="CN5350" s="12">
        <v>102.6015927764</v>
      </c>
      <c r="CO5350" s="12"/>
      <c r="CP5350" s="12"/>
      <c r="CQ5350" s="12"/>
      <c r="CR5350" s="12"/>
      <c r="CS5350" s="12"/>
      <c r="CT5350" s="12"/>
      <c r="CU5350" s="12"/>
      <c r="CV5350" s="12"/>
      <c r="CW5350" s="12"/>
      <c r="CX5350" s="12"/>
      <c r="CY5350" s="12"/>
      <c r="CZ5350" s="12"/>
      <c r="DA5350" s="12"/>
      <c r="DB5350" s="12"/>
      <c r="DC5350" s="12"/>
    </row>
    <row r="5351" spans="1:107">
      <c r="A5351" s="52">
        <f>+WORKDAY(A5350,1,[1]festivos!$A$2:$A$555)</f>
        <v>44645</v>
      </c>
      <c r="B5351" s="12">
        <v>463.37231600000001</v>
      </c>
      <c r="C5351" s="12">
        <v>383.71654799999999</v>
      </c>
      <c r="D5351" s="12">
        <v>139.98123899999999</v>
      </c>
      <c r="E5351" s="12">
        <v>220.672279</v>
      </c>
      <c r="F5351" s="12">
        <v>595.31954800000005</v>
      </c>
      <c r="G5351" s="12">
        <v>634.46841600000005</v>
      </c>
      <c r="H5351" s="12">
        <v>327.55049000000002</v>
      </c>
      <c r="I5351" s="12">
        <v>252.628253</v>
      </c>
      <c r="J5351" s="12">
        <v>559.81990699999994</v>
      </c>
      <c r="K5351" s="12">
        <v>606.01557500000001</v>
      </c>
      <c r="L5351" s="12">
        <v>704.02382899999998</v>
      </c>
      <c r="M5351" s="12">
        <v>220.10108</v>
      </c>
      <c r="N5351" s="12">
        <v>499.682434</v>
      </c>
      <c r="O5351" s="12">
        <v>765.01683800000001</v>
      </c>
      <c r="P5351" s="12">
        <v>964.66294300000004</v>
      </c>
      <c r="Q5351" s="12">
        <v>1018.78794</v>
      </c>
      <c r="R5351" s="12">
        <v>665.02209800000003</v>
      </c>
      <c r="S5351" s="12">
        <v>359.37066199999998</v>
      </c>
      <c r="T5351" s="12">
        <v>355.83241700000002</v>
      </c>
      <c r="U5351" s="12">
        <v>359.14010300000001</v>
      </c>
      <c r="V5351" s="12">
        <v>380.42065700000001</v>
      </c>
      <c r="W5351" s="12">
        <v>376.92055599999998</v>
      </c>
      <c r="X5351" s="12">
        <v>408.21163300000001</v>
      </c>
      <c r="Y5351" s="12">
        <v>419.25124199999999</v>
      </c>
      <c r="Z5351" s="12">
        <v>490.73588799999999</v>
      </c>
      <c r="AA5351" s="12">
        <v>358.12033100000002</v>
      </c>
      <c r="AB5351" s="12">
        <v>377.66952700000002</v>
      </c>
      <c r="AC5351" s="12">
        <v>400.27674000000002</v>
      </c>
      <c r="AD5351" s="12">
        <v>406.04270600000001</v>
      </c>
      <c r="AE5351" s="12">
        <v>620.04154300000005</v>
      </c>
      <c r="AF5351" s="12">
        <v>395.00082700000002</v>
      </c>
      <c r="AG5351" s="12">
        <v>381.23721599999999</v>
      </c>
      <c r="AH5351" s="12">
        <v>400.81978700000002</v>
      </c>
      <c r="AI5351" s="12">
        <v>366.835643</v>
      </c>
      <c r="AJ5351" s="12">
        <v>369.881441</v>
      </c>
      <c r="AK5351" s="12">
        <v>402.91569800000002</v>
      </c>
      <c r="AL5351" s="12">
        <v>373.56537700000001</v>
      </c>
      <c r="AM5351" s="12">
        <v>415.85699699999998</v>
      </c>
      <c r="AN5351" s="12">
        <v>700.17692899999997</v>
      </c>
      <c r="AO5351" s="12">
        <v>313.43258800000001</v>
      </c>
      <c r="AP5351" s="12">
        <v>409.870743</v>
      </c>
      <c r="AQ5351" s="12">
        <v>246.79098500000001</v>
      </c>
      <c r="AR5351" s="12">
        <v>596.25996699999996</v>
      </c>
      <c r="AS5351" s="12">
        <v>400.26220799999999</v>
      </c>
      <c r="AT5351" s="12">
        <v>336.06710800000002</v>
      </c>
      <c r="AU5351" s="12">
        <v>416.22374200000002</v>
      </c>
      <c r="AV5351" s="12">
        <v>503.35368299999999</v>
      </c>
      <c r="AW5351" s="12">
        <v>433.83424200000002</v>
      </c>
      <c r="AX5351" s="12">
        <v>612.38645299999996</v>
      </c>
      <c r="AY5351" s="12">
        <v>582.300749</v>
      </c>
      <c r="AZ5351" s="12">
        <v>282.37799899999999</v>
      </c>
      <c r="BA5351" s="12">
        <v>621.17357000000004</v>
      </c>
      <c r="BB5351" s="12">
        <v>722.38576399999999</v>
      </c>
      <c r="BC5351" s="12">
        <v>872.432006</v>
      </c>
      <c r="BD5351" s="12">
        <v>918.32673699999998</v>
      </c>
      <c r="BE5351" s="12">
        <v>372.145038</v>
      </c>
      <c r="BF5351" s="12">
        <v>117.875337</v>
      </c>
      <c r="BG5351" s="12">
        <v>372.09515399999998</v>
      </c>
      <c r="BH5351" s="12">
        <v>554.63196800000003</v>
      </c>
      <c r="BI5351" s="12">
        <v>221.11758</v>
      </c>
      <c r="BJ5351" s="12">
        <v>224.24276599999999</v>
      </c>
      <c r="BK5351" s="12">
        <v>231.515311</v>
      </c>
      <c r="BL5351" s="12">
        <v>258.89182599999998</v>
      </c>
      <c r="BM5351" s="12">
        <v>335.26107100000002</v>
      </c>
      <c r="BN5351" s="12">
        <v>245.04741799999999</v>
      </c>
      <c r="BO5351" s="12">
        <v>303.75334600000002</v>
      </c>
      <c r="BP5351" s="12">
        <v>408.109397</v>
      </c>
      <c r="BQ5351" s="12">
        <v>363.21189199999998</v>
      </c>
      <c r="BR5351" s="12">
        <v>371.26992300000001</v>
      </c>
      <c r="BS5351" s="12">
        <v>161.47453999999999</v>
      </c>
      <c r="BT5351" s="12">
        <v>285.19578799999999</v>
      </c>
      <c r="BU5351" s="12">
        <v>313.060519</v>
      </c>
      <c r="BV5351" s="12">
        <v>300.28101400000003</v>
      </c>
      <c r="BW5351" s="12">
        <v>309.41571900000002</v>
      </c>
      <c r="BX5351" s="12">
        <v>266.38229799999999</v>
      </c>
      <c r="BY5351" s="12">
        <v>336.929238</v>
      </c>
      <c r="BZ5351" s="12">
        <v>275.358994</v>
      </c>
      <c r="CA5351" s="12">
        <v>367.80606699999998</v>
      </c>
      <c r="CB5351" s="12">
        <v>450.80374599999999</v>
      </c>
      <c r="CC5351" s="12">
        <v>375.73885200000001</v>
      </c>
      <c r="CD5351" s="12">
        <v>359.37056200000001</v>
      </c>
      <c r="CE5351" s="12">
        <v>420.52000800000002</v>
      </c>
      <c r="CF5351" s="12">
        <v>494.17849100000001</v>
      </c>
      <c r="CG5351" s="12">
        <v>171.211489</v>
      </c>
      <c r="CH5351" s="12">
        <v>172.41224700000001</v>
      </c>
      <c r="CI5351" s="12">
        <v>161.61219199999999</v>
      </c>
      <c r="CJ5351" s="12">
        <v>221.39236500000001</v>
      </c>
      <c r="CK5351" s="12">
        <v>224.523169</v>
      </c>
      <c r="CL5351" s="12">
        <v>383.06298500000003</v>
      </c>
      <c r="CM5351" s="12">
        <v>175.25340299999999</v>
      </c>
      <c r="CN5351" s="12">
        <v>102.6189436733</v>
      </c>
      <c r="CO5351" s="12"/>
      <c r="CP5351" s="12"/>
      <c r="CQ5351" s="12"/>
      <c r="CR5351" s="12"/>
      <c r="CS5351" s="12"/>
      <c r="CT5351" s="12"/>
      <c r="CU5351" s="12"/>
      <c r="CV5351" s="12"/>
      <c r="CW5351" s="12"/>
      <c r="CX5351" s="12"/>
      <c r="CY5351" s="12"/>
      <c r="CZ5351" s="12"/>
      <c r="DA5351" s="12"/>
      <c r="DB5351" s="12"/>
      <c r="DC5351" s="12"/>
    </row>
    <row r="5352" spans="1:107">
      <c r="A5352" s="52">
        <f>+WORKDAY(A5351,1,[1]festivos!$A$2:$A$555)</f>
        <v>44648</v>
      </c>
      <c r="B5352" s="12">
        <v>464.19289400000002</v>
      </c>
      <c r="C5352" s="12">
        <v>383.943825</v>
      </c>
      <c r="D5352" s="12">
        <v>139.98123899999999</v>
      </c>
      <c r="E5352" s="12">
        <v>220.672279</v>
      </c>
      <c r="F5352" s="12">
        <v>597.39817300000004</v>
      </c>
      <c r="G5352" s="12">
        <v>635.17327499999999</v>
      </c>
      <c r="H5352" s="12">
        <v>327.72804100000002</v>
      </c>
      <c r="I5352" s="12">
        <v>252.628253</v>
      </c>
      <c r="J5352" s="12">
        <v>560.12430800000004</v>
      </c>
      <c r="K5352" s="12">
        <v>611.40068199999996</v>
      </c>
      <c r="L5352" s="12">
        <v>711.16575</v>
      </c>
      <c r="M5352" s="12">
        <v>221.84561299999999</v>
      </c>
      <c r="N5352" s="12">
        <v>503.75878499999999</v>
      </c>
      <c r="O5352" s="12">
        <v>771.50587700000005</v>
      </c>
      <c r="P5352" s="12">
        <v>974.47289599999999</v>
      </c>
      <c r="Q5352" s="12">
        <v>1030.56618</v>
      </c>
      <c r="R5352" s="12">
        <v>669.76808200000005</v>
      </c>
      <c r="S5352" s="12">
        <v>359.56442199999998</v>
      </c>
      <c r="T5352" s="12">
        <v>356.025059</v>
      </c>
      <c r="U5352" s="12">
        <v>359.33957199999998</v>
      </c>
      <c r="V5352" s="12">
        <v>380.64091500000001</v>
      </c>
      <c r="W5352" s="12">
        <v>377.12496499999997</v>
      </c>
      <c r="X5352" s="12">
        <v>408.47856200000001</v>
      </c>
      <c r="Y5352" s="12">
        <v>419.55282599999998</v>
      </c>
      <c r="Z5352" s="12">
        <v>492.096542</v>
      </c>
      <c r="AA5352" s="12">
        <v>358.31572699999998</v>
      </c>
      <c r="AB5352" s="12">
        <v>377.887788</v>
      </c>
      <c r="AC5352" s="12">
        <v>400.50481200000002</v>
      </c>
      <c r="AD5352" s="12">
        <v>406.31821100000002</v>
      </c>
      <c r="AE5352" s="12">
        <v>622.38125400000001</v>
      </c>
      <c r="AF5352" s="12">
        <v>395.20842699999997</v>
      </c>
      <c r="AG5352" s="12">
        <v>381.42876899999999</v>
      </c>
      <c r="AH5352" s="12">
        <v>401.03413399999999</v>
      </c>
      <c r="AI5352" s="12">
        <v>367.03403900000001</v>
      </c>
      <c r="AJ5352" s="12">
        <v>370.08647500000001</v>
      </c>
      <c r="AK5352" s="12">
        <v>402.91569800000002</v>
      </c>
      <c r="AL5352" s="12">
        <v>373.77245299999998</v>
      </c>
      <c r="AM5352" s="12">
        <v>416.063963</v>
      </c>
      <c r="AN5352" s="12">
        <v>700.95478600000001</v>
      </c>
      <c r="AO5352" s="12">
        <v>313.17738800000001</v>
      </c>
      <c r="AP5352" s="12">
        <v>410.07472899999999</v>
      </c>
      <c r="AQ5352" s="12">
        <v>246.79098500000001</v>
      </c>
      <c r="AR5352" s="12">
        <v>596.87431100000003</v>
      </c>
      <c r="AS5352" s="12">
        <v>400.55597999999998</v>
      </c>
      <c r="AT5352" s="12">
        <v>336.30119500000001</v>
      </c>
      <c r="AU5352" s="12">
        <v>416.69562100000002</v>
      </c>
      <c r="AV5352" s="12">
        <v>503.71369499999997</v>
      </c>
      <c r="AW5352" s="12">
        <v>437.20655900000003</v>
      </c>
      <c r="AX5352" s="12">
        <v>612.80302200000006</v>
      </c>
      <c r="AY5352" s="12">
        <v>584.63593300000002</v>
      </c>
      <c r="AZ5352" s="12">
        <v>282.717287</v>
      </c>
      <c r="BA5352" s="12">
        <v>621.912553</v>
      </c>
      <c r="BB5352" s="12">
        <v>722.90229999999997</v>
      </c>
      <c r="BC5352" s="12">
        <v>874.22141999999997</v>
      </c>
      <c r="BD5352" s="12">
        <v>918.71561599999995</v>
      </c>
      <c r="BE5352" s="12">
        <v>372.89086300000002</v>
      </c>
      <c r="BF5352" s="12">
        <v>117.875337</v>
      </c>
      <c r="BG5352" s="12">
        <v>372.84087899999997</v>
      </c>
      <c r="BH5352" s="12">
        <v>555.50144899999998</v>
      </c>
      <c r="BI5352" s="12">
        <v>222.91331099999999</v>
      </c>
      <c r="BJ5352" s="12">
        <v>226.07020600000001</v>
      </c>
      <c r="BK5352" s="12">
        <v>233.40295800000001</v>
      </c>
      <c r="BL5352" s="12">
        <v>258.82379400000002</v>
      </c>
      <c r="BM5352" s="12">
        <v>335.42407700000001</v>
      </c>
      <c r="BN5352" s="12">
        <v>245.17620700000001</v>
      </c>
      <c r="BO5352" s="12">
        <v>304.81393600000001</v>
      </c>
      <c r="BP5352" s="12">
        <v>408.70727599999998</v>
      </c>
      <c r="BQ5352" s="12">
        <v>363.61540000000002</v>
      </c>
      <c r="BR5352" s="12">
        <v>371.68238300000002</v>
      </c>
      <c r="BS5352" s="12">
        <v>162.71960999999999</v>
      </c>
      <c r="BT5352" s="12">
        <v>287.80340999999999</v>
      </c>
      <c r="BU5352" s="12">
        <v>313.70262600000001</v>
      </c>
      <c r="BV5352" s="12">
        <v>300.40817299999998</v>
      </c>
      <c r="BW5352" s="12">
        <v>309.58257600000002</v>
      </c>
      <c r="BX5352" s="12">
        <v>266.49373400000002</v>
      </c>
      <c r="BY5352" s="12">
        <v>337.11329699999999</v>
      </c>
      <c r="BZ5352" s="12">
        <v>275.358994</v>
      </c>
      <c r="CA5352" s="12">
        <v>368.501823</v>
      </c>
      <c r="CB5352" s="12">
        <v>451.61738600000001</v>
      </c>
      <c r="CC5352" s="12">
        <v>377.77426800000001</v>
      </c>
      <c r="CD5352" s="12">
        <v>359.564323</v>
      </c>
      <c r="CE5352" s="12">
        <v>420.85951399999999</v>
      </c>
      <c r="CF5352" s="12">
        <v>494.55753499999997</v>
      </c>
      <c r="CG5352" s="12">
        <v>171.30583999999999</v>
      </c>
      <c r="CH5352" s="12">
        <v>172.49478300000001</v>
      </c>
      <c r="CI5352" s="12">
        <v>162.333504</v>
      </c>
      <c r="CJ5352" s="12">
        <v>222.47108600000001</v>
      </c>
      <c r="CK5352" s="12">
        <v>225.62345999999999</v>
      </c>
      <c r="CL5352" s="12">
        <v>384.94345700000002</v>
      </c>
      <c r="CM5352" s="12">
        <v>175.25433799999999</v>
      </c>
      <c r="CN5352" s="12">
        <v>102.67457544280001</v>
      </c>
      <c r="CO5352" s="12"/>
      <c r="CP5352" s="12"/>
      <c r="CQ5352" s="12"/>
      <c r="CR5352" s="12"/>
      <c r="CS5352" s="12"/>
      <c r="CT5352" s="12"/>
      <c r="CU5352" s="12"/>
      <c r="CV5352" s="12"/>
      <c r="CW5352" s="12"/>
      <c r="CX5352" s="12"/>
      <c r="CY5352" s="12"/>
      <c r="CZ5352" s="12"/>
      <c r="DA5352" s="12"/>
      <c r="DB5352" s="12"/>
      <c r="DC5352" s="12"/>
    </row>
    <row r="5353" spans="1:107">
      <c r="A5353" s="52">
        <f>+WORKDAY(A5352,1,[1]festivos!$A$2:$A$555)</f>
        <v>44649</v>
      </c>
      <c r="B5353" s="12">
        <v>465.53467499999999</v>
      </c>
      <c r="C5353" s="12">
        <v>384.00630100000001</v>
      </c>
      <c r="D5353" s="12">
        <v>139.98123899999999</v>
      </c>
      <c r="E5353" s="12">
        <v>220.672279</v>
      </c>
      <c r="F5353" s="12">
        <v>601.10313900000006</v>
      </c>
      <c r="G5353" s="12">
        <v>636.51341100000002</v>
      </c>
      <c r="H5353" s="12">
        <v>327.787105</v>
      </c>
      <c r="I5353" s="12">
        <v>252.628253</v>
      </c>
      <c r="J5353" s="12">
        <v>559.43856200000005</v>
      </c>
      <c r="K5353" s="12">
        <v>614.83176600000002</v>
      </c>
      <c r="L5353" s="12">
        <v>716.06905400000005</v>
      </c>
      <c r="M5353" s="12">
        <v>220.52282099999999</v>
      </c>
      <c r="N5353" s="12">
        <v>501.23938399999997</v>
      </c>
      <c r="O5353" s="12">
        <v>769.73766000000001</v>
      </c>
      <c r="P5353" s="12">
        <v>981.84152600000004</v>
      </c>
      <c r="Q5353" s="12">
        <v>1045.5237199999999</v>
      </c>
      <c r="R5353" s="12">
        <v>672.01831800000002</v>
      </c>
      <c r="S5353" s="12">
        <v>359.62884400000002</v>
      </c>
      <c r="T5353" s="12">
        <v>356.08889299999998</v>
      </c>
      <c r="U5353" s="12">
        <v>359.405509</v>
      </c>
      <c r="V5353" s="12">
        <v>380.56735400000002</v>
      </c>
      <c r="W5353" s="12">
        <v>377.04845999999998</v>
      </c>
      <c r="X5353" s="12">
        <v>408.53166900000002</v>
      </c>
      <c r="Y5353" s="12">
        <v>419.645826</v>
      </c>
      <c r="Z5353" s="12">
        <v>494.41207200000002</v>
      </c>
      <c r="AA5353" s="12">
        <v>358.37902600000001</v>
      </c>
      <c r="AB5353" s="12">
        <v>377.92975100000001</v>
      </c>
      <c r="AC5353" s="12">
        <v>400.55859199999998</v>
      </c>
      <c r="AD5353" s="12">
        <v>406.48891500000002</v>
      </c>
      <c r="AE5353" s="12">
        <v>626.59315800000002</v>
      </c>
      <c r="AF5353" s="12">
        <v>395.28070000000002</v>
      </c>
      <c r="AG5353" s="12">
        <v>381.49838199999999</v>
      </c>
      <c r="AH5353" s="12">
        <v>401.10753199999999</v>
      </c>
      <c r="AI5353" s="12">
        <v>367.09990199999999</v>
      </c>
      <c r="AJ5353" s="12">
        <v>370.14155099999999</v>
      </c>
      <c r="AK5353" s="12">
        <v>402.91569800000002</v>
      </c>
      <c r="AL5353" s="12">
        <v>373.82807700000001</v>
      </c>
      <c r="AM5353" s="12">
        <v>416.124368</v>
      </c>
      <c r="AN5353" s="12">
        <v>702.43371300000001</v>
      </c>
      <c r="AO5353" s="12">
        <v>314.01612</v>
      </c>
      <c r="AP5353" s="12">
        <v>410.13426399999997</v>
      </c>
      <c r="AQ5353" s="12">
        <v>246.79098500000001</v>
      </c>
      <c r="AR5353" s="12">
        <v>596.84686099999999</v>
      </c>
      <c r="AS5353" s="12">
        <v>400.65702099999999</v>
      </c>
      <c r="AT5353" s="12">
        <v>336.377071</v>
      </c>
      <c r="AU5353" s="12">
        <v>416.91944899999999</v>
      </c>
      <c r="AV5353" s="12">
        <v>504.98180000000002</v>
      </c>
      <c r="AW5353" s="12">
        <v>442.10575699999998</v>
      </c>
      <c r="AX5353" s="12">
        <v>615.90772700000002</v>
      </c>
      <c r="AY5353" s="12">
        <v>589.72882400000003</v>
      </c>
      <c r="AZ5353" s="12">
        <v>282.77772800000002</v>
      </c>
      <c r="BA5353" s="12">
        <v>622.47409800000003</v>
      </c>
      <c r="BB5353" s="12">
        <v>721.14747899999998</v>
      </c>
      <c r="BC5353" s="12">
        <v>877.179936</v>
      </c>
      <c r="BD5353" s="12">
        <v>924.75752899999998</v>
      </c>
      <c r="BE5353" s="12">
        <v>374.62925300000001</v>
      </c>
      <c r="BF5353" s="12">
        <v>117.875337</v>
      </c>
      <c r="BG5353" s="12">
        <v>374.57903599999997</v>
      </c>
      <c r="BH5353" s="12">
        <v>555.88387399999999</v>
      </c>
      <c r="BI5353" s="12">
        <v>221.526758</v>
      </c>
      <c r="BJ5353" s="12">
        <v>224.67039600000001</v>
      </c>
      <c r="BK5353" s="12">
        <v>231.96258599999999</v>
      </c>
      <c r="BL5353" s="12">
        <v>258.09769899999998</v>
      </c>
      <c r="BM5353" s="12">
        <v>335.47536600000001</v>
      </c>
      <c r="BN5353" s="12">
        <v>245.22104300000001</v>
      </c>
      <c r="BO5353" s="12">
        <v>306.704342</v>
      </c>
      <c r="BP5353" s="12">
        <v>409.112841</v>
      </c>
      <c r="BQ5353" s="12">
        <v>364.38258300000001</v>
      </c>
      <c r="BR5353" s="12">
        <v>372.46658600000001</v>
      </c>
      <c r="BS5353" s="12">
        <v>163.22002699999999</v>
      </c>
      <c r="BT5353" s="12">
        <v>290.375743</v>
      </c>
      <c r="BU5353" s="12">
        <v>314.76425</v>
      </c>
      <c r="BV5353" s="12">
        <v>302.38380000000001</v>
      </c>
      <c r="BW5353" s="12">
        <v>309.63812899999999</v>
      </c>
      <c r="BX5353" s="12">
        <v>266.530821</v>
      </c>
      <c r="BY5353" s="12">
        <v>337.17688700000002</v>
      </c>
      <c r="BZ5353" s="12">
        <v>275.358994</v>
      </c>
      <c r="CA5353" s="12">
        <v>369.38896399999999</v>
      </c>
      <c r="CB5353" s="12">
        <v>455.29124100000001</v>
      </c>
      <c r="CC5353" s="12">
        <v>381.48249700000002</v>
      </c>
      <c r="CD5353" s="12">
        <v>359.62874499999998</v>
      </c>
      <c r="CE5353" s="12">
        <v>421.257159</v>
      </c>
      <c r="CF5353" s="12">
        <v>494.98436700000002</v>
      </c>
      <c r="CG5353" s="12">
        <v>171.33810299999999</v>
      </c>
      <c r="CH5353" s="12">
        <v>172.51436799999999</v>
      </c>
      <c r="CI5353" s="12">
        <v>162.61674600000001</v>
      </c>
      <c r="CJ5353" s="12">
        <v>220.794028</v>
      </c>
      <c r="CK5353" s="12">
        <v>223.92899800000001</v>
      </c>
      <c r="CL5353" s="12">
        <v>382.51023300000003</v>
      </c>
      <c r="CM5353" s="12">
        <v>176.533063</v>
      </c>
      <c r="CN5353" s="12">
        <v>102.6934911561</v>
      </c>
      <c r="CO5353" s="12"/>
      <c r="CP5353" s="12"/>
      <c r="CQ5353" s="12"/>
      <c r="CR5353" s="12"/>
      <c r="CS5353" s="12"/>
      <c r="CT5353" s="12"/>
      <c r="CU5353" s="12"/>
      <c r="CV5353" s="12"/>
      <c r="CW5353" s="12"/>
      <c r="CX5353" s="12"/>
      <c r="CY5353" s="12"/>
      <c r="CZ5353" s="12"/>
      <c r="DA5353" s="12"/>
      <c r="DB5353" s="12"/>
      <c r="DC5353" s="12"/>
    </row>
    <row r="5354" spans="1:107">
      <c r="A5354" s="52">
        <f>+WORKDAY(A5353,1,[1]festivos!$A$2:$A$555)</f>
        <v>44650</v>
      </c>
      <c r="B5354" s="12">
        <v>466.82657999999998</v>
      </c>
      <c r="C5354" s="12">
        <v>384.13370900000001</v>
      </c>
      <c r="D5354" s="12">
        <v>139.98123899999999</v>
      </c>
      <c r="E5354" s="12">
        <v>220.672279</v>
      </c>
      <c r="F5354" s="12">
        <v>603.69912599999998</v>
      </c>
      <c r="G5354" s="12">
        <v>639.18879300000003</v>
      </c>
      <c r="H5354" s="12">
        <v>327.84671200000003</v>
      </c>
      <c r="I5354" s="12">
        <v>252.628253</v>
      </c>
      <c r="J5354" s="12">
        <v>560.45517099999995</v>
      </c>
      <c r="K5354" s="12">
        <v>613.20361600000001</v>
      </c>
      <c r="L5354" s="12">
        <v>713.52724799999999</v>
      </c>
      <c r="M5354" s="12">
        <v>219.093479</v>
      </c>
      <c r="N5354" s="12">
        <v>497.07196399999998</v>
      </c>
      <c r="O5354" s="12">
        <v>764.43287299999997</v>
      </c>
      <c r="P5354" s="12">
        <v>976.28676800000005</v>
      </c>
      <c r="Q5354" s="12">
        <v>1045.59006</v>
      </c>
      <c r="R5354" s="12">
        <v>671.85417199999995</v>
      </c>
      <c r="S5354" s="12">
        <v>359.693378</v>
      </c>
      <c r="T5354" s="12">
        <v>356.152691</v>
      </c>
      <c r="U5354" s="12">
        <v>359.48555699999997</v>
      </c>
      <c r="V5354" s="12">
        <v>380.67938299999997</v>
      </c>
      <c r="W5354" s="12">
        <v>377.15493800000002</v>
      </c>
      <c r="X5354" s="12">
        <v>408.72999499999997</v>
      </c>
      <c r="Y5354" s="12">
        <v>419.94637299999999</v>
      </c>
      <c r="Z5354" s="12">
        <v>496.059731</v>
      </c>
      <c r="AA5354" s="12">
        <v>358.450469</v>
      </c>
      <c r="AB5354" s="12">
        <v>378.03106400000001</v>
      </c>
      <c r="AC5354" s="12">
        <v>400.71084100000002</v>
      </c>
      <c r="AD5354" s="12">
        <v>406.71099199999998</v>
      </c>
      <c r="AE5354" s="12">
        <v>629.53531399999997</v>
      </c>
      <c r="AF5354" s="12">
        <v>395.35406799999998</v>
      </c>
      <c r="AG5354" s="12">
        <v>381.56827399999997</v>
      </c>
      <c r="AH5354" s="12">
        <v>401.182365</v>
      </c>
      <c r="AI5354" s="12">
        <v>367.16587800000002</v>
      </c>
      <c r="AJ5354" s="12">
        <v>370.22955100000001</v>
      </c>
      <c r="AK5354" s="12">
        <v>402.91569800000002</v>
      </c>
      <c r="AL5354" s="12">
        <v>373.91695399999998</v>
      </c>
      <c r="AM5354" s="12">
        <v>416.17881499999999</v>
      </c>
      <c r="AN5354" s="12">
        <v>705.38616999999999</v>
      </c>
      <c r="AO5354" s="12">
        <v>314.894229</v>
      </c>
      <c r="AP5354" s="12">
        <v>410.187928</v>
      </c>
      <c r="AQ5354" s="12">
        <v>246.79098500000001</v>
      </c>
      <c r="AR5354" s="12">
        <v>598.21362599999998</v>
      </c>
      <c r="AS5354" s="12">
        <v>400.80900800000001</v>
      </c>
      <c r="AT5354" s="12">
        <v>336.45653499999997</v>
      </c>
      <c r="AU5354" s="12">
        <v>417.71561300000002</v>
      </c>
      <c r="AV5354" s="12">
        <v>506.353478</v>
      </c>
      <c r="AW5354" s="12">
        <v>444.78783600000003</v>
      </c>
      <c r="AX5354" s="12">
        <v>618.75236600000005</v>
      </c>
      <c r="AY5354" s="12">
        <v>592.25493400000005</v>
      </c>
      <c r="AZ5354" s="12">
        <v>282.94374800000003</v>
      </c>
      <c r="BA5354" s="12">
        <v>623.76219600000002</v>
      </c>
      <c r="BB5354" s="12">
        <v>722.03877699999998</v>
      </c>
      <c r="BC5354" s="12">
        <v>882.20780100000002</v>
      </c>
      <c r="BD5354" s="12">
        <v>933.01426400000003</v>
      </c>
      <c r="BE5354" s="12">
        <v>375.81479000000002</v>
      </c>
      <c r="BF5354" s="12">
        <v>117.875337</v>
      </c>
      <c r="BG5354" s="12">
        <v>375.76441399999999</v>
      </c>
      <c r="BH5354" s="12">
        <v>556.26659700000005</v>
      </c>
      <c r="BI5354" s="12">
        <v>220.07941500000001</v>
      </c>
      <c r="BJ5354" s="12">
        <v>223.20542499999999</v>
      </c>
      <c r="BK5354" s="12">
        <v>230.45704699999999</v>
      </c>
      <c r="BL5354" s="12">
        <v>258.2013</v>
      </c>
      <c r="BM5354" s="12">
        <v>335.49268899999998</v>
      </c>
      <c r="BN5354" s="12">
        <v>245.266558</v>
      </c>
      <c r="BO5354" s="12">
        <v>308.028907</v>
      </c>
      <c r="BP5354" s="12">
        <v>410.19491099999999</v>
      </c>
      <c r="BQ5354" s="12">
        <v>365.91415000000001</v>
      </c>
      <c r="BR5354" s="12">
        <v>374.03213099999999</v>
      </c>
      <c r="BS5354" s="12">
        <v>163.21405999999999</v>
      </c>
      <c r="BT5354" s="12">
        <v>292.83713699999998</v>
      </c>
      <c r="BU5354" s="12">
        <v>316.56843199999997</v>
      </c>
      <c r="BV5354" s="12">
        <v>305.08364599999999</v>
      </c>
      <c r="BW5354" s="12">
        <v>309.693692</v>
      </c>
      <c r="BX5354" s="12">
        <v>266.56791299999998</v>
      </c>
      <c r="BY5354" s="12">
        <v>337.24158</v>
      </c>
      <c r="BZ5354" s="12">
        <v>275.358994</v>
      </c>
      <c r="CA5354" s="12">
        <v>370.06283999999999</v>
      </c>
      <c r="CB5354" s="12">
        <v>457.28585099999998</v>
      </c>
      <c r="CC5354" s="12">
        <v>383.46788099999998</v>
      </c>
      <c r="CD5354" s="12">
        <v>359.69327800000002</v>
      </c>
      <c r="CE5354" s="12">
        <v>421.95113300000003</v>
      </c>
      <c r="CF5354" s="12">
        <v>495.72383100000002</v>
      </c>
      <c r="CG5354" s="12">
        <v>171.36890500000001</v>
      </c>
      <c r="CH5354" s="12">
        <v>172.54530199999999</v>
      </c>
      <c r="CI5354" s="12">
        <v>162.98179999999999</v>
      </c>
      <c r="CJ5354" s="12">
        <v>219.85192799999999</v>
      </c>
      <c r="CK5354" s="12">
        <v>222.976429</v>
      </c>
      <c r="CL5354" s="12">
        <v>380.195403</v>
      </c>
      <c r="CM5354" s="12">
        <v>175.88591099999999</v>
      </c>
      <c r="CN5354" s="12">
        <v>102.71203734709999</v>
      </c>
      <c r="CO5354" s="12"/>
      <c r="CP5354" s="12"/>
      <c r="CQ5354" s="12"/>
      <c r="CR5354" s="12"/>
      <c r="CS5354" s="12"/>
      <c r="CT5354" s="12"/>
      <c r="CU5354" s="12"/>
      <c r="CV5354" s="12"/>
      <c r="CW5354" s="12"/>
      <c r="CX5354" s="12"/>
      <c r="CY5354" s="12"/>
      <c r="CZ5354" s="12"/>
      <c r="DA5354" s="12"/>
      <c r="DB5354" s="12"/>
      <c r="DC5354" s="12"/>
    </row>
    <row r="5355" spans="1:107">
      <c r="A5355" s="52">
        <f>+WORKDAY(A5354,1,[1]festivos!$A$2:$A$555)</f>
        <v>44651</v>
      </c>
      <c r="B5355" s="12">
        <v>467.72050300000001</v>
      </c>
      <c r="C5355" s="12">
        <v>384.23672199999999</v>
      </c>
      <c r="D5355" s="12">
        <v>139.98123899999999</v>
      </c>
      <c r="E5355" s="12">
        <v>220.672279</v>
      </c>
      <c r="F5355" s="12">
        <v>605.73791700000004</v>
      </c>
      <c r="G5355" s="12">
        <v>640.61745599999995</v>
      </c>
      <c r="H5355" s="12">
        <v>327.90559300000001</v>
      </c>
      <c r="I5355" s="12">
        <v>252.628253</v>
      </c>
      <c r="J5355" s="12">
        <v>560.68649000000005</v>
      </c>
      <c r="K5355" s="12">
        <v>613.45948099999998</v>
      </c>
      <c r="L5355" s="12">
        <v>714.68255899999997</v>
      </c>
      <c r="M5355" s="12">
        <v>220.79663300000001</v>
      </c>
      <c r="N5355" s="12">
        <v>498.98465099999999</v>
      </c>
      <c r="O5355" s="12">
        <v>765.32980999999995</v>
      </c>
      <c r="P5355" s="12">
        <v>976.71502599999997</v>
      </c>
      <c r="Q5355" s="12">
        <v>1046.4144100000001</v>
      </c>
      <c r="R5355" s="12">
        <v>668.93354799999997</v>
      </c>
      <c r="S5355" s="12">
        <v>359.75812300000001</v>
      </c>
      <c r="T5355" s="12">
        <v>356.21483599999999</v>
      </c>
      <c r="U5355" s="12">
        <v>359.54333700000001</v>
      </c>
      <c r="V5355" s="12">
        <v>380.78118599999999</v>
      </c>
      <c r="W5355" s="12">
        <v>377.24761799999999</v>
      </c>
      <c r="X5355" s="12">
        <v>408.86597599999999</v>
      </c>
      <c r="Y5355" s="12">
        <v>420.16161299999999</v>
      </c>
      <c r="Z5355" s="12">
        <v>497.341928</v>
      </c>
      <c r="AA5355" s="12">
        <v>358.51113199999998</v>
      </c>
      <c r="AB5355" s="12">
        <v>378.10967199999999</v>
      </c>
      <c r="AC5355" s="12">
        <v>400.818806</v>
      </c>
      <c r="AD5355" s="12">
        <v>406.89690200000001</v>
      </c>
      <c r="AE5355" s="12">
        <v>631.84438899999998</v>
      </c>
      <c r="AF5355" s="12">
        <v>395.42584699999998</v>
      </c>
      <c r="AG5355" s="12">
        <v>381.63651900000002</v>
      </c>
      <c r="AH5355" s="12">
        <v>401.25566900000001</v>
      </c>
      <c r="AI5355" s="12">
        <v>367.23196799999999</v>
      </c>
      <c r="AJ5355" s="12">
        <v>370.29927700000002</v>
      </c>
      <c r="AK5355" s="12">
        <v>402.91569800000002</v>
      </c>
      <c r="AL5355" s="12">
        <v>373.98737499999999</v>
      </c>
      <c r="AM5355" s="12">
        <v>416.29412600000001</v>
      </c>
      <c r="AN5355" s="12">
        <v>706.96279200000004</v>
      </c>
      <c r="AO5355" s="12">
        <v>315.52761700000002</v>
      </c>
      <c r="AP5355" s="12">
        <v>410.301579</v>
      </c>
      <c r="AQ5355" s="12">
        <v>246.79098500000001</v>
      </c>
      <c r="AR5355" s="12">
        <v>599.03635599999996</v>
      </c>
      <c r="AS5355" s="12">
        <v>400.89831500000003</v>
      </c>
      <c r="AT5355" s="12">
        <v>336.53175099999999</v>
      </c>
      <c r="AU5355" s="12">
        <v>417.80541099999999</v>
      </c>
      <c r="AV5355" s="12">
        <v>507.434822</v>
      </c>
      <c r="AW5355" s="12">
        <v>446.556218</v>
      </c>
      <c r="AX5355" s="12">
        <v>621.27430800000002</v>
      </c>
      <c r="AY5355" s="12">
        <v>594.49603000000002</v>
      </c>
      <c r="AZ5355" s="12">
        <v>282.89502900000002</v>
      </c>
      <c r="BA5355" s="12">
        <v>624.00836200000003</v>
      </c>
      <c r="BB5355" s="12">
        <v>721.15802900000006</v>
      </c>
      <c r="BC5355" s="12">
        <v>886.21757700000001</v>
      </c>
      <c r="BD5355" s="12">
        <v>937.59347000000002</v>
      </c>
      <c r="BE5355" s="12">
        <v>376.72133700000001</v>
      </c>
      <c r="BF5355" s="12">
        <v>117.875337</v>
      </c>
      <c r="BG5355" s="12">
        <v>376.67084</v>
      </c>
      <c r="BH5355" s="12">
        <v>556.64250400000003</v>
      </c>
      <c r="BI5355" s="12">
        <v>220.610814</v>
      </c>
      <c r="BJ5355" s="12">
        <v>223.74624</v>
      </c>
      <c r="BK5355" s="12">
        <v>231.008791</v>
      </c>
      <c r="BL5355" s="12">
        <v>257.77869600000002</v>
      </c>
      <c r="BM5355" s="12">
        <v>335.61344000000003</v>
      </c>
      <c r="BN5355" s="12">
        <v>245.31108800000001</v>
      </c>
      <c r="BO5355" s="12">
        <v>309.06917199999998</v>
      </c>
      <c r="BP5355" s="12">
        <v>411.11507399999999</v>
      </c>
      <c r="BQ5355" s="12">
        <v>366.732011</v>
      </c>
      <c r="BR5355" s="12">
        <v>374.86813699999999</v>
      </c>
      <c r="BS5355" s="12">
        <v>162.27758399999999</v>
      </c>
      <c r="BT5355" s="12">
        <v>294.53403800000001</v>
      </c>
      <c r="BU5355" s="12">
        <v>318.00728600000002</v>
      </c>
      <c r="BV5355" s="12">
        <v>306.58098799999999</v>
      </c>
      <c r="BW5355" s="12">
        <v>309.74935099999999</v>
      </c>
      <c r="BX5355" s="12">
        <v>266.60508499999997</v>
      </c>
      <c r="BY5355" s="12">
        <v>337.30565100000001</v>
      </c>
      <c r="BZ5355" s="12">
        <v>275.358994</v>
      </c>
      <c r="CA5355" s="12">
        <v>370.74184000000002</v>
      </c>
      <c r="CB5355" s="12">
        <v>458.59950600000002</v>
      </c>
      <c r="CC5355" s="12">
        <v>384.99680599999999</v>
      </c>
      <c r="CD5355" s="12">
        <v>359.75802299999998</v>
      </c>
      <c r="CE5355" s="12">
        <v>422.64491900000002</v>
      </c>
      <c r="CF5355" s="12">
        <v>496.46265899999997</v>
      </c>
      <c r="CG5355" s="12">
        <v>171.403593</v>
      </c>
      <c r="CH5355" s="12">
        <v>172.58671100000001</v>
      </c>
      <c r="CI5355" s="12">
        <v>161.85781499999999</v>
      </c>
      <c r="CJ5355" s="12">
        <v>220.12594999999999</v>
      </c>
      <c r="CK5355" s="12">
        <v>223.25621000000001</v>
      </c>
      <c r="CL5355" s="12">
        <v>381.21358800000002</v>
      </c>
      <c r="CM5355" s="12">
        <v>175.51834500000001</v>
      </c>
      <c r="CN5355" s="12">
        <v>102.7310844915</v>
      </c>
      <c r="CO5355" s="12"/>
      <c r="CP5355" s="12"/>
      <c r="CQ5355" s="12"/>
      <c r="CR5355" s="12"/>
      <c r="CS5355" s="12"/>
      <c r="CT5355" s="12"/>
      <c r="CU5355" s="12"/>
      <c r="CV5355" s="12"/>
      <c r="CW5355" s="12"/>
      <c r="CX5355" s="12"/>
      <c r="CY5355" s="12"/>
      <c r="CZ5355" s="12"/>
      <c r="DA5355" s="12"/>
      <c r="DB5355" s="12"/>
      <c r="DC5355" s="12"/>
    </row>
    <row r="5356" spans="1:107">
      <c r="A5356" s="52">
        <f>+WORKDAY(A5355,1,[1]festivos!$A$2:$A$555)</f>
        <v>44652</v>
      </c>
      <c r="B5356" s="12">
        <v>467.32373899999999</v>
      </c>
      <c r="C5356" s="12">
        <v>384.26405299999999</v>
      </c>
      <c r="D5356" s="12">
        <v>139.98123899999999</v>
      </c>
      <c r="E5356" s="12">
        <v>220.672279</v>
      </c>
      <c r="F5356" s="12">
        <v>603.59004900000002</v>
      </c>
      <c r="G5356" s="12">
        <v>641.58802700000001</v>
      </c>
      <c r="H5356" s="12">
        <v>327.96483599999999</v>
      </c>
      <c r="I5356" s="12">
        <v>252.628253</v>
      </c>
      <c r="J5356" s="12">
        <v>559.83682699999997</v>
      </c>
      <c r="K5356" s="12">
        <v>608.55986900000005</v>
      </c>
      <c r="L5356" s="12">
        <v>708.48946100000001</v>
      </c>
      <c r="M5356" s="12">
        <v>219.628139</v>
      </c>
      <c r="N5356" s="12">
        <v>495.69106099999999</v>
      </c>
      <c r="O5356" s="12">
        <v>758.74832800000001</v>
      </c>
      <c r="P5356" s="12">
        <v>969.64528600000006</v>
      </c>
      <c r="Q5356" s="12">
        <v>1035.7246500000001</v>
      </c>
      <c r="R5356" s="12">
        <v>665.18638899999996</v>
      </c>
      <c r="S5356" s="12">
        <v>359.82327900000001</v>
      </c>
      <c r="T5356" s="12">
        <v>356.27611200000001</v>
      </c>
      <c r="U5356" s="12">
        <v>359.6035</v>
      </c>
      <c r="V5356" s="12">
        <v>380.88288399999999</v>
      </c>
      <c r="W5356" s="12">
        <v>377.345078</v>
      </c>
      <c r="X5356" s="12">
        <v>408.87698999999998</v>
      </c>
      <c r="Y5356" s="12">
        <v>419.95533</v>
      </c>
      <c r="Z5356" s="12">
        <v>496.02006299999999</v>
      </c>
      <c r="AA5356" s="12">
        <v>358.57227599999999</v>
      </c>
      <c r="AB5356" s="12">
        <v>378.18913400000002</v>
      </c>
      <c r="AC5356" s="12">
        <v>400.868517</v>
      </c>
      <c r="AD5356" s="12">
        <v>406.74370499999998</v>
      </c>
      <c r="AE5356" s="12">
        <v>629.40241700000001</v>
      </c>
      <c r="AF5356" s="12">
        <v>395.49854299999998</v>
      </c>
      <c r="AG5356" s="12">
        <v>381.70575500000001</v>
      </c>
      <c r="AH5356" s="12">
        <v>401.32985200000002</v>
      </c>
      <c r="AI5356" s="12">
        <v>367.29837500000002</v>
      </c>
      <c r="AJ5356" s="12">
        <v>370.36539399999998</v>
      </c>
      <c r="AK5356" s="12">
        <v>402.91569800000002</v>
      </c>
      <c r="AL5356" s="12">
        <v>374.05414999999999</v>
      </c>
      <c r="AM5356" s="12">
        <v>416.394631</v>
      </c>
      <c r="AN5356" s="12">
        <v>708.03387899999996</v>
      </c>
      <c r="AO5356" s="12">
        <v>315.38334500000002</v>
      </c>
      <c r="AP5356" s="12">
        <v>410.40063700000002</v>
      </c>
      <c r="AQ5356" s="12">
        <v>246.79098500000001</v>
      </c>
      <c r="AR5356" s="12">
        <v>598.93083899999999</v>
      </c>
      <c r="AS5356" s="12">
        <v>400.91924799999998</v>
      </c>
      <c r="AT5356" s="12">
        <v>336.58321000000001</v>
      </c>
      <c r="AU5356" s="12">
        <v>417.37809299999998</v>
      </c>
      <c r="AV5356" s="12">
        <v>506.439412</v>
      </c>
      <c r="AW5356" s="12">
        <v>444.40703300000001</v>
      </c>
      <c r="AX5356" s="12">
        <v>619.18880000000001</v>
      </c>
      <c r="AY5356" s="12">
        <v>592.18164400000001</v>
      </c>
      <c r="AZ5356" s="12">
        <v>282.97870599999999</v>
      </c>
      <c r="BA5356" s="12">
        <v>623.30927099999997</v>
      </c>
      <c r="BB5356" s="12">
        <v>720.29281200000003</v>
      </c>
      <c r="BC5356" s="12">
        <v>889.31618300000002</v>
      </c>
      <c r="BD5356" s="12">
        <v>941.70804099999998</v>
      </c>
      <c r="BE5356" s="12">
        <v>376.04253199999999</v>
      </c>
      <c r="BF5356" s="12">
        <v>117.875337</v>
      </c>
      <c r="BG5356" s="12">
        <v>375.99212599999998</v>
      </c>
      <c r="BH5356" s="12">
        <v>556.87582899999995</v>
      </c>
      <c r="BI5356" s="12">
        <v>219.852733</v>
      </c>
      <c r="BJ5356" s="12">
        <v>222.97751700000001</v>
      </c>
      <c r="BK5356" s="12">
        <v>230.20290600000001</v>
      </c>
      <c r="BL5356" s="12">
        <v>257.582291</v>
      </c>
      <c r="BM5356" s="12">
        <v>335.71842400000003</v>
      </c>
      <c r="BN5356" s="12">
        <v>245.35618700000001</v>
      </c>
      <c r="BO5356" s="12">
        <v>307.973252</v>
      </c>
      <c r="BP5356" s="12">
        <v>411.46540599999997</v>
      </c>
      <c r="BQ5356" s="12">
        <v>367.28762999999998</v>
      </c>
      <c r="BR5356" s="12">
        <v>375.436083</v>
      </c>
      <c r="BS5356" s="12">
        <v>161.355647</v>
      </c>
      <c r="BT5356" s="12">
        <v>292.374213</v>
      </c>
      <c r="BU5356" s="12">
        <v>319.11917999999997</v>
      </c>
      <c r="BV5356" s="12">
        <v>307.9264</v>
      </c>
      <c r="BW5356" s="12">
        <v>309.80579399999999</v>
      </c>
      <c r="BX5356" s="12">
        <v>266.64292799999998</v>
      </c>
      <c r="BY5356" s="12">
        <v>337.370475</v>
      </c>
      <c r="BZ5356" s="12">
        <v>275.358994</v>
      </c>
      <c r="CA5356" s="12">
        <v>370.16087900000002</v>
      </c>
      <c r="CB5356" s="12">
        <v>457.21042199999999</v>
      </c>
      <c r="CC5356" s="12">
        <v>383.296111</v>
      </c>
      <c r="CD5356" s="12">
        <v>359.82317899999998</v>
      </c>
      <c r="CE5356" s="12">
        <v>422.37453499999998</v>
      </c>
      <c r="CF5356" s="12">
        <v>496.18431700000002</v>
      </c>
      <c r="CG5356" s="12">
        <v>171.432008</v>
      </c>
      <c r="CH5356" s="12">
        <v>172.62391099999999</v>
      </c>
      <c r="CI5356" s="12">
        <v>161.214553</v>
      </c>
      <c r="CJ5356" s="12">
        <v>219.746137</v>
      </c>
      <c r="CK5356" s="12">
        <v>222.871128</v>
      </c>
      <c r="CL5356" s="12">
        <v>379.34748300000001</v>
      </c>
      <c r="CM5356" s="12">
        <v>176.727867</v>
      </c>
      <c r="CN5356" s="12">
        <v>102.7500891573</v>
      </c>
      <c r="CO5356" s="12"/>
      <c r="CP5356" s="12"/>
      <c r="CQ5356" s="12"/>
      <c r="CR5356" s="12"/>
      <c r="CS5356" s="12"/>
      <c r="CT5356" s="12"/>
      <c r="CU5356" s="12"/>
      <c r="CV5356" s="12"/>
      <c r="CW5356" s="12"/>
      <c r="CX5356" s="12"/>
      <c r="CY5356" s="12"/>
      <c r="CZ5356" s="12"/>
      <c r="DA5356" s="12"/>
      <c r="DB5356" s="12"/>
      <c r="DC5356" s="12"/>
    </row>
    <row r="5357" spans="1:107">
      <c r="A5357" s="52">
        <f>+WORKDAY(A5356,1,[1]festivos!$A$2:$A$555)</f>
        <v>44655</v>
      </c>
      <c r="B5357" s="12">
        <v>467.725686</v>
      </c>
      <c r="C5357" s="12">
        <v>384.44114000000002</v>
      </c>
      <c r="D5357" s="12">
        <v>139.98123899999999</v>
      </c>
      <c r="E5357" s="12">
        <v>220.672279</v>
      </c>
      <c r="F5357" s="12">
        <v>602.83390999999995</v>
      </c>
      <c r="G5357" s="12">
        <v>644.33713499999999</v>
      </c>
      <c r="H5357" s="12">
        <v>328.14311400000003</v>
      </c>
      <c r="I5357" s="12">
        <v>252.628253</v>
      </c>
      <c r="J5357" s="12">
        <v>562.05734299999995</v>
      </c>
      <c r="K5357" s="12">
        <v>606.18605300000002</v>
      </c>
      <c r="L5357" s="12">
        <v>707.23151099999995</v>
      </c>
      <c r="M5357" s="12">
        <v>219.13552000000001</v>
      </c>
      <c r="N5357" s="12">
        <v>492.84280699999999</v>
      </c>
      <c r="O5357" s="12">
        <v>756.69691399999999</v>
      </c>
      <c r="P5357" s="12">
        <v>967.23845700000004</v>
      </c>
      <c r="Q5357" s="12">
        <v>1036.2342200000001</v>
      </c>
      <c r="R5357" s="12">
        <v>658.24656700000003</v>
      </c>
      <c r="S5357" s="12">
        <v>360.02088199999997</v>
      </c>
      <c r="T5357" s="12">
        <v>356.47017299999999</v>
      </c>
      <c r="U5357" s="12">
        <v>359.791042</v>
      </c>
      <c r="V5357" s="12">
        <v>381.03376900000001</v>
      </c>
      <c r="W5357" s="12">
        <v>377.512384</v>
      </c>
      <c r="X5357" s="12">
        <v>409.06857200000002</v>
      </c>
      <c r="Y5357" s="12">
        <v>420.11454900000001</v>
      </c>
      <c r="Z5357" s="12">
        <v>495.60738300000003</v>
      </c>
      <c r="AA5357" s="12">
        <v>358.76487900000001</v>
      </c>
      <c r="AB5357" s="12">
        <v>378.376149</v>
      </c>
      <c r="AC5357" s="12">
        <v>401.05443100000002</v>
      </c>
      <c r="AD5357" s="12">
        <v>406.93937</v>
      </c>
      <c r="AE5357" s="12">
        <v>628.50155400000006</v>
      </c>
      <c r="AF5357" s="12">
        <v>395.71860700000002</v>
      </c>
      <c r="AG5357" s="12">
        <v>381.91356000000002</v>
      </c>
      <c r="AH5357" s="12">
        <v>401.55521399999998</v>
      </c>
      <c r="AI5357" s="12">
        <v>367.50008300000002</v>
      </c>
      <c r="AJ5357" s="12">
        <v>370.555948</v>
      </c>
      <c r="AK5357" s="12">
        <v>402.91569800000002</v>
      </c>
      <c r="AL5357" s="12">
        <v>374.246602</v>
      </c>
      <c r="AM5357" s="12">
        <v>416.57535200000001</v>
      </c>
      <c r="AN5357" s="12">
        <v>711.06769799999995</v>
      </c>
      <c r="AO5357" s="12">
        <v>315.71490999999997</v>
      </c>
      <c r="AP5357" s="12">
        <v>410.578757</v>
      </c>
      <c r="AQ5357" s="12">
        <v>246.79098500000001</v>
      </c>
      <c r="AR5357" s="12">
        <v>600.70067300000005</v>
      </c>
      <c r="AS5357" s="12">
        <v>401.18931500000002</v>
      </c>
      <c r="AT5357" s="12">
        <v>336.78583300000003</v>
      </c>
      <c r="AU5357" s="12">
        <v>417.97844300000003</v>
      </c>
      <c r="AV5357" s="12">
        <v>506.70698599999997</v>
      </c>
      <c r="AW5357" s="12">
        <v>442.41127399999999</v>
      </c>
      <c r="AX5357" s="12">
        <v>619.52548300000001</v>
      </c>
      <c r="AY5357" s="12">
        <v>591.55603499999995</v>
      </c>
      <c r="AZ5357" s="12">
        <v>283.32710400000002</v>
      </c>
      <c r="BA5357" s="12">
        <v>624.10631999999998</v>
      </c>
      <c r="BB5357" s="12">
        <v>722.62830099999996</v>
      </c>
      <c r="BC5357" s="12">
        <v>893.67953799999998</v>
      </c>
      <c r="BD5357" s="12">
        <v>949.77338999999995</v>
      </c>
      <c r="BE5357" s="12">
        <v>376.317251</v>
      </c>
      <c r="BF5357" s="12">
        <v>117.875337</v>
      </c>
      <c r="BG5357" s="12">
        <v>376.26680699999997</v>
      </c>
      <c r="BH5357" s="12">
        <v>557.73830099999998</v>
      </c>
      <c r="BI5357" s="12">
        <v>218.76045400000001</v>
      </c>
      <c r="BJ5357" s="12">
        <v>221.87096399999999</v>
      </c>
      <c r="BK5357" s="12">
        <v>229.058055</v>
      </c>
      <c r="BL5357" s="12">
        <v>258.26886100000002</v>
      </c>
      <c r="BM5357" s="12">
        <v>335.78733999999997</v>
      </c>
      <c r="BN5357" s="12">
        <v>245.49270799999999</v>
      </c>
      <c r="BO5357" s="12">
        <v>307.58744300000001</v>
      </c>
      <c r="BP5357" s="12">
        <v>412.47029099999997</v>
      </c>
      <c r="BQ5357" s="12">
        <v>368.861402</v>
      </c>
      <c r="BR5357" s="12">
        <v>377.04477000000003</v>
      </c>
      <c r="BS5357" s="12">
        <v>159.457066</v>
      </c>
      <c r="BT5357" s="12">
        <v>290.77840900000001</v>
      </c>
      <c r="BU5357" s="12">
        <v>320.684911</v>
      </c>
      <c r="BV5357" s="12">
        <v>310.56366500000001</v>
      </c>
      <c r="BW5357" s="12">
        <v>309.97647699999999</v>
      </c>
      <c r="BX5357" s="12">
        <v>266.75758400000001</v>
      </c>
      <c r="BY5357" s="12">
        <v>337.572992</v>
      </c>
      <c r="BZ5357" s="12">
        <v>275.358994</v>
      </c>
      <c r="CA5357" s="12">
        <v>370.38287500000001</v>
      </c>
      <c r="CB5357" s="12">
        <v>457.534042</v>
      </c>
      <c r="CC5357" s="12">
        <v>382.5172</v>
      </c>
      <c r="CD5357" s="12">
        <v>360.020782</v>
      </c>
      <c r="CE5357" s="12">
        <v>423.15726699999999</v>
      </c>
      <c r="CF5357" s="12">
        <v>497.030506</v>
      </c>
      <c r="CG5357" s="12">
        <v>171.52254400000001</v>
      </c>
      <c r="CH5357" s="12">
        <v>172.727566</v>
      </c>
      <c r="CI5357" s="12">
        <v>159.71249399999999</v>
      </c>
      <c r="CJ5357" s="12">
        <v>219.19631100000001</v>
      </c>
      <c r="CK5357" s="12">
        <v>222.31473700000001</v>
      </c>
      <c r="CL5357" s="12">
        <v>378.10253299999999</v>
      </c>
      <c r="CM5357" s="12">
        <v>177.88748000000001</v>
      </c>
      <c r="CN5357" s="12">
        <v>102.8076967107</v>
      </c>
      <c r="CO5357" s="12"/>
      <c r="CP5357" s="12"/>
      <c r="CQ5357" s="12"/>
      <c r="CR5357" s="12"/>
      <c r="CS5357" s="12"/>
      <c r="CT5357" s="12"/>
      <c r="CU5357" s="12"/>
      <c r="CV5357" s="12"/>
      <c r="CW5357" s="12"/>
      <c r="CX5357" s="12"/>
      <c r="CY5357" s="12"/>
      <c r="CZ5357" s="12"/>
      <c r="DA5357" s="12"/>
      <c r="DB5357" s="12"/>
      <c r="DC5357" s="12"/>
    </row>
    <row r="5358" spans="1:107">
      <c r="A5358" s="52">
        <f>+WORKDAY(A5357,1,[1]festivos!$A$2:$A$555)</f>
        <v>44656</v>
      </c>
      <c r="B5358" s="12">
        <v>466.99132900000001</v>
      </c>
      <c r="C5358" s="12">
        <v>384.491489</v>
      </c>
      <c r="D5358" s="12">
        <v>139.98123899999999</v>
      </c>
      <c r="E5358" s="12">
        <v>220.672279</v>
      </c>
      <c r="F5358" s="12">
        <v>600.68625999999995</v>
      </c>
      <c r="G5358" s="12">
        <v>643.57346500000006</v>
      </c>
      <c r="H5358" s="12">
        <v>328.20199400000001</v>
      </c>
      <c r="I5358" s="12">
        <v>252.628253</v>
      </c>
      <c r="J5358" s="12">
        <v>561.33341199999995</v>
      </c>
      <c r="K5358" s="12">
        <v>607.39329499999997</v>
      </c>
      <c r="L5358" s="12">
        <v>708.88114700000006</v>
      </c>
      <c r="M5358" s="12">
        <v>220.81501399999999</v>
      </c>
      <c r="N5358" s="12">
        <v>496.15393599999999</v>
      </c>
      <c r="O5358" s="12">
        <v>761.35803999999996</v>
      </c>
      <c r="P5358" s="12">
        <v>969.43177400000002</v>
      </c>
      <c r="Q5358" s="12">
        <v>1035.5745099999999</v>
      </c>
      <c r="R5358" s="12">
        <v>658.82634900000005</v>
      </c>
      <c r="S5358" s="12">
        <v>360.08648599999998</v>
      </c>
      <c r="T5358" s="12">
        <v>356.53530000000001</v>
      </c>
      <c r="U5358" s="12">
        <v>359.86269800000002</v>
      </c>
      <c r="V5358" s="12">
        <v>381.07341200000002</v>
      </c>
      <c r="W5358" s="12">
        <v>377.53932800000001</v>
      </c>
      <c r="X5358" s="12">
        <v>409.13250299999999</v>
      </c>
      <c r="Y5358" s="12">
        <v>420.13203499999997</v>
      </c>
      <c r="Z5358" s="12">
        <v>494.290772</v>
      </c>
      <c r="AA5358" s="12">
        <v>358.83394299999998</v>
      </c>
      <c r="AB5358" s="12">
        <v>378.41116799999998</v>
      </c>
      <c r="AC5358" s="12">
        <v>401.11563000000001</v>
      </c>
      <c r="AD5358" s="12">
        <v>406.93529100000001</v>
      </c>
      <c r="AE5358" s="12">
        <v>626.05010600000003</v>
      </c>
      <c r="AF5358" s="12">
        <v>395.79240499999997</v>
      </c>
      <c r="AG5358" s="12">
        <v>381.98415699999998</v>
      </c>
      <c r="AH5358" s="12">
        <v>401.630382</v>
      </c>
      <c r="AI5358" s="12">
        <v>367.56715200000002</v>
      </c>
      <c r="AJ5358" s="12">
        <v>370.61618600000003</v>
      </c>
      <c r="AK5358" s="12">
        <v>402.91569800000002</v>
      </c>
      <c r="AL5358" s="12">
        <v>374.30743999999999</v>
      </c>
      <c r="AM5358" s="12">
        <v>416.62744900000001</v>
      </c>
      <c r="AN5358" s="12">
        <v>710.22493899999995</v>
      </c>
      <c r="AO5358" s="12">
        <v>315.59561100000002</v>
      </c>
      <c r="AP5358" s="12">
        <v>410.63010400000002</v>
      </c>
      <c r="AQ5358" s="12">
        <v>246.79098500000001</v>
      </c>
      <c r="AR5358" s="12">
        <v>600.29737999999998</v>
      </c>
      <c r="AS5358" s="12">
        <v>401.239982</v>
      </c>
      <c r="AT5358" s="12">
        <v>336.83754199999998</v>
      </c>
      <c r="AU5358" s="12">
        <v>417.90975700000001</v>
      </c>
      <c r="AV5358" s="12">
        <v>506.00574499999999</v>
      </c>
      <c r="AW5358" s="12">
        <v>439.36774300000002</v>
      </c>
      <c r="AX5358" s="12">
        <v>618.11292700000001</v>
      </c>
      <c r="AY5358" s="12">
        <v>588.97372700000005</v>
      </c>
      <c r="AZ5358" s="12">
        <v>283.42324000000002</v>
      </c>
      <c r="BA5358" s="12">
        <v>624.04209600000002</v>
      </c>
      <c r="BB5358" s="12">
        <v>721.60507299999995</v>
      </c>
      <c r="BC5358" s="12">
        <v>892.77991899999995</v>
      </c>
      <c r="BD5358" s="12">
        <v>946.751485</v>
      </c>
      <c r="BE5358" s="12">
        <v>375.51927599999999</v>
      </c>
      <c r="BF5358" s="12">
        <v>117.875337</v>
      </c>
      <c r="BG5358" s="12">
        <v>375.46893899999998</v>
      </c>
      <c r="BH5358" s="12">
        <v>557.97011399999997</v>
      </c>
      <c r="BI5358" s="12">
        <v>220.499833</v>
      </c>
      <c r="BJ5358" s="12">
        <v>223.632946</v>
      </c>
      <c r="BK5358" s="12">
        <v>230.87788900000001</v>
      </c>
      <c r="BL5358" s="12">
        <v>257.99760199999997</v>
      </c>
      <c r="BM5358" s="12">
        <v>335.81032399999998</v>
      </c>
      <c r="BN5358" s="12">
        <v>245.53849099999999</v>
      </c>
      <c r="BO5358" s="12">
        <v>306.49163499999997</v>
      </c>
      <c r="BP5358" s="12">
        <v>412.40819599999998</v>
      </c>
      <c r="BQ5358" s="12">
        <v>368.42422699999997</v>
      </c>
      <c r="BR5358" s="12">
        <v>376.59789599999999</v>
      </c>
      <c r="BS5358" s="12">
        <v>159.79655099999999</v>
      </c>
      <c r="BT5358" s="12">
        <v>288.75784299999998</v>
      </c>
      <c r="BU5358" s="12">
        <v>320.36209500000001</v>
      </c>
      <c r="BV5358" s="12">
        <v>309.57554099999999</v>
      </c>
      <c r="BW5358" s="12">
        <v>310.032961</v>
      </c>
      <c r="BX5358" s="12">
        <v>266.79544900000002</v>
      </c>
      <c r="BY5358" s="12">
        <v>337.63755400000002</v>
      </c>
      <c r="BZ5358" s="12">
        <v>275.358994</v>
      </c>
      <c r="CA5358" s="12">
        <v>369.94523500000003</v>
      </c>
      <c r="CB5358" s="12">
        <v>456.31206900000001</v>
      </c>
      <c r="CC5358" s="12">
        <v>380.55768499999999</v>
      </c>
      <c r="CD5358" s="12">
        <v>360.086386</v>
      </c>
      <c r="CE5358" s="12">
        <v>423.44253700000002</v>
      </c>
      <c r="CF5358" s="12">
        <v>497.33813800000001</v>
      </c>
      <c r="CG5358" s="12">
        <v>171.555406</v>
      </c>
      <c r="CH5358" s="12">
        <v>172.75207399999999</v>
      </c>
      <c r="CI5358" s="12">
        <v>160.027671</v>
      </c>
      <c r="CJ5358" s="12">
        <v>220.90485200000001</v>
      </c>
      <c r="CK5358" s="12">
        <v>224.04544999999999</v>
      </c>
      <c r="CL5358" s="12">
        <v>380.583687</v>
      </c>
      <c r="CM5358" s="12">
        <v>177.883319</v>
      </c>
      <c r="CN5358" s="12">
        <v>102.8263353947</v>
      </c>
      <c r="CO5358" s="12"/>
      <c r="CP5358" s="12"/>
      <c r="CQ5358" s="12"/>
      <c r="CR5358" s="12"/>
      <c r="CS5358" s="12"/>
      <c r="CT5358" s="12"/>
      <c r="CU5358" s="12"/>
      <c r="CV5358" s="12"/>
      <c r="CW5358" s="12"/>
      <c r="CX5358" s="12"/>
      <c r="CY5358" s="12"/>
      <c r="CZ5358" s="12"/>
      <c r="DA5358" s="12"/>
      <c r="DB5358" s="12"/>
      <c r="DC5358" s="12"/>
    </row>
    <row r="5359" spans="1:107">
      <c r="A5359" s="52">
        <f>+WORKDAY(A5358,1,[1]festivos!$A$2:$A$555)</f>
        <v>44657</v>
      </c>
      <c r="B5359" s="12">
        <v>466.60690399999999</v>
      </c>
      <c r="C5359" s="12">
        <v>384.54194000000001</v>
      </c>
      <c r="D5359" s="12">
        <v>139.98123899999999</v>
      </c>
      <c r="E5359" s="12">
        <v>220.672279</v>
      </c>
      <c r="F5359" s="12">
        <v>599.11614599999996</v>
      </c>
      <c r="G5359" s="12">
        <v>643.76651300000003</v>
      </c>
      <c r="H5359" s="12">
        <v>328.26105799999999</v>
      </c>
      <c r="I5359" s="12">
        <v>252.628253</v>
      </c>
      <c r="J5359" s="12">
        <v>561.38178600000003</v>
      </c>
      <c r="K5359" s="12">
        <v>606.02177800000004</v>
      </c>
      <c r="L5359" s="12">
        <v>705.22316799999999</v>
      </c>
      <c r="M5359" s="12">
        <v>222.51406900000001</v>
      </c>
      <c r="N5359" s="12">
        <v>497.17607299999997</v>
      </c>
      <c r="O5359" s="12">
        <v>760.43049799999994</v>
      </c>
      <c r="P5359" s="12">
        <v>964.29378199999996</v>
      </c>
      <c r="Q5359" s="12">
        <v>1026.25279</v>
      </c>
      <c r="R5359" s="12">
        <v>662.05211199999997</v>
      </c>
      <c r="S5359" s="12">
        <v>360.15210100000002</v>
      </c>
      <c r="T5359" s="12">
        <v>356.59741100000002</v>
      </c>
      <c r="U5359" s="12">
        <v>359.91075799999999</v>
      </c>
      <c r="V5359" s="12">
        <v>381.194391</v>
      </c>
      <c r="W5359" s="12">
        <v>377.68130100000002</v>
      </c>
      <c r="X5359" s="12">
        <v>409.221994</v>
      </c>
      <c r="Y5359" s="12">
        <v>420.03754600000002</v>
      </c>
      <c r="Z5359" s="12">
        <v>493.333033</v>
      </c>
      <c r="AA5359" s="12">
        <v>358.89234900000002</v>
      </c>
      <c r="AB5359" s="12">
        <v>378.473457</v>
      </c>
      <c r="AC5359" s="12">
        <v>401.21572099999997</v>
      </c>
      <c r="AD5359" s="12">
        <v>406.81503099999998</v>
      </c>
      <c r="AE5359" s="12">
        <v>624.269857</v>
      </c>
      <c r="AF5359" s="12">
        <v>395.86530800000003</v>
      </c>
      <c r="AG5359" s="12">
        <v>382.05463099999997</v>
      </c>
      <c r="AH5359" s="12">
        <v>401.70430800000003</v>
      </c>
      <c r="AI5359" s="12">
        <v>367.63413100000002</v>
      </c>
      <c r="AJ5359" s="12">
        <v>370.66503499999999</v>
      </c>
      <c r="AK5359" s="12">
        <v>402.91569800000002</v>
      </c>
      <c r="AL5359" s="12">
        <v>374.35677500000003</v>
      </c>
      <c r="AM5359" s="12">
        <v>416.67534499999999</v>
      </c>
      <c r="AN5359" s="12">
        <v>710.43797900000004</v>
      </c>
      <c r="AO5359" s="12">
        <v>314.47000800000001</v>
      </c>
      <c r="AP5359" s="12">
        <v>410.67731099999997</v>
      </c>
      <c r="AQ5359" s="12">
        <v>246.79098500000001</v>
      </c>
      <c r="AR5359" s="12">
        <v>600.33485299999995</v>
      </c>
      <c r="AS5359" s="12">
        <v>401.32359700000001</v>
      </c>
      <c r="AT5359" s="12">
        <v>336.89433700000001</v>
      </c>
      <c r="AU5359" s="12">
        <v>418.17420600000003</v>
      </c>
      <c r="AV5359" s="12">
        <v>505.67042800000002</v>
      </c>
      <c r="AW5359" s="12">
        <v>437.01755700000001</v>
      </c>
      <c r="AX5359" s="12">
        <v>617.23214199999995</v>
      </c>
      <c r="AY5359" s="12">
        <v>586.80364399999996</v>
      </c>
      <c r="AZ5359" s="12">
        <v>283.512674</v>
      </c>
      <c r="BA5359" s="12">
        <v>624.47107300000005</v>
      </c>
      <c r="BB5359" s="12">
        <v>721.34832900000004</v>
      </c>
      <c r="BC5359" s="12">
        <v>893.25895300000002</v>
      </c>
      <c r="BD5359" s="12">
        <v>947.13602800000001</v>
      </c>
      <c r="BE5359" s="12">
        <v>374.99872699999997</v>
      </c>
      <c r="BF5359" s="12">
        <v>117.875337</v>
      </c>
      <c r="BG5359" s="12">
        <v>374.94846000000001</v>
      </c>
      <c r="BH5359" s="12">
        <v>558.21712600000001</v>
      </c>
      <c r="BI5359" s="12">
        <v>222.33223699999999</v>
      </c>
      <c r="BJ5359" s="12">
        <v>225.488248</v>
      </c>
      <c r="BK5359" s="12">
        <v>232.79143500000001</v>
      </c>
      <c r="BL5359" s="12">
        <v>257.876823</v>
      </c>
      <c r="BM5359" s="12">
        <v>335.86975000000001</v>
      </c>
      <c r="BN5359" s="12">
        <v>245.58371700000001</v>
      </c>
      <c r="BO5359" s="12">
        <v>305.69050700000003</v>
      </c>
      <c r="BP5359" s="12">
        <v>412.43669699999998</v>
      </c>
      <c r="BQ5359" s="12">
        <v>368.53474</v>
      </c>
      <c r="BR5359" s="12">
        <v>376.71086100000002</v>
      </c>
      <c r="BS5359" s="12">
        <v>161.01879400000001</v>
      </c>
      <c r="BT5359" s="12">
        <v>287.41512799999998</v>
      </c>
      <c r="BU5359" s="12">
        <v>320.53399000000002</v>
      </c>
      <c r="BV5359" s="12">
        <v>309.70128099999999</v>
      </c>
      <c r="BW5359" s="12">
        <v>310.08936999999997</v>
      </c>
      <c r="BX5359" s="12">
        <v>266.83324499999998</v>
      </c>
      <c r="BY5359" s="12">
        <v>337.70540499999998</v>
      </c>
      <c r="BZ5359" s="12">
        <v>275.358994</v>
      </c>
      <c r="CA5359" s="12">
        <v>369.78199000000001</v>
      </c>
      <c r="CB5359" s="12">
        <v>455.54668700000002</v>
      </c>
      <c r="CC5359" s="12">
        <v>379.01914299999999</v>
      </c>
      <c r="CD5359" s="12">
        <v>360.15200099999998</v>
      </c>
      <c r="CE5359" s="12">
        <v>423.46979900000002</v>
      </c>
      <c r="CF5359" s="12">
        <v>497.37391200000002</v>
      </c>
      <c r="CG5359" s="12">
        <v>171.58701300000001</v>
      </c>
      <c r="CH5359" s="12">
        <v>172.75492499999999</v>
      </c>
      <c r="CI5359" s="12">
        <v>161.57935000000001</v>
      </c>
      <c r="CJ5359" s="12">
        <v>223.19323600000001</v>
      </c>
      <c r="CK5359" s="12">
        <v>226.36321699999999</v>
      </c>
      <c r="CL5359" s="12">
        <v>382.14268299999998</v>
      </c>
      <c r="CM5359" s="12">
        <v>176.27050700000001</v>
      </c>
      <c r="CN5359" s="12">
        <v>102.84559404540001</v>
      </c>
      <c r="CO5359" s="12"/>
      <c r="CP5359" s="12"/>
      <c r="CQ5359" s="12"/>
      <c r="CR5359" s="12"/>
      <c r="CS5359" s="12"/>
      <c r="CT5359" s="12"/>
      <c r="CU5359" s="12"/>
      <c r="CV5359" s="12"/>
      <c r="CW5359" s="12"/>
      <c r="CX5359" s="12"/>
      <c r="CY5359" s="12"/>
      <c r="CZ5359" s="12"/>
      <c r="DA5359" s="12"/>
      <c r="DB5359" s="12"/>
      <c r="DC5359" s="12"/>
    </row>
    <row r="5360" spans="1:107">
      <c r="A5360" s="52">
        <f>+WORKDAY(A5359,1,[1]festivos!$A$2:$A$555)</f>
        <v>44658</v>
      </c>
      <c r="B5360" s="12">
        <v>466.67458499999998</v>
      </c>
      <c r="C5360" s="12">
        <v>384.59595899999999</v>
      </c>
      <c r="D5360" s="12">
        <v>139.98123899999999</v>
      </c>
      <c r="E5360" s="12">
        <v>220.672279</v>
      </c>
      <c r="F5360" s="12">
        <v>597.14364499999999</v>
      </c>
      <c r="G5360" s="12">
        <v>646.76257599999997</v>
      </c>
      <c r="H5360" s="12">
        <v>328.32030200000003</v>
      </c>
      <c r="I5360" s="12">
        <v>252.628253</v>
      </c>
      <c r="J5360" s="12">
        <v>563.35464400000001</v>
      </c>
      <c r="K5360" s="12">
        <v>605.92909399999996</v>
      </c>
      <c r="L5360" s="12">
        <v>705.50038199999995</v>
      </c>
      <c r="M5360" s="12">
        <v>223.698509</v>
      </c>
      <c r="N5360" s="12">
        <v>498.86907000000002</v>
      </c>
      <c r="O5360" s="12">
        <v>762.45554400000003</v>
      </c>
      <c r="P5360" s="12">
        <v>966.39585399999999</v>
      </c>
      <c r="Q5360" s="12">
        <v>1023.70687</v>
      </c>
      <c r="R5360" s="12">
        <v>660.45124799999996</v>
      </c>
      <c r="S5360" s="12">
        <v>360.217129</v>
      </c>
      <c r="T5360" s="12">
        <v>356.66319700000003</v>
      </c>
      <c r="U5360" s="12">
        <v>359.98129399999999</v>
      </c>
      <c r="V5360" s="12">
        <v>381.23249900000002</v>
      </c>
      <c r="W5360" s="12">
        <v>377.69162599999999</v>
      </c>
      <c r="X5360" s="12">
        <v>409.27668699999998</v>
      </c>
      <c r="Y5360" s="12">
        <v>420.04846600000002</v>
      </c>
      <c r="Z5360" s="12">
        <v>492.13210099999998</v>
      </c>
      <c r="AA5360" s="12">
        <v>358.96075100000002</v>
      </c>
      <c r="AB5360" s="12">
        <v>378.53314599999999</v>
      </c>
      <c r="AC5360" s="12">
        <v>401.26736699999998</v>
      </c>
      <c r="AD5360" s="12">
        <v>406.84340900000001</v>
      </c>
      <c r="AE5360" s="12">
        <v>622.01039700000001</v>
      </c>
      <c r="AF5360" s="12">
        <v>395.93764099999999</v>
      </c>
      <c r="AG5360" s="12">
        <v>382.12448699999999</v>
      </c>
      <c r="AH5360" s="12">
        <v>401.77768700000001</v>
      </c>
      <c r="AI5360" s="12">
        <v>367.70061199999998</v>
      </c>
      <c r="AJ5360" s="12">
        <v>370.73422199999999</v>
      </c>
      <c r="AK5360" s="12">
        <v>402.91569800000002</v>
      </c>
      <c r="AL5360" s="12">
        <v>374.42665199999999</v>
      </c>
      <c r="AM5360" s="12">
        <v>416.906453</v>
      </c>
      <c r="AN5360" s="12">
        <v>713.74432899999999</v>
      </c>
      <c r="AO5360" s="12">
        <v>313.80058400000001</v>
      </c>
      <c r="AP5360" s="12">
        <v>410.90509200000002</v>
      </c>
      <c r="AQ5360" s="12">
        <v>246.79098500000001</v>
      </c>
      <c r="AR5360" s="12">
        <v>602.55970200000002</v>
      </c>
      <c r="AS5360" s="12">
        <v>401.43052699999998</v>
      </c>
      <c r="AT5360" s="12">
        <v>336.94796000000002</v>
      </c>
      <c r="AU5360" s="12">
        <v>418.76401099999998</v>
      </c>
      <c r="AV5360" s="12">
        <v>505.09157699999997</v>
      </c>
      <c r="AW5360" s="12">
        <v>434.06702000000001</v>
      </c>
      <c r="AX5360" s="12">
        <v>615.51760999999999</v>
      </c>
      <c r="AY5360" s="12">
        <v>584.53778899999998</v>
      </c>
      <c r="AZ5360" s="12">
        <v>283.68076200000002</v>
      </c>
      <c r="BA5360" s="12">
        <v>625.19343900000001</v>
      </c>
      <c r="BB5360" s="12">
        <v>724.597129</v>
      </c>
      <c r="BC5360" s="12">
        <v>899.96161900000004</v>
      </c>
      <c r="BD5360" s="12">
        <v>953.73082999999997</v>
      </c>
      <c r="BE5360" s="12">
        <v>374.72060299999998</v>
      </c>
      <c r="BF5360" s="12">
        <v>117.875337</v>
      </c>
      <c r="BG5360" s="12">
        <v>374.67037299999998</v>
      </c>
      <c r="BH5360" s="12">
        <v>558.44507599999997</v>
      </c>
      <c r="BI5360" s="12">
        <v>223.37753000000001</v>
      </c>
      <c r="BJ5360" s="12">
        <v>226.54479599999999</v>
      </c>
      <c r="BK5360" s="12">
        <v>233.88736900000001</v>
      </c>
      <c r="BL5360" s="12">
        <v>258.95626499999997</v>
      </c>
      <c r="BM5360" s="12">
        <v>336.21220699999998</v>
      </c>
      <c r="BN5360" s="12">
        <v>245.628591</v>
      </c>
      <c r="BO5360" s="12">
        <v>304.68406599999997</v>
      </c>
      <c r="BP5360" s="12">
        <v>413.92753699999997</v>
      </c>
      <c r="BQ5360" s="12">
        <v>370.249886</v>
      </c>
      <c r="BR5360" s="12">
        <v>378.46405800000002</v>
      </c>
      <c r="BS5360" s="12">
        <v>161.42352600000001</v>
      </c>
      <c r="BT5360" s="12">
        <v>285.66290199999997</v>
      </c>
      <c r="BU5360" s="12">
        <v>322.93915099999998</v>
      </c>
      <c r="BV5360" s="12">
        <v>311.85769699999997</v>
      </c>
      <c r="BW5360" s="12">
        <v>310.14535799999999</v>
      </c>
      <c r="BX5360" s="12">
        <v>266.870676</v>
      </c>
      <c r="BY5360" s="12">
        <v>337.77128099999999</v>
      </c>
      <c r="BZ5360" s="12">
        <v>275.358994</v>
      </c>
      <c r="CA5360" s="12">
        <v>369.47672699999998</v>
      </c>
      <c r="CB5360" s="12">
        <v>454.34261500000002</v>
      </c>
      <c r="CC5360" s="12">
        <v>377.14599399999997</v>
      </c>
      <c r="CD5360" s="12">
        <v>360.21702900000003</v>
      </c>
      <c r="CE5360" s="12">
        <v>423.75496900000002</v>
      </c>
      <c r="CF5360" s="12">
        <v>497.68139100000002</v>
      </c>
      <c r="CG5360" s="12">
        <v>171.617594</v>
      </c>
      <c r="CH5360" s="12">
        <v>172.81048799999999</v>
      </c>
      <c r="CI5360" s="12">
        <v>160.483554</v>
      </c>
      <c r="CJ5360" s="12">
        <v>222.16338999999999</v>
      </c>
      <c r="CK5360" s="12">
        <v>225.31518</v>
      </c>
      <c r="CL5360" s="12">
        <v>379.88865700000002</v>
      </c>
      <c r="CM5360" s="12">
        <v>176.46543700000001</v>
      </c>
      <c r="CN5360" s="12">
        <v>102.86442869939999</v>
      </c>
      <c r="CO5360" s="12"/>
      <c r="CP5360" s="12"/>
      <c r="CQ5360" s="12"/>
      <c r="CR5360" s="12"/>
      <c r="CS5360" s="12"/>
      <c r="CT5360" s="12"/>
      <c r="CU5360" s="12"/>
      <c r="CV5360" s="12"/>
      <c r="CW5360" s="12"/>
      <c r="CX5360" s="12"/>
      <c r="CY5360" s="12"/>
      <c r="CZ5360" s="12"/>
      <c r="DA5360" s="12"/>
      <c r="DB5360" s="12"/>
      <c r="DC5360" s="12"/>
    </row>
    <row r="5361" spans="1:107">
      <c r="A5361" s="52">
        <f>+WORKDAY(A5360,1,[1]festivos!$A$2:$A$555)</f>
        <v>44659</v>
      </c>
      <c r="B5361" s="12">
        <v>466.00151299999999</v>
      </c>
      <c r="C5361" s="12">
        <v>384.63445899999999</v>
      </c>
      <c r="D5361" s="12">
        <v>139.98123899999999</v>
      </c>
      <c r="E5361" s="12">
        <v>220.672279</v>
      </c>
      <c r="F5361" s="12">
        <v>594.75549799999999</v>
      </c>
      <c r="G5361" s="12">
        <v>646.676153</v>
      </c>
      <c r="H5361" s="12">
        <v>328.37972500000001</v>
      </c>
      <c r="I5361" s="12">
        <v>252.628253</v>
      </c>
      <c r="J5361" s="12">
        <v>563.48985400000004</v>
      </c>
      <c r="K5361" s="12">
        <v>600.27227800000003</v>
      </c>
      <c r="L5361" s="12">
        <v>697.52371800000003</v>
      </c>
      <c r="M5361" s="12">
        <v>224.006224</v>
      </c>
      <c r="N5361" s="12">
        <v>496.750271</v>
      </c>
      <c r="O5361" s="12">
        <v>757.10356000000002</v>
      </c>
      <c r="P5361" s="12">
        <v>954.15451900000005</v>
      </c>
      <c r="Q5361" s="12">
        <v>1007.67012</v>
      </c>
      <c r="R5361" s="12">
        <v>657.749908</v>
      </c>
      <c r="S5361" s="12">
        <v>360.28206799999998</v>
      </c>
      <c r="T5361" s="12">
        <v>356.72810900000002</v>
      </c>
      <c r="U5361" s="12">
        <v>360.04661399999998</v>
      </c>
      <c r="V5361" s="12">
        <v>381.29568999999998</v>
      </c>
      <c r="W5361" s="12">
        <v>377.754841</v>
      </c>
      <c r="X5361" s="12">
        <v>409.31638800000002</v>
      </c>
      <c r="Y5361" s="12">
        <v>420.02565499999997</v>
      </c>
      <c r="Z5361" s="12">
        <v>490.65186</v>
      </c>
      <c r="AA5361" s="12">
        <v>359.02445499999999</v>
      </c>
      <c r="AB5361" s="12">
        <v>378.59845799999999</v>
      </c>
      <c r="AC5361" s="12">
        <v>401.30494199999998</v>
      </c>
      <c r="AD5361" s="12">
        <v>406.87341500000002</v>
      </c>
      <c r="AE5361" s="12">
        <v>619.27502100000004</v>
      </c>
      <c r="AF5361" s="12">
        <v>396.01026100000001</v>
      </c>
      <c r="AG5361" s="12">
        <v>382.19371699999999</v>
      </c>
      <c r="AH5361" s="12">
        <v>401.85176300000001</v>
      </c>
      <c r="AI5361" s="12">
        <v>367.76700199999999</v>
      </c>
      <c r="AJ5361" s="12">
        <v>370.798137</v>
      </c>
      <c r="AK5361" s="12">
        <v>402.91569800000002</v>
      </c>
      <c r="AL5361" s="12">
        <v>374.49120299999998</v>
      </c>
      <c r="AM5361" s="12">
        <v>416.97663999999997</v>
      </c>
      <c r="AN5361" s="12">
        <v>713.648956</v>
      </c>
      <c r="AO5361" s="12">
        <v>313.24402500000002</v>
      </c>
      <c r="AP5361" s="12">
        <v>410.974268</v>
      </c>
      <c r="AQ5361" s="12">
        <v>246.79098500000001</v>
      </c>
      <c r="AR5361" s="12">
        <v>602.66998899999999</v>
      </c>
      <c r="AS5361" s="12">
        <v>401.49957799999999</v>
      </c>
      <c r="AT5361" s="12">
        <v>337.00068099999999</v>
      </c>
      <c r="AU5361" s="12">
        <v>418.90536500000002</v>
      </c>
      <c r="AV5361" s="12">
        <v>504.49558200000001</v>
      </c>
      <c r="AW5361" s="12">
        <v>430.124596</v>
      </c>
      <c r="AX5361" s="12">
        <v>614.23205700000005</v>
      </c>
      <c r="AY5361" s="12">
        <v>582.25723000000005</v>
      </c>
      <c r="AZ5361" s="12">
        <v>283.77311700000001</v>
      </c>
      <c r="BA5361" s="12">
        <v>625.45217200000002</v>
      </c>
      <c r="BB5361" s="12">
        <v>724.11419100000001</v>
      </c>
      <c r="BC5361" s="12">
        <v>900.97504100000003</v>
      </c>
      <c r="BD5361" s="12">
        <v>952.18763300000001</v>
      </c>
      <c r="BE5361" s="12">
        <v>374.078351</v>
      </c>
      <c r="BF5361" s="12">
        <v>117.875337</v>
      </c>
      <c r="BG5361" s="12">
        <v>374.02820800000001</v>
      </c>
      <c r="BH5361" s="12">
        <v>558.69362000000001</v>
      </c>
      <c r="BI5361" s="12">
        <v>222.92834199999999</v>
      </c>
      <c r="BJ5361" s="12">
        <v>226.09075200000001</v>
      </c>
      <c r="BK5361" s="12">
        <v>233.41488000000001</v>
      </c>
      <c r="BL5361" s="12">
        <v>258.83476899999999</v>
      </c>
      <c r="BM5361" s="12">
        <v>336.268303</v>
      </c>
      <c r="BN5361" s="12">
        <v>245.673642</v>
      </c>
      <c r="BO5361" s="12">
        <v>303.46554800000001</v>
      </c>
      <c r="BP5361" s="12">
        <v>414.00452300000001</v>
      </c>
      <c r="BQ5361" s="12">
        <v>370.20041199999997</v>
      </c>
      <c r="BR5361" s="12">
        <v>378.41348699999998</v>
      </c>
      <c r="BS5361" s="12">
        <v>161.13844599999999</v>
      </c>
      <c r="BT5361" s="12">
        <v>282.735905</v>
      </c>
      <c r="BU5361" s="12">
        <v>323.30280399999998</v>
      </c>
      <c r="BV5361" s="12">
        <v>311.35309100000001</v>
      </c>
      <c r="BW5361" s="12">
        <v>310.20127100000002</v>
      </c>
      <c r="BX5361" s="12">
        <v>266.90803799999998</v>
      </c>
      <c r="BY5361" s="12">
        <v>337.83542899999998</v>
      </c>
      <c r="BZ5361" s="12">
        <v>275.358994</v>
      </c>
      <c r="CA5361" s="12">
        <v>369.11619000000002</v>
      </c>
      <c r="CB5361" s="12">
        <v>453.75160099999999</v>
      </c>
      <c r="CC5361" s="12">
        <v>375.37028199999997</v>
      </c>
      <c r="CD5361" s="12">
        <v>360.28196800000001</v>
      </c>
      <c r="CE5361" s="12">
        <v>423.672551</v>
      </c>
      <c r="CF5361" s="12">
        <v>497.60171600000001</v>
      </c>
      <c r="CG5361" s="12">
        <v>171.65156200000001</v>
      </c>
      <c r="CH5361" s="12">
        <v>172.836939</v>
      </c>
      <c r="CI5361" s="12">
        <v>160.19235900000001</v>
      </c>
      <c r="CJ5361" s="12">
        <v>221.70588499999999</v>
      </c>
      <c r="CK5361" s="12">
        <v>224.85269</v>
      </c>
      <c r="CL5361" s="12">
        <v>378.25683600000002</v>
      </c>
      <c r="CM5361" s="12">
        <v>175.87924100000001</v>
      </c>
      <c r="CN5361" s="12">
        <v>102.88350654360001</v>
      </c>
      <c r="CO5361" s="12"/>
      <c r="CP5361" s="12"/>
      <c r="CQ5361" s="12"/>
      <c r="CR5361" s="12"/>
      <c r="CS5361" s="12"/>
      <c r="CT5361" s="12"/>
      <c r="CU5361" s="12"/>
      <c r="CV5361" s="12"/>
      <c r="CW5361" s="12"/>
      <c r="CX5361" s="12"/>
      <c r="CY5361" s="12"/>
      <c r="CZ5361" s="12"/>
      <c r="DA5361" s="12"/>
      <c r="DB5361" s="12"/>
      <c r="DC5361" s="12"/>
    </row>
    <row r="5362" spans="1:107">
      <c r="A5362" s="52">
        <f>+WORKDAY(A5361,1,[1]festivos!$A$2:$A$555)</f>
        <v>44662</v>
      </c>
      <c r="B5362" s="12">
        <v>464.86679099999998</v>
      </c>
      <c r="C5362" s="12">
        <v>384.83744000000002</v>
      </c>
      <c r="D5362" s="12">
        <v>139.98123899999999</v>
      </c>
      <c r="E5362" s="12">
        <v>220.672279</v>
      </c>
      <c r="F5362" s="12">
        <v>591.92961200000002</v>
      </c>
      <c r="G5362" s="12">
        <v>644.51960199999996</v>
      </c>
      <c r="H5362" s="12">
        <v>328.55682200000001</v>
      </c>
      <c r="I5362" s="12">
        <v>252.628253</v>
      </c>
      <c r="J5362" s="12">
        <v>561.69311000000005</v>
      </c>
      <c r="K5362" s="12">
        <v>591.54103899999996</v>
      </c>
      <c r="L5362" s="12">
        <v>685.66236500000002</v>
      </c>
      <c r="M5362" s="12">
        <v>222.78383500000001</v>
      </c>
      <c r="N5362" s="12">
        <v>492.94690400000002</v>
      </c>
      <c r="O5362" s="12">
        <v>745.31615099999999</v>
      </c>
      <c r="P5362" s="12">
        <v>936.80463599999996</v>
      </c>
      <c r="Q5362" s="12">
        <v>987.62939900000003</v>
      </c>
      <c r="R5362" s="12">
        <v>652.59049200000004</v>
      </c>
      <c r="S5362" s="12">
        <v>360.47722099999999</v>
      </c>
      <c r="T5362" s="12">
        <v>356.92127299999999</v>
      </c>
      <c r="U5362" s="12">
        <v>360.26858800000002</v>
      </c>
      <c r="V5362" s="12">
        <v>381.53892500000001</v>
      </c>
      <c r="W5362" s="12">
        <v>377.99086699999998</v>
      </c>
      <c r="X5362" s="12">
        <v>409.45140900000001</v>
      </c>
      <c r="Y5362" s="12">
        <v>420.25026600000001</v>
      </c>
      <c r="Z5362" s="12">
        <v>488.94860399999999</v>
      </c>
      <c r="AA5362" s="12">
        <v>359.23736100000002</v>
      </c>
      <c r="AB5362" s="12">
        <v>378.83290599999998</v>
      </c>
      <c r="AC5362" s="12">
        <v>401.46359799999999</v>
      </c>
      <c r="AD5362" s="12">
        <v>407.04922800000003</v>
      </c>
      <c r="AE5362" s="12">
        <v>616.02976100000001</v>
      </c>
      <c r="AF5362" s="12">
        <v>396.22695599999997</v>
      </c>
      <c r="AG5362" s="12">
        <v>382.402581</v>
      </c>
      <c r="AH5362" s="12">
        <v>402.071776</v>
      </c>
      <c r="AI5362" s="12">
        <v>367.96620899999999</v>
      </c>
      <c r="AJ5362" s="12">
        <v>371.012317</v>
      </c>
      <c r="AK5362" s="12">
        <v>402.91569800000002</v>
      </c>
      <c r="AL5362" s="12">
        <v>374.707516</v>
      </c>
      <c r="AM5362" s="12">
        <v>417.212063</v>
      </c>
      <c r="AN5362" s="12">
        <v>711.26906299999996</v>
      </c>
      <c r="AO5362" s="12">
        <v>312.34686799999997</v>
      </c>
      <c r="AP5362" s="12">
        <v>411.20630199999999</v>
      </c>
      <c r="AQ5362" s="12">
        <v>246.79098500000001</v>
      </c>
      <c r="AR5362" s="12">
        <v>601.23705399999994</v>
      </c>
      <c r="AS5362" s="12">
        <v>401.65877799999998</v>
      </c>
      <c r="AT5362" s="12">
        <v>337.177798</v>
      </c>
      <c r="AU5362" s="12">
        <v>418.463326</v>
      </c>
      <c r="AV5362" s="12">
        <v>504.05120499999998</v>
      </c>
      <c r="AW5362" s="12">
        <v>426.09992299999999</v>
      </c>
      <c r="AX5362" s="12">
        <v>612.70572600000003</v>
      </c>
      <c r="AY5362" s="12">
        <v>578.584744</v>
      </c>
      <c r="AZ5362" s="12">
        <v>284.05135999999999</v>
      </c>
      <c r="BA5362" s="12">
        <v>625.02124500000002</v>
      </c>
      <c r="BB5362" s="12">
        <v>720.65443700000003</v>
      </c>
      <c r="BC5362" s="12">
        <v>895.77909099999999</v>
      </c>
      <c r="BD5362" s="12">
        <v>948.04241400000001</v>
      </c>
      <c r="BE5362" s="12">
        <v>373.00032700000003</v>
      </c>
      <c r="BF5362" s="12">
        <v>117.875337</v>
      </c>
      <c r="BG5362" s="12">
        <v>372.95032900000001</v>
      </c>
      <c r="BH5362" s="12">
        <v>559.55965800000001</v>
      </c>
      <c r="BI5362" s="12">
        <v>221.70316</v>
      </c>
      <c r="BJ5362" s="12">
        <v>224.848344</v>
      </c>
      <c r="BK5362" s="12">
        <v>232.127836</v>
      </c>
      <c r="BL5362" s="12">
        <v>257.82280600000001</v>
      </c>
      <c r="BM5362" s="12">
        <v>336.45062899999999</v>
      </c>
      <c r="BN5362" s="12">
        <v>245.808074</v>
      </c>
      <c r="BO5362" s="12">
        <v>302.02368000000001</v>
      </c>
      <c r="BP5362" s="12">
        <v>413.39418499999999</v>
      </c>
      <c r="BQ5362" s="12">
        <v>368.96585900000002</v>
      </c>
      <c r="BR5362" s="12">
        <v>377.151544</v>
      </c>
      <c r="BS5362" s="12">
        <v>160.48354399999999</v>
      </c>
      <c r="BT5362" s="12">
        <v>279.590397</v>
      </c>
      <c r="BU5362" s="12">
        <v>321.43830700000001</v>
      </c>
      <c r="BV5362" s="12">
        <v>309.997658</v>
      </c>
      <c r="BW5362" s="12">
        <v>310.36907400000001</v>
      </c>
      <c r="BX5362" s="12">
        <v>267.02013899999997</v>
      </c>
      <c r="BY5362" s="12">
        <v>338.04155600000001</v>
      </c>
      <c r="BZ5362" s="12">
        <v>275.358994</v>
      </c>
      <c r="CA5362" s="12">
        <v>368.889724</v>
      </c>
      <c r="CB5362" s="12">
        <v>452.77280500000001</v>
      </c>
      <c r="CC5362" s="12">
        <v>373.02468499999998</v>
      </c>
      <c r="CD5362" s="12">
        <v>360.47712100000001</v>
      </c>
      <c r="CE5362" s="12">
        <v>423.94436100000001</v>
      </c>
      <c r="CF5362" s="12">
        <v>497.91433599999999</v>
      </c>
      <c r="CG5362" s="12">
        <v>171.742627</v>
      </c>
      <c r="CH5362" s="12">
        <v>172.94152399999999</v>
      </c>
      <c r="CI5362" s="12">
        <v>159.51426799999999</v>
      </c>
      <c r="CJ5362" s="12">
        <v>220.45006000000001</v>
      </c>
      <c r="CK5362" s="12">
        <v>223.579195</v>
      </c>
      <c r="CL5362" s="12">
        <v>375.29710999999998</v>
      </c>
      <c r="CM5362" s="12">
        <v>175.019395</v>
      </c>
      <c r="CN5362" s="12">
        <v>102.9402516852</v>
      </c>
      <c r="CO5362" s="12"/>
      <c r="CP5362" s="12"/>
      <c r="CQ5362" s="12"/>
      <c r="CR5362" s="12"/>
      <c r="CS5362" s="12"/>
      <c r="CT5362" s="12"/>
      <c r="CU5362" s="12"/>
      <c r="CV5362" s="12"/>
      <c r="CW5362" s="12"/>
      <c r="CX5362" s="12"/>
      <c r="CY5362" s="12"/>
      <c r="CZ5362" s="12"/>
      <c r="DA5362" s="12"/>
      <c r="DB5362" s="12"/>
      <c r="DC5362" s="12"/>
    </row>
    <row r="5363" spans="1:107">
      <c r="A5363" s="52">
        <f>+WORKDAY(A5362,1,[1]festivos!$A$2:$A$555)</f>
        <v>44663</v>
      </c>
      <c r="B5363" s="12">
        <v>465.23515700000002</v>
      </c>
      <c r="C5363" s="12">
        <v>384.97654499999999</v>
      </c>
      <c r="D5363" s="12">
        <v>139.98123899999999</v>
      </c>
      <c r="E5363" s="12">
        <v>220.672279</v>
      </c>
      <c r="F5363" s="12">
        <v>593.16304500000001</v>
      </c>
      <c r="G5363" s="12">
        <v>644.41751699999998</v>
      </c>
      <c r="H5363" s="12">
        <v>328.61688299999997</v>
      </c>
      <c r="I5363" s="12">
        <v>252.628253</v>
      </c>
      <c r="J5363" s="12">
        <v>561.80619000000002</v>
      </c>
      <c r="K5363" s="12">
        <v>584.82666400000005</v>
      </c>
      <c r="L5363" s="12">
        <v>679.74237400000004</v>
      </c>
      <c r="M5363" s="12">
        <v>219.96911600000001</v>
      </c>
      <c r="N5363" s="12">
        <v>487.55551400000002</v>
      </c>
      <c r="O5363" s="12">
        <v>736.48110299999996</v>
      </c>
      <c r="P5363" s="12">
        <v>933.31714099999999</v>
      </c>
      <c r="Q5363" s="12">
        <v>980.21151499999996</v>
      </c>
      <c r="R5363" s="12">
        <v>639.24026700000002</v>
      </c>
      <c r="S5363" s="12">
        <v>360.54230699999999</v>
      </c>
      <c r="T5363" s="12">
        <v>356.985614</v>
      </c>
      <c r="U5363" s="12">
        <v>360.33964800000001</v>
      </c>
      <c r="V5363" s="12">
        <v>381.65564799999999</v>
      </c>
      <c r="W5363" s="12">
        <v>378.11226299999998</v>
      </c>
      <c r="X5363" s="12">
        <v>409.67985299999998</v>
      </c>
      <c r="Y5363" s="12">
        <v>420.444208</v>
      </c>
      <c r="Z5363" s="12">
        <v>489.76268099999999</v>
      </c>
      <c r="AA5363" s="12">
        <v>359.306196</v>
      </c>
      <c r="AB5363" s="12">
        <v>378.92248899999998</v>
      </c>
      <c r="AC5363" s="12">
        <v>401.64941499999998</v>
      </c>
      <c r="AD5363" s="12">
        <v>407.20701800000001</v>
      </c>
      <c r="AE5363" s="12">
        <v>617.42446800000005</v>
      </c>
      <c r="AF5363" s="12">
        <v>396.30016699999999</v>
      </c>
      <c r="AG5363" s="12">
        <v>382.47247499999997</v>
      </c>
      <c r="AH5363" s="12">
        <v>402.14640800000001</v>
      </c>
      <c r="AI5363" s="12">
        <v>368.032647</v>
      </c>
      <c r="AJ5363" s="12">
        <v>371.09223400000002</v>
      </c>
      <c r="AK5363" s="12">
        <v>402.91569800000002</v>
      </c>
      <c r="AL5363" s="12">
        <v>374.788229</v>
      </c>
      <c r="AM5363" s="12">
        <v>417.24312600000002</v>
      </c>
      <c r="AN5363" s="12">
        <v>711.15640499999995</v>
      </c>
      <c r="AO5363" s="12">
        <v>311.67712599999999</v>
      </c>
      <c r="AP5363" s="12">
        <v>411.236919</v>
      </c>
      <c r="AQ5363" s="12">
        <v>246.79098500000001</v>
      </c>
      <c r="AR5363" s="12">
        <v>600.91947100000004</v>
      </c>
      <c r="AS5363" s="12">
        <v>401.63894199999999</v>
      </c>
      <c r="AT5363" s="12">
        <v>337.24579999999997</v>
      </c>
      <c r="AU5363" s="12">
        <v>417.25895400000002</v>
      </c>
      <c r="AV5363" s="12">
        <v>504.60861899999998</v>
      </c>
      <c r="AW5363" s="12">
        <v>427.59395799999999</v>
      </c>
      <c r="AX5363" s="12">
        <v>613.34252900000001</v>
      </c>
      <c r="AY5363" s="12">
        <v>579.88993100000005</v>
      </c>
      <c r="AZ5363" s="12">
        <v>283.86714799999999</v>
      </c>
      <c r="BA5363" s="12">
        <v>623.27318600000001</v>
      </c>
      <c r="BB5363" s="12">
        <v>720.37497800000006</v>
      </c>
      <c r="BC5363" s="12">
        <v>894.847036</v>
      </c>
      <c r="BD5363" s="12">
        <v>951.60922700000003</v>
      </c>
      <c r="BE5363" s="12">
        <v>373.390287</v>
      </c>
      <c r="BF5363" s="12">
        <v>117.875337</v>
      </c>
      <c r="BG5363" s="12">
        <v>373.340236</v>
      </c>
      <c r="BH5363" s="12">
        <v>559.95112200000005</v>
      </c>
      <c r="BI5363" s="12">
        <v>219.83799300000001</v>
      </c>
      <c r="BJ5363" s="12">
        <v>222.96164899999999</v>
      </c>
      <c r="BK5363" s="12">
        <v>230.202201</v>
      </c>
      <c r="BL5363" s="12">
        <v>257.57771500000001</v>
      </c>
      <c r="BM5363" s="12">
        <v>336.43520699999999</v>
      </c>
      <c r="BN5363" s="12">
        <v>245.85349199999999</v>
      </c>
      <c r="BO5363" s="12">
        <v>302.65302200000002</v>
      </c>
      <c r="BP5363" s="12">
        <v>412.949905</v>
      </c>
      <c r="BQ5363" s="12">
        <v>368.907419</v>
      </c>
      <c r="BR5363" s="12">
        <v>377.09180800000001</v>
      </c>
      <c r="BS5363" s="12">
        <v>158.18063000000001</v>
      </c>
      <c r="BT5363" s="12">
        <v>280.96512799999999</v>
      </c>
      <c r="BU5363" s="12">
        <v>321.10385200000002</v>
      </c>
      <c r="BV5363" s="12">
        <v>311.16395999999997</v>
      </c>
      <c r="BW5363" s="12">
        <v>310.42511300000001</v>
      </c>
      <c r="BX5363" s="12">
        <v>267.05759599999999</v>
      </c>
      <c r="BY5363" s="12">
        <v>338.10577599999999</v>
      </c>
      <c r="BZ5363" s="12">
        <v>275.358994</v>
      </c>
      <c r="CA5363" s="12">
        <v>369.27996000000002</v>
      </c>
      <c r="CB5363" s="12">
        <v>459.41729299999997</v>
      </c>
      <c r="CC5363" s="12">
        <v>374.19574499999999</v>
      </c>
      <c r="CD5363" s="12">
        <v>360.54220700000002</v>
      </c>
      <c r="CE5363" s="12">
        <v>422.70165100000003</v>
      </c>
      <c r="CF5363" s="12">
        <v>496.61760399999997</v>
      </c>
      <c r="CG5363" s="12">
        <v>171.77883</v>
      </c>
      <c r="CH5363" s="12">
        <v>172.960823</v>
      </c>
      <c r="CI5363" s="12">
        <v>157.77487199999999</v>
      </c>
      <c r="CJ5363" s="12">
        <v>219.35957300000001</v>
      </c>
      <c r="CK5363" s="12">
        <v>222.478151</v>
      </c>
      <c r="CL5363" s="12">
        <v>372.49003099999999</v>
      </c>
      <c r="CM5363" s="12">
        <v>173.68014600000001</v>
      </c>
      <c r="CN5363" s="12">
        <v>102.9592281603</v>
      </c>
      <c r="CO5363" s="12"/>
      <c r="CP5363" s="12"/>
      <c r="CQ5363" s="12"/>
      <c r="CR5363" s="12"/>
      <c r="CS5363" s="12"/>
      <c r="CT5363" s="12"/>
      <c r="CU5363" s="12"/>
      <c r="CV5363" s="12"/>
      <c r="CW5363" s="12"/>
      <c r="CX5363" s="12"/>
      <c r="CY5363" s="12"/>
      <c r="CZ5363" s="12"/>
      <c r="DA5363" s="12"/>
      <c r="DB5363" s="12"/>
      <c r="DC5363" s="12"/>
    </row>
    <row r="5364" spans="1:107">
      <c r="A5364" s="52">
        <f>+WORKDAY(A5363,1,[1]festivos!$A$2:$A$555)</f>
        <v>44664</v>
      </c>
      <c r="B5364" s="12">
        <v>465.05229400000002</v>
      </c>
      <c r="C5364" s="12">
        <v>385.04454199999998</v>
      </c>
      <c r="D5364" s="12">
        <v>139.98123899999999</v>
      </c>
      <c r="E5364" s="12">
        <v>220.672279</v>
      </c>
      <c r="F5364" s="12">
        <v>592.852442</v>
      </c>
      <c r="G5364" s="12">
        <v>643.76577899999995</v>
      </c>
      <c r="H5364" s="12">
        <v>328.67712799999998</v>
      </c>
      <c r="I5364" s="12">
        <v>252.628253</v>
      </c>
      <c r="J5364" s="12">
        <v>561.55269899999996</v>
      </c>
      <c r="K5364" s="12">
        <v>582.47879399999999</v>
      </c>
      <c r="L5364" s="12">
        <v>676.138012</v>
      </c>
      <c r="M5364" s="12">
        <v>218.26133400000001</v>
      </c>
      <c r="N5364" s="12">
        <v>486.99247500000001</v>
      </c>
      <c r="O5364" s="12">
        <v>736.32696399999998</v>
      </c>
      <c r="P5364" s="12">
        <v>927.11160400000006</v>
      </c>
      <c r="Q5364" s="12">
        <v>972.58617800000002</v>
      </c>
      <c r="R5364" s="12">
        <v>638.97324500000002</v>
      </c>
      <c r="S5364" s="12">
        <v>360.607505</v>
      </c>
      <c r="T5364" s="12">
        <v>357.05016799999999</v>
      </c>
      <c r="U5364" s="12">
        <v>360.383826</v>
      </c>
      <c r="V5364" s="12">
        <v>381.69543800000002</v>
      </c>
      <c r="W5364" s="12">
        <v>378.153549</v>
      </c>
      <c r="X5364" s="12">
        <v>409.77677599999998</v>
      </c>
      <c r="Y5364" s="12">
        <v>420.54550699999999</v>
      </c>
      <c r="Z5364" s="12">
        <v>489.59059999999999</v>
      </c>
      <c r="AA5364" s="12">
        <v>359.355188</v>
      </c>
      <c r="AB5364" s="12">
        <v>378.98227700000001</v>
      </c>
      <c r="AC5364" s="12">
        <v>401.72635700000001</v>
      </c>
      <c r="AD5364" s="12">
        <v>407.32499999999999</v>
      </c>
      <c r="AE5364" s="12">
        <v>617.05335500000001</v>
      </c>
      <c r="AF5364" s="12">
        <v>396.37361299999998</v>
      </c>
      <c r="AG5364" s="12">
        <v>382.54242499999998</v>
      </c>
      <c r="AH5364" s="12">
        <v>402.22135800000001</v>
      </c>
      <c r="AI5364" s="12">
        <v>368.0992</v>
      </c>
      <c r="AJ5364" s="12">
        <v>371.15065700000002</v>
      </c>
      <c r="AK5364" s="12">
        <v>402.91569800000002</v>
      </c>
      <c r="AL5364" s="12">
        <v>374.84723400000001</v>
      </c>
      <c r="AM5364" s="12">
        <v>417.33579300000002</v>
      </c>
      <c r="AN5364" s="12">
        <v>710.43717000000004</v>
      </c>
      <c r="AO5364" s="12">
        <v>311.54736300000002</v>
      </c>
      <c r="AP5364" s="12">
        <v>411.32825100000002</v>
      </c>
      <c r="AQ5364" s="12">
        <v>246.79098500000001</v>
      </c>
      <c r="AR5364" s="12">
        <v>600.81107599999996</v>
      </c>
      <c r="AS5364" s="12">
        <v>401.69317100000001</v>
      </c>
      <c r="AT5364" s="12">
        <v>337.30544400000002</v>
      </c>
      <c r="AU5364" s="12">
        <v>417.11803300000003</v>
      </c>
      <c r="AV5364" s="12">
        <v>504.80714499999999</v>
      </c>
      <c r="AW5364" s="12">
        <v>427.04403400000001</v>
      </c>
      <c r="AX5364" s="12">
        <v>612.82019700000001</v>
      </c>
      <c r="AY5364" s="12">
        <v>579.41396299999997</v>
      </c>
      <c r="AZ5364" s="12">
        <v>283.953686</v>
      </c>
      <c r="BA5364" s="12">
        <v>622.96243300000003</v>
      </c>
      <c r="BB5364" s="12">
        <v>720.96190999999999</v>
      </c>
      <c r="BC5364" s="12">
        <v>893.28743099999997</v>
      </c>
      <c r="BD5364" s="12">
        <v>948.64790600000003</v>
      </c>
      <c r="BE5364" s="12">
        <v>373.26315</v>
      </c>
      <c r="BF5364" s="12">
        <v>117.875337</v>
      </c>
      <c r="BG5364" s="12">
        <v>373.21311600000001</v>
      </c>
      <c r="BH5364" s="12">
        <v>560.335061</v>
      </c>
      <c r="BI5364" s="12">
        <v>219.351575</v>
      </c>
      <c r="BJ5364" s="12">
        <v>222.46859499999999</v>
      </c>
      <c r="BK5364" s="12">
        <v>229.69548499999999</v>
      </c>
      <c r="BL5364" s="12">
        <v>257.85477900000001</v>
      </c>
      <c r="BM5364" s="12">
        <v>336.50536599999998</v>
      </c>
      <c r="BN5364" s="12">
        <v>245.899056</v>
      </c>
      <c r="BO5364" s="12">
        <v>302.49454100000003</v>
      </c>
      <c r="BP5364" s="12">
        <v>412.99334199999998</v>
      </c>
      <c r="BQ5364" s="12">
        <v>368.53431999999998</v>
      </c>
      <c r="BR5364" s="12">
        <v>376.71043200000003</v>
      </c>
      <c r="BS5364" s="12">
        <v>158.634792</v>
      </c>
      <c r="BT5364" s="12">
        <v>280.61233499999997</v>
      </c>
      <c r="BU5364" s="12">
        <v>320.54420800000003</v>
      </c>
      <c r="BV5364" s="12">
        <v>310.19564600000001</v>
      </c>
      <c r="BW5364" s="12">
        <v>310.48124799999999</v>
      </c>
      <c r="BX5364" s="12">
        <v>267.09513299999998</v>
      </c>
      <c r="BY5364" s="12">
        <v>338.16558700000002</v>
      </c>
      <c r="BZ5364" s="12">
        <v>275.358994</v>
      </c>
      <c r="CA5364" s="12">
        <v>369.32187199999998</v>
      </c>
      <c r="CB5364" s="12">
        <v>459.028749</v>
      </c>
      <c r="CC5364" s="12">
        <v>373.82566600000001</v>
      </c>
      <c r="CD5364" s="12">
        <v>360.60740500000003</v>
      </c>
      <c r="CE5364" s="12">
        <v>422.95422300000001</v>
      </c>
      <c r="CF5364" s="12">
        <v>496.89589599999999</v>
      </c>
      <c r="CG5364" s="12">
        <v>171.81133199999999</v>
      </c>
      <c r="CH5364" s="12">
        <v>173.004683</v>
      </c>
      <c r="CI5364" s="12">
        <v>158.189919</v>
      </c>
      <c r="CJ5364" s="12">
        <v>218.821718</v>
      </c>
      <c r="CK5364" s="12">
        <v>221.93292299999999</v>
      </c>
      <c r="CL5364" s="12">
        <v>371.97063500000002</v>
      </c>
      <c r="CM5364" s="12">
        <v>175.88154800000001</v>
      </c>
      <c r="CN5364" s="12">
        <v>102.9782622506</v>
      </c>
      <c r="CO5364" s="12"/>
      <c r="CP5364" s="12"/>
      <c r="CQ5364" s="12"/>
      <c r="CR5364" s="12"/>
      <c r="CS5364" s="12"/>
      <c r="CT5364" s="12"/>
      <c r="CU5364" s="12"/>
      <c r="CV5364" s="12"/>
      <c r="CW5364" s="12"/>
      <c r="CX5364" s="12"/>
      <c r="CY5364" s="12"/>
      <c r="CZ5364" s="12"/>
      <c r="DA5364" s="12"/>
      <c r="DB5364" s="12"/>
      <c r="DC5364" s="12"/>
    </row>
    <row r="5365" spans="1:107">
      <c r="A5365" s="52">
        <f>+WORKDAY(A5364,1,[1]festivos!$A$2:$A$555)</f>
        <v>44669</v>
      </c>
      <c r="B5365" s="12">
        <v>464.697902</v>
      </c>
      <c r="C5365" s="12">
        <v>385.41516200000001</v>
      </c>
      <c r="D5365" s="12">
        <v>139.98123899999999</v>
      </c>
      <c r="E5365" s="12">
        <v>220.672279</v>
      </c>
      <c r="F5365" s="12">
        <v>592.41761699999995</v>
      </c>
      <c r="G5365" s="12">
        <v>641.75339699999995</v>
      </c>
      <c r="H5365" s="12">
        <v>328.97385100000002</v>
      </c>
      <c r="I5365" s="12">
        <v>252.628253</v>
      </c>
      <c r="J5365" s="12">
        <v>559.72047999999995</v>
      </c>
      <c r="K5365" s="12">
        <v>583.06653400000005</v>
      </c>
      <c r="L5365" s="12">
        <v>678.43029100000001</v>
      </c>
      <c r="M5365" s="12">
        <v>220.77917099999999</v>
      </c>
      <c r="N5365" s="12">
        <v>491.098927</v>
      </c>
      <c r="O5365" s="12">
        <v>742.36390600000004</v>
      </c>
      <c r="P5365" s="12">
        <v>927.67940599999997</v>
      </c>
      <c r="Q5365" s="12">
        <v>972.93941099999995</v>
      </c>
      <c r="R5365" s="12">
        <v>635.46384</v>
      </c>
      <c r="S5365" s="12">
        <v>360.93355400000002</v>
      </c>
      <c r="T5365" s="12">
        <v>357.37254899999999</v>
      </c>
      <c r="U5365" s="12">
        <v>360.71412700000002</v>
      </c>
      <c r="V5365" s="12">
        <v>382.06588299999999</v>
      </c>
      <c r="W5365" s="12">
        <v>378.51996600000001</v>
      </c>
      <c r="X5365" s="12">
        <v>410.19098300000002</v>
      </c>
      <c r="Y5365" s="12">
        <v>420.90919600000001</v>
      </c>
      <c r="Z5365" s="12">
        <v>489.43359800000002</v>
      </c>
      <c r="AA5365" s="12">
        <v>359.68332900000001</v>
      </c>
      <c r="AB5365" s="12">
        <v>379.34830399999998</v>
      </c>
      <c r="AC5365" s="12">
        <v>402.126801</v>
      </c>
      <c r="AD5365" s="12">
        <v>407.73864800000001</v>
      </c>
      <c r="AE5365" s="12">
        <v>616.49629700000003</v>
      </c>
      <c r="AF5365" s="12">
        <v>396.73880400000002</v>
      </c>
      <c r="AG5365" s="12">
        <v>382.89241500000003</v>
      </c>
      <c r="AH5365" s="12">
        <v>402.59303999999997</v>
      </c>
      <c r="AI5365" s="12">
        <v>368.431512</v>
      </c>
      <c r="AJ5365" s="12">
        <v>371.49425100000002</v>
      </c>
      <c r="AK5365" s="12">
        <v>402.91569800000002</v>
      </c>
      <c r="AL5365" s="12">
        <v>375.19425000000001</v>
      </c>
      <c r="AM5365" s="12">
        <v>417.747502</v>
      </c>
      <c r="AN5365" s="12">
        <v>708.21637599999997</v>
      </c>
      <c r="AO5365" s="12">
        <v>311.09916299999998</v>
      </c>
      <c r="AP5365" s="12">
        <v>411.73403400000001</v>
      </c>
      <c r="AQ5365" s="12">
        <v>246.79098500000001</v>
      </c>
      <c r="AR5365" s="12">
        <v>599.47006199999998</v>
      </c>
      <c r="AS5365" s="12">
        <v>401.998424</v>
      </c>
      <c r="AT5365" s="12">
        <v>337.61735900000002</v>
      </c>
      <c r="AU5365" s="12">
        <v>416.65782999999999</v>
      </c>
      <c r="AV5365" s="12">
        <v>505.24544400000002</v>
      </c>
      <c r="AW5365" s="12">
        <v>425.820874</v>
      </c>
      <c r="AX5365" s="12">
        <v>612.74477100000001</v>
      </c>
      <c r="AY5365" s="12">
        <v>579.07250199999999</v>
      </c>
      <c r="AZ5365" s="12">
        <v>284.55662899999999</v>
      </c>
      <c r="BA5365" s="12">
        <v>622.12858600000004</v>
      </c>
      <c r="BB5365" s="12">
        <v>720.28060000000005</v>
      </c>
      <c r="BC5365" s="12">
        <v>890.06144800000004</v>
      </c>
      <c r="BD5365" s="12">
        <v>940.63689099999999</v>
      </c>
      <c r="BE5365" s="12">
        <v>373.21379200000001</v>
      </c>
      <c r="BF5365" s="12">
        <v>117.875337</v>
      </c>
      <c r="BG5365" s="12">
        <v>373.16376500000001</v>
      </c>
      <c r="BH5365" s="12">
        <v>561.97847300000001</v>
      </c>
      <c r="BI5365" s="12">
        <v>220.92011299999999</v>
      </c>
      <c r="BJ5365" s="12">
        <v>224.05477999999999</v>
      </c>
      <c r="BK5365" s="12">
        <v>231.32519300000001</v>
      </c>
      <c r="BL5365" s="12">
        <v>257.67645700000003</v>
      </c>
      <c r="BM5365" s="12">
        <v>336.86600399999998</v>
      </c>
      <c r="BN5365" s="12">
        <v>246.12560999999999</v>
      </c>
      <c r="BO5365" s="12">
        <v>302.27267699999999</v>
      </c>
      <c r="BP5365" s="12">
        <v>412.549418</v>
      </c>
      <c r="BQ5365" s="12">
        <v>367.38229899999999</v>
      </c>
      <c r="BR5365" s="12">
        <v>375.53285199999999</v>
      </c>
      <c r="BS5365" s="12">
        <v>158.28796399999999</v>
      </c>
      <c r="BT5365" s="12">
        <v>279.40392700000001</v>
      </c>
      <c r="BU5365" s="12">
        <v>319.38660800000002</v>
      </c>
      <c r="BV5365" s="12">
        <v>307.57614699999999</v>
      </c>
      <c r="BW5365" s="12">
        <v>310.76739600000002</v>
      </c>
      <c r="BX5365" s="12">
        <v>267.28358300000002</v>
      </c>
      <c r="BY5365" s="12">
        <v>338.48836599999998</v>
      </c>
      <c r="BZ5365" s="12">
        <v>275.358994</v>
      </c>
      <c r="CA5365" s="12">
        <v>369.76878699999997</v>
      </c>
      <c r="CB5365" s="12">
        <v>458.9984</v>
      </c>
      <c r="CC5365" s="12">
        <v>373.44219099999998</v>
      </c>
      <c r="CD5365" s="12">
        <v>360.93345399999998</v>
      </c>
      <c r="CE5365" s="12">
        <v>422.45270799999997</v>
      </c>
      <c r="CF5365" s="12">
        <v>496.42955899999998</v>
      </c>
      <c r="CG5365" s="12">
        <v>171.96602799999999</v>
      </c>
      <c r="CH5365" s="12">
        <v>173.16980100000001</v>
      </c>
      <c r="CI5365" s="12">
        <v>157.58227099999999</v>
      </c>
      <c r="CJ5365" s="12">
        <v>220.02094700000001</v>
      </c>
      <c r="CK5365" s="12">
        <v>223.14457999999999</v>
      </c>
      <c r="CL5365" s="12">
        <v>374.48505999999998</v>
      </c>
      <c r="CM5365" s="12">
        <v>176.33652000000001</v>
      </c>
      <c r="CN5365" s="12">
        <v>103.0732933747</v>
      </c>
      <c r="CO5365" s="12"/>
      <c r="CP5365" s="12"/>
      <c r="CQ5365" s="12"/>
      <c r="CR5365" s="12"/>
      <c r="CS5365" s="12"/>
      <c r="CT5365" s="12"/>
      <c r="CU5365" s="12"/>
      <c r="CV5365" s="12"/>
      <c r="CW5365" s="12"/>
      <c r="CX5365" s="12"/>
      <c r="CY5365" s="12"/>
      <c r="CZ5365" s="12"/>
      <c r="DA5365" s="12"/>
      <c r="DB5365" s="12"/>
      <c r="DC5365" s="12"/>
    </row>
    <row r="5366" spans="1:107">
      <c r="A5366" s="52">
        <f>+WORKDAY(A5365,1,[1]festivos!$A$2:$A$555)</f>
        <v>44670</v>
      </c>
      <c r="B5366" s="12">
        <v>463.05811999999997</v>
      </c>
      <c r="C5366" s="12">
        <v>385.449231</v>
      </c>
      <c r="D5366" s="12">
        <v>139.98123899999999</v>
      </c>
      <c r="E5366" s="12">
        <v>220.672279</v>
      </c>
      <c r="F5366" s="12">
        <v>591.189978</v>
      </c>
      <c r="G5366" s="12">
        <v>635.020354</v>
      </c>
      <c r="H5366" s="12">
        <v>329.03319399999998</v>
      </c>
      <c r="I5366" s="12">
        <v>252.628253</v>
      </c>
      <c r="J5366" s="12">
        <v>554.04812000000004</v>
      </c>
      <c r="K5366" s="12">
        <v>576.25624500000004</v>
      </c>
      <c r="L5366" s="12">
        <v>667.05467799999997</v>
      </c>
      <c r="M5366" s="12">
        <v>220.82409100000001</v>
      </c>
      <c r="N5366" s="12">
        <v>487.10375099999999</v>
      </c>
      <c r="O5366" s="12">
        <v>732.24401499999999</v>
      </c>
      <c r="P5366" s="12">
        <v>913.88690799999995</v>
      </c>
      <c r="Q5366" s="12">
        <v>950.50189499999999</v>
      </c>
      <c r="R5366" s="12">
        <v>637.57037700000001</v>
      </c>
      <c r="S5366" s="12">
        <v>360.99852199999998</v>
      </c>
      <c r="T5366" s="12">
        <v>357.43587400000001</v>
      </c>
      <c r="U5366" s="12">
        <v>360.78285299999999</v>
      </c>
      <c r="V5366" s="12">
        <v>382.04517700000002</v>
      </c>
      <c r="W5366" s="12">
        <v>378.557503</v>
      </c>
      <c r="X5366" s="12">
        <v>410.211051</v>
      </c>
      <c r="Y5366" s="12">
        <v>420.96539999999999</v>
      </c>
      <c r="Z5366" s="12">
        <v>488.67715199999998</v>
      </c>
      <c r="AA5366" s="12">
        <v>359.74781300000001</v>
      </c>
      <c r="AB5366" s="12">
        <v>379.38063199999999</v>
      </c>
      <c r="AC5366" s="12">
        <v>402.15335299999998</v>
      </c>
      <c r="AD5366" s="12">
        <v>407.73976800000003</v>
      </c>
      <c r="AE5366" s="12">
        <v>615.09602500000005</v>
      </c>
      <c r="AF5366" s="12">
        <v>396.810835</v>
      </c>
      <c r="AG5366" s="12">
        <v>382.96253200000001</v>
      </c>
      <c r="AH5366" s="12">
        <v>402.665864</v>
      </c>
      <c r="AI5366" s="12">
        <v>368.49782900000002</v>
      </c>
      <c r="AJ5366" s="12">
        <v>371.55551000000003</v>
      </c>
      <c r="AK5366" s="12">
        <v>402.91569800000002</v>
      </c>
      <c r="AL5366" s="12">
        <v>375.25611900000001</v>
      </c>
      <c r="AM5366" s="12">
        <v>417.80685099999999</v>
      </c>
      <c r="AN5366" s="12">
        <v>700.78602699999999</v>
      </c>
      <c r="AO5366" s="12">
        <v>310.34903700000001</v>
      </c>
      <c r="AP5366" s="12">
        <v>411.792529</v>
      </c>
      <c r="AQ5366" s="12">
        <v>246.79098500000001</v>
      </c>
      <c r="AR5366" s="12">
        <v>594.90664400000003</v>
      </c>
      <c r="AS5366" s="12">
        <v>401.86047500000001</v>
      </c>
      <c r="AT5366" s="12">
        <v>337.67221000000001</v>
      </c>
      <c r="AU5366" s="12">
        <v>414.129659</v>
      </c>
      <c r="AV5366" s="12">
        <v>504.53098599999998</v>
      </c>
      <c r="AW5366" s="12">
        <v>424.67869000000002</v>
      </c>
      <c r="AX5366" s="12">
        <v>611.65745500000003</v>
      </c>
      <c r="AY5366" s="12">
        <v>577.77080100000001</v>
      </c>
      <c r="AZ5366" s="12">
        <v>284.54655200000002</v>
      </c>
      <c r="BA5366" s="12">
        <v>618.52302299999997</v>
      </c>
      <c r="BB5366" s="12">
        <v>713.81424300000003</v>
      </c>
      <c r="BC5366" s="12">
        <v>878.68031599999995</v>
      </c>
      <c r="BD5366" s="12">
        <v>922.25736300000005</v>
      </c>
      <c r="BE5366" s="12">
        <v>372.19289199999997</v>
      </c>
      <c r="BF5366" s="12">
        <v>117.875337</v>
      </c>
      <c r="BG5366" s="12">
        <v>372.14300200000002</v>
      </c>
      <c r="BH5366" s="12">
        <v>562.21024999999997</v>
      </c>
      <c r="BI5366" s="12">
        <v>222.109058</v>
      </c>
      <c r="BJ5366" s="12">
        <v>225.26013599999999</v>
      </c>
      <c r="BK5366" s="12">
        <v>232.56715800000001</v>
      </c>
      <c r="BL5366" s="12">
        <v>255.58665500000001</v>
      </c>
      <c r="BM5366" s="12">
        <v>336.87935599999997</v>
      </c>
      <c r="BN5366" s="12">
        <v>246.17029500000001</v>
      </c>
      <c r="BO5366" s="12">
        <v>301.64629200000002</v>
      </c>
      <c r="BP5366" s="12">
        <v>410.52562599999999</v>
      </c>
      <c r="BQ5366" s="12">
        <v>363.52785799999998</v>
      </c>
      <c r="BR5366" s="12">
        <v>371.59289799999999</v>
      </c>
      <c r="BS5366" s="12">
        <v>159.18184600000001</v>
      </c>
      <c r="BT5366" s="12">
        <v>278.20496400000002</v>
      </c>
      <c r="BU5366" s="12">
        <v>315.30264099999999</v>
      </c>
      <c r="BV5366" s="12">
        <v>301.56627800000001</v>
      </c>
      <c r="BW5366" s="12">
        <v>310.82333399999999</v>
      </c>
      <c r="BX5366" s="12">
        <v>267.32092899999998</v>
      </c>
      <c r="BY5366" s="12">
        <v>338.53937999999999</v>
      </c>
      <c r="BZ5366" s="12">
        <v>275.358994</v>
      </c>
      <c r="CA5366" s="12">
        <v>369.41939100000002</v>
      </c>
      <c r="CB5366" s="12">
        <v>458.13721399999997</v>
      </c>
      <c r="CC5366" s="12">
        <v>372.51597199999998</v>
      </c>
      <c r="CD5366" s="12">
        <v>360.99842200000001</v>
      </c>
      <c r="CE5366" s="12">
        <v>421.34753599999999</v>
      </c>
      <c r="CF5366" s="12">
        <v>495.27748100000002</v>
      </c>
      <c r="CG5366" s="12">
        <v>171.99909199999999</v>
      </c>
      <c r="CH5366" s="12">
        <v>173.20633000000001</v>
      </c>
      <c r="CI5366" s="12">
        <v>159.175523</v>
      </c>
      <c r="CJ5366" s="12">
        <v>222.186836</v>
      </c>
      <c r="CK5366" s="12">
        <v>225.34075799999999</v>
      </c>
      <c r="CL5366" s="12">
        <v>373.087129</v>
      </c>
      <c r="CM5366" s="12">
        <v>177.07447400000001</v>
      </c>
      <c r="CN5366" s="12">
        <v>103.0910366626</v>
      </c>
      <c r="CO5366" s="12"/>
      <c r="CP5366" s="12"/>
      <c r="CQ5366" s="12"/>
      <c r="CR5366" s="12"/>
      <c r="CS5366" s="12"/>
      <c r="CT5366" s="12"/>
      <c r="CU5366" s="12"/>
      <c r="CV5366" s="12"/>
      <c r="CW5366" s="12"/>
      <c r="CX5366" s="12"/>
      <c r="CY5366" s="12"/>
      <c r="CZ5366" s="12"/>
      <c r="DA5366" s="12"/>
      <c r="DB5366" s="12"/>
      <c r="DC5366" s="12"/>
    </row>
    <row r="5367" spans="1:107">
      <c r="A5367" s="52">
        <f>+WORKDAY(A5366,1,[1]festivos!$A$2:$A$555)</f>
        <v>44671</v>
      </c>
      <c r="B5367" s="12">
        <v>464.03018400000002</v>
      </c>
      <c r="C5367" s="12">
        <v>385.56159500000001</v>
      </c>
      <c r="D5367" s="12">
        <v>139.98123899999999</v>
      </c>
      <c r="E5367" s="12">
        <v>220.672279</v>
      </c>
      <c r="F5367" s="12">
        <v>593.19652799999994</v>
      </c>
      <c r="G5367" s="12">
        <v>636.89525400000002</v>
      </c>
      <c r="H5367" s="12">
        <v>329.09253999999999</v>
      </c>
      <c r="I5367" s="12">
        <v>252.628253</v>
      </c>
      <c r="J5367" s="12">
        <v>555.89013399999999</v>
      </c>
      <c r="K5367" s="12">
        <v>576.51633900000002</v>
      </c>
      <c r="L5367" s="12">
        <v>668.221902</v>
      </c>
      <c r="M5367" s="12">
        <v>220.41193899999999</v>
      </c>
      <c r="N5367" s="12">
        <v>487.03249</v>
      </c>
      <c r="O5367" s="12">
        <v>732.10372800000005</v>
      </c>
      <c r="P5367" s="12">
        <v>915.51471800000002</v>
      </c>
      <c r="Q5367" s="12">
        <v>954.33357100000001</v>
      </c>
      <c r="R5367" s="12">
        <v>634.92393300000003</v>
      </c>
      <c r="S5367" s="12">
        <v>361.06390299999998</v>
      </c>
      <c r="T5367" s="12">
        <v>357.500272</v>
      </c>
      <c r="U5367" s="12">
        <v>360.873243</v>
      </c>
      <c r="V5367" s="12">
        <v>382.15888799999999</v>
      </c>
      <c r="W5367" s="12">
        <v>378.631035</v>
      </c>
      <c r="X5367" s="12">
        <v>410.32545299999998</v>
      </c>
      <c r="Y5367" s="12">
        <v>421.10172899999998</v>
      </c>
      <c r="Z5367" s="12">
        <v>489.96589799999998</v>
      </c>
      <c r="AA5367" s="12">
        <v>359.827607</v>
      </c>
      <c r="AB5367" s="12">
        <v>379.48327499999999</v>
      </c>
      <c r="AC5367" s="12">
        <v>402.267312</v>
      </c>
      <c r="AD5367" s="12">
        <v>407.88733400000001</v>
      </c>
      <c r="AE5367" s="12">
        <v>617.36594500000001</v>
      </c>
      <c r="AF5367" s="12">
        <v>396.88390099999998</v>
      </c>
      <c r="AG5367" s="12">
        <v>383.03225700000002</v>
      </c>
      <c r="AH5367" s="12">
        <v>402.740363</v>
      </c>
      <c r="AI5367" s="12">
        <v>368.56467099999998</v>
      </c>
      <c r="AJ5367" s="12">
        <v>371.64685300000002</v>
      </c>
      <c r="AK5367" s="12">
        <v>402.91569800000002</v>
      </c>
      <c r="AL5367" s="12">
        <v>375.34837199999998</v>
      </c>
      <c r="AM5367" s="12">
        <v>417.85097100000002</v>
      </c>
      <c r="AN5367" s="12">
        <v>702.85510099999999</v>
      </c>
      <c r="AO5367" s="12">
        <v>310.20965000000001</v>
      </c>
      <c r="AP5367" s="12">
        <v>411.83601399999998</v>
      </c>
      <c r="AQ5367" s="12">
        <v>246.79098500000001</v>
      </c>
      <c r="AR5367" s="12">
        <v>596.38318900000002</v>
      </c>
      <c r="AS5367" s="12">
        <v>401.97557899999998</v>
      </c>
      <c r="AT5367" s="12">
        <v>337.73748499999999</v>
      </c>
      <c r="AU5367" s="12">
        <v>414.65822600000001</v>
      </c>
      <c r="AV5367" s="12">
        <v>504.76814999999999</v>
      </c>
      <c r="AW5367" s="12">
        <v>427.86215399999998</v>
      </c>
      <c r="AX5367" s="12">
        <v>612.59253799999999</v>
      </c>
      <c r="AY5367" s="12">
        <v>580.29989</v>
      </c>
      <c r="AZ5367" s="12">
        <v>284.65633300000002</v>
      </c>
      <c r="BA5367" s="12">
        <v>619.19217500000002</v>
      </c>
      <c r="BB5367" s="12">
        <v>716.46526300000005</v>
      </c>
      <c r="BC5367" s="12">
        <v>881.38377600000001</v>
      </c>
      <c r="BD5367" s="12">
        <v>927.14977199999998</v>
      </c>
      <c r="BE5367" s="12">
        <v>372.980752</v>
      </c>
      <c r="BF5367" s="12">
        <v>117.875337</v>
      </c>
      <c r="BG5367" s="12">
        <v>372.93075599999997</v>
      </c>
      <c r="BH5367" s="12">
        <v>562.90579400000001</v>
      </c>
      <c r="BI5367" s="12">
        <v>222.04266899999999</v>
      </c>
      <c r="BJ5367" s="12">
        <v>225.19830200000001</v>
      </c>
      <c r="BK5367" s="12">
        <v>232.49892199999999</v>
      </c>
      <c r="BL5367" s="12">
        <v>256.37802399999998</v>
      </c>
      <c r="BM5367" s="12">
        <v>336.91314699999998</v>
      </c>
      <c r="BN5367" s="12">
        <v>246.21562399999999</v>
      </c>
      <c r="BO5367" s="12">
        <v>302.67010599999998</v>
      </c>
      <c r="BP5367" s="12">
        <v>411.19388700000002</v>
      </c>
      <c r="BQ5367" s="12">
        <v>364.60117500000001</v>
      </c>
      <c r="BR5367" s="12">
        <v>372.69002799999998</v>
      </c>
      <c r="BS5367" s="12">
        <v>159.95540600000001</v>
      </c>
      <c r="BT5367" s="12">
        <v>280.36187200000001</v>
      </c>
      <c r="BU5367" s="12">
        <v>316.27274199999999</v>
      </c>
      <c r="BV5367" s="12">
        <v>303.16603300000003</v>
      </c>
      <c r="BW5367" s="12">
        <v>310.87971399999998</v>
      </c>
      <c r="BX5367" s="12">
        <v>267.35865100000001</v>
      </c>
      <c r="BY5367" s="12">
        <v>338.60488199999998</v>
      </c>
      <c r="BZ5367" s="12">
        <v>275.358994</v>
      </c>
      <c r="CA5367" s="12">
        <v>369.617434</v>
      </c>
      <c r="CB5367" s="12">
        <v>458.99611299999998</v>
      </c>
      <c r="CC5367" s="12">
        <v>374.49129699999997</v>
      </c>
      <c r="CD5367" s="12">
        <v>361.06380300000001</v>
      </c>
      <c r="CE5367" s="12">
        <v>421.67462499999999</v>
      </c>
      <c r="CF5367" s="12">
        <v>495.634995</v>
      </c>
      <c r="CG5367" s="12">
        <v>172.037297</v>
      </c>
      <c r="CH5367" s="12">
        <v>173.21404699999999</v>
      </c>
      <c r="CI5367" s="12">
        <v>159.527522</v>
      </c>
      <c r="CJ5367" s="12">
        <v>221.53504899999999</v>
      </c>
      <c r="CK5367" s="12">
        <v>224.685204</v>
      </c>
      <c r="CL5367" s="12">
        <v>372.04946200000001</v>
      </c>
      <c r="CM5367" s="12">
        <v>177.37722500000001</v>
      </c>
      <c r="CN5367" s="12">
        <v>103.110275913</v>
      </c>
      <c r="CO5367" s="12"/>
      <c r="CP5367" s="12"/>
      <c r="CQ5367" s="12"/>
      <c r="CR5367" s="12"/>
      <c r="CS5367" s="12"/>
      <c r="CT5367" s="12"/>
      <c r="CU5367" s="12"/>
      <c r="CV5367" s="12"/>
      <c r="CW5367" s="12"/>
      <c r="CX5367" s="12"/>
      <c r="CY5367" s="12"/>
      <c r="CZ5367" s="12"/>
      <c r="DA5367" s="12"/>
      <c r="DB5367" s="12"/>
      <c r="DC5367" s="12"/>
    </row>
    <row r="5368" spans="1:107">
      <c r="A5368" s="52">
        <f>+WORKDAY(A5367,1,[1]festivos!$A$2:$A$555)</f>
        <v>44672</v>
      </c>
      <c r="B5368" s="12">
        <v>464.79909700000002</v>
      </c>
      <c r="C5368" s="12">
        <v>385.58085999999997</v>
      </c>
      <c r="D5368" s="12">
        <v>139.98123899999999</v>
      </c>
      <c r="E5368" s="12">
        <v>220.672279</v>
      </c>
      <c r="F5368" s="12">
        <v>593.52195900000004</v>
      </c>
      <c r="G5368" s="12">
        <v>640.21239700000001</v>
      </c>
      <c r="H5368" s="12">
        <v>329.151882</v>
      </c>
      <c r="I5368" s="12">
        <v>252.628253</v>
      </c>
      <c r="J5368" s="12">
        <v>557.71957699999996</v>
      </c>
      <c r="K5368" s="12">
        <v>578.48031000000003</v>
      </c>
      <c r="L5368" s="12">
        <v>670.71428500000002</v>
      </c>
      <c r="M5368" s="12">
        <v>222.08120099999999</v>
      </c>
      <c r="N5368" s="12">
        <v>489.397809</v>
      </c>
      <c r="O5368" s="12">
        <v>736.42653099999995</v>
      </c>
      <c r="P5368" s="12">
        <v>921.19113500000003</v>
      </c>
      <c r="Q5368" s="12">
        <v>954.44053799999995</v>
      </c>
      <c r="R5368" s="12">
        <v>636.47313099999997</v>
      </c>
      <c r="S5368" s="12">
        <v>361.12949600000002</v>
      </c>
      <c r="T5368" s="12">
        <v>357.55937799999998</v>
      </c>
      <c r="U5368" s="12">
        <v>360.918384</v>
      </c>
      <c r="V5368" s="12">
        <v>382.18497500000001</v>
      </c>
      <c r="W5368" s="12">
        <v>378.669803</v>
      </c>
      <c r="X5368" s="12">
        <v>410.36427300000003</v>
      </c>
      <c r="Y5368" s="12">
        <v>421.04091399999999</v>
      </c>
      <c r="Z5368" s="12">
        <v>490.17469499999999</v>
      </c>
      <c r="AA5368" s="12">
        <v>359.87548399999997</v>
      </c>
      <c r="AB5368" s="12">
        <v>379.49789900000002</v>
      </c>
      <c r="AC5368" s="12">
        <v>402.30372699999998</v>
      </c>
      <c r="AD5368" s="12">
        <v>407.88265999999999</v>
      </c>
      <c r="AE5368" s="12">
        <v>617.73280799999998</v>
      </c>
      <c r="AF5368" s="12">
        <v>396.95739800000001</v>
      </c>
      <c r="AG5368" s="12">
        <v>383.10212200000001</v>
      </c>
      <c r="AH5368" s="12">
        <v>402.815427</v>
      </c>
      <c r="AI5368" s="12">
        <v>368.63172900000001</v>
      </c>
      <c r="AJ5368" s="12">
        <v>371.699701</v>
      </c>
      <c r="AK5368" s="12">
        <v>402.91569800000002</v>
      </c>
      <c r="AL5368" s="12">
        <v>375.401746</v>
      </c>
      <c r="AM5368" s="12">
        <v>417.95826199999999</v>
      </c>
      <c r="AN5368" s="12">
        <v>706.51578300000006</v>
      </c>
      <c r="AO5368" s="12">
        <v>309.28708899999998</v>
      </c>
      <c r="AP5368" s="12">
        <v>411.94175999999999</v>
      </c>
      <c r="AQ5368" s="12">
        <v>246.79098500000001</v>
      </c>
      <c r="AR5368" s="12">
        <v>598.09876799999995</v>
      </c>
      <c r="AS5368" s="12">
        <v>402.09386699999999</v>
      </c>
      <c r="AT5368" s="12">
        <v>337.78937300000001</v>
      </c>
      <c r="AU5368" s="12">
        <v>415.37731200000002</v>
      </c>
      <c r="AV5368" s="12">
        <v>504.156205</v>
      </c>
      <c r="AW5368" s="12">
        <v>429.05324400000001</v>
      </c>
      <c r="AX5368" s="12">
        <v>612.07143499999995</v>
      </c>
      <c r="AY5368" s="12">
        <v>581.04577700000004</v>
      </c>
      <c r="AZ5368" s="12">
        <v>284.77562</v>
      </c>
      <c r="BA5368" s="12">
        <v>620.14380800000004</v>
      </c>
      <c r="BB5368" s="12">
        <v>719.06374000000005</v>
      </c>
      <c r="BC5368" s="12">
        <v>887.82167800000002</v>
      </c>
      <c r="BD5368" s="12">
        <v>936.65752899999995</v>
      </c>
      <c r="BE5368" s="12">
        <v>373.30018799999999</v>
      </c>
      <c r="BF5368" s="12">
        <v>117.875337</v>
      </c>
      <c r="BG5368" s="12">
        <v>373.25014900000002</v>
      </c>
      <c r="BH5368" s="12">
        <v>563.16999299999998</v>
      </c>
      <c r="BI5368" s="12">
        <v>223.613033</v>
      </c>
      <c r="BJ5368" s="12">
        <v>226.78841</v>
      </c>
      <c r="BK5368" s="12">
        <v>234.13712799999999</v>
      </c>
      <c r="BL5368" s="12">
        <v>257.17151699999999</v>
      </c>
      <c r="BM5368" s="12">
        <v>337.02333399999998</v>
      </c>
      <c r="BN5368" s="12">
        <v>246.26121900000001</v>
      </c>
      <c r="BO5368" s="12">
        <v>302.83615200000003</v>
      </c>
      <c r="BP5368" s="12">
        <v>412.15546599999999</v>
      </c>
      <c r="BQ5368" s="12">
        <v>366.50012800000002</v>
      </c>
      <c r="BR5368" s="12">
        <v>374.63110999999998</v>
      </c>
      <c r="BS5368" s="12">
        <v>161.09807900000001</v>
      </c>
      <c r="BT5368" s="12">
        <v>281.020081</v>
      </c>
      <c r="BU5368" s="12">
        <v>318.582897</v>
      </c>
      <c r="BV5368" s="12">
        <v>306.274947</v>
      </c>
      <c r="BW5368" s="12">
        <v>310.93644999999998</v>
      </c>
      <c r="BX5368" s="12">
        <v>267.39667500000002</v>
      </c>
      <c r="BY5368" s="12">
        <v>338.67072899999999</v>
      </c>
      <c r="BZ5368" s="12">
        <v>275.358994</v>
      </c>
      <c r="CA5368" s="12">
        <v>369.25301200000001</v>
      </c>
      <c r="CB5368" s="12">
        <v>456.08139199999999</v>
      </c>
      <c r="CC5368" s="12">
        <v>375.221926</v>
      </c>
      <c r="CD5368" s="12">
        <v>361.12939599999999</v>
      </c>
      <c r="CE5368" s="12">
        <v>421.89472499999999</v>
      </c>
      <c r="CF5368" s="12">
        <v>495.87971800000003</v>
      </c>
      <c r="CG5368" s="12">
        <v>172.067375</v>
      </c>
      <c r="CH5368" s="12">
        <v>173.25503499999999</v>
      </c>
      <c r="CI5368" s="12">
        <v>161.04697200000001</v>
      </c>
      <c r="CJ5368" s="12">
        <v>223.62925999999999</v>
      </c>
      <c r="CK5368" s="12">
        <v>226.80662000000001</v>
      </c>
      <c r="CL5368" s="12">
        <v>374.74019099999998</v>
      </c>
      <c r="CM5368" s="12">
        <v>177.217456</v>
      </c>
      <c r="CN5368" s="12">
        <v>103.12944134350001</v>
      </c>
      <c r="CO5368" s="12"/>
      <c r="CP5368" s="12"/>
      <c r="CQ5368" s="12"/>
      <c r="CR5368" s="12"/>
      <c r="CS5368" s="12"/>
      <c r="CT5368" s="12"/>
      <c r="CU5368" s="12"/>
      <c r="CV5368" s="12"/>
      <c r="CW5368" s="12"/>
      <c r="CX5368" s="12"/>
      <c r="CY5368" s="12"/>
      <c r="CZ5368" s="12"/>
      <c r="DA5368" s="12"/>
      <c r="DB5368" s="12"/>
      <c r="DC5368" s="12"/>
    </row>
    <row r="5369" spans="1:107">
      <c r="A5369" s="52">
        <f>+WORKDAY(A5368,1,[1]festivos!$A$2:$A$555)</f>
        <v>44673</v>
      </c>
      <c r="B5369" s="12">
        <v>465.33765599999998</v>
      </c>
      <c r="C5369" s="12">
        <v>385.5471</v>
      </c>
      <c r="D5369" s="12">
        <v>139.98123899999999</v>
      </c>
      <c r="E5369" s="12">
        <v>220.672279</v>
      </c>
      <c r="F5369" s="12">
        <v>593.12262399999997</v>
      </c>
      <c r="G5369" s="12">
        <v>643.47628499999996</v>
      </c>
      <c r="H5369" s="12">
        <v>329.21122800000001</v>
      </c>
      <c r="I5369" s="12">
        <v>252.628253</v>
      </c>
      <c r="J5369" s="12">
        <v>559.15780099999995</v>
      </c>
      <c r="K5369" s="12">
        <v>577.17675399999996</v>
      </c>
      <c r="L5369" s="12">
        <v>669.94803899999999</v>
      </c>
      <c r="M5369" s="12">
        <v>223.627813</v>
      </c>
      <c r="N5369" s="12">
        <v>491.80667699999998</v>
      </c>
      <c r="O5369" s="12">
        <v>736.818037</v>
      </c>
      <c r="P5369" s="12">
        <v>921.328262</v>
      </c>
      <c r="Q5369" s="12">
        <v>951.07833500000004</v>
      </c>
      <c r="R5369" s="12">
        <v>632.83957599999997</v>
      </c>
      <c r="S5369" s="12">
        <v>361.19530200000003</v>
      </c>
      <c r="T5369" s="12">
        <v>357.618808</v>
      </c>
      <c r="U5369" s="12">
        <v>360.95507099999998</v>
      </c>
      <c r="V5369" s="12">
        <v>382.21041500000001</v>
      </c>
      <c r="W5369" s="12">
        <v>378.700872</v>
      </c>
      <c r="X5369" s="12">
        <v>410.29953599999999</v>
      </c>
      <c r="Y5369" s="12">
        <v>420.80562600000002</v>
      </c>
      <c r="Z5369" s="12">
        <v>489.91413899999998</v>
      </c>
      <c r="AA5369" s="12">
        <v>359.92224900000002</v>
      </c>
      <c r="AB5369" s="12">
        <v>379.54686700000002</v>
      </c>
      <c r="AC5369" s="12">
        <v>402.25680499999999</v>
      </c>
      <c r="AD5369" s="12">
        <v>407.80057299999999</v>
      </c>
      <c r="AE5369" s="12">
        <v>617.26704400000006</v>
      </c>
      <c r="AF5369" s="12">
        <v>397.03178700000001</v>
      </c>
      <c r="AG5369" s="12">
        <v>383.17282599999999</v>
      </c>
      <c r="AH5369" s="12">
        <v>402.89136999999999</v>
      </c>
      <c r="AI5369" s="12">
        <v>368.69910700000003</v>
      </c>
      <c r="AJ5369" s="12">
        <v>371.74723</v>
      </c>
      <c r="AK5369" s="12">
        <v>402.91569800000002</v>
      </c>
      <c r="AL5369" s="12">
        <v>375.449748</v>
      </c>
      <c r="AM5369" s="12">
        <v>418.00619799999998</v>
      </c>
      <c r="AN5369" s="12">
        <v>710.11769500000003</v>
      </c>
      <c r="AO5369" s="12">
        <v>308.44888300000002</v>
      </c>
      <c r="AP5369" s="12">
        <v>411.98900500000002</v>
      </c>
      <c r="AQ5369" s="12">
        <v>246.79098500000001</v>
      </c>
      <c r="AR5369" s="12">
        <v>599.89610000000005</v>
      </c>
      <c r="AS5369" s="12">
        <v>402.22599100000002</v>
      </c>
      <c r="AT5369" s="12">
        <v>337.83774099999999</v>
      </c>
      <c r="AU5369" s="12">
        <v>416.30091399999998</v>
      </c>
      <c r="AV5369" s="12">
        <v>503.24545899999998</v>
      </c>
      <c r="AW5369" s="12">
        <v>429.26528200000001</v>
      </c>
      <c r="AX5369" s="12">
        <v>610.63210900000001</v>
      </c>
      <c r="AY5369" s="12">
        <v>580.74380099999996</v>
      </c>
      <c r="AZ5369" s="12">
        <v>284.99429099999998</v>
      </c>
      <c r="BA5369" s="12">
        <v>621.37874899999997</v>
      </c>
      <c r="BB5369" s="12">
        <v>721.57820900000002</v>
      </c>
      <c r="BC5369" s="12">
        <v>894.00537099999997</v>
      </c>
      <c r="BD5369" s="12">
        <v>945.50040799999999</v>
      </c>
      <c r="BE5369" s="12">
        <v>373.37783100000001</v>
      </c>
      <c r="BF5369" s="12">
        <v>117.875337</v>
      </c>
      <c r="BG5369" s="12">
        <v>373.32778200000001</v>
      </c>
      <c r="BH5369" s="12">
        <v>563.40019299999994</v>
      </c>
      <c r="BI5369" s="12">
        <v>225.14428000000001</v>
      </c>
      <c r="BJ5369" s="12">
        <v>228.34257099999999</v>
      </c>
      <c r="BK5369" s="12">
        <v>235.73381800000001</v>
      </c>
      <c r="BL5369" s="12">
        <v>258.04143099999999</v>
      </c>
      <c r="BM5369" s="12">
        <v>337.01074</v>
      </c>
      <c r="BN5369" s="12">
        <v>246.307368</v>
      </c>
      <c r="BO5369" s="12">
        <v>302.63239700000003</v>
      </c>
      <c r="BP5369" s="12">
        <v>413.44002399999999</v>
      </c>
      <c r="BQ5369" s="12">
        <v>368.36859500000003</v>
      </c>
      <c r="BR5369" s="12">
        <v>376.54102999999998</v>
      </c>
      <c r="BS5369" s="12">
        <v>161.43509399999999</v>
      </c>
      <c r="BT5369" s="12">
        <v>281.44627800000001</v>
      </c>
      <c r="BU5369" s="12">
        <v>320.80183199999999</v>
      </c>
      <c r="BV5369" s="12">
        <v>309.16645499999998</v>
      </c>
      <c r="BW5369" s="12">
        <v>310.99328200000002</v>
      </c>
      <c r="BX5369" s="12">
        <v>267.43477899999999</v>
      </c>
      <c r="BY5369" s="12">
        <v>338.73446300000001</v>
      </c>
      <c r="BZ5369" s="12">
        <v>275.358994</v>
      </c>
      <c r="CA5369" s="12">
        <v>368.696417</v>
      </c>
      <c r="CB5369" s="12">
        <v>455.36947400000003</v>
      </c>
      <c r="CC5369" s="12">
        <v>375.23582800000003</v>
      </c>
      <c r="CD5369" s="12">
        <v>361.19520199999999</v>
      </c>
      <c r="CE5369" s="12">
        <v>422.542393</v>
      </c>
      <c r="CF5369" s="12">
        <v>496.57481300000001</v>
      </c>
      <c r="CG5369" s="12">
        <v>172.097646</v>
      </c>
      <c r="CH5369" s="12">
        <v>173.293812</v>
      </c>
      <c r="CI5369" s="12">
        <v>160.57494500000001</v>
      </c>
      <c r="CJ5369" s="12">
        <v>224.03199699999999</v>
      </c>
      <c r="CK5369" s="12">
        <v>227.21624299999999</v>
      </c>
      <c r="CL5369" s="12">
        <v>374.69706500000001</v>
      </c>
      <c r="CM5369" s="12">
        <v>177.12388899999999</v>
      </c>
      <c r="CN5369" s="12">
        <v>103.1486378873</v>
      </c>
      <c r="CO5369" s="12"/>
      <c r="CP5369" s="12"/>
      <c r="CQ5369" s="12"/>
      <c r="CR5369" s="12"/>
      <c r="CS5369" s="12"/>
      <c r="CT5369" s="12"/>
      <c r="CU5369" s="12"/>
      <c r="CV5369" s="12"/>
      <c r="CW5369" s="12"/>
      <c r="CX5369" s="12"/>
      <c r="CY5369" s="12"/>
      <c r="CZ5369" s="12"/>
      <c r="DA5369" s="12"/>
      <c r="DB5369" s="12"/>
      <c r="DC5369" s="12"/>
    </row>
    <row r="5370" spans="1:107">
      <c r="A5370" s="52">
        <f>+WORKDAY(A5369,1,[1]festivos!$A$2:$A$555)</f>
        <v>44676</v>
      </c>
      <c r="B5370" s="12">
        <v>464.16401500000001</v>
      </c>
      <c r="C5370" s="12">
        <v>385.78682800000001</v>
      </c>
      <c r="D5370" s="12">
        <v>139.98123899999999</v>
      </c>
      <c r="E5370" s="12">
        <v>220.672279</v>
      </c>
      <c r="F5370" s="12">
        <v>591.224557</v>
      </c>
      <c r="G5370" s="12">
        <v>639.78348600000004</v>
      </c>
      <c r="H5370" s="12">
        <v>329.39035699999999</v>
      </c>
      <c r="I5370" s="12">
        <v>252.628253</v>
      </c>
      <c r="J5370" s="12">
        <v>557.67889400000001</v>
      </c>
      <c r="K5370" s="12">
        <v>576.23068000000001</v>
      </c>
      <c r="L5370" s="12">
        <v>671.27603299999998</v>
      </c>
      <c r="M5370" s="12">
        <v>225.364733</v>
      </c>
      <c r="N5370" s="12">
        <v>492.41970099999998</v>
      </c>
      <c r="O5370" s="12">
        <v>736.35647300000005</v>
      </c>
      <c r="P5370" s="12">
        <v>924.67220699999996</v>
      </c>
      <c r="Q5370" s="12">
        <v>953.35372800000005</v>
      </c>
      <c r="R5370" s="12">
        <v>624.05815299999995</v>
      </c>
      <c r="S5370" s="12">
        <v>361.39155199999999</v>
      </c>
      <c r="T5370" s="12">
        <v>357.81628699999999</v>
      </c>
      <c r="U5370" s="12">
        <v>361.15780899999999</v>
      </c>
      <c r="V5370" s="12">
        <v>382.38392199999998</v>
      </c>
      <c r="W5370" s="12">
        <v>378.85669799999999</v>
      </c>
      <c r="X5370" s="12">
        <v>410.60234000000003</v>
      </c>
      <c r="Y5370" s="12">
        <v>421.010199</v>
      </c>
      <c r="Z5370" s="12">
        <v>488.798766</v>
      </c>
      <c r="AA5370" s="12">
        <v>360.12506400000001</v>
      </c>
      <c r="AB5370" s="12">
        <v>379.75579800000003</v>
      </c>
      <c r="AC5370" s="12">
        <v>402.51937199999998</v>
      </c>
      <c r="AD5370" s="12">
        <v>408.13379500000002</v>
      </c>
      <c r="AE5370" s="12">
        <v>615.05773199999999</v>
      </c>
      <c r="AF5370" s="12">
        <v>397.25417900000002</v>
      </c>
      <c r="AG5370" s="12">
        <v>383.38752699999998</v>
      </c>
      <c r="AH5370" s="12">
        <v>403.11701399999998</v>
      </c>
      <c r="AI5370" s="12">
        <v>368.90035499999999</v>
      </c>
      <c r="AJ5370" s="12">
        <v>371.95644399999998</v>
      </c>
      <c r="AK5370" s="12">
        <v>402.91569800000002</v>
      </c>
      <c r="AL5370" s="12">
        <v>375.661046</v>
      </c>
      <c r="AM5370" s="12">
        <v>418.21321899999998</v>
      </c>
      <c r="AN5370" s="12">
        <v>706.04245200000003</v>
      </c>
      <c r="AO5370" s="12">
        <v>308.336342</v>
      </c>
      <c r="AP5370" s="12">
        <v>412.19304599999998</v>
      </c>
      <c r="AQ5370" s="12">
        <v>246.79098500000001</v>
      </c>
      <c r="AR5370" s="12">
        <v>598.40016600000001</v>
      </c>
      <c r="AS5370" s="12">
        <v>402.50750900000003</v>
      </c>
      <c r="AT5370" s="12">
        <v>338.03013700000002</v>
      </c>
      <c r="AU5370" s="12">
        <v>417.14539300000001</v>
      </c>
      <c r="AV5370" s="12">
        <v>503.82451600000002</v>
      </c>
      <c r="AW5370" s="12">
        <v>425.11812400000002</v>
      </c>
      <c r="AX5370" s="12">
        <v>610.08465899999999</v>
      </c>
      <c r="AY5370" s="12">
        <v>579.23407799999995</v>
      </c>
      <c r="AZ5370" s="12">
        <v>285.466748</v>
      </c>
      <c r="BA5370" s="12">
        <v>622.73993299999995</v>
      </c>
      <c r="BB5370" s="12">
        <v>719.34876399999996</v>
      </c>
      <c r="BC5370" s="12">
        <v>885.65759700000001</v>
      </c>
      <c r="BD5370" s="12">
        <v>931.68852400000003</v>
      </c>
      <c r="BE5370" s="12">
        <v>372.875653</v>
      </c>
      <c r="BF5370" s="12">
        <v>117.875337</v>
      </c>
      <c r="BG5370" s="12">
        <v>372.825671</v>
      </c>
      <c r="BH5370" s="12">
        <v>569.89641700000004</v>
      </c>
      <c r="BI5370" s="12">
        <v>224.94011599999999</v>
      </c>
      <c r="BJ5370" s="12">
        <v>228.14823799999999</v>
      </c>
      <c r="BK5370" s="12">
        <v>235.54439099999999</v>
      </c>
      <c r="BL5370" s="12">
        <v>257.31597399999998</v>
      </c>
      <c r="BM5370" s="12">
        <v>337.16551199999998</v>
      </c>
      <c r="BN5370" s="12">
        <v>246.445334</v>
      </c>
      <c r="BO5370" s="12">
        <v>301.66393499999998</v>
      </c>
      <c r="BP5370" s="12">
        <v>412.548361</v>
      </c>
      <c r="BQ5370" s="12">
        <v>366.254591</v>
      </c>
      <c r="BR5370" s="12">
        <v>374.38012600000002</v>
      </c>
      <c r="BS5370" s="12">
        <v>160.14170300000001</v>
      </c>
      <c r="BT5370" s="12">
        <v>277.81383799999998</v>
      </c>
      <c r="BU5370" s="12">
        <v>317.80634500000002</v>
      </c>
      <c r="BV5370" s="12">
        <v>304.65014600000001</v>
      </c>
      <c r="BW5370" s="12">
        <v>311.16306300000002</v>
      </c>
      <c r="BX5370" s="12">
        <v>267.54843899999997</v>
      </c>
      <c r="BY5370" s="12">
        <v>338.92806100000001</v>
      </c>
      <c r="BZ5370" s="12">
        <v>275.358994</v>
      </c>
      <c r="CA5370" s="12">
        <v>369.17583999999999</v>
      </c>
      <c r="CB5370" s="12">
        <v>455.02814699999999</v>
      </c>
      <c r="CC5370" s="12">
        <v>373.60071199999999</v>
      </c>
      <c r="CD5370" s="12">
        <v>361.39145100000002</v>
      </c>
      <c r="CE5370" s="12">
        <v>423.308989</v>
      </c>
      <c r="CF5370" s="12">
        <v>497.42054400000001</v>
      </c>
      <c r="CG5370" s="12">
        <v>172.18351899999999</v>
      </c>
      <c r="CH5370" s="12">
        <v>173.385175</v>
      </c>
      <c r="CI5370" s="12">
        <v>159.13271</v>
      </c>
      <c r="CJ5370" s="12">
        <v>223.610007</v>
      </c>
      <c r="CK5370" s="12">
        <v>226.80091100000001</v>
      </c>
      <c r="CL5370" s="12">
        <v>374.79732200000001</v>
      </c>
      <c r="CM5370" s="12">
        <v>176.649359</v>
      </c>
      <c r="CN5370" s="12">
        <v>103.2065007754</v>
      </c>
      <c r="CO5370" s="12"/>
      <c r="CP5370" s="12"/>
      <c r="CQ5370" s="12"/>
      <c r="CR5370" s="12"/>
      <c r="CS5370" s="12"/>
      <c r="CT5370" s="12"/>
      <c r="CU5370" s="12"/>
      <c r="CV5370" s="12"/>
      <c r="CW5370" s="12"/>
      <c r="CX5370" s="12"/>
      <c r="CY5370" s="12"/>
      <c r="CZ5370" s="12"/>
      <c r="DA5370" s="12"/>
      <c r="DB5370" s="12"/>
      <c r="DC5370" s="12"/>
    </row>
    <row r="5371" spans="1:107">
      <c r="A5371" s="52">
        <f>+WORKDAY(A5370,1,[1]festivos!$A$2:$A$555)</f>
        <v>44677</v>
      </c>
      <c r="B5371" s="12">
        <v>463.34702700000003</v>
      </c>
      <c r="C5371" s="12">
        <v>385.780597</v>
      </c>
      <c r="D5371" s="12">
        <v>139.98123899999999</v>
      </c>
      <c r="E5371" s="12">
        <v>220.672279</v>
      </c>
      <c r="F5371" s="12">
        <v>589.873288</v>
      </c>
      <c r="G5371" s="12">
        <v>637.48354400000005</v>
      </c>
      <c r="H5371" s="12">
        <v>329.449792</v>
      </c>
      <c r="I5371" s="12">
        <v>252.628253</v>
      </c>
      <c r="J5371" s="12">
        <v>555.80063399999995</v>
      </c>
      <c r="K5371" s="12">
        <v>580.91037300000005</v>
      </c>
      <c r="L5371" s="12">
        <v>679.69658200000003</v>
      </c>
      <c r="M5371" s="12">
        <v>225.46680000000001</v>
      </c>
      <c r="N5371" s="12">
        <v>495.285687</v>
      </c>
      <c r="O5371" s="12">
        <v>743.86898799999994</v>
      </c>
      <c r="P5371" s="12">
        <v>933.50671199999999</v>
      </c>
      <c r="Q5371" s="12">
        <v>969.73121000000003</v>
      </c>
      <c r="R5371" s="12">
        <v>620.96129900000005</v>
      </c>
      <c r="S5371" s="12">
        <v>361.45710400000002</v>
      </c>
      <c r="T5371" s="12">
        <v>357.88148100000001</v>
      </c>
      <c r="U5371" s="12">
        <v>361.22132499999998</v>
      </c>
      <c r="V5371" s="12">
        <v>382.48240900000002</v>
      </c>
      <c r="W5371" s="12">
        <v>378.94529</v>
      </c>
      <c r="X5371" s="12">
        <v>410.541357</v>
      </c>
      <c r="Y5371" s="12">
        <v>420.751171</v>
      </c>
      <c r="Z5371" s="12">
        <v>487.95071300000001</v>
      </c>
      <c r="AA5371" s="12">
        <v>360.19094899999999</v>
      </c>
      <c r="AB5371" s="12">
        <v>379.82160699999997</v>
      </c>
      <c r="AC5371" s="12">
        <v>402.52989200000002</v>
      </c>
      <c r="AD5371" s="12">
        <v>408.03373599999998</v>
      </c>
      <c r="AE5371" s="12">
        <v>613.51222299999995</v>
      </c>
      <c r="AF5371" s="12">
        <v>397.32719200000003</v>
      </c>
      <c r="AG5371" s="12">
        <v>383.45838199999997</v>
      </c>
      <c r="AH5371" s="12">
        <v>403.19094000000001</v>
      </c>
      <c r="AI5371" s="12">
        <v>368.96737200000001</v>
      </c>
      <c r="AJ5371" s="12">
        <v>372.012068</v>
      </c>
      <c r="AK5371" s="12">
        <v>402.91569800000002</v>
      </c>
      <c r="AL5371" s="12">
        <v>375.71722399999999</v>
      </c>
      <c r="AM5371" s="12">
        <v>418.29896600000001</v>
      </c>
      <c r="AN5371" s="12">
        <v>703.50431700000001</v>
      </c>
      <c r="AO5371" s="12">
        <v>308.48793499999999</v>
      </c>
      <c r="AP5371" s="12">
        <v>412.277559</v>
      </c>
      <c r="AQ5371" s="12">
        <v>246.79098500000001</v>
      </c>
      <c r="AR5371" s="12">
        <v>596.65432099999998</v>
      </c>
      <c r="AS5371" s="12">
        <v>402.49972000000002</v>
      </c>
      <c r="AT5371" s="12">
        <v>338.09417100000002</v>
      </c>
      <c r="AU5371" s="12">
        <v>416.25277899999998</v>
      </c>
      <c r="AV5371" s="12">
        <v>504.01347399999997</v>
      </c>
      <c r="AW5371" s="12">
        <v>421.71028699999999</v>
      </c>
      <c r="AX5371" s="12">
        <v>610.61669400000005</v>
      </c>
      <c r="AY5371" s="12">
        <v>577.82341699999995</v>
      </c>
      <c r="AZ5371" s="12">
        <v>285.48930100000001</v>
      </c>
      <c r="BA5371" s="12">
        <v>621.44264299999998</v>
      </c>
      <c r="BB5371" s="12">
        <v>717.35313900000006</v>
      </c>
      <c r="BC5371" s="12">
        <v>881.722621</v>
      </c>
      <c r="BD5371" s="12">
        <v>925.91551400000003</v>
      </c>
      <c r="BE5371" s="12">
        <v>372.43418200000002</v>
      </c>
      <c r="BF5371" s="12">
        <v>117.875337</v>
      </c>
      <c r="BG5371" s="12">
        <v>372.38425899999999</v>
      </c>
      <c r="BH5371" s="12">
        <v>570.10604899999998</v>
      </c>
      <c r="BI5371" s="12">
        <v>225.57399899999999</v>
      </c>
      <c r="BJ5371" s="12">
        <v>228.79257200000001</v>
      </c>
      <c r="BK5371" s="12">
        <v>236.21478200000001</v>
      </c>
      <c r="BL5371" s="12">
        <v>256.78039899999999</v>
      </c>
      <c r="BM5371" s="12">
        <v>337.26222799999999</v>
      </c>
      <c r="BN5371" s="12">
        <v>246.49062900000001</v>
      </c>
      <c r="BO5371" s="12">
        <v>300.97447</v>
      </c>
      <c r="BP5371" s="12">
        <v>411.53805399999999</v>
      </c>
      <c r="BQ5371" s="12">
        <v>364.937951</v>
      </c>
      <c r="BR5371" s="12">
        <v>373.03427599999998</v>
      </c>
      <c r="BS5371" s="12">
        <v>159.49327299999999</v>
      </c>
      <c r="BT5371" s="12">
        <v>275.746241</v>
      </c>
      <c r="BU5371" s="12">
        <v>316.39433200000002</v>
      </c>
      <c r="BV5371" s="12">
        <v>302.76244700000001</v>
      </c>
      <c r="BW5371" s="12">
        <v>311.21959099999998</v>
      </c>
      <c r="BX5371" s="12">
        <v>267.58626700000002</v>
      </c>
      <c r="BY5371" s="12">
        <v>338.99223799999999</v>
      </c>
      <c r="BZ5371" s="12">
        <v>275.358994</v>
      </c>
      <c r="CA5371" s="12">
        <v>369.33273700000001</v>
      </c>
      <c r="CB5371" s="12">
        <v>454.75450899999998</v>
      </c>
      <c r="CC5371" s="12">
        <v>372.15454499999998</v>
      </c>
      <c r="CD5371" s="12">
        <v>361.45700399999998</v>
      </c>
      <c r="CE5371" s="12">
        <v>422.09716900000001</v>
      </c>
      <c r="CF5371" s="12">
        <v>496.14292599999999</v>
      </c>
      <c r="CG5371" s="12">
        <v>172.20819499999999</v>
      </c>
      <c r="CH5371" s="12">
        <v>173.41338200000001</v>
      </c>
      <c r="CI5371" s="12">
        <v>159.303256</v>
      </c>
      <c r="CJ5371" s="12">
        <v>225.39310800000001</v>
      </c>
      <c r="CK5371" s="12">
        <v>228.61086599999999</v>
      </c>
      <c r="CL5371" s="12">
        <v>378.91701699999999</v>
      </c>
      <c r="CM5371" s="12">
        <v>174.26995400000001</v>
      </c>
      <c r="CN5371" s="12">
        <v>103.2261288542</v>
      </c>
      <c r="CO5371" s="12"/>
      <c r="CP5371" s="12"/>
      <c r="CQ5371" s="12"/>
      <c r="CR5371" s="12"/>
      <c r="CS5371" s="12"/>
      <c r="CT5371" s="12"/>
      <c r="CU5371" s="12"/>
      <c r="CV5371" s="12"/>
      <c r="CW5371" s="12"/>
      <c r="CX5371" s="12"/>
      <c r="CY5371" s="12"/>
      <c r="CZ5371" s="12"/>
      <c r="DA5371" s="12"/>
      <c r="DB5371" s="12"/>
      <c r="DC5371" s="12"/>
    </row>
    <row r="5372" spans="1:107">
      <c r="A5372" s="52">
        <f>+WORKDAY(A5371,1,[1]festivos!$A$2:$A$555)</f>
        <v>44678</v>
      </c>
      <c r="B5372" s="12">
        <v>463.56338399999999</v>
      </c>
      <c r="C5372" s="12">
        <v>385.871489</v>
      </c>
      <c r="D5372" s="12">
        <v>139.98123899999999</v>
      </c>
      <c r="E5372" s="12">
        <v>220.672279</v>
      </c>
      <c r="F5372" s="12">
        <v>589.85801900000001</v>
      </c>
      <c r="G5372" s="12">
        <v>638.45926099999997</v>
      </c>
      <c r="H5372" s="12">
        <v>329.50923</v>
      </c>
      <c r="I5372" s="12">
        <v>252.628253</v>
      </c>
      <c r="J5372" s="12">
        <v>555.92315699999995</v>
      </c>
      <c r="K5372" s="12">
        <v>581.47619299999997</v>
      </c>
      <c r="L5372" s="12">
        <v>681.15378399999997</v>
      </c>
      <c r="M5372" s="12">
        <v>225.79427699999999</v>
      </c>
      <c r="N5372" s="12">
        <v>497.30017099999998</v>
      </c>
      <c r="O5372" s="12">
        <v>746.52488500000004</v>
      </c>
      <c r="P5372" s="12">
        <v>935.11810100000002</v>
      </c>
      <c r="Q5372" s="12">
        <v>971.04963999999995</v>
      </c>
      <c r="R5372" s="12">
        <v>618.89885100000004</v>
      </c>
      <c r="S5372" s="12">
        <v>361.52256799999998</v>
      </c>
      <c r="T5372" s="12">
        <v>357.94646</v>
      </c>
      <c r="U5372" s="12">
        <v>361.28288300000003</v>
      </c>
      <c r="V5372" s="12">
        <v>382.54481199999998</v>
      </c>
      <c r="W5372" s="12">
        <v>379.011638</v>
      </c>
      <c r="X5372" s="12">
        <v>410.673496</v>
      </c>
      <c r="Y5372" s="12">
        <v>420.88159400000001</v>
      </c>
      <c r="Z5372" s="12">
        <v>487.96909099999999</v>
      </c>
      <c r="AA5372" s="12">
        <v>360.25463999999999</v>
      </c>
      <c r="AB5372" s="12">
        <v>379.89136200000002</v>
      </c>
      <c r="AC5372" s="12">
        <v>402.64455099999998</v>
      </c>
      <c r="AD5372" s="12">
        <v>408.121893</v>
      </c>
      <c r="AE5372" s="12">
        <v>613.48720900000001</v>
      </c>
      <c r="AF5372" s="12">
        <v>397.40166299999999</v>
      </c>
      <c r="AG5372" s="12">
        <v>383.52976899999999</v>
      </c>
      <c r="AH5372" s="12">
        <v>403.26671399999998</v>
      </c>
      <c r="AI5372" s="12">
        <v>369.034401</v>
      </c>
      <c r="AJ5372" s="12">
        <v>372.08416699999998</v>
      </c>
      <c r="AK5372" s="12">
        <v>402.91569800000002</v>
      </c>
      <c r="AL5372" s="12">
        <v>375.79004200000003</v>
      </c>
      <c r="AM5372" s="12">
        <v>418.33567299999999</v>
      </c>
      <c r="AN5372" s="12">
        <v>704.58108400000003</v>
      </c>
      <c r="AO5372" s="12">
        <v>308.086817</v>
      </c>
      <c r="AP5372" s="12">
        <v>412.313738</v>
      </c>
      <c r="AQ5372" s="12">
        <v>246.79098500000001</v>
      </c>
      <c r="AR5372" s="12">
        <v>596.78874800000006</v>
      </c>
      <c r="AS5372" s="12">
        <v>402.58828</v>
      </c>
      <c r="AT5372" s="12">
        <v>338.15179000000001</v>
      </c>
      <c r="AU5372" s="12">
        <v>416.55453799999998</v>
      </c>
      <c r="AV5372" s="12">
        <v>504.53526499999998</v>
      </c>
      <c r="AW5372" s="12">
        <v>420.91071899999997</v>
      </c>
      <c r="AX5372" s="12">
        <v>610.85261500000001</v>
      </c>
      <c r="AY5372" s="12">
        <v>577.97537699999998</v>
      </c>
      <c r="AZ5372" s="12">
        <v>285.560607</v>
      </c>
      <c r="BA5372" s="12">
        <v>621.94964800000002</v>
      </c>
      <c r="BB5372" s="12">
        <v>716.89777800000002</v>
      </c>
      <c r="BC5372" s="12">
        <v>886.87168499999996</v>
      </c>
      <c r="BD5372" s="12">
        <v>925.82358199999999</v>
      </c>
      <c r="BE5372" s="12">
        <v>372.57642399999997</v>
      </c>
      <c r="BF5372" s="12">
        <v>117.875337</v>
      </c>
      <c r="BG5372" s="12">
        <v>372.52648199999999</v>
      </c>
      <c r="BH5372" s="12">
        <v>570.31800999999996</v>
      </c>
      <c r="BI5372" s="12">
        <v>226.84779599999999</v>
      </c>
      <c r="BJ5372" s="12">
        <v>230.08969400000001</v>
      </c>
      <c r="BK5372" s="12">
        <v>237.56547900000001</v>
      </c>
      <c r="BL5372" s="12">
        <v>256.54074200000002</v>
      </c>
      <c r="BM5372" s="12">
        <v>337.22567700000002</v>
      </c>
      <c r="BN5372" s="12">
        <v>246.53682900000001</v>
      </c>
      <c r="BO5372" s="12">
        <v>300.966679</v>
      </c>
      <c r="BP5372" s="12">
        <v>411.63659999999999</v>
      </c>
      <c r="BQ5372" s="12">
        <v>365.49651699999998</v>
      </c>
      <c r="BR5372" s="12">
        <v>373.605233</v>
      </c>
      <c r="BS5372" s="12">
        <v>159.19902099999999</v>
      </c>
      <c r="BT5372" s="12">
        <v>275.25553600000001</v>
      </c>
      <c r="BU5372" s="12">
        <v>318.24200400000001</v>
      </c>
      <c r="BV5372" s="12">
        <v>302.73238600000002</v>
      </c>
      <c r="BW5372" s="12">
        <v>311.27604300000002</v>
      </c>
      <c r="BX5372" s="12">
        <v>267.62402600000001</v>
      </c>
      <c r="BY5372" s="12">
        <v>339.07224200000002</v>
      </c>
      <c r="BZ5372" s="12">
        <v>275.358994</v>
      </c>
      <c r="CA5372" s="12">
        <v>369.529785</v>
      </c>
      <c r="CB5372" s="12">
        <v>455.04531700000001</v>
      </c>
      <c r="CC5372" s="12">
        <v>372.38545199999999</v>
      </c>
      <c r="CD5372" s="12">
        <v>361.522468</v>
      </c>
      <c r="CE5372" s="12">
        <v>422.23249600000003</v>
      </c>
      <c r="CF5372" s="12">
        <v>496.28368399999999</v>
      </c>
      <c r="CG5372" s="12">
        <v>172.24752899999999</v>
      </c>
      <c r="CH5372" s="12">
        <v>173.44692699999999</v>
      </c>
      <c r="CI5372" s="12">
        <v>158.404923</v>
      </c>
      <c r="CJ5372" s="12">
        <v>225.80427</v>
      </c>
      <c r="CK5372" s="12">
        <v>229.03302299999999</v>
      </c>
      <c r="CL5372" s="12">
        <v>379.01197500000001</v>
      </c>
      <c r="CM5372" s="12">
        <v>174.37292099999999</v>
      </c>
      <c r="CN5372" s="12">
        <v>103.24516029279999</v>
      </c>
      <c r="CO5372" s="12"/>
      <c r="CP5372" s="12"/>
      <c r="CQ5372" s="12"/>
      <c r="CR5372" s="12"/>
      <c r="CS5372" s="12"/>
      <c r="CT5372" s="12"/>
      <c r="CU5372" s="12"/>
      <c r="CV5372" s="12"/>
      <c r="CW5372" s="12"/>
      <c r="CX5372" s="12"/>
      <c r="CY5372" s="12"/>
      <c r="CZ5372" s="12"/>
      <c r="DA5372" s="12"/>
      <c r="DB5372" s="12"/>
      <c r="DC5372" s="12"/>
    </row>
    <row r="5373" spans="1:107">
      <c r="A5373" s="52">
        <f>+WORKDAY(A5372,1,[1]festivos!$A$2:$A$555)</f>
        <v>44679</v>
      </c>
      <c r="B5373" s="12">
        <v>462.37004899999999</v>
      </c>
      <c r="C5373" s="12">
        <v>385.94805300000002</v>
      </c>
      <c r="D5373" s="12">
        <v>139.98123899999999</v>
      </c>
      <c r="E5373" s="12">
        <v>220.672279</v>
      </c>
      <c r="F5373" s="12">
        <v>587.72791700000005</v>
      </c>
      <c r="G5373" s="12">
        <v>635.31093499999997</v>
      </c>
      <c r="H5373" s="12">
        <v>329.56866400000001</v>
      </c>
      <c r="I5373" s="12">
        <v>252.628253</v>
      </c>
      <c r="J5373" s="12">
        <v>554.47943099999998</v>
      </c>
      <c r="K5373" s="12">
        <v>580.58115199999997</v>
      </c>
      <c r="L5373" s="12">
        <v>681.09466999999995</v>
      </c>
      <c r="M5373" s="12">
        <v>226.65583899999999</v>
      </c>
      <c r="N5373" s="12">
        <v>498.01675499999999</v>
      </c>
      <c r="O5373" s="12">
        <v>746.90792399999998</v>
      </c>
      <c r="P5373" s="12">
        <v>936.23300200000006</v>
      </c>
      <c r="Q5373" s="12">
        <v>968.76994100000002</v>
      </c>
      <c r="R5373" s="12">
        <v>615.75150399999995</v>
      </c>
      <c r="S5373" s="12">
        <v>361.587943</v>
      </c>
      <c r="T5373" s="12">
        <v>358.01071100000001</v>
      </c>
      <c r="U5373" s="12">
        <v>361.34277200000002</v>
      </c>
      <c r="V5373" s="12">
        <v>382.604535</v>
      </c>
      <c r="W5373" s="12">
        <v>379.06514700000002</v>
      </c>
      <c r="X5373" s="12">
        <v>410.77709099999998</v>
      </c>
      <c r="Y5373" s="12">
        <v>420.99350199999998</v>
      </c>
      <c r="Z5373" s="12">
        <v>486.66321099999999</v>
      </c>
      <c r="AA5373" s="12">
        <v>360.31759</v>
      </c>
      <c r="AB5373" s="12">
        <v>379.94351699999999</v>
      </c>
      <c r="AC5373" s="12">
        <v>402.728454</v>
      </c>
      <c r="AD5373" s="12">
        <v>408.10042499999997</v>
      </c>
      <c r="AE5373" s="12">
        <v>611.08029099999999</v>
      </c>
      <c r="AF5373" s="12">
        <v>397.475101</v>
      </c>
      <c r="AG5373" s="12">
        <v>383.59981800000003</v>
      </c>
      <c r="AH5373" s="12">
        <v>403.34158600000001</v>
      </c>
      <c r="AI5373" s="12">
        <v>369.10123700000003</v>
      </c>
      <c r="AJ5373" s="12">
        <v>372.15155600000003</v>
      </c>
      <c r="AK5373" s="12">
        <v>402.91569800000002</v>
      </c>
      <c r="AL5373" s="12">
        <v>375.85810199999997</v>
      </c>
      <c r="AM5373" s="12">
        <v>418.43176399999999</v>
      </c>
      <c r="AN5373" s="12">
        <v>701.10670300000004</v>
      </c>
      <c r="AO5373" s="12">
        <v>307.23144300000001</v>
      </c>
      <c r="AP5373" s="12">
        <v>412.40844499999997</v>
      </c>
      <c r="AQ5373" s="12">
        <v>246.79098500000001</v>
      </c>
      <c r="AR5373" s="12">
        <v>595.46700099999998</v>
      </c>
      <c r="AS5373" s="12">
        <v>402.48569900000001</v>
      </c>
      <c r="AT5373" s="12">
        <v>338.21262999999999</v>
      </c>
      <c r="AU5373" s="12">
        <v>414.605976</v>
      </c>
      <c r="AV5373" s="12">
        <v>504.151838</v>
      </c>
      <c r="AW5373" s="12">
        <v>417.94934599999999</v>
      </c>
      <c r="AX5373" s="12">
        <v>610.00548900000001</v>
      </c>
      <c r="AY5373" s="12">
        <v>575.25507800000003</v>
      </c>
      <c r="AZ5373" s="12">
        <v>285.54187300000001</v>
      </c>
      <c r="BA5373" s="12">
        <v>619.18375600000002</v>
      </c>
      <c r="BB5373" s="12">
        <v>714.45650799999999</v>
      </c>
      <c r="BC5373" s="12">
        <v>878.15725499999996</v>
      </c>
      <c r="BD5373" s="12">
        <v>921.91274699999997</v>
      </c>
      <c r="BE5373" s="12">
        <v>371.71544299999999</v>
      </c>
      <c r="BF5373" s="12">
        <v>117.875337</v>
      </c>
      <c r="BG5373" s="12">
        <v>371.665616</v>
      </c>
      <c r="BH5373" s="12">
        <v>570.52847799999995</v>
      </c>
      <c r="BI5373" s="12">
        <v>227.919758</v>
      </c>
      <c r="BJ5373" s="12">
        <v>231.18076300000001</v>
      </c>
      <c r="BK5373" s="12">
        <v>238.69247799999999</v>
      </c>
      <c r="BL5373" s="12">
        <v>255.714947</v>
      </c>
      <c r="BM5373" s="12">
        <v>337.32272499999999</v>
      </c>
      <c r="BN5373" s="12">
        <v>246.58238800000001</v>
      </c>
      <c r="BO5373" s="12">
        <v>299.87982499999998</v>
      </c>
      <c r="BP5373" s="12">
        <v>410.92543899999998</v>
      </c>
      <c r="BQ5373" s="12">
        <v>363.69420600000001</v>
      </c>
      <c r="BR5373" s="12">
        <v>371.76293700000002</v>
      </c>
      <c r="BS5373" s="12">
        <v>159.017517</v>
      </c>
      <c r="BT5373" s="12">
        <v>272.83624300000002</v>
      </c>
      <c r="BU5373" s="12">
        <v>315.11494800000003</v>
      </c>
      <c r="BV5373" s="12">
        <v>301.45359300000001</v>
      </c>
      <c r="BW5373" s="12">
        <v>311.33241900000002</v>
      </c>
      <c r="BX5373" s="12">
        <v>267.66171700000001</v>
      </c>
      <c r="BY5373" s="12">
        <v>339.136574</v>
      </c>
      <c r="BZ5373" s="12">
        <v>275.358994</v>
      </c>
      <c r="CA5373" s="12">
        <v>369.470866</v>
      </c>
      <c r="CB5373" s="12">
        <v>454.12489399999998</v>
      </c>
      <c r="CC5373" s="12">
        <v>369.989329</v>
      </c>
      <c r="CD5373" s="12">
        <v>361.58784300000002</v>
      </c>
      <c r="CE5373" s="12">
        <v>421.41810600000002</v>
      </c>
      <c r="CF5373" s="12">
        <v>495.42435899999998</v>
      </c>
      <c r="CG5373" s="12">
        <v>172.278413</v>
      </c>
      <c r="CH5373" s="12">
        <v>173.48222100000001</v>
      </c>
      <c r="CI5373" s="12">
        <v>158.001452</v>
      </c>
      <c r="CJ5373" s="12">
        <v>226.55173600000001</v>
      </c>
      <c r="CK5373" s="12">
        <v>229.79494199999999</v>
      </c>
      <c r="CL5373" s="12">
        <v>379.02347700000001</v>
      </c>
      <c r="CM5373" s="12">
        <v>175.08299299999999</v>
      </c>
      <c r="CN5373" s="12">
        <v>103.2638590669</v>
      </c>
      <c r="CO5373" s="12"/>
      <c r="CP5373" s="12"/>
      <c r="CQ5373" s="12"/>
      <c r="CR5373" s="12"/>
      <c r="CS5373" s="12"/>
      <c r="CT5373" s="12"/>
      <c r="CU5373" s="12"/>
      <c r="CV5373" s="12"/>
      <c r="CW5373" s="12"/>
      <c r="CX5373" s="12"/>
      <c r="CY5373" s="12"/>
      <c r="CZ5373" s="12"/>
      <c r="DA5373" s="12"/>
      <c r="DB5373" s="12"/>
      <c r="DC5373" s="12"/>
    </row>
    <row r="5374" spans="1:107">
      <c r="A5374" s="52">
        <f>+WORKDAY(A5373,1,[1]festivos!$A$2:$A$555)</f>
        <v>44680</v>
      </c>
      <c r="B5374" s="12">
        <v>462.48820599999999</v>
      </c>
      <c r="C5374" s="12">
        <v>386.00750900000003</v>
      </c>
      <c r="D5374" s="12">
        <v>139.98123899999999</v>
      </c>
      <c r="E5374" s="12">
        <v>220.672279</v>
      </c>
      <c r="F5374" s="12">
        <v>587.60130200000003</v>
      </c>
      <c r="G5374" s="12">
        <v>635.93877799999996</v>
      </c>
      <c r="H5374" s="12">
        <v>329.62809900000002</v>
      </c>
      <c r="I5374" s="12">
        <v>252.628253</v>
      </c>
      <c r="J5374" s="12">
        <v>554.41428499999995</v>
      </c>
      <c r="K5374" s="12">
        <v>572.82009900000003</v>
      </c>
      <c r="L5374" s="12">
        <v>670.31073800000001</v>
      </c>
      <c r="M5374" s="12">
        <v>224.61413899999999</v>
      </c>
      <c r="N5374" s="12">
        <v>492.04230899999999</v>
      </c>
      <c r="O5374" s="12">
        <v>735.43283899999994</v>
      </c>
      <c r="P5374" s="12">
        <v>921.92467899999997</v>
      </c>
      <c r="Q5374" s="12">
        <v>951.64446399999997</v>
      </c>
      <c r="R5374" s="12">
        <v>610.88999000000001</v>
      </c>
      <c r="S5374" s="12">
        <v>361.65373199999999</v>
      </c>
      <c r="T5374" s="12">
        <v>358.07914299999999</v>
      </c>
      <c r="U5374" s="12">
        <v>361.41667699999999</v>
      </c>
      <c r="V5374" s="12">
        <v>382.68120299999998</v>
      </c>
      <c r="W5374" s="12">
        <v>379.13599699999997</v>
      </c>
      <c r="X5374" s="12">
        <v>410.82675</v>
      </c>
      <c r="Y5374" s="12">
        <v>421.05209100000002</v>
      </c>
      <c r="Z5374" s="12">
        <v>486.60216600000001</v>
      </c>
      <c r="AA5374" s="12">
        <v>360.387745</v>
      </c>
      <c r="AB5374" s="12">
        <v>380.02029099999999</v>
      </c>
      <c r="AC5374" s="12">
        <v>402.77107799999999</v>
      </c>
      <c r="AD5374" s="12">
        <v>408.13216</v>
      </c>
      <c r="AE5374" s="12">
        <v>610.93039699999997</v>
      </c>
      <c r="AF5374" s="12">
        <v>397.552142</v>
      </c>
      <c r="AG5374" s="12">
        <v>383.66993300000001</v>
      </c>
      <c r="AH5374" s="12">
        <v>403.421448</v>
      </c>
      <c r="AI5374" s="12">
        <v>369.16859799999997</v>
      </c>
      <c r="AJ5374" s="12">
        <v>372.221903</v>
      </c>
      <c r="AK5374" s="12">
        <v>402.91569800000002</v>
      </c>
      <c r="AL5374" s="12">
        <v>375.92914999999999</v>
      </c>
      <c r="AM5374" s="12">
        <v>418.51515999999998</v>
      </c>
      <c r="AN5374" s="12">
        <v>701.79956800000002</v>
      </c>
      <c r="AO5374" s="12">
        <v>306.33685500000001</v>
      </c>
      <c r="AP5374" s="12">
        <v>412.49064199999998</v>
      </c>
      <c r="AQ5374" s="12">
        <v>246.79098500000001</v>
      </c>
      <c r="AR5374" s="12">
        <v>595.45032700000002</v>
      </c>
      <c r="AS5374" s="12">
        <v>402.59390300000001</v>
      </c>
      <c r="AT5374" s="12">
        <v>338.27003500000001</v>
      </c>
      <c r="AU5374" s="12">
        <v>415.13755300000003</v>
      </c>
      <c r="AV5374" s="12">
        <v>503.83454599999999</v>
      </c>
      <c r="AW5374" s="12">
        <v>418.523459</v>
      </c>
      <c r="AX5374" s="12">
        <v>609.43546000000003</v>
      </c>
      <c r="AY5374" s="12">
        <v>574.95479699999999</v>
      </c>
      <c r="AZ5374" s="12">
        <v>285.52788700000002</v>
      </c>
      <c r="BA5374" s="12">
        <v>619.86586299999999</v>
      </c>
      <c r="BB5374" s="12">
        <v>715.21729100000005</v>
      </c>
      <c r="BC5374" s="12">
        <v>879.26592400000004</v>
      </c>
      <c r="BD5374" s="12">
        <v>923.25493400000005</v>
      </c>
      <c r="BE5374" s="12">
        <v>371.80359199999998</v>
      </c>
      <c r="BF5374" s="12">
        <v>117.875337</v>
      </c>
      <c r="BG5374" s="12">
        <v>371.75375400000001</v>
      </c>
      <c r="BH5374" s="12">
        <v>570.76291300000003</v>
      </c>
      <c r="BI5374" s="12">
        <v>225.76653400000001</v>
      </c>
      <c r="BJ5374" s="12">
        <v>228.985265</v>
      </c>
      <c r="BK5374" s="12">
        <v>236.41627500000001</v>
      </c>
      <c r="BL5374" s="12">
        <v>256.06317899999999</v>
      </c>
      <c r="BM5374" s="12">
        <v>337.39864899999998</v>
      </c>
      <c r="BN5374" s="12">
        <v>246.63018199999999</v>
      </c>
      <c r="BO5374" s="12">
        <v>299.81522100000001</v>
      </c>
      <c r="BP5374" s="12">
        <v>410.94681400000002</v>
      </c>
      <c r="BQ5374" s="12">
        <v>364.05362500000001</v>
      </c>
      <c r="BR5374" s="12">
        <v>372.13033000000001</v>
      </c>
      <c r="BS5374" s="12">
        <v>158.45884599999999</v>
      </c>
      <c r="BT5374" s="12">
        <v>272.96402599999999</v>
      </c>
      <c r="BU5374" s="12">
        <v>315.51277900000002</v>
      </c>
      <c r="BV5374" s="12">
        <v>301.892471</v>
      </c>
      <c r="BW5374" s="12">
        <v>311.38914999999997</v>
      </c>
      <c r="BX5374" s="12">
        <v>267.69970999999998</v>
      </c>
      <c r="BY5374" s="12">
        <v>339.13209000000001</v>
      </c>
      <c r="BZ5374" s="12">
        <v>275.358994</v>
      </c>
      <c r="CA5374" s="12">
        <v>369.40006399999999</v>
      </c>
      <c r="CB5374" s="12">
        <v>453.79667699999999</v>
      </c>
      <c r="CC5374" s="12">
        <v>369.936665</v>
      </c>
      <c r="CD5374" s="12">
        <v>361.65363200000002</v>
      </c>
      <c r="CE5374" s="12">
        <v>421.309166</v>
      </c>
      <c r="CF5374" s="12">
        <v>495.308064</v>
      </c>
      <c r="CG5374" s="12">
        <v>172.31063800000001</v>
      </c>
      <c r="CH5374" s="12">
        <v>173.513577</v>
      </c>
      <c r="CI5374" s="12">
        <v>157.99510799999999</v>
      </c>
      <c r="CJ5374" s="12">
        <v>225.19358800000001</v>
      </c>
      <c r="CK5374" s="12">
        <v>228.40591599999999</v>
      </c>
      <c r="CL5374" s="12">
        <v>375.78171400000002</v>
      </c>
      <c r="CM5374" s="12">
        <v>174.04746499999999</v>
      </c>
      <c r="CN5374" s="12">
        <v>103.28305591500001</v>
      </c>
      <c r="CO5374" s="12"/>
      <c r="CP5374" s="12"/>
      <c r="CQ5374" s="12"/>
      <c r="CR5374" s="12"/>
      <c r="CS5374" s="12"/>
      <c r="CT5374" s="12"/>
      <c r="CU5374" s="12"/>
      <c r="CV5374" s="12"/>
      <c r="CW5374" s="12"/>
      <c r="CX5374" s="12"/>
      <c r="CY5374" s="12"/>
      <c r="CZ5374" s="12"/>
      <c r="DA5374" s="12"/>
      <c r="DB5374" s="12"/>
      <c r="DC5374" s="12"/>
    </row>
    <row r="5375" spans="1:107">
      <c r="A5375" s="52">
        <f>+WORKDAY(A5374,1,[1]festivos!$A$2:$A$555)</f>
        <v>44683</v>
      </c>
      <c r="B5375" s="12">
        <v>462.30035400000003</v>
      </c>
      <c r="C5375" s="12">
        <v>386.24357199999997</v>
      </c>
      <c r="D5375" s="12">
        <v>139.98123899999999</v>
      </c>
      <c r="E5375" s="12">
        <v>220.672279</v>
      </c>
      <c r="F5375" s="12">
        <v>587.038543</v>
      </c>
      <c r="G5375" s="12">
        <v>635.30257400000005</v>
      </c>
      <c r="H5375" s="12">
        <v>329.80640699999998</v>
      </c>
      <c r="I5375" s="12">
        <v>252.628253</v>
      </c>
      <c r="J5375" s="12">
        <v>553.89573299999995</v>
      </c>
      <c r="K5375" s="12">
        <v>564.831188</v>
      </c>
      <c r="L5375" s="12">
        <v>659.66111000000001</v>
      </c>
      <c r="M5375" s="12">
        <v>224.85153299999999</v>
      </c>
      <c r="N5375" s="12">
        <v>488.82026200000001</v>
      </c>
      <c r="O5375" s="12">
        <v>730.05774799999995</v>
      </c>
      <c r="P5375" s="12">
        <v>907.68527700000004</v>
      </c>
      <c r="Q5375" s="12">
        <v>930.35554500000001</v>
      </c>
      <c r="R5375" s="12">
        <v>605.674442</v>
      </c>
      <c r="S5375" s="12">
        <v>361.85294299999998</v>
      </c>
      <c r="T5375" s="12">
        <v>358.275981</v>
      </c>
      <c r="U5375" s="12">
        <v>361.615183</v>
      </c>
      <c r="V5375" s="12">
        <v>382.90180800000002</v>
      </c>
      <c r="W5375" s="12">
        <v>379.353812</v>
      </c>
      <c r="X5375" s="12">
        <v>411.089473</v>
      </c>
      <c r="Y5375" s="12">
        <v>421.35251099999999</v>
      </c>
      <c r="Z5375" s="12">
        <v>486.32488799999999</v>
      </c>
      <c r="AA5375" s="12">
        <v>360.58543900000001</v>
      </c>
      <c r="AB5375" s="12">
        <v>380.238563</v>
      </c>
      <c r="AC5375" s="12">
        <v>403.01283699999999</v>
      </c>
      <c r="AD5375" s="12">
        <v>408.40715</v>
      </c>
      <c r="AE5375" s="12">
        <v>610.25790099999995</v>
      </c>
      <c r="AF5375" s="12">
        <v>397.77557200000001</v>
      </c>
      <c r="AG5375" s="12">
        <v>383.88219299999997</v>
      </c>
      <c r="AH5375" s="12">
        <v>403.649517</v>
      </c>
      <c r="AI5375" s="12">
        <v>369.37256400000001</v>
      </c>
      <c r="AJ5375" s="12">
        <v>372.43521700000002</v>
      </c>
      <c r="AK5375" s="12">
        <v>402.91569800000002</v>
      </c>
      <c r="AL5375" s="12">
        <v>376.144588</v>
      </c>
      <c r="AM5375" s="12">
        <v>418.75689399999999</v>
      </c>
      <c r="AN5375" s="12">
        <v>701.09747600000003</v>
      </c>
      <c r="AO5375" s="12">
        <v>305.51123899999999</v>
      </c>
      <c r="AP5375" s="12">
        <v>412.72889600000002</v>
      </c>
      <c r="AQ5375" s="12">
        <v>246.79098500000001</v>
      </c>
      <c r="AR5375" s="12">
        <v>594.929485</v>
      </c>
      <c r="AS5375" s="12">
        <v>402.75708300000002</v>
      </c>
      <c r="AT5375" s="12">
        <v>338.45254</v>
      </c>
      <c r="AU5375" s="12">
        <v>414.73749500000002</v>
      </c>
      <c r="AV5375" s="12">
        <v>503.72782000000001</v>
      </c>
      <c r="AW5375" s="12">
        <v>417.659942</v>
      </c>
      <c r="AX5375" s="12">
        <v>609.06792600000006</v>
      </c>
      <c r="AY5375" s="12">
        <v>574.40538700000002</v>
      </c>
      <c r="AZ5375" s="12">
        <v>285.76442300000002</v>
      </c>
      <c r="BA5375" s="12">
        <v>619.24266</v>
      </c>
      <c r="BB5375" s="12">
        <v>714.61886300000003</v>
      </c>
      <c r="BC5375" s="12">
        <v>877.586141</v>
      </c>
      <c r="BD5375" s="12">
        <v>922.37410899999998</v>
      </c>
      <c r="BE5375" s="12">
        <v>371.55978299999998</v>
      </c>
      <c r="BF5375" s="12">
        <v>117.875337</v>
      </c>
      <c r="BG5375" s="12">
        <v>371.50997699999999</v>
      </c>
      <c r="BH5375" s="12">
        <v>571.68598399999996</v>
      </c>
      <c r="BI5375" s="12">
        <v>226.15216599999999</v>
      </c>
      <c r="BJ5375" s="12">
        <v>229.402379</v>
      </c>
      <c r="BK5375" s="12">
        <v>236.83874599999999</v>
      </c>
      <c r="BL5375" s="12">
        <v>255.789242</v>
      </c>
      <c r="BM5375" s="12">
        <v>337.58948700000002</v>
      </c>
      <c r="BN5375" s="12">
        <v>246.76879199999999</v>
      </c>
      <c r="BO5375" s="12">
        <v>299.52808099999999</v>
      </c>
      <c r="BP5375" s="12">
        <v>410.64631000000003</v>
      </c>
      <c r="BQ5375" s="12">
        <v>363.68941899999999</v>
      </c>
      <c r="BR5375" s="12">
        <v>371.75804399999998</v>
      </c>
      <c r="BS5375" s="12">
        <v>157.67111499999999</v>
      </c>
      <c r="BT5375" s="12">
        <v>272.14305899999999</v>
      </c>
      <c r="BU5375" s="12">
        <v>314.910011</v>
      </c>
      <c r="BV5375" s="12">
        <v>301.60445299999998</v>
      </c>
      <c r="BW5375" s="12">
        <v>311.56070499999998</v>
      </c>
      <c r="BX5375" s="12">
        <v>267.81482099999999</v>
      </c>
      <c r="BY5375" s="12">
        <v>339.32728700000001</v>
      </c>
      <c r="BZ5375" s="12">
        <v>275.358994</v>
      </c>
      <c r="CA5375" s="12">
        <v>369.42221999999998</v>
      </c>
      <c r="CB5375" s="12">
        <v>452.81599199999999</v>
      </c>
      <c r="CC5375" s="12">
        <v>369.057276</v>
      </c>
      <c r="CD5375" s="12">
        <v>361.85284300000001</v>
      </c>
      <c r="CE5375" s="12">
        <v>421.16098799999997</v>
      </c>
      <c r="CF5375" s="12">
        <v>495.14765599999998</v>
      </c>
      <c r="CG5375" s="12">
        <v>172.40273999999999</v>
      </c>
      <c r="CH5375" s="12">
        <v>173.62043700000001</v>
      </c>
      <c r="CI5375" s="12">
        <v>158.07323199999999</v>
      </c>
      <c r="CJ5375" s="12">
        <v>226.817341</v>
      </c>
      <c r="CK5375" s="12">
        <v>230.078891</v>
      </c>
      <c r="CL5375" s="12">
        <v>375.37162599999999</v>
      </c>
      <c r="CM5375" s="12">
        <v>173.96101200000001</v>
      </c>
      <c r="CN5375" s="12">
        <v>103.3409039215</v>
      </c>
      <c r="CO5375" s="12"/>
      <c r="CP5375" s="12"/>
      <c r="CQ5375" s="12"/>
      <c r="CR5375" s="12"/>
      <c r="CS5375" s="12"/>
      <c r="CT5375" s="12"/>
      <c r="CU5375" s="12"/>
      <c r="CV5375" s="12"/>
      <c r="CW5375" s="12"/>
      <c r="CX5375" s="12"/>
      <c r="CY5375" s="12"/>
      <c r="CZ5375" s="12"/>
      <c r="DA5375" s="12"/>
      <c r="DB5375" s="12"/>
      <c r="DC5375" s="12"/>
    </row>
    <row r="5376" spans="1:107">
      <c r="A5376" s="52">
        <f>+WORKDAY(A5375,1,[1]festivos!$A$2:$A$555)</f>
        <v>44684</v>
      </c>
      <c r="B5376" s="12">
        <v>462.06384700000001</v>
      </c>
      <c r="C5376" s="12">
        <v>386.28461499999997</v>
      </c>
      <c r="D5376" s="12">
        <v>139.98123899999999</v>
      </c>
      <c r="E5376" s="12">
        <v>220.672279</v>
      </c>
      <c r="F5376" s="12">
        <v>587.32048199999997</v>
      </c>
      <c r="G5376" s="12">
        <v>633.52791500000001</v>
      </c>
      <c r="H5376" s="12">
        <v>329.86584399999998</v>
      </c>
      <c r="I5376" s="12">
        <v>252.628253</v>
      </c>
      <c r="J5376" s="12">
        <v>551.02632600000004</v>
      </c>
      <c r="K5376" s="12">
        <v>567.12752899999998</v>
      </c>
      <c r="L5376" s="12">
        <v>663.86811799999998</v>
      </c>
      <c r="M5376" s="12">
        <v>225.32441700000001</v>
      </c>
      <c r="N5376" s="12">
        <v>489.75865900000002</v>
      </c>
      <c r="O5376" s="12">
        <v>731.76664500000004</v>
      </c>
      <c r="P5376" s="12">
        <v>911.74566600000003</v>
      </c>
      <c r="Q5376" s="12">
        <v>939.71645899999999</v>
      </c>
      <c r="R5376" s="12">
        <v>603.87823400000002</v>
      </c>
      <c r="S5376" s="12">
        <v>361.91878000000003</v>
      </c>
      <c r="T5376" s="12">
        <v>358.34265699999997</v>
      </c>
      <c r="U5376" s="12">
        <v>361.71104000000003</v>
      </c>
      <c r="V5376" s="12">
        <v>382.93707499999999</v>
      </c>
      <c r="W5376" s="12">
        <v>379.38948399999998</v>
      </c>
      <c r="X5376" s="12">
        <v>411.14353799999998</v>
      </c>
      <c r="Y5376" s="12">
        <v>421.31488999999999</v>
      </c>
      <c r="Z5376" s="12">
        <v>486.51339999999999</v>
      </c>
      <c r="AA5376" s="12">
        <v>360.66991899999999</v>
      </c>
      <c r="AB5376" s="12">
        <v>380.30749700000001</v>
      </c>
      <c r="AC5376" s="12">
        <v>403.06149699999997</v>
      </c>
      <c r="AD5376" s="12">
        <v>408.41762999999997</v>
      </c>
      <c r="AE5376" s="12">
        <v>610.56585099999995</v>
      </c>
      <c r="AF5376" s="12">
        <v>397.84868299999999</v>
      </c>
      <c r="AG5376" s="12">
        <v>383.95332400000001</v>
      </c>
      <c r="AH5376" s="12">
        <v>403.72348</v>
      </c>
      <c r="AI5376" s="12">
        <v>369.43987199999998</v>
      </c>
      <c r="AJ5376" s="12">
        <v>372.50486699999999</v>
      </c>
      <c r="AK5376" s="12">
        <v>402.91569800000002</v>
      </c>
      <c r="AL5376" s="12">
        <v>376.21493199999998</v>
      </c>
      <c r="AM5376" s="12">
        <v>418.84046599999999</v>
      </c>
      <c r="AN5376" s="12">
        <v>699.13902399999995</v>
      </c>
      <c r="AO5376" s="12">
        <v>305.421448</v>
      </c>
      <c r="AP5376" s="12">
        <v>412.81126399999999</v>
      </c>
      <c r="AQ5376" s="12">
        <v>246.79098500000001</v>
      </c>
      <c r="AR5376" s="12">
        <v>592.52833499999997</v>
      </c>
      <c r="AS5376" s="12">
        <v>402.69729999999998</v>
      </c>
      <c r="AT5376" s="12">
        <v>338.51855499999999</v>
      </c>
      <c r="AU5376" s="12">
        <v>413.22113000000002</v>
      </c>
      <c r="AV5376" s="12">
        <v>504.01410900000002</v>
      </c>
      <c r="AW5376" s="12">
        <v>417.90454299999999</v>
      </c>
      <c r="AX5376" s="12">
        <v>609.72096299999998</v>
      </c>
      <c r="AY5376" s="12">
        <v>574.54373999999996</v>
      </c>
      <c r="AZ5376" s="12">
        <v>285.77656200000001</v>
      </c>
      <c r="BA5376" s="12">
        <v>616.98831700000005</v>
      </c>
      <c r="BB5376" s="12">
        <v>711.59081200000003</v>
      </c>
      <c r="BC5376" s="12">
        <v>875.12739999999997</v>
      </c>
      <c r="BD5376" s="12">
        <v>920.33713899999998</v>
      </c>
      <c r="BE5376" s="12">
        <v>371.48791799999998</v>
      </c>
      <c r="BF5376" s="12">
        <v>117.875337</v>
      </c>
      <c r="BG5376" s="12">
        <v>371.43812200000002</v>
      </c>
      <c r="BH5376" s="12">
        <v>571.89552900000001</v>
      </c>
      <c r="BI5376" s="12">
        <v>225.34702300000001</v>
      </c>
      <c r="BJ5376" s="12">
        <v>228.57359199999999</v>
      </c>
      <c r="BK5376" s="12">
        <v>235.98474100000001</v>
      </c>
      <c r="BL5376" s="12">
        <v>254.823499</v>
      </c>
      <c r="BM5376" s="12">
        <v>337.67359699999997</v>
      </c>
      <c r="BN5376" s="12">
        <v>246.81414699999999</v>
      </c>
      <c r="BO5376" s="12">
        <v>299.67193700000001</v>
      </c>
      <c r="BP5376" s="12">
        <v>409.57586099999997</v>
      </c>
      <c r="BQ5376" s="12">
        <v>362.67348600000003</v>
      </c>
      <c r="BR5376" s="12">
        <v>370.71957200000003</v>
      </c>
      <c r="BS5376" s="12">
        <v>157.37722400000001</v>
      </c>
      <c r="BT5376" s="12">
        <v>272.21153399999997</v>
      </c>
      <c r="BU5376" s="12">
        <v>314.02772499999998</v>
      </c>
      <c r="BV5376" s="12">
        <v>300.93839000000003</v>
      </c>
      <c r="BW5376" s="12">
        <v>311.617997</v>
      </c>
      <c r="BX5376" s="12">
        <v>267.85328199999998</v>
      </c>
      <c r="BY5376" s="12">
        <v>339.40895499999999</v>
      </c>
      <c r="BZ5376" s="12">
        <v>275.358994</v>
      </c>
      <c r="CA5376" s="12">
        <v>369.62915900000002</v>
      </c>
      <c r="CB5376" s="12">
        <v>453.74970300000001</v>
      </c>
      <c r="CC5376" s="12">
        <v>369.73478</v>
      </c>
      <c r="CD5376" s="12">
        <v>361.91867999999999</v>
      </c>
      <c r="CE5376" s="12">
        <v>420.18715200000003</v>
      </c>
      <c r="CF5376" s="12">
        <v>494.12062400000002</v>
      </c>
      <c r="CG5376" s="12">
        <v>172.42751000000001</v>
      </c>
      <c r="CH5376" s="12">
        <v>173.65229199999999</v>
      </c>
      <c r="CI5376" s="12">
        <v>156.647356</v>
      </c>
      <c r="CJ5376" s="12">
        <v>224.38939199999999</v>
      </c>
      <c r="CK5376" s="12">
        <v>227.60400799999999</v>
      </c>
      <c r="CL5376" s="12">
        <v>373.39573999999999</v>
      </c>
      <c r="CM5376" s="12">
        <v>173.89900700000001</v>
      </c>
      <c r="CN5376" s="12">
        <v>103.3588280207</v>
      </c>
      <c r="CO5376" s="12"/>
      <c r="CP5376" s="12"/>
      <c r="CQ5376" s="12"/>
      <c r="CR5376" s="12"/>
      <c r="CS5376" s="12"/>
      <c r="CT5376" s="12"/>
      <c r="CU5376" s="12"/>
      <c r="CV5376" s="12"/>
      <c r="CW5376" s="12"/>
      <c r="CX5376" s="12"/>
      <c r="CY5376" s="12"/>
      <c r="CZ5376" s="12"/>
      <c r="DA5376" s="12"/>
      <c r="DB5376" s="12"/>
      <c r="DC5376" s="12"/>
    </row>
    <row r="5377" spans="1:107">
      <c r="A5377" s="52">
        <f>+WORKDAY(A5376,1,[1]festivos!$A$2:$A$555)</f>
        <v>44685</v>
      </c>
      <c r="B5377" s="12">
        <v>462.50757599999997</v>
      </c>
      <c r="C5377" s="12">
        <v>386.41038600000002</v>
      </c>
      <c r="D5377" s="12">
        <v>139.98123899999999</v>
      </c>
      <c r="E5377" s="12">
        <v>220.672279</v>
      </c>
      <c r="F5377" s="12">
        <v>588.32383300000004</v>
      </c>
      <c r="G5377" s="12">
        <v>634.15408200000002</v>
      </c>
      <c r="H5377" s="12">
        <v>329.92527899999999</v>
      </c>
      <c r="I5377" s="12">
        <v>252.628253</v>
      </c>
      <c r="J5377" s="12">
        <v>551.53747499999997</v>
      </c>
      <c r="K5377" s="12">
        <v>567.230143</v>
      </c>
      <c r="L5377" s="12">
        <v>663.66616199999999</v>
      </c>
      <c r="M5377" s="12">
        <v>223.56389799999999</v>
      </c>
      <c r="N5377" s="12">
        <v>486.85877099999999</v>
      </c>
      <c r="O5377" s="12">
        <v>729.39886899999999</v>
      </c>
      <c r="P5377" s="12">
        <v>910.86696099999995</v>
      </c>
      <c r="Q5377" s="12">
        <v>941.69879900000001</v>
      </c>
      <c r="R5377" s="12">
        <v>604.93547000000001</v>
      </c>
      <c r="S5377" s="12">
        <v>361.98503199999999</v>
      </c>
      <c r="T5377" s="12">
        <v>358.40893899999998</v>
      </c>
      <c r="U5377" s="12">
        <v>361.76814100000001</v>
      </c>
      <c r="V5377" s="12">
        <v>383.00982699999997</v>
      </c>
      <c r="W5377" s="12">
        <v>379.44368700000001</v>
      </c>
      <c r="X5377" s="12">
        <v>411.31060500000001</v>
      </c>
      <c r="Y5377" s="12">
        <v>421.568353</v>
      </c>
      <c r="Z5377" s="12">
        <v>487.17785900000001</v>
      </c>
      <c r="AA5377" s="12">
        <v>360.73159199999998</v>
      </c>
      <c r="AB5377" s="12">
        <v>380.38267400000001</v>
      </c>
      <c r="AC5377" s="12">
        <v>403.209676</v>
      </c>
      <c r="AD5377" s="12">
        <v>408.652286</v>
      </c>
      <c r="AE5377" s="12">
        <v>611.681423</v>
      </c>
      <c r="AF5377" s="12">
        <v>397.922866</v>
      </c>
      <c r="AG5377" s="12">
        <v>384.02383099999997</v>
      </c>
      <c r="AH5377" s="12">
        <v>403.79918900000001</v>
      </c>
      <c r="AI5377" s="12">
        <v>369.50760200000002</v>
      </c>
      <c r="AJ5377" s="12">
        <v>372.58328599999999</v>
      </c>
      <c r="AK5377" s="12">
        <v>402.91569800000002</v>
      </c>
      <c r="AL5377" s="12">
        <v>376.29413099999999</v>
      </c>
      <c r="AM5377" s="12">
        <v>418.85980499999999</v>
      </c>
      <c r="AN5377" s="12">
        <v>699.83004100000005</v>
      </c>
      <c r="AO5377" s="12">
        <v>305.48040500000002</v>
      </c>
      <c r="AP5377" s="12">
        <v>412.83032500000002</v>
      </c>
      <c r="AQ5377" s="12">
        <v>246.79098500000001</v>
      </c>
      <c r="AR5377" s="12">
        <v>592.83308599999998</v>
      </c>
      <c r="AS5377" s="12">
        <v>402.75477000000001</v>
      </c>
      <c r="AT5377" s="12">
        <v>338.58610700000003</v>
      </c>
      <c r="AU5377" s="12">
        <v>413.039312</v>
      </c>
      <c r="AV5377" s="12">
        <v>504.56948999999997</v>
      </c>
      <c r="AW5377" s="12">
        <v>418.66908100000001</v>
      </c>
      <c r="AX5377" s="12">
        <v>611.20231200000001</v>
      </c>
      <c r="AY5377" s="12">
        <v>575.91691400000002</v>
      </c>
      <c r="AZ5377" s="12">
        <v>285.76510200000001</v>
      </c>
      <c r="BA5377" s="12">
        <v>616.70847000000003</v>
      </c>
      <c r="BB5377" s="12">
        <v>712.27564199999995</v>
      </c>
      <c r="BC5377" s="12">
        <v>875.927773</v>
      </c>
      <c r="BD5377" s="12">
        <v>922.77273200000002</v>
      </c>
      <c r="BE5377" s="12">
        <v>372.01434399999999</v>
      </c>
      <c r="BF5377" s="12">
        <v>117.875337</v>
      </c>
      <c r="BG5377" s="12">
        <v>371.96447699999999</v>
      </c>
      <c r="BH5377" s="12">
        <v>572.10903599999995</v>
      </c>
      <c r="BI5377" s="12">
        <v>224.442194</v>
      </c>
      <c r="BJ5377" s="12">
        <v>227.660887</v>
      </c>
      <c r="BK5377" s="12">
        <v>235.03947600000001</v>
      </c>
      <c r="BL5377" s="12">
        <v>255.02454</v>
      </c>
      <c r="BM5377" s="12">
        <v>337.64779499999997</v>
      </c>
      <c r="BN5377" s="12">
        <v>246.86016799999999</v>
      </c>
      <c r="BO5377" s="12">
        <v>300.18388199999998</v>
      </c>
      <c r="BP5377" s="12">
        <v>409.66556700000001</v>
      </c>
      <c r="BQ5377" s="12">
        <v>363.031946</v>
      </c>
      <c r="BR5377" s="12">
        <v>371.08598499999999</v>
      </c>
      <c r="BS5377" s="12">
        <v>157.93637699999999</v>
      </c>
      <c r="BT5377" s="12">
        <v>272.595189</v>
      </c>
      <c r="BU5377" s="12">
        <v>314.31492800000001</v>
      </c>
      <c r="BV5377" s="12">
        <v>301.73479700000001</v>
      </c>
      <c r="BW5377" s="12">
        <v>311.67495400000001</v>
      </c>
      <c r="BX5377" s="12">
        <v>267.89145100000002</v>
      </c>
      <c r="BY5377" s="12">
        <v>339.47333700000001</v>
      </c>
      <c r="BZ5377" s="12">
        <v>275.358994</v>
      </c>
      <c r="CA5377" s="12">
        <v>369.95672400000001</v>
      </c>
      <c r="CB5377" s="12">
        <v>454.92749600000002</v>
      </c>
      <c r="CC5377" s="12">
        <v>370.63492100000002</v>
      </c>
      <c r="CD5377" s="12">
        <v>361.98493100000002</v>
      </c>
      <c r="CE5377" s="12">
        <v>420.29110100000003</v>
      </c>
      <c r="CF5377" s="12">
        <v>494.22895999999997</v>
      </c>
      <c r="CG5377" s="12">
        <v>172.46789799999999</v>
      </c>
      <c r="CH5377" s="12">
        <v>173.66196600000001</v>
      </c>
      <c r="CI5377" s="12">
        <v>156.34243499999999</v>
      </c>
      <c r="CJ5377" s="12">
        <v>222.26368500000001</v>
      </c>
      <c r="CK5377" s="12">
        <v>225.452879</v>
      </c>
      <c r="CL5377" s="12">
        <v>369.15074099999998</v>
      </c>
      <c r="CM5377" s="12">
        <v>174.954139</v>
      </c>
      <c r="CN5377" s="12">
        <v>103.3779482427</v>
      </c>
      <c r="CO5377" s="12"/>
      <c r="CP5377" s="12"/>
      <c r="CQ5377" s="12"/>
      <c r="CR5377" s="12"/>
      <c r="CS5377" s="12"/>
      <c r="CT5377" s="12"/>
      <c r="CU5377" s="12"/>
      <c r="CV5377" s="12"/>
      <c r="CW5377" s="12"/>
      <c r="CX5377" s="12"/>
      <c r="CY5377" s="12"/>
      <c r="CZ5377" s="12"/>
      <c r="DA5377" s="12"/>
      <c r="DB5377" s="12"/>
      <c r="DC5377" s="12"/>
    </row>
    <row r="5378" spans="1:107">
      <c r="A5378" s="52">
        <f>+WORKDAY(A5377,1,[1]festivos!$A$2:$A$555)</f>
        <v>44686</v>
      </c>
      <c r="B5378" s="12">
        <v>462.17564700000003</v>
      </c>
      <c r="C5378" s="12">
        <v>386.52025900000001</v>
      </c>
      <c r="D5378" s="12">
        <v>139.98123899999999</v>
      </c>
      <c r="E5378" s="12">
        <v>220.672279</v>
      </c>
      <c r="F5378" s="12">
        <v>587.59148100000004</v>
      </c>
      <c r="G5378" s="12">
        <v>633.32278399999996</v>
      </c>
      <c r="H5378" s="12">
        <v>329.984714</v>
      </c>
      <c r="I5378" s="12">
        <v>252.628253</v>
      </c>
      <c r="J5378" s="12">
        <v>549.20943599999998</v>
      </c>
      <c r="K5378" s="12">
        <v>565.86901699999999</v>
      </c>
      <c r="L5378" s="12">
        <v>663.74238500000001</v>
      </c>
      <c r="M5378" s="12">
        <v>224.770319</v>
      </c>
      <c r="N5378" s="12">
        <v>487.29153200000002</v>
      </c>
      <c r="O5378" s="12">
        <v>728.26156300000002</v>
      </c>
      <c r="P5378" s="12">
        <v>911.85221300000001</v>
      </c>
      <c r="Q5378" s="12">
        <v>941.74938399999996</v>
      </c>
      <c r="R5378" s="12">
        <v>599.70052899999996</v>
      </c>
      <c r="S5378" s="12">
        <v>362.05038999999999</v>
      </c>
      <c r="T5378" s="12">
        <v>358.47345100000001</v>
      </c>
      <c r="U5378" s="12">
        <v>361.83235999999999</v>
      </c>
      <c r="V5378" s="12">
        <v>383.08339699999999</v>
      </c>
      <c r="W5378" s="12">
        <v>379.50715500000001</v>
      </c>
      <c r="X5378" s="12">
        <v>411.42773799999998</v>
      </c>
      <c r="Y5378" s="12">
        <v>421.80550399999998</v>
      </c>
      <c r="Z5378" s="12">
        <v>486.75488100000001</v>
      </c>
      <c r="AA5378" s="12">
        <v>360.796739</v>
      </c>
      <c r="AB5378" s="12">
        <v>380.45167400000003</v>
      </c>
      <c r="AC5378" s="12">
        <v>403.30735800000002</v>
      </c>
      <c r="AD5378" s="12">
        <v>408.938335</v>
      </c>
      <c r="AE5378" s="12">
        <v>610.81485099999998</v>
      </c>
      <c r="AF5378" s="12">
        <v>397.996509</v>
      </c>
      <c r="AG5378" s="12">
        <v>384.095122</v>
      </c>
      <c r="AH5378" s="12">
        <v>403.87381900000003</v>
      </c>
      <c r="AI5378" s="12">
        <v>369.57462700000002</v>
      </c>
      <c r="AJ5378" s="12">
        <v>372.65958599999999</v>
      </c>
      <c r="AK5378" s="12">
        <v>402.91569800000002</v>
      </c>
      <c r="AL5378" s="12">
        <v>376.37119100000001</v>
      </c>
      <c r="AM5378" s="12">
        <v>418.98307899999998</v>
      </c>
      <c r="AN5378" s="12">
        <v>698.91264999999999</v>
      </c>
      <c r="AO5378" s="12">
        <v>304.66963399999997</v>
      </c>
      <c r="AP5378" s="12">
        <v>412.95182499999999</v>
      </c>
      <c r="AQ5378" s="12">
        <v>246.79098500000001</v>
      </c>
      <c r="AR5378" s="12">
        <v>591.60352399999999</v>
      </c>
      <c r="AS5378" s="12">
        <v>402.76867800000002</v>
      </c>
      <c r="AT5378" s="12">
        <v>338.65375399999999</v>
      </c>
      <c r="AU5378" s="12">
        <v>412.35334599999999</v>
      </c>
      <c r="AV5378" s="12">
        <v>505.15616699999998</v>
      </c>
      <c r="AW5378" s="12">
        <v>416.43122599999998</v>
      </c>
      <c r="AX5378" s="12">
        <v>612.27971300000002</v>
      </c>
      <c r="AY5378" s="12">
        <v>575.30816200000004</v>
      </c>
      <c r="AZ5378" s="12">
        <v>285.71903700000001</v>
      </c>
      <c r="BA5378" s="12">
        <v>615.68487400000004</v>
      </c>
      <c r="BB5378" s="12">
        <v>709.399136</v>
      </c>
      <c r="BC5378" s="12">
        <v>875.91215</v>
      </c>
      <c r="BD5378" s="12">
        <v>921.88888699999995</v>
      </c>
      <c r="BE5378" s="12">
        <v>371.99938700000001</v>
      </c>
      <c r="BF5378" s="12">
        <v>117.875337</v>
      </c>
      <c r="BG5378" s="12">
        <v>371.949522</v>
      </c>
      <c r="BH5378" s="12">
        <v>572.32151499999998</v>
      </c>
      <c r="BI5378" s="12">
        <v>224.09478300000001</v>
      </c>
      <c r="BJ5378" s="12">
        <v>227.325931</v>
      </c>
      <c r="BK5378" s="12">
        <v>234.733441</v>
      </c>
      <c r="BL5378" s="12">
        <v>254.13612699999999</v>
      </c>
      <c r="BM5378" s="12">
        <v>337.76739099999998</v>
      </c>
      <c r="BN5378" s="12">
        <v>246.90585400000001</v>
      </c>
      <c r="BO5378" s="12">
        <v>299.81020999999998</v>
      </c>
      <c r="BP5378" s="12">
        <v>409.57317999999998</v>
      </c>
      <c r="BQ5378" s="12">
        <v>362.55605600000001</v>
      </c>
      <c r="BR5378" s="12">
        <v>370.599537</v>
      </c>
      <c r="BS5378" s="12">
        <v>156.43053399999999</v>
      </c>
      <c r="BT5378" s="12">
        <v>270.50987099999998</v>
      </c>
      <c r="BU5378" s="12">
        <v>314.30932200000001</v>
      </c>
      <c r="BV5378" s="12">
        <v>301.44579099999999</v>
      </c>
      <c r="BW5378" s="12">
        <v>311.73122899999998</v>
      </c>
      <c r="BX5378" s="12">
        <v>267.92903000000001</v>
      </c>
      <c r="BY5378" s="12">
        <v>339.53757100000001</v>
      </c>
      <c r="BZ5378" s="12">
        <v>275.358994</v>
      </c>
      <c r="CA5378" s="12">
        <v>370.33548999999999</v>
      </c>
      <c r="CB5378" s="12">
        <v>455.281587</v>
      </c>
      <c r="CC5378" s="12">
        <v>369.84672399999999</v>
      </c>
      <c r="CD5378" s="12">
        <v>362.05028900000002</v>
      </c>
      <c r="CE5378" s="12">
        <v>420.08423499999998</v>
      </c>
      <c r="CF5378" s="12">
        <v>494.00991099999999</v>
      </c>
      <c r="CG5378" s="12">
        <v>172.49806599999999</v>
      </c>
      <c r="CH5378" s="12">
        <v>173.71521300000001</v>
      </c>
      <c r="CI5378" s="12">
        <v>156.80761899999999</v>
      </c>
      <c r="CJ5378" s="12">
        <v>224.72256100000001</v>
      </c>
      <c r="CK5378" s="12">
        <v>227.96452099999999</v>
      </c>
      <c r="CL5378" s="12">
        <v>374.14550500000001</v>
      </c>
      <c r="CM5378" s="12">
        <v>173.862987</v>
      </c>
      <c r="CN5378" s="12">
        <v>103.3969744283</v>
      </c>
      <c r="CO5378" s="12"/>
      <c r="CP5378" s="12"/>
      <c r="CQ5378" s="12"/>
      <c r="CR5378" s="12"/>
      <c r="CS5378" s="12"/>
      <c r="CT5378" s="12"/>
      <c r="CU5378" s="12"/>
      <c r="CV5378" s="12"/>
      <c r="CW5378" s="12"/>
      <c r="CX5378" s="12"/>
      <c r="CY5378" s="12"/>
      <c r="CZ5378" s="12"/>
      <c r="DA5378" s="12"/>
      <c r="DB5378" s="12"/>
      <c r="DC5378" s="12"/>
    </row>
    <row r="5379" spans="1:107">
      <c r="A5379" s="52">
        <f>+WORKDAY(A5378,1,[1]festivos!$A$2:$A$555)</f>
        <v>44687</v>
      </c>
      <c r="B5379" s="12">
        <v>461.81687699999998</v>
      </c>
      <c r="C5379" s="12">
        <v>386.58269200000001</v>
      </c>
      <c r="D5379" s="12">
        <v>139.98123899999999</v>
      </c>
      <c r="E5379" s="12">
        <v>220.672279</v>
      </c>
      <c r="F5379" s="12">
        <v>587.32519300000001</v>
      </c>
      <c r="G5379" s="12">
        <v>631.72772499999996</v>
      </c>
      <c r="H5379" s="12">
        <v>330.044152</v>
      </c>
      <c r="I5379" s="12">
        <v>252.628253</v>
      </c>
      <c r="J5379" s="12">
        <v>547.95538899999997</v>
      </c>
      <c r="K5379" s="12">
        <v>558.59744000000001</v>
      </c>
      <c r="L5379" s="12">
        <v>653.40862100000004</v>
      </c>
      <c r="M5379" s="12">
        <v>222.26091700000001</v>
      </c>
      <c r="N5379" s="12">
        <v>483.37383199999999</v>
      </c>
      <c r="O5379" s="12">
        <v>719.98530700000003</v>
      </c>
      <c r="P5379" s="12">
        <v>895.860187</v>
      </c>
      <c r="Q5379" s="12">
        <v>923.49004600000001</v>
      </c>
      <c r="R5379" s="12">
        <v>597.18245400000001</v>
      </c>
      <c r="S5379" s="12">
        <v>362.11576000000002</v>
      </c>
      <c r="T5379" s="12">
        <v>358.540392</v>
      </c>
      <c r="U5379" s="12">
        <v>361.90006299999999</v>
      </c>
      <c r="V5379" s="12">
        <v>383.14873</v>
      </c>
      <c r="W5379" s="12">
        <v>379.57525600000002</v>
      </c>
      <c r="X5379" s="12">
        <v>411.50919699999997</v>
      </c>
      <c r="Y5379" s="12">
        <v>421.86463800000001</v>
      </c>
      <c r="Z5379" s="12">
        <v>486.60589700000003</v>
      </c>
      <c r="AA5379" s="12">
        <v>360.86441100000002</v>
      </c>
      <c r="AB5379" s="12">
        <v>380.52101599999997</v>
      </c>
      <c r="AC5379" s="12">
        <v>403.376868</v>
      </c>
      <c r="AD5379" s="12">
        <v>409.00251600000001</v>
      </c>
      <c r="AE5379" s="12">
        <v>610.50056400000005</v>
      </c>
      <c r="AF5379" s="12">
        <v>398.07051899999999</v>
      </c>
      <c r="AG5379" s="12">
        <v>384.16549800000001</v>
      </c>
      <c r="AH5379" s="12">
        <v>403.94940500000001</v>
      </c>
      <c r="AI5379" s="12">
        <v>369.641458</v>
      </c>
      <c r="AJ5379" s="12">
        <v>372.72784999999999</v>
      </c>
      <c r="AK5379" s="12">
        <v>402.91569800000002</v>
      </c>
      <c r="AL5379" s="12">
        <v>376.440135</v>
      </c>
      <c r="AM5379" s="12">
        <v>419.07317799999998</v>
      </c>
      <c r="AN5379" s="12">
        <v>697.15239899999995</v>
      </c>
      <c r="AO5379" s="12">
        <v>304.20321799999999</v>
      </c>
      <c r="AP5379" s="12">
        <v>413.04062599999997</v>
      </c>
      <c r="AQ5379" s="12">
        <v>246.79098500000001</v>
      </c>
      <c r="AR5379" s="12">
        <v>590.95402200000001</v>
      </c>
      <c r="AS5379" s="12">
        <v>402.81527399999999</v>
      </c>
      <c r="AT5379" s="12">
        <v>338.71635800000001</v>
      </c>
      <c r="AU5379" s="12">
        <v>412.11881499999998</v>
      </c>
      <c r="AV5379" s="12">
        <v>505.23512899999997</v>
      </c>
      <c r="AW5379" s="12">
        <v>415.58037899999999</v>
      </c>
      <c r="AX5379" s="12">
        <v>612.30277799999999</v>
      </c>
      <c r="AY5379" s="12">
        <v>575.40866000000005</v>
      </c>
      <c r="AZ5379" s="12">
        <v>285.78457800000001</v>
      </c>
      <c r="BA5379" s="12">
        <v>615.44150400000001</v>
      </c>
      <c r="BB5379" s="12">
        <v>707.52571399999999</v>
      </c>
      <c r="BC5379" s="12">
        <v>873.46345899999994</v>
      </c>
      <c r="BD5379" s="12">
        <v>916.92083600000001</v>
      </c>
      <c r="BE5379" s="12">
        <v>372.05127199999998</v>
      </c>
      <c r="BF5379" s="12">
        <v>117.875337</v>
      </c>
      <c r="BG5379" s="12">
        <v>372.00140099999999</v>
      </c>
      <c r="BH5379" s="12">
        <v>572.53450399999997</v>
      </c>
      <c r="BI5379" s="12">
        <v>222.84276800000001</v>
      </c>
      <c r="BJ5379" s="12">
        <v>226.05754999999999</v>
      </c>
      <c r="BK5379" s="12">
        <v>233.429644</v>
      </c>
      <c r="BL5379" s="12">
        <v>253.68544199999999</v>
      </c>
      <c r="BM5379" s="12">
        <v>337.85141800000002</v>
      </c>
      <c r="BN5379" s="12">
        <v>246.95176799999999</v>
      </c>
      <c r="BO5379" s="12">
        <v>299.67433999999997</v>
      </c>
      <c r="BP5379" s="12">
        <v>409.56849499999998</v>
      </c>
      <c r="BQ5379" s="12">
        <v>361.64293800000002</v>
      </c>
      <c r="BR5379" s="12">
        <v>369.66616099999999</v>
      </c>
      <c r="BS5379" s="12">
        <v>156.08538200000001</v>
      </c>
      <c r="BT5379" s="12">
        <v>269.76365299999998</v>
      </c>
      <c r="BU5379" s="12">
        <v>313.43064199999998</v>
      </c>
      <c r="BV5379" s="12">
        <v>299.821303</v>
      </c>
      <c r="BW5379" s="12">
        <v>311.78742699999998</v>
      </c>
      <c r="BX5379" s="12">
        <v>267.96654000000001</v>
      </c>
      <c r="BY5379" s="12">
        <v>339.60279400000002</v>
      </c>
      <c r="BZ5379" s="12">
        <v>275.358994</v>
      </c>
      <c r="CA5379" s="12">
        <v>370.39746400000001</v>
      </c>
      <c r="CB5379" s="12">
        <v>455.45724300000001</v>
      </c>
      <c r="CC5379" s="12">
        <v>369.76716900000002</v>
      </c>
      <c r="CD5379" s="12">
        <v>362.11565999999999</v>
      </c>
      <c r="CE5379" s="12">
        <v>420.15414299999998</v>
      </c>
      <c r="CF5379" s="12">
        <v>494.08245599999998</v>
      </c>
      <c r="CG5379" s="12">
        <v>172.530935</v>
      </c>
      <c r="CH5379" s="12">
        <v>173.74923899999999</v>
      </c>
      <c r="CI5379" s="12">
        <v>156.000922</v>
      </c>
      <c r="CJ5379" s="12">
        <v>222.80902499999999</v>
      </c>
      <c r="CK5379" s="12">
        <v>226.02506700000001</v>
      </c>
      <c r="CL5379" s="12">
        <v>370.04463299999998</v>
      </c>
      <c r="CM5379" s="12">
        <v>173.660056</v>
      </c>
      <c r="CN5379" s="12">
        <v>103.4157271695</v>
      </c>
      <c r="CO5379" s="12"/>
      <c r="CP5379" s="12"/>
      <c r="CQ5379" s="12"/>
      <c r="CR5379" s="12"/>
      <c r="CS5379" s="12"/>
      <c r="CT5379" s="12"/>
      <c r="CU5379" s="12"/>
      <c r="CV5379" s="12"/>
      <c r="CW5379" s="12"/>
      <c r="CX5379" s="12"/>
      <c r="CY5379" s="12"/>
      <c r="CZ5379" s="12"/>
      <c r="DA5379" s="12"/>
      <c r="DB5379" s="12"/>
      <c r="DC5379" s="12"/>
    </row>
    <row r="5380" spans="1:107">
      <c r="A5380" s="52">
        <f>+WORKDAY(A5379,1,[1]festivos!$A$2:$A$555)</f>
        <v>44690</v>
      </c>
      <c r="B5380" s="12">
        <v>461.96187300000003</v>
      </c>
      <c r="C5380" s="12">
        <v>386.82317</v>
      </c>
      <c r="D5380" s="12">
        <v>139.98123899999999</v>
      </c>
      <c r="E5380" s="12">
        <v>220.672279</v>
      </c>
      <c r="F5380" s="12">
        <v>588.19812400000001</v>
      </c>
      <c r="G5380" s="12">
        <v>630.67066299999999</v>
      </c>
      <c r="H5380" s="12">
        <v>330.22245900000001</v>
      </c>
      <c r="I5380" s="12">
        <v>252.628253</v>
      </c>
      <c r="J5380" s="12">
        <v>545.76038500000004</v>
      </c>
      <c r="K5380" s="12">
        <v>557.96722799999998</v>
      </c>
      <c r="L5380" s="12">
        <v>651.033907</v>
      </c>
      <c r="M5380" s="12">
        <v>224.89519100000001</v>
      </c>
      <c r="N5380" s="12">
        <v>486.62984299999999</v>
      </c>
      <c r="O5380" s="12">
        <v>722.240498</v>
      </c>
      <c r="P5380" s="12">
        <v>892.39496199999996</v>
      </c>
      <c r="Q5380" s="12">
        <v>914.23995000000002</v>
      </c>
      <c r="R5380" s="12">
        <v>599.80967699999997</v>
      </c>
      <c r="S5380" s="12">
        <v>362.31190600000002</v>
      </c>
      <c r="T5380" s="12">
        <v>358.73629599999998</v>
      </c>
      <c r="U5380" s="12">
        <v>362.08078499999999</v>
      </c>
      <c r="V5380" s="12">
        <v>383.37738100000001</v>
      </c>
      <c r="W5380" s="12">
        <v>379.79714100000001</v>
      </c>
      <c r="X5380" s="12">
        <v>411.77320800000001</v>
      </c>
      <c r="Y5380" s="12">
        <v>422.20307100000002</v>
      </c>
      <c r="Z5380" s="12">
        <v>487.22849100000002</v>
      </c>
      <c r="AA5380" s="12">
        <v>361.04738600000002</v>
      </c>
      <c r="AB5380" s="12">
        <v>380.73079799999999</v>
      </c>
      <c r="AC5380" s="12">
        <v>403.62324699999999</v>
      </c>
      <c r="AD5380" s="12">
        <v>409.30359600000003</v>
      </c>
      <c r="AE5380" s="12">
        <v>611.45660199999998</v>
      </c>
      <c r="AF5380" s="12">
        <v>398.291358</v>
      </c>
      <c r="AG5380" s="12">
        <v>384.37653699999998</v>
      </c>
      <c r="AH5380" s="12">
        <v>404.17446200000001</v>
      </c>
      <c r="AI5380" s="12">
        <v>369.84198900000001</v>
      </c>
      <c r="AJ5380" s="12">
        <v>372.93057900000002</v>
      </c>
      <c r="AK5380" s="12">
        <v>402.91569800000002</v>
      </c>
      <c r="AL5380" s="12">
        <v>376.64488299999999</v>
      </c>
      <c r="AM5380" s="12">
        <v>419.32578999999998</v>
      </c>
      <c r="AN5380" s="12">
        <v>695.98586299999999</v>
      </c>
      <c r="AO5380" s="12">
        <v>303.696552</v>
      </c>
      <c r="AP5380" s="12">
        <v>413.289602</v>
      </c>
      <c r="AQ5380" s="12">
        <v>246.79098500000001</v>
      </c>
      <c r="AR5380" s="12">
        <v>589.48035900000002</v>
      </c>
      <c r="AS5380" s="12">
        <v>402.95241900000002</v>
      </c>
      <c r="AT5380" s="12">
        <v>338.91134499999998</v>
      </c>
      <c r="AU5380" s="12">
        <v>411.29932500000001</v>
      </c>
      <c r="AV5380" s="12">
        <v>506.04072000000002</v>
      </c>
      <c r="AW5380" s="12">
        <v>415.596045</v>
      </c>
      <c r="AX5380" s="12">
        <v>613.87414699999999</v>
      </c>
      <c r="AY5380" s="12">
        <v>576.62384599999996</v>
      </c>
      <c r="AZ5380" s="12">
        <v>285.96695499999998</v>
      </c>
      <c r="BA5380" s="12">
        <v>614.25630699999999</v>
      </c>
      <c r="BB5380" s="12">
        <v>704.63611100000003</v>
      </c>
      <c r="BC5380" s="12">
        <v>871.60638300000005</v>
      </c>
      <c r="BD5380" s="12">
        <v>916.76177800000005</v>
      </c>
      <c r="BE5380" s="12">
        <v>372.46586300000001</v>
      </c>
      <c r="BF5380" s="12">
        <v>117.875337</v>
      </c>
      <c r="BG5380" s="12">
        <v>372.41593599999999</v>
      </c>
      <c r="BH5380" s="12">
        <v>573.17291299999999</v>
      </c>
      <c r="BI5380" s="12">
        <v>225.15550099999999</v>
      </c>
      <c r="BJ5380" s="12">
        <v>228.414772</v>
      </c>
      <c r="BK5380" s="12">
        <v>235.88394099999999</v>
      </c>
      <c r="BL5380" s="12">
        <v>252.70097799999999</v>
      </c>
      <c r="BM5380" s="12">
        <v>338.05612400000001</v>
      </c>
      <c r="BN5380" s="12">
        <v>247.08877100000001</v>
      </c>
      <c r="BO5380" s="12">
        <v>300.11974099999998</v>
      </c>
      <c r="BP5380" s="12">
        <v>409.15375499999999</v>
      </c>
      <c r="BQ5380" s="12">
        <v>361.03780599999999</v>
      </c>
      <c r="BR5380" s="12">
        <v>369.04760299999998</v>
      </c>
      <c r="BS5380" s="12">
        <v>157.86591300000001</v>
      </c>
      <c r="BT5380" s="12">
        <v>269.90190899999999</v>
      </c>
      <c r="BU5380" s="12">
        <v>312.76425499999999</v>
      </c>
      <c r="BV5380" s="12">
        <v>299.769293</v>
      </c>
      <c r="BW5380" s="12">
        <v>311.95608299999998</v>
      </c>
      <c r="BX5380" s="12">
        <v>268.07908600000002</v>
      </c>
      <c r="BY5380" s="12">
        <v>339.79729400000002</v>
      </c>
      <c r="BZ5380" s="12">
        <v>275.358994</v>
      </c>
      <c r="CA5380" s="12">
        <v>370.94788899999998</v>
      </c>
      <c r="CB5380" s="12">
        <v>456.66669899999999</v>
      </c>
      <c r="CC5380" s="12">
        <v>370.48321199999998</v>
      </c>
      <c r="CD5380" s="12">
        <v>362.31180599999999</v>
      </c>
      <c r="CE5380" s="12">
        <v>419.88493099999999</v>
      </c>
      <c r="CF5380" s="12">
        <v>493.79597999999999</v>
      </c>
      <c r="CG5380" s="12">
        <v>172.63164599999999</v>
      </c>
      <c r="CH5380" s="12">
        <v>173.85544400000001</v>
      </c>
      <c r="CI5380" s="12">
        <v>157.795096</v>
      </c>
      <c r="CJ5380" s="12">
        <v>225.14225200000001</v>
      </c>
      <c r="CK5380" s="12">
        <v>228.40309500000001</v>
      </c>
      <c r="CL5380" s="12">
        <v>372.57175000000001</v>
      </c>
      <c r="CM5380" s="12">
        <v>172.942871</v>
      </c>
      <c r="CN5380" s="12">
        <v>103.47286633269999</v>
      </c>
      <c r="CO5380" s="12"/>
      <c r="CP5380" s="12"/>
      <c r="CQ5380" s="12"/>
      <c r="CR5380" s="12"/>
      <c r="CS5380" s="12"/>
      <c r="CT5380" s="12"/>
      <c r="CU5380" s="12"/>
      <c r="CV5380" s="12"/>
      <c r="CW5380" s="12"/>
      <c r="CX5380" s="12"/>
      <c r="CY5380" s="12"/>
      <c r="CZ5380" s="12"/>
      <c r="DA5380" s="12"/>
      <c r="DB5380" s="12"/>
      <c r="DC5380" s="12"/>
    </row>
    <row r="5381" spans="1:107">
      <c r="A5381" s="52">
        <f>+WORKDAY(A5380,1,[1]festivos!$A$2:$A$555)</f>
        <v>44691</v>
      </c>
      <c r="B5381" s="12">
        <v>462.93091399999997</v>
      </c>
      <c r="C5381" s="12">
        <v>386.94427000000002</v>
      </c>
      <c r="D5381" s="12">
        <v>139.98123899999999</v>
      </c>
      <c r="E5381" s="12">
        <v>220.672279</v>
      </c>
      <c r="F5381" s="12">
        <v>590.82682599999998</v>
      </c>
      <c r="G5381" s="12">
        <v>631.52806099999998</v>
      </c>
      <c r="H5381" s="12">
        <v>330.28435899999999</v>
      </c>
      <c r="I5381" s="12">
        <v>252.628253</v>
      </c>
      <c r="J5381" s="12">
        <v>544.73850000000004</v>
      </c>
      <c r="K5381" s="12">
        <v>561.56923900000004</v>
      </c>
      <c r="L5381" s="12">
        <v>657.19823299999996</v>
      </c>
      <c r="M5381" s="12">
        <v>226.765883</v>
      </c>
      <c r="N5381" s="12">
        <v>488.482145</v>
      </c>
      <c r="O5381" s="12">
        <v>728.18110899999999</v>
      </c>
      <c r="P5381" s="12">
        <v>901.82575999999995</v>
      </c>
      <c r="Q5381" s="12">
        <v>925.57503699999995</v>
      </c>
      <c r="R5381" s="12">
        <v>597.66474900000003</v>
      </c>
      <c r="S5381" s="12">
        <v>362.37722300000001</v>
      </c>
      <c r="T5381" s="12">
        <v>358.80083100000002</v>
      </c>
      <c r="U5381" s="12">
        <v>362.15557699999999</v>
      </c>
      <c r="V5381" s="12">
        <v>383.45918</v>
      </c>
      <c r="W5381" s="12">
        <v>379.85196400000001</v>
      </c>
      <c r="X5381" s="12">
        <v>411.81929200000002</v>
      </c>
      <c r="Y5381" s="12">
        <v>422.58643899999998</v>
      </c>
      <c r="Z5381" s="12">
        <v>488.92227600000001</v>
      </c>
      <c r="AA5381" s="12">
        <v>361.11891300000002</v>
      </c>
      <c r="AB5381" s="12">
        <v>380.82012900000001</v>
      </c>
      <c r="AC5381" s="12">
        <v>403.70292599999999</v>
      </c>
      <c r="AD5381" s="12">
        <v>409.48502500000001</v>
      </c>
      <c r="AE5381" s="12">
        <v>614.43081600000005</v>
      </c>
      <c r="AF5381" s="12">
        <v>398.36684600000001</v>
      </c>
      <c r="AG5381" s="12">
        <v>384.45100200000002</v>
      </c>
      <c r="AH5381" s="12">
        <v>404.25032399999998</v>
      </c>
      <c r="AI5381" s="12">
        <v>369.90876600000001</v>
      </c>
      <c r="AJ5381" s="12">
        <v>373.00429300000002</v>
      </c>
      <c r="AK5381" s="12">
        <v>402.91569800000002</v>
      </c>
      <c r="AL5381" s="12">
        <v>376.71933200000001</v>
      </c>
      <c r="AM5381" s="12">
        <v>419.40509600000001</v>
      </c>
      <c r="AN5381" s="12">
        <v>696.93205599999999</v>
      </c>
      <c r="AO5381" s="12">
        <v>303.39551799999998</v>
      </c>
      <c r="AP5381" s="12">
        <v>413.36776700000001</v>
      </c>
      <c r="AQ5381" s="12">
        <v>246.79098500000001</v>
      </c>
      <c r="AR5381" s="12">
        <v>588.90650700000003</v>
      </c>
      <c r="AS5381" s="12">
        <v>403.00921</v>
      </c>
      <c r="AT5381" s="12">
        <v>338.98183399999999</v>
      </c>
      <c r="AU5381" s="12">
        <v>411.083506</v>
      </c>
      <c r="AV5381" s="12">
        <v>506.835802</v>
      </c>
      <c r="AW5381" s="12">
        <v>419.58884599999999</v>
      </c>
      <c r="AX5381" s="12">
        <v>615.33756200000005</v>
      </c>
      <c r="AY5381" s="12">
        <v>579.65529900000001</v>
      </c>
      <c r="AZ5381" s="12">
        <v>286.01661799999999</v>
      </c>
      <c r="BA5381" s="12">
        <v>613.87035600000002</v>
      </c>
      <c r="BB5381" s="12">
        <v>703.96673499999997</v>
      </c>
      <c r="BC5381" s="12">
        <v>873.30694100000005</v>
      </c>
      <c r="BD5381" s="12">
        <v>921.36113899999998</v>
      </c>
      <c r="BE5381" s="12">
        <v>373.31564400000002</v>
      </c>
      <c r="BF5381" s="12">
        <v>117.875337</v>
      </c>
      <c r="BG5381" s="12">
        <v>373.265603</v>
      </c>
      <c r="BH5381" s="12">
        <v>573.38546599999995</v>
      </c>
      <c r="BI5381" s="12">
        <v>225.761606</v>
      </c>
      <c r="BJ5381" s="12">
        <v>229.03019900000001</v>
      </c>
      <c r="BK5381" s="12">
        <v>236.52699799999999</v>
      </c>
      <c r="BL5381" s="12">
        <v>252.685373</v>
      </c>
      <c r="BM5381" s="12">
        <v>338.12122900000003</v>
      </c>
      <c r="BN5381" s="12">
        <v>247.13560100000001</v>
      </c>
      <c r="BO5381" s="12">
        <v>301.46099900000002</v>
      </c>
      <c r="BP5381" s="12">
        <v>409.12596200000002</v>
      </c>
      <c r="BQ5381" s="12">
        <v>361.528637</v>
      </c>
      <c r="BR5381" s="12">
        <v>369.54932400000001</v>
      </c>
      <c r="BS5381" s="12">
        <v>157.93024600000001</v>
      </c>
      <c r="BT5381" s="12">
        <v>272.47567500000002</v>
      </c>
      <c r="BU5381" s="12">
        <v>313.37447800000001</v>
      </c>
      <c r="BV5381" s="12">
        <v>301.27322500000002</v>
      </c>
      <c r="BW5381" s="12">
        <v>312.01223499999998</v>
      </c>
      <c r="BX5381" s="12">
        <v>268.11654299999998</v>
      </c>
      <c r="BY5381" s="12">
        <v>339.85967099999999</v>
      </c>
      <c r="BZ5381" s="12">
        <v>275.358994</v>
      </c>
      <c r="CA5381" s="12">
        <v>371.47361000000001</v>
      </c>
      <c r="CB5381" s="12">
        <v>458.01145200000002</v>
      </c>
      <c r="CC5381" s="12">
        <v>372.89013399999999</v>
      </c>
      <c r="CD5381" s="12">
        <v>362.37712199999999</v>
      </c>
      <c r="CE5381" s="12">
        <v>419.61440800000003</v>
      </c>
      <c r="CF5381" s="12">
        <v>493.51024699999999</v>
      </c>
      <c r="CG5381" s="12">
        <v>172.65434300000001</v>
      </c>
      <c r="CH5381" s="12">
        <v>173.89382599999999</v>
      </c>
      <c r="CI5381" s="12">
        <v>157.56867</v>
      </c>
      <c r="CJ5381" s="12">
        <v>225.33255500000001</v>
      </c>
      <c r="CK5381" s="12">
        <v>228.59670299999999</v>
      </c>
      <c r="CL5381" s="12">
        <v>373.30111599999998</v>
      </c>
      <c r="CM5381" s="12">
        <v>173.82409000000001</v>
      </c>
      <c r="CN5381" s="12">
        <v>103.4901477574</v>
      </c>
      <c r="CO5381" s="12"/>
      <c r="CP5381" s="12"/>
      <c r="CQ5381" s="12"/>
      <c r="CR5381" s="12"/>
      <c r="CS5381" s="12"/>
      <c r="CT5381" s="12"/>
      <c r="CU5381" s="12"/>
      <c r="CV5381" s="12"/>
      <c r="CW5381" s="12"/>
      <c r="CX5381" s="12"/>
      <c r="CY5381" s="12"/>
      <c r="CZ5381" s="12"/>
      <c r="DA5381" s="12"/>
      <c r="DB5381" s="12"/>
      <c r="DC5381" s="12"/>
    </row>
    <row r="5382" spans="1:107">
      <c r="A5382" s="52">
        <f>+WORKDAY(A5381,1,[1]festivos!$A$2:$A$555)</f>
        <v>44692</v>
      </c>
      <c r="B5382" s="12">
        <v>465.39217200000002</v>
      </c>
      <c r="C5382" s="12">
        <v>387.045207</v>
      </c>
      <c r="D5382" s="12">
        <v>139.98123899999999</v>
      </c>
      <c r="E5382" s="12">
        <v>220.672279</v>
      </c>
      <c r="F5382" s="12">
        <v>595.157331</v>
      </c>
      <c r="G5382" s="12">
        <v>637.510989</v>
      </c>
      <c r="H5382" s="12">
        <v>330.343886</v>
      </c>
      <c r="I5382" s="12">
        <v>252.628253</v>
      </c>
      <c r="J5382" s="12">
        <v>548.58882000000006</v>
      </c>
      <c r="K5382" s="12">
        <v>560.02237300000002</v>
      </c>
      <c r="L5382" s="12">
        <v>655.92583100000002</v>
      </c>
      <c r="M5382" s="12">
        <v>225.93328399999999</v>
      </c>
      <c r="N5382" s="12">
        <v>486.814392</v>
      </c>
      <c r="O5382" s="12">
        <v>730.11344599999995</v>
      </c>
      <c r="P5382" s="12">
        <v>898.33472200000006</v>
      </c>
      <c r="Q5382" s="12">
        <v>923.35366399999998</v>
      </c>
      <c r="R5382" s="12">
        <v>594.49155699999994</v>
      </c>
      <c r="S5382" s="12">
        <v>362.44255199999998</v>
      </c>
      <c r="T5382" s="12">
        <v>358.865116</v>
      </c>
      <c r="U5382" s="12">
        <v>362.23000500000001</v>
      </c>
      <c r="V5382" s="12">
        <v>383.54772100000002</v>
      </c>
      <c r="W5382" s="12">
        <v>379.95140400000003</v>
      </c>
      <c r="X5382" s="12">
        <v>411.93497100000002</v>
      </c>
      <c r="Y5382" s="12">
        <v>422.75412299999999</v>
      </c>
      <c r="Z5382" s="12">
        <v>491.68348500000002</v>
      </c>
      <c r="AA5382" s="12">
        <v>361.19949600000001</v>
      </c>
      <c r="AB5382" s="12">
        <v>380.904877</v>
      </c>
      <c r="AC5382" s="12">
        <v>403.78640300000001</v>
      </c>
      <c r="AD5382" s="12">
        <v>409.63856299999998</v>
      </c>
      <c r="AE5382" s="12">
        <v>619.33022800000003</v>
      </c>
      <c r="AF5382" s="12">
        <v>398.439956</v>
      </c>
      <c r="AG5382" s="12">
        <v>384.52234800000002</v>
      </c>
      <c r="AH5382" s="12">
        <v>404.32415099999997</v>
      </c>
      <c r="AI5382" s="12">
        <v>369.97555499999999</v>
      </c>
      <c r="AJ5382" s="12">
        <v>373.07742100000002</v>
      </c>
      <c r="AK5382" s="12">
        <v>402.91569800000002</v>
      </c>
      <c r="AL5382" s="12">
        <v>376.79318799999999</v>
      </c>
      <c r="AM5382" s="12">
        <v>419.44986899999998</v>
      </c>
      <c r="AN5382" s="12">
        <v>703.53460399999994</v>
      </c>
      <c r="AO5382" s="12">
        <v>303.78689900000001</v>
      </c>
      <c r="AP5382" s="12">
        <v>413.41189500000002</v>
      </c>
      <c r="AQ5382" s="12">
        <v>246.79098500000001</v>
      </c>
      <c r="AR5382" s="12">
        <v>591.964159</v>
      </c>
      <c r="AS5382" s="12">
        <v>403.24150900000001</v>
      </c>
      <c r="AT5382" s="12">
        <v>339.04792200000003</v>
      </c>
      <c r="AU5382" s="12">
        <v>412.877995</v>
      </c>
      <c r="AV5382" s="12">
        <v>507.17697399999997</v>
      </c>
      <c r="AW5382" s="12">
        <v>426.46326900000003</v>
      </c>
      <c r="AX5382" s="12">
        <v>617.44321300000001</v>
      </c>
      <c r="AY5382" s="12">
        <v>584.12727199999995</v>
      </c>
      <c r="AZ5382" s="12">
        <v>286.04760900000002</v>
      </c>
      <c r="BA5382" s="12">
        <v>616.46575399999995</v>
      </c>
      <c r="BB5382" s="12">
        <v>708.31706699999995</v>
      </c>
      <c r="BC5382" s="12">
        <v>883.80072900000005</v>
      </c>
      <c r="BD5382" s="12">
        <v>938.71278800000005</v>
      </c>
      <c r="BE5382" s="12">
        <v>374.80972600000001</v>
      </c>
      <c r="BF5382" s="12">
        <v>117.875337</v>
      </c>
      <c r="BG5382" s="12">
        <v>374.75948499999998</v>
      </c>
      <c r="BH5382" s="12">
        <v>573.60741599999994</v>
      </c>
      <c r="BI5382" s="12">
        <v>224.51113799999999</v>
      </c>
      <c r="BJ5382" s="12">
        <v>227.760323</v>
      </c>
      <c r="BK5382" s="12">
        <v>235.21710200000001</v>
      </c>
      <c r="BL5382" s="12">
        <v>253.895914</v>
      </c>
      <c r="BM5382" s="12">
        <v>338.12409000000002</v>
      </c>
      <c r="BN5382" s="12">
        <v>247.18095600000001</v>
      </c>
      <c r="BO5382" s="12">
        <v>303.67057699999998</v>
      </c>
      <c r="BP5382" s="12">
        <v>410.47089199999999</v>
      </c>
      <c r="BQ5382" s="12">
        <v>364.95366300000001</v>
      </c>
      <c r="BR5382" s="12">
        <v>373.05033500000002</v>
      </c>
      <c r="BS5382" s="12">
        <v>157.07069200000001</v>
      </c>
      <c r="BT5382" s="12">
        <v>278.35409499999997</v>
      </c>
      <c r="BU5382" s="12">
        <v>317.14003300000002</v>
      </c>
      <c r="BV5382" s="12">
        <v>306.94699000000003</v>
      </c>
      <c r="BW5382" s="12">
        <v>312.068398</v>
      </c>
      <c r="BX5382" s="12">
        <v>268.15400499999998</v>
      </c>
      <c r="BY5382" s="12">
        <v>339.923742</v>
      </c>
      <c r="BZ5382" s="12">
        <v>275.358994</v>
      </c>
      <c r="CA5382" s="12">
        <v>371.73942899999997</v>
      </c>
      <c r="CB5382" s="12">
        <v>459.38847700000002</v>
      </c>
      <c r="CC5382" s="12">
        <v>376.88565299999999</v>
      </c>
      <c r="CD5382" s="12">
        <v>362.44245100000001</v>
      </c>
      <c r="CE5382" s="12">
        <v>420.23748899999998</v>
      </c>
      <c r="CF5382" s="12">
        <v>494.165933</v>
      </c>
      <c r="CG5382" s="12">
        <v>172.69402500000001</v>
      </c>
      <c r="CH5382" s="12">
        <v>173.91662299999999</v>
      </c>
      <c r="CI5382" s="12">
        <v>157.02783299999999</v>
      </c>
      <c r="CJ5382" s="12">
        <v>224.537395</v>
      </c>
      <c r="CK5382" s="12">
        <v>227.78871899999999</v>
      </c>
      <c r="CL5382" s="12">
        <v>372.77856700000001</v>
      </c>
      <c r="CM5382" s="12">
        <v>172.46357800000001</v>
      </c>
      <c r="CN5382" s="12">
        <v>103.5095352674</v>
      </c>
      <c r="CO5382" s="12"/>
      <c r="CP5382" s="12"/>
      <c r="CQ5382" s="12"/>
      <c r="CR5382" s="12"/>
      <c r="CS5382" s="12"/>
      <c r="CT5382" s="12"/>
      <c r="CU5382" s="12"/>
      <c r="CV5382" s="12"/>
      <c r="CW5382" s="12"/>
      <c r="CX5382" s="12"/>
      <c r="CY5382" s="12"/>
      <c r="CZ5382" s="12"/>
      <c r="DA5382" s="12"/>
      <c r="DB5382" s="12"/>
      <c r="DC5382" s="12"/>
    </row>
    <row r="5383" spans="1:107">
      <c r="A5383" s="52">
        <f>+WORKDAY(A5382,1,[1]festivos!$A$2:$A$555)</f>
        <v>44693</v>
      </c>
      <c r="B5383" s="12">
        <v>465.92514699999998</v>
      </c>
      <c r="C5383" s="12">
        <v>387.11525</v>
      </c>
      <c r="D5383" s="12">
        <v>139.98123899999999</v>
      </c>
      <c r="E5383" s="12">
        <v>220.672279</v>
      </c>
      <c r="F5383" s="12">
        <v>595.77257699999996</v>
      </c>
      <c r="G5383" s="12">
        <v>639.13970400000005</v>
      </c>
      <c r="H5383" s="12">
        <v>330.403412</v>
      </c>
      <c r="I5383" s="12">
        <v>252.628253</v>
      </c>
      <c r="J5383" s="12">
        <v>549.02292799999998</v>
      </c>
      <c r="K5383" s="12">
        <v>563.94908199999998</v>
      </c>
      <c r="L5383" s="12">
        <v>663.74077</v>
      </c>
      <c r="M5383" s="12">
        <v>224.66634999999999</v>
      </c>
      <c r="N5383" s="12">
        <v>489.18176599999998</v>
      </c>
      <c r="O5383" s="12">
        <v>736.38858200000004</v>
      </c>
      <c r="P5383" s="12">
        <v>909.77617999999995</v>
      </c>
      <c r="Q5383" s="12">
        <v>938.46790399999998</v>
      </c>
      <c r="R5383" s="12">
        <v>587.95722699999999</v>
      </c>
      <c r="S5383" s="12">
        <v>362.50809299999997</v>
      </c>
      <c r="T5383" s="12">
        <v>358.92881299999999</v>
      </c>
      <c r="U5383" s="12">
        <v>362.28933599999999</v>
      </c>
      <c r="V5383" s="12">
        <v>383.63956100000001</v>
      </c>
      <c r="W5383" s="12">
        <v>380.05474900000002</v>
      </c>
      <c r="X5383" s="12">
        <v>412.01671800000003</v>
      </c>
      <c r="Y5383" s="12">
        <v>422.69857100000002</v>
      </c>
      <c r="Z5383" s="12">
        <v>492.09133500000002</v>
      </c>
      <c r="AA5383" s="12">
        <v>361.26485200000002</v>
      </c>
      <c r="AB5383" s="12">
        <v>381.00718699999999</v>
      </c>
      <c r="AC5383" s="12">
        <v>403.88604800000002</v>
      </c>
      <c r="AD5383" s="12">
        <v>409.62928199999999</v>
      </c>
      <c r="AE5383" s="12">
        <v>620.02770899999996</v>
      </c>
      <c r="AF5383" s="12">
        <v>398.51601900000003</v>
      </c>
      <c r="AG5383" s="12">
        <v>384.59267799999998</v>
      </c>
      <c r="AH5383" s="12">
        <v>404.40274299999999</v>
      </c>
      <c r="AI5383" s="12">
        <v>370.04245900000001</v>
      </c>
      <c r="AJ5383" s="12">
        <v>373.14178700000002</v>
      </c>
      <c r="AK5383" s="12">
        <v>402.91569800000002</v>
      </c>
      <c r="AL5383" s="12">
        <v>376.85819500000002</v>
      </c>
      <c r="AM5383" s="12">
        <v>419.55678499999999</v>
      </c>
      <c r="AN5383" s="12">
        <v>705.331997</v>
      </c>
      <c r="AO5383" s="12">
        <v>303.98838999999998</v>
      </c>
      <c r="AP5383" s="12">
        <v>413.51727199999999</v>
      </c>
      <c r="AQ5383" s="12">
        <v>246.79098500000001</v>
      </c>
      <c r="AR5383" s="12">
        <v>592.47834499999999</v>
      </c>
      <c r="AS5383" s="12">
        <v>403.32306699999998</v>
      </c>
      <c r="AT5383" s="12">
        <v>339.09875599999998</v>
      </c>
      <c r="AU5383" s="12">
        <v>413.17519299999998</v>
      </c>
      <c r="AV5383" s="12">
        <v>506.50699100000003</v>
      </c>
      <c r="AW5383" s="12">
        <v>429.11433299999999</v>
      </c>
      <c r="AX5383" s="12">
        <v>615.89388799999995</v>
      </c>
      <c r="AY5383" s="12">
        <v>584.14452800000004</v>
      </c>
      <c r="AZ5383" s="12">
        <v>285.94666000000001</v>
      </c>
      <c r="BA5383" s="12">
        <v>616.77370699999994</v>
      </c>
      <c r="BB5383" s="12">
        <v>709.53178200000002</v>
      </c>
      <c r="BC5383" s="12">
        <v>887.07917799999996</v>
      </c>
      <c r="BD5383" s="12">
        <v>943.45537200000001</v>
      </c>
      <c r="BE5383" s="12">
        <v>374.64950299999998</v>
      </c>
      <c r="BF5383" s="12">
        <v>117.875337</v>
      </c>
      <c r="BG5383" s="12">
        <v>374.59928300000001</v>
      </c>
      <c r="BH5383" s="12">
        <v>573.82722000000001</v>
      </c>
      <c r="BI5383" s="12">
        <v>225.18362200000001</v>
      </c>
      <c r="BJ5383" s="12">
        <v>228.443479</v>
      </c>
      <c r="BK5383" s="12">
        <v>235.92532499999999</v>
      </c>
      <c r="BL5383" s="12">
        <v>254.31598</v>
      </c>
      <c r="BM5383" s="12">
        <v>338.23077000000001</v>
      </c>
      <c r="BN5383" s="12">
        <v>247.22814399999999</v>
      </c>
      <c r="BO5383" s="12">
        <v>303.98449799999997</v>
      </c>
      <c r="BP5383" s="12">
        <v>410.81857500000001</v>
      </c>
      <c r="BQ5383" s="12">
        <v>365.88604800000002</v>
      </c>
      <c r="BR5383" s="12">
        <v>374.00340599999998</v>
      </c>
      <c r="BS5383" s="12">
        <v>157.07069200000001</v>
      </c>
      <c r="BT5383" s="12">
        <v>280.58998600000001</v>
      </c>
      <c r="BU5383" s="12">
        <v>318.31646000000001</v>
      </c>
      <c r="BV5383" s="12">
        <v>308.49775399999999</v>
      </c>
      <c r="BW5383" s="12">
        <v>312.12482999999997</v>
      </c>
      <c r="BX5383" s="12">
        <v>268.19169499999998</v>
      </c>
      <c r="BY5383" s="12">
        <v>339.99898400000001</v>
      </c>
      <c r="BZ5383" s="12">
        <v>275.358994</v>
      </c>
      <c r="CA5383" s="12">
        <v>371.33655499999998</v>
      </c>
      <c r="CB5383" s="12">
        <v>458.31278300000002</v>
      </c>
      <c r="CC5383" s="12">
        <v>377.35298599999999</v>
      </c>
      <c r="CD5383" s="12">
        <v>362.507993</v>
      </c>
      <c r="CE5383" s="12">
        <v>420.34800200000001</v>
      </c>
      <c r="CF5383" s="12">
        <v>494.281993</v>
      </c>
      <c r="CG5383" s="12">
        <v>172.72865300000001</v>
      </c>
      <c r="CH5383" s="12">
        <v>173.95603</v>
      </c>
      <c r="CI5383" s="12">
        <v>157.02783299999999</v>
      </c>
      <c r="CJ5383" s="12">
        <v>224.978848</v>
      </c>
      <c r="CK5383" s="12">
        <v>228.237503</v>
      </c>
      <c r="CL5383" s="12">
        <v>374.20698299999998</v>
      </c>
      <c r="CM5383" s="12">
        <v>171.23988700000001</v>
      </c>
      <c r="CN5383" s="12">
        <v>103.5286779538</v>
      </c>
      <c r="CO5383" s="12"/>
      <c r="CP5383" s="12"/>
      <c r="CQ5383" s="12"/>
      <c r="CR5383" s="12"/>
      <c r="CS5383" s="12"/>
      <c r="CT5383" s="12"/>
      <c r="CU5383" s="12"/>
      <c r="CV5383" s="12"/>
      <c r="CW5383" s="12"/>
      <c r="CX5383" s="12"/>
      <c r="CY5383" s="12"/>
      <c r="CZ5383" s="12"/>
      <c r="DA5383" s="12"/>
      <c r="DB5383" s="12"/>
      <c r="DC5383" s="12"/>
    </row>
    <row r="5384" spans="1:107">
      <c r="A5384" s="52">
        <f>+WORKDAY(A5383,1,[1]festivos!$A$2:$A$555)</f>
        <v>44694</v>
      </c>
      <c r="B5384" s="12">
        <v>465.64403900000002</v>
      </c>
      <c r="C5384" s="12">
        <v>387.11521099999999</v>
      </c>
      <c r="D5384" s="12">
        <v>139.98123899999999</v>
      </c>
      <c r="E5384" s="12">
        <v>220.672279</v>
      </c>
      <c r="F5384" s="12">
        <v>595.36030300000004</v>
      </c>
      <c r="G5384" s="12">
        <v>638.23572100000001</v>
      </c>
      <c r="H5384" s="12">
        <v>330.46307000000002</v>
      </c>
      <c r="I5384" s="12">
        <v>252.628253</v>
      </c>
      <c r="J5384" s="12">
        <v>549.32339999999999</v>
      </c>
      <c r="K5384" s="12">
        <v>559.31305299999997</v>
      </c>
      <c r="L5384" s="12">
        <v>657.83760600000005</v>
      </c>
      <c r="M5384" s="12">
        <v>222.772111</v>
      </c>
      <c r="N5384" s="12">
        <v>485.51686699999999</v>
      </c>
      <c r="O5384" s="12">
        <v>728.78945099999999</v>
      </c>
      <c r="P5384" s="12">
        <v>902.62840600000004</v>
      </c>
      <c r="Q5384" s="12">
        <v>929.61454800000001</v>
      </c>
      <c r="R5384" s="12">
        <v>585.39795600000002</v>
      </c>
      <c r="S5384" s="12">
        <v>362.57405</v>
      </c>
      <c r="T5384" s="12">
        <v>358.98092500000001</v>
      </c>
      <c r="U5384" s="12">
        <v>362.35563999999999</v>
      </c>
      <c r="V5384" s="12">
        <v>383.689391</v>
      </c>
      <c r="W5384" s="12">
        <v>380.09806300000002</v>
      </c>
      <c r="X5384" s="12">
        <v>412.00704400000001</v>
      </c>
      <c r="Y5384" s="12">
        <v>422.56095099999999</v>
      </c>
      <c r="Z5384" s="12">
        <v>491.832311</v>
      </c>
      <c r="AA5384" s="12">
        <v>361.33110199999999</v>
      </c>
      <c r="AB5384" s="12">
        <v>381.063489</v>
      </c>
      <c r="AC5384" s="12">
        <v>403.91047700000001</v>
      </c>
      <c r="AD5384" s="12">
        <v>409.48330399999998</v>
      </c>
      <c r="AE5384" s="12">
        <v>619.56902200000002</v>
      </c>
      <c r="AF5384" s="12">
        <v>398.59105799999998</v>
      </c>
      <c r="AG5384" s="12">
        <v>384.665548</v>
      </c>
      <c r="AH5384" s="12">
        <v>404.47870799999998</v>
      </c>
      <c r="AI5384" s="12">
        <v>370.10988900000001</v>
      </c>
      <c r="AJ5384" s="12">
        <v>373.19818700000002</v>
      </c>
      <c r="AK5384" s="12">
        <v>402.91569800000002</v>
      </c>
      <c r="AL5384" s="12">
        <v>376.91515700000002</v>
      </c>
      <c r="AM5384" s="12">
        <v>419.65414600000003</v>
      </c>
      <c r="AN5384" s="12">
        <v>704.33439299999998</v>
      </c>
      <c r="AO5384" s="12">
        <v>303.888712</v>
      </c>
      <c r="AP5384" s="12">
        <v>413.61323199999998</v>
      </c>
      <c r="AQ5384" s="12">
        <v>246.79098500000001</v>
      </c>
      <c r="AR5384" s="12">
        <v>592.78203599999995</v>
      </c>
      <c r="AS5384" s="12">
        <v>403.35390200000001</v>
      </c>
      <c r="AT5384" s="12">
        <v>339.10094800000002</v>
      </c>
      <c r="AU5384" s="12">
        <v>413.49265100000002</v>
      </c>
      <c r="AV5384" s="12">
        <v>505.31092200000001</v>
      </c>
      <c r="AW5384" s="12">
        <v>429.59838100000002</v>
      </c>
      <c r="AX5384" s="12">
        <v>613.73682099999996</v>
      </c>
      <c r="AY5384" s="12">
        <v>583.95437100000004</v>
      </c>
      <c r="AZ5384" s="12">
        <v>286.19500099999999</v>
      </c>
      <c r="BA5384" s="12">
        <v>617.33706299999994</v>
      </c>
      <c r="BB5384" s="12">
        <v>709.17830300000003</v>
      </c>
      <c r="BC5384" s="12">
        <v>885.62453700000003</v>
      </c>
      <c r="BD5384" s="12">
        <v>939.12296800000001</v>
      </c>
      <c r="BE5384" s="12">
        <v>374.29925900000001</v>
      </c>
      <c r="BF5384" s="12">
        <v>117.875337</v>
      </c>
      <c r="BG5384" s="12">
        <v>374.24908599999998</v>
      </c>
      <c r="BH5384" s="12">
        <v>574.046515</v>
      </c>
      <c r="BI5384" s="12">
        <v>223.23219599999999</v>
      </c>
      <c r="BJ5384" s="12">
        <v>226.45477</v>
      </c>
      <c r="BK5384" s="12">
        <v>233.87025399999999</v>
      </c>
      <c r="BL5384" s="12">
        <v>254.15844200000001</v>
      </c>
      <c r="BM5384" s="12">
        <v>338.30772200000001</v>
      </c>
      <c r="BN5384" s="12">
        <v>247.27469600000001</v>
      </c>
      <c r="BO5384" s="12">
        <v>303.77414099999999</v>
      </c>
      <c r="BP5384" s="12">
        <v>410.94478299999997</v>
      </c>
      <c r="BQ5384" s="12">
        <v>365.36854799999998</v>
      </c>
      <c r="BR5384" s="12">
        <v>373.474425</v>
      </c>
      <c r="BS5384" s="12">
        <v>157.07069200000001</v>
      </c>
      <c r="BT5384" s="12">
        <v>281.42305599999997</v>
      </c>
      <c r="BU5384" s="12">
        <v>317.79448200000002</v>
      </c>
      <c r="BV5384" s="12">
        <v>307.08111400000001</v>
      </c>
      <c r="BW5384" s="12">
        <v>312.18144599999999</v>
      </c>
      <c r="BX5384" s="12">
        <v>268.22953999999999</v>
      </c>
      <c r="BY5384" s="12">
        <v>340.01320500000003</v>
      </c>
      <c r="BZ5384" s="12">
        <v>275.358994</v>
      </c>
      <c r="CA5384" s="12">
        <v>370.653683</v>
      </c>
      <c r="CB5384" s="12">
        <v>457.174057</v>
      </c>
      <c r="CC5384" s="12">
        <v>377.39910500000002</v>
      </c>
      <c r="CD5384" s="12">
        <v>362.57394900000003</v>
      </c>
      <c r="CE5384" s="12">
        <v>420.28820899999999</v>
      </c>
      <c r="CF5384" s="12">
        <v>494.21889199999998</v>
      </c>
      <c r="CG5384" s="12">
        <v>172.76473300000001</v>
      </c>
      <c r="CH5384" s="12">
        <v>173.99943099999999</v>
      </c>
      <c r="CI5384" s="12">
        <v>157.02783299999999</v>
      </c>
      <c r="CJ5384" s="12">
        <v>222.34017600000001</v>
      </c>
      <c r="CK5384" s="12">
        <v>225.551615</v>
      </c>
      <c r="CL5384" s="12">
        <v>370.25605999999999</v>
      </c>
      <c r="CM5384" s="12">
        <v>173.126599</v>
      </c>
      <c r="CN5384" s="12">
        <v>103.5481656071</v>
      </c>
      <c r="CO5384" s="12"/>
      <c r="CP5384" s="12"/>
      <c r="CQ5384" s="12"/>
      <c r="CR5384" s="12"/>
      <c r="CS5384" s="12"/>
      <c r="CT5384" s="12"/>
      <c r="CU5384" s="12"/>
      <c r="CV5384" s="12"/>
      <c r="CW5384" s="12"/>
      <c r="CX5384" s="12"/>
      <c r="CY5384" s="12"/>
      <c r="CZ5384" s="12"/>
      <c r="DA5384" s="12"/>
      <c r="DB5384" s="12"/>
      <c r="DC5384" s="12"/>
    </row>
    <row r="5385" spans="1:107">
      <c r="A5385" s="52">
        <f>+WORKDAY(A5384,1,[1]festivos!$A$2:$A$555)</f>
        <v>44697</v>
      </c>
      <c r="B5385" s="12">
        <v>466.27805699999999</v>
      </c>
      <c r="C5385" s="12">
        <v>387.32029499999999</v>
      </c>
      <c r="D5385" s="12">
        <v>139.98123899999999</v>
      </c>
      <c r="E5385" s="12">
        <v>220.672279</v>
      </c>
      <c r="F5385" s="12">
        <v>596.15927999999997</v>
      </c>
      <c r="G5385" s="12">
        <v>639.71329400000002</v>
      </c>
      <c r="H5385" s="12">
        <v>330.65598599999998</v>
      </c>
      <c r="I5385" s="12">
        <v>252.628253</v>
      </c>
      <c r="J5385" s="12">
        <v>550.17524500000002</v>
      </c>
      <c r="K5385" s="12">
        <v>557.52923699999997</v>
      </c>
      <c r="L5385" s="12">
        <v>655.04619700000001</v>
      </c>
      <c r="M5385" s="12">
        <v>223.89763400000001</v>
      </c>
      <c r="N5385" s="12">
        <v>484.57718799999998</v>
      </c>
      <c r="O5385" s="12">
        <v>726.73246099999994</v>
      </c>
      <c r="P5385" s="12">
        <v>896.79927399999997</v>
      </c>
      <c r="Q5385" s="12">
        <v>924.92902400000003</v>
      </c>
      <c r="R5385" s="12">
        <v>585.20270900000003</v>
      </c>
      <c r="S5385" s="12">
        <v>362.78615500000001</v>
      </c>
      <c r="T5385" s="12">
        <v>359.185744</v>
      </c>
      <c r="U5385" s="12">
        <v>362.57371000000001</v>
      </c>
      <c r="V5385" s="12">
        <v>383.91240900000003</v>
      </c>
      <c r="W5385" s="12">
        <v>380.31635399999999</v>
      </c>
      <c r="X5385" s="12">
        <v>412.25128100000001</v>
      </c>
      <c r="Y5385" s="12">
        <v>422.70788299999998</v>
      </c>
      <c r="Z5385" s="12">
        <v>492.39661999999998</v>
      </c>
      <c r="AA5385" s="12">
        <v>361.541698</v>
      </c>
      <c r="AB5385" s="12">
        <v>381.279808</v>
      </c>
      <c r="AC5385" s="12">
        <v>404.13765699999999</v>
      </c>
      <c r="AD5385" s="12">
        <v>409.71220499999998</v>
      </c>
      <c r="AE5385" s="12">
        <v>620.43667700000003</v>
      </c>
      <c r="AF5385" s="12">
        <v>398.82296300000002</v>
      </c>
      <c r="AG5385" s="12">
        <v>384.88125000000002</v>
      </c>
      <c r="AH5385" s="12">
        <v>404.717311</v>
      </c>
      <c r="AI5385" s="12">
        <v>370.32671199999999</v>
      </c>
      <c r="AJ5385" s="12">
        <v>373.41567500000002</v>
      </c>
      <c r="AK5385" s="12">
        <v>402.91569800000002</v>
      </c>
      <c r="AL5385" s="12">
        <v>377.13481100000001</v>
      </c>
      <c r="AM5385" s="12">
        <v>419.98490800000002</v>
      </c>
      <c r="AN5385" s="12">
        <v>705.96499100000005</v>
      </c>
      <c r="AO5385" s="12">
        <v>303.81126</v>
      </c>
      <c r="AP5385" s="12">
        <v>413.939232</v>
      </c>
      <c r="AQ5385" s="12">
        <v>246.79098500000001</v>
      </c>
      <c r="AR5385" s="12">
        <v>593.18422399999997</v>
      </c>
      <c r="AS5385" s="12">
        <v>403.646278</v>
      </c>
      <c r="AT5385" s="12">
        <v>339.30943600000001</v>
      </c>
      <c r="AU5385" s="12">
        <v>414.241826</v>
      </c>
      <c r="AV5385" s="12">
        <v>505.96855900000003</v>
      </c>
      <c r="AW5385" s="12">
        <v>429.982145</v>
      </c>
      <c r="AX5385" s="12">
        <v>615.03015100000005</v>
      </c>
      <c r="AY5385" s="12">
        <v>584.78074600000002</v>
      </c>
      <c r="AZ5385" s="12">
        <v>286.51059099999998</v>
      </c>
      <c r="BA5385" s="12">
        <v>618.39667299999996</v>
      </c>
      <c r="BB5385" s="12">
        <v>710.33775500000002</v>
      </c>
      <c r="BC5385" s="12">
        <v>886.65067099999999</v>
      </c>
      <c r="BD5385" s="12">
        <v>944.30581700000005</v>
      </c>
      <c r="BE5385" s="12">
        <v>374.76988</v>
      </c>
      <c r="BF5385" s="12">
        <v>117.875337</v>
      </c>
      <c r="BG5385" s="12">
        <v>374.71964400000002</v>
      </c>
      <c r="BH5385" s="12">
        <v>574.70741999999996</v>
      </c>
      <c r="BI5385" s="12">
        <v>222.513552</v>
      </c>
      <c r="BJ5385" s="12">
        <v>225.72195400000001</v>
      </c>
      <c r="BK5385" s="12">
        <v>233.10552999999999</v>
      </c>
      <c r="BL5385" s="12">
        <v>254.62446299999999</v>
      </c>
      <c r="BM5385" s="12">
        <v>338.699476</v>
      </c>
      <c r="BN5385" s="12">
        <v>247.418564</v>
      </c>
      <c r="BO5385" s="12">
        <v>304.18180799999999</v>
      </c>
      <c r="BP5385" s="12">
        <v>410.89582200000001</v>
      </c>
      <c r="BQ5385" s="12">
        <v>366.21440899999999</v>
      </c>
      <c r="BR5385" s="12">
        <v>374.33905199999998</v>
      </c>
      <c r="BS5385" s="12">
        <v>157.07069200000001</v>
      </c>
      <c r="BT5385" s="12">
        <v>281.77648799999997</v>
      </c>
      <c r="BU5385" s="12">
        <v>318.16269599999998</v>
      </c>
      <c r="BV5385" s="12">
        <v>308.77583900000002</v>
      </c>
      <c r="BW5385" s="12">
        <v>312.36410899999998</v>
      </c>
      <c r="BX5385" s="12">
        <v>268.35404299999999</v>
      </c>
      <c r="BY5385" s="12">
        <v>340.21915899999999</v>
      </c>
      <c r="BZ5385" s="12">
        <v>275.358994</v>
      </c>
      <c r="CA5385" s="12">
        <v>370.71810499999998</v>
      </c>
      <c r="CB5385" s="12">
        <v>458.08525100000003</v>
      </c>
      <c r="CC5385" s="12">
        <v>377.77748100000002</v>
      </c>
      <c r="CD5385" s="12">
        <v>362.78605499999998</v>
      </c>
      <c r="CE5385" s="12">
        <v>420.62068099999999</v>
      </c>
      <c r="CF5385" s="12">
        <v>494.56813699999998</v>
      </c>
      <c r="CG5385" s="12">
        <v>172.846754</v>
      </c>
      <c r="CH5385" s="12">
        <v>174.101741</v>
      </c>
      <c r="CI5385" s="12">
        <v>157.02783299999999</v>
      </c>
      <c r="CJ5385" s="12">
        <v>221.86365499999999</v>
      </c>
      <c r="CK5385" s="12">
        <v>225.064425</v>
      </c>
      <c r="CL5385" s="12">
        <v>369.93839000000003</v>
      </c>
      <c r="CM5385" s="12">
        <v>170.39444</v>
      </c>
      <c r="CN5385" s="12">
        <v>103.6088832712</v>
      </c>
      <c r="CO5385" s="12"/>
      <c r="CP5385" s="12"/>
      <c r="CQ5385" s="12"/>
      <c r="CR5385" s="12"/>
      <c r="CS5385" s="12"/>
      <c r="CT5385" s="12"/>
      <c r="CU5385" s="12"/>
      <c r="CV5385" s="12"/>
      <c r="CW5385" s="12"/>
      <c r="CX5385" s="12"/>
      <c r="CY5385" s="12"/>
      <c r="CZ5385" s="12"/>
      <c r="DA5385" s="12"/>
      <c r="DB5385" s="12"/>
      <c r="DC5385" s="12"/>
    </row>
    <row r="5386" spans="1:107">
      <c r="A5386" s="52">
        <f>+WORKDAY(A5385,1,[1]festivos!$A$2:$A$555)</f>
        <v>44698</v>
      </c>
      <c r="B5386" s="12">
        <v>464.66695299999998</v>
      </c>
      <c r="C5386" s="12">
        <v>387.365206</v>
      </c>
      <c r="D5386" s="12">
        <v>139.98123899999999</v>
      </c>
      <c r="E5386" s="12">
        <v>220.672279</v>
      </c>
      <c r="F5386" s="12">
        <v>592.85850400000004</v>
      </c>
      <c r="G5386" s="12">
        <v>636.49658399999998</v>
      </c>
      <c r="H5386" s="12">
        <v>330.72004800000002</v>
      </c>
      <c r="I5386" s="12">
        <v>252.628253</v>
      </c>
      <c r="J5386" s="12">
        <v>547.73975199999995</v>
      </c>
      <c r="K5386" s="12">
        <v>553.41829099999995</v>
      </c>
      <c r="L5386" s="12">
        <v>648.10229100000004</v>
      </c>
      <c r="M5386" s="12">
        <v>222.35918000000001</v>
      </c>
      <c r="N5386" s="12">
        <v>481.03499900000003</v>
      </c>
      <c r="O5386" s="12">
        <v>721.08551299999999</v>
      </c>
      <c r="P5386" s="12">
        <v>888.35622999999998</v>
      </c>
      <c r="Q5386" s="12">
        <v>912.95798600000001</v>
      </c>
      <c r="R5386" s="12">
        <v>587.19883500000003</v>
      </c>
      <c r="S5386" s="12">
        <v>362.85639500000002</v>
      </c>
      <c r="T5386" s="12">
        <v>359.255539</v>
      </c>
      <c r="U5386" s="12">
        <v>362.66935999999998</v>
      </c>
      <c r="V5386" s="12">
        <v>384.01096799999999</v>
      </c>
      <c r="W5386" s="12">
        <v>380.40722399999999</v>
      </c>
      <c r="X5386" s="12">
        <v>412.27056399999998</v>
      </c>
      <c r="Y5386" s="12">
        <v>422.65862399999997</v>
      </c>
      <c r="Z5386" s="12">
        <v>490.33830599999999</v>
      </c>
      <c r="AA5386" s="12">
        <v>361.61984899999999</v>
      </c>
      <c r="AB5386" s="12">
        <v>381.363114</v>
      </c>
      <c r="AC5386" s="12">
        <v>404.18352599999997</v>
      </c>
      <c r="AD5386" s="12">
        <v>409.701528</v>
      </c>
      <c r="AE5386" s="12">
        <v>616.67938900000001</v>
      </c>
      <c r="AF5386" s="12">
        <v>398.90214099999997</v>
      </c>
      <c r="AG5386" s="12">
        <v>384.95710700000001</v>
      </c>
      <c r="AH5386" s="12">
        <v>404.79788200000002</v>
      </c>
      <c r="AI5386" s="12">
        <v>370.398617</v>
      </c>
      <c r="AJ5386" s="12">
        <v>373.491468</v>
      </c>
      <c r="AK5386" s="12">
        <v>402.91569800000002</v>
      </c>
      <c r="AL5386" s="12">
        <v>377.21135900000002</v>
      </c>
      <c r="AM5386" s="12">
        <v>419.92422099999999</v>
      </c>
      <c r="AN5386" s="12">
        <v>702.41514299999994</v>
      </c>
      <c r="AO5386" s="12">
        <v>303.08421299999998</v>
      </c>
      <c r="AP5386" s="12">
        <v>413.87941799999999</v>
      </c>
      <c r="AQ5386" s="12">
        <v>246.79098500000001</v>
      </c>
      <c r="AR5386" s="12">
        <v>591.59051099999999</v>
      </c>
      <c r="AS5386" s="12">
        <v>403.68609500000002</v>
      </c>
      <c r="AT5386" s="12">
        <v>339.37165800000002</v>
      </c>
      <c r="AU5386" s="12">
        <v>413.93637899999999</v>
      </c>
      <c r="AV5386" s="12">
        <v>505.67316199999999</v>
      </c>
      <c r="AW5386" s="12">
        <v>424.27951999999999</v>
      </c>
      <c r="AX5386" s="12">
        <v>613.47128099999998</v>
      </c>
      <c r="AY5386" s="12">
        <v>582.23206200000004</v>
      </c>
      <c r="AZ5386" s="12">
        <v>286.62985900000001</v>
      </c>
      <c r="BA5386" s="12">
        <v>617.86535400000002</v>
      </c>
      <c r="BB5386" s="12">
        <v>707.49545899999998</v>
      </c>
      <c r="BC5386" s="12">
        <v>880.90042100000005</v>
      </c>
      <c r="BD5386" s="12">
        <v>933.95744100000002</v>
      </c>
      <c r="BE5386" s="12">
        <v>373.66077200000001</v>
      </c>
      <c r="BF5386" s="12">
        <v>117.875337</v>
      </c>
      <c r="BG5386" s="12">
        <v>373.61068499999999</v>
      </c>
      <c r="BH5386" s="12">
        <v>574.92824499999995</v>
      </c>
      <c r="BI5386" s="12">
        <v>221.254943</v>
      </c>
      <c r="BJ5386" s="12">
        <v>224.44053</v>
      </c>
      <c r="BK5386" s="12">
        <v>231.77387200000001</v>
      </c>
      <c r="BL5386" s="12">
        <v>253.74726200000001</v>
      </c>
      <c r="BM5386" s="12">
        <v>338.457311</v>
      </c>
      <c r="BN5386" s="12">
        <v>247.46768299999999</v>
      </c>
      <c r="BO5386" s="12">
        <v>302.49763400000001</v>
      </c>
      <c r="BP5386" s="12">
        <v>410.46968900000002</v>
      </c>
      <c r="BQ5386" s="12">
        <v>364.37295</v>
      </c>
      <c r="BR5386" s="12">
        <v>372.45673900000003</v>
      </c>
      <c r="BS5386" s="12">
        <v>157.07069200000001</v>
      </c>
      <c r="BT5386" s="12">
        <v>276.66918099999998</v>
      </c>
      <c r="BU5386" s="12">
        <v>316.09929599999998</v>
      </c>
      <c r="BV5386" s="12">
        <v>305.39205299999998</v>
      </c>
      <c r="BW5386" s="12">
        <v>312.42467299999998</v>
      </c>
      <c r="BX5386" s="12">
        <v>268.39526499999999</v>
      </c>
      <c r="BY5386" s="12">
        <v>340.29040400000002</v>
      </c>
      <c r="BZ5386" s="12">
        <v>275.358994</v>
      </c>
      <c r="CA5386" s="12">
        <v>370.59861599999999</v>
      </c>
      <c r="CB5386" s="12">
        <v>456.08535799999999</v>
      </c>
      <c r="CC5386" s="12">
        <v>375.10102499999999</v>
      </c>
      <c r="CD5386" s="12">
        <v>362.85629399999999</v>
      </c>
      <c r="CE5386" s="12">
        <v>421.20590099999998</v>
      </c>
      <c r="CF5386" s="12">
        <v>495.18303700000001</v>
      </c>
      <c r="CG5386" s="12">
        <v>172.893507</v>
      </c>
      <c r="CH5386" s="12">
        <v>174.137021</v>
      </c>
      <c r="CI5386" s="12">
        <v>157.02783299999999</v>
      </c>
      <c r="CJ5386" s="12">
        <v>220.98953700000001</v>
      </c>
      <c r="CK5386" s="12">
        <v>224.173034</v>
      </c>
      <c r="CL5386" s="12">
        <v>367.868112</v>
      </c>
      <c r="CM5386" s="12">
        <v>171.930361</v>
      </c>
      <c r="CN5386" s="12">
        <v>103.6298642949</v>
      </c>
      <c r="CO5386" s="12"/>
      <c r="CP5386" s="12"/>
      <c r="CQ5386" s="12"/>
      <c r="CR5386" s="12"/>
      <c r="CS5386" s="12"/>
      <c r="CT5386" s="12"/>
      <c r="CU5386" s="12"/>
      <c r="CV5386" s="12"/>
      <c r="CW5386" s="12"/>
      <c r="CX5386" s="12"/>
      <c r="CY5386" s="12"/>
      <c r="CZ5386" s="12"/>
      <c r="DA5386" s="12"/>
      <c r="DB5386" s="12"/>
      <c r="DC5386" s="12"/>
    </row>
    <row r="5387" spans="1:107">
      <c r="A5387" s="52">
        <f>+WORKDAY(A5386,1,[1]festivos!$A$2:$A$555)</f>
        <v>44699</v>
      </c>
      <c r="B5387" s="12">
        <v>465.06520699999999</v>
      </c>
      <c r="C5387" s="12">
        <v>387.39854500000001</v>
      </c>
      <c r="D5387" s="12">
        <v>139.98123899999999</v>
      </c>
      <c r="E5387" s="12">
        <v>220.672279</v>
      </c>
      <c r="F5387" s="12">
        <v>594.60739999999998</v>
      </c>
      <c r="G5387" s="12">
        <v>635.78830500000004</v>
      </c>
      <c r="H5387" s="12">
        <v>330.78447699999998</v>
      </c>
      <c r="I5387" s="12">
        <v>252.628253</v>
      </c>
      <c r="J5387" s="12">
        <v>547.92282899999998</v>
      </c>
      <c r="K5387" s="12">
        <v>551.68240500000002</v>
      </c>
      <c r="L5387" s="12">
        <v>646.76088700000003</v>
      </c>
      <c r="M5387" s="12">
        <v>222.86220599999999</v>
      </c>
      <c r="N5387" s="12">
        <v>481.79010499999998</v>
      </c>
      <c r="O5387" s="12">
        <v>721.449432</v>
      </c>
      <c r="P5387" s="12">
        <v>886.58034099999998</v>
      </c>
      <c r="Q5387" s="12">
        <v>907.52885400000002</v>
      </c>
      <c r="R5387" s="12">
        <v>582.34783300000004</v>
      </c>
      <c r="S5387" s="12">
        <v>362.92674899999997</v>
      </c>
      <c r="T5387" s="12">
        <v>359.324974</v>
      </c>
      <c r="U5387" s="12">
        <v>362.73627099999999</v>
      </c>
      <c r="V5387" s="12">
        <v>384.08761900000002</v>
      </c>
      <c r="W5387" s="12">
        <v>380.462513</v>
      </c>
      <c r="X5387" s="12">
        <v>412.25091800000001</v>
      </c>
      <c r="Y5387" s="12">
        <v>422.662353</v>
      </c>
      <c r="Z5387" s="12">
        <v>491.44655699999998</v>
      </c>
      <c r="AA5387" s="12">
        <v>361.68849799999998</v>
      </c>
      <c r="AB5387" s="12">
        <v>381.44694299999998</v>
      </c>
      <c r="AC5387" s="12">
        <v>404.19114500000001</v>
      </c>
      <c r="AD5387" s="12">
        <v>409.76485100000002</v>
      </c>
      <c r="AE5387" s="12">
        <v>618.64690800000005</v>
      </c>
      <c r="AF5387" s="12">
        <v>398.98290500000002</v>
      </c>
      <c r="AG5387" s="12">
        <v>385.03274699999997</v>
      </c>
      <c r="AH5387" s="12">
        <v>404.88076999999998</v>
      </c>
      <c r="AI5387" s="12">
        <v>370.47053599999998</v>
      </c>
      <c r="AJ5387" s="12">
        <v>373.55735499999997</v>
      </c>
      <c r="AK5387" s="12">
        <v>402.91569800000002</v>
      </c>
      <c r="AL5387" s="12">
        <v>377.27790199999998</v>
      </c>
      <c r="AM5387" s="12">
        <v>419.98401200000001</v>
      </c>
      <c r="AN5387" s="12">
        <v>701.633511</v>
      </c>
      <c r="AO5387" s="12">
        <v>302.27987899999999</v>
      </c>
      <c r="AP5387" s="12">
        <v>413.93834900000002</v>
      </c>
      <c r="AQ5387" s="12">
        <v>246.79098500000001</v>
      </c>
      <c r="AR5387" s="12">
        <v>591.92523400000005</v>
      </c>
      <c r="AS5387" s="12">
        <v>403.782151</v>
      </c>
      <c r="AT5387" s="12">
        <v>339.44940000000003</v>
      </c>
      <c r="AU5387" s="12">
        <v>414.07112699999999</v>
      </c>
      <c r="AV5387" s="12">
        <v>506.48916800000001</v>
      </c>
      <c r="AW5387" s="12">
        <v>426.05118099999999</v>
      </c>
      <c r="AX5387" s="12">
        <v>615.05382899999995</v>
      </c>
      <c r="AY5387" s="12">
        <v>584.29682100000002</v>
      </c>
      <c r="AZ5387" s="12">
        <v>286.67431299999998</v>
      </c>
      <c r="BA5387" s="12">
        <v>618.00884399999995</v>
      </c>
      <c r="BB5387" s="12">
        <v>707.79458099999999</v>
      </c>
      <c r="BC5387" s="12">
        <v>879.87704799999995</v>
      </c>
      <c r="BD5387" s="12">
        <v>930.07698200000004</v>
      </c>
      <c r="BE5387" s="12">
        <v>374.45850300000001</v>
      </c>
      <c r="BF5387" s="12">
        <v>117.875337</v>
      </c>
      <c r="BG5387" s="12">
        <v>374.40830899999997</v>
      </c>
      <c r="BH5387" s="12">
        <v>575.14880900000003</v>
      </c>
      <c r="BI5387" s="12">
        <v>221.29439600000001</v>
      </c>
      <c r="BJ5387" s="12">
        <v>224.480535</v>
      </c>
      <c r="BK5387" s="12">
        <v>231.82457299999999</v>
      </c>
      <c r="BL5387" s="12">
        <v>253.95033900000001</v>
      </c>
      <c r="BM5387" s="12">
        <v>338.468414</v>
      </c>
      <c r="BN5387" s="12">
        <v>247.517787</v>
      </c>
      <c r="BO5387" s="12">
        <v>303.38998299999997</v>
      </c>
      <c r="BP5387" s="12">
        <v>410.57893000000001</v>
      </c>
      <c r="BQ5387" s="12">
        <v>363.96748400000001</v>
      </c>
      <c r="BR5387" s="12">
        <v>372.04227800000001</v>
      </c>
      <c r="BS5387" s="12">
        <v>157.07069200000001</v>
      </c>
      <c r="BT5387" s="12">
        <v>278.16836899999998</v>
      </c>
      <c r="BU5387" s="12">
        <v>315.73207300000001</v>
      </c>
      <c r="BV5387" s="12">
        <v>304.12319300000001</v>
      </c>
      <c r="BW5387" s="12">
        <v>312.485162</v>
      </c>
      <c r="BX5387" s="12">
        <v>268.436419</v>
      </c>
      <c r="BY5387" s="12">
        <v>340.35989599999999</v>
      </c>
      <c r="BZ5387" s="12">
        <v>275.358994</v>
      </c>
      <c r="CA5387" s="12">
        <v>371.12680399999999</v>
      </c>
      <c r="CB5387" s="12">
        <v>456.955082</v>
      </c>
      <c r="CC5387" s="12">
        <v>376.740858</v>
      </c>
      <c r="CD5387" s="12">
        <v>362.926648</v>
      </c>
      <c r="CE5387" s="12">
        <v>421.38385699999998</v>
      </c>
      <c r="CF5387" s="12">
        <v>495.36983300000003</v>
      </c>
      <c r="CG5387" s="12">
        <v>172.93180100000001</v>
      </c>
      <c r="CH5387" s="12">
        <v>174.17346699999999</v>
      </c>
      <c r="CI5387" s="12">
        <v>157.02783299999999</v>
      </c>
      <c r="CJ5387" s="12">
        <v>221.973231</v>
      </c>
      <c r="CK5387" s="12">
        <v>225.170884</v>
      </c>
      <c r="CL5387" s="12">
        <v>370.01966299999998</v>
      </c>
      <c r="CM5387" s="12">
        <v>170.61758800000001</v>
      </c>
      <c r="CN5387" s="12">
        <v>103.6512383436</v>
      </c>
      <c r="CO5387" s="12"/>
      <c r="CP5387" s="12"/>
      <c r="CQ5387" s="12"/>
      <c r="CR5387" s="12"/>
      <c r="CS5387" s="12"/>
      <c r="CT5387" s="12"/>
      <c r="CU5387" s="12"/>
      <c r="CV5387" s="12"/>
      <c r="CW5387" s="12"/>
      <c r="CX5387" s="12"/>
      <c r="CY5387" s="12"/>
      <c r="CZ5387" s="12"/>
      <c r="DA5387" s="12"/>
      <c r="DB5387" s="12"/>
      <c r="DC5387" s="12"/>
    </row>
    <row r="5388" spans="1:107">
      <c r="A5388" s="52">
        <f>+WORKDAY(A5387,1,[1]festivos!$A$2:$A$555)</f>
        <v>44700</v>
      </c>
      <c r="B5388" s="12">
        <v>465.504749</v>
      </c>
      <c r="C5388" s="12">
        <v>387.50114000000002</v>
      </c>
      <c r="D5388" s="12">
        <v>139.98123899999999</v>
      </c>
      <c r="E5388" s="12">
        <v>220.672279</v>
      </c>
      <c r="F5388" s="12">
        <v>596.04072900000006</v>
      </c>
      <c r="G5388" s="12">
        <v>635.69306400000005</v>
      </c>
      <c r="H5388" s="12">
        <v>330.84863100000001</v>
      </c>
      <c r="I5388" s="12">
        <v>252.628253</v>
      </c>
      <c r="J5388" s="12">
        <v>549.26314100000002</v>
      </c>
      <c r="K5388" s="12">
        <v>553.74694999999997</v>
      </c>
      <c r="L5388" s="12">
        <v>648.32389699999999</v>
      </c>
      <c r="M5388" s="12">
        <v>222.480964</v>
      </c>
      <c r="N5388" s="12">
        <v>481.74863299999998</v>
      </c>
      <c r="O5388" s="12">
        <v>721.68892700000004</v>
      </c>
      <c r="P5388" s="12">
        <v>890.65016500000002</v>
      </c>
      <c r="Q5388" s="12">
        <v>911.42708000000005</v>
      </c>
      <c r="R5388" s="12">
        <v>587.13999899999999</v>
      </c>
      <c r="S5388" s="12">
        <v>362.99711600000001</v>
      </c>
      <c r="T5388" s="12">
        <v>359.37956500000001</v>
      </c>
      <c r="U5388" s="12">
        <v>362.759072</v>
      </c>
      <c r="V5388" s="12">
        <v>384.11012499999998</v>
      </c>
      <c r="W5388" s="12">
        <v>380.48342100000002</v>
      </c>
      <c r="X5388" s="12">
        <v>412.33121199999999</v>
      </c>
      <c r="Y5388" s="12">
        <v>423.00696299999998</v>
      </c>
      <c r="Z5388" s="12">
        <v>492.377027</v>
      </c>
      <c r="AA5388" s="12">
        <v>361.75395700000001</v>
      </c>
      <c r="AB5388" s="12">
        <v>381.51881300000002</v>
      </c>
      <c r="AC5388" s="12">
        <v>404.26609100000002</v>
      </c>
      <c r="AD5388" s="12">
        <v>409.979446</v>
      </c>
      <c r="AE5388" s="12">
        <v>620.25165400000003</v>
      </c>
      <c r="AF5388" s="12">
        <v>399.061172</v>
      </c>
      <c r="AG5388" s="12">
        <v>385.10739000000001</v>
      </c>
      <c r="AH5388" s="12">
        <v>404.96055000000001</v>
      </c>
      <c r="AI5388" s="12">
        <v>370.54246899999998</v>
      </c>
      <c r="AJ5388" s="12">
        <v>373.63076799999999</v>
      </c>
      <c r="AK5388" s="12">
        <v>402.91569800000002</v>
      </c>
      <c r="AL5388" s="12">
        <v>377.35204599999997</v>
      </c>
      <c r="AM5388" s="12">
        <v>420.05325699999997</v>
      </c>
      <c r="AN5388" s="12">
        <v>701.52840600000002</v>
      </c>
      <c r="AO5388" s="12">
        <v>302.345553</v>
      </c>
      <c r="AP5388" s="12">
        <v>414.006598</v>
      </c>
      <c r="AQ5388" s="12">
        <v>246.79098500000001</v>
      </c>
      <c r="AR5388" s="12">
        <v>593.14902199999995</v>
      </c>
      <c r="AS5388" s="12">
        <v>403.87273699999997</v>
      </c>
      <c r="AT5388" s="12">
        <v>339.52100999999999</v>
      </c>
      <c r="AU5388" s="12">
        <v>414.21874400000002</v>
      </c>
      <c r="AV5388" s="12">
        <v>506.94673599999999</v>
      </c>
      <c r="AW5388" s="12">
        <v>427.79148400000003</v>
      </c>
      <c r="AX5388" s="12">
        <v>616.00345400000003</v>
      </c>
      <c r="AY5388" s="12">
        <v>585.61001299999998</v>
      </c>
      <c r="AZ5388" s="12">
        <v>286.78176200000001</v>
      </c>
      <c r="BA5388" s="12">
        <v>618.38799300000005</v>
      </c>
      <c r="BB5388" s="12">
        <v>708.71846900000003</v>
      </c>
      <c r="BC5388" s="12">
        <v>880.32410100000004</v>
      </c>
      <c r="BD5388" s="12">
        <v>927.33234800000002</v>
      </c>
      <c r="BE5388" s="12">
        <v>375.02735200000001</v>
      </c>
      <c r="BF5388" s="12">
        <v>117.875337</v>
      </c>
      <c r="BG5388" s="12">
        <v>374.977082</v>
      </c>
      <c r="BH5388" s="12">
        <v>575.369775</v>
      </c>
      <c r="BI5388" s="12">
        <v>220.85984099999999</v>
      </c>
      <c r="BJ5388" s="12">
        <v>224.03788900000001</v>
      </c>
      <c r="BK5388" s="12">
        <v>231.38165799999999</v>
      </c>
      <c r="BL5388" s="12">
        <v>254.22538900000001</v>
      </c>
      <c r="BM5388" s="12">
        <v>338.51901800000002</v>
      </c>
      <c r="BN5388" s="12">
        <v>247.56634199999999</v>
      </c>
      <c r="BO5388" s="12">
        <v>304.12131900000003</v>
      </c>
      <c r="BP5388" s="12">
        <v>411.26677100000001</v>
      </c>
      <c r="BQ5388" s="12">
        <v>363.91296199999999</v>
      </c>
      <c r="BR5388" s="12">
        <v>371.98654599999998</v>
      </c>
      <c r="BS5388" s="12">
        <v>157.07069200000001</v>
      </c>
      <c r="BT5388" s="12">
        <v>279.99945100000002</v>
      </c>
      <c r="BU5388" s="12">
        <v>315.892492</v>
      </c>
      <c r="BV5388" s="12">
        <v>303.22573299999999</v>
      </c>
      <c r="BW5388" s="12">
        <v>312.54575</v>
      </c>
      <c r="BX5388" s="12">
        <v>268.47765399999997</v>
      </c>
      <c r="BY5388" s="12">
        <v>340.43549400000001</v>
      </c>
      <c r="BZ5388" s="12">
        <v>275.358994</v>
      </c>
      <c r="CA5388" s="12">
        <v>371.42236400000002</v>
      </c>
      <c r="CB5388" s="12">
        <v>458.18948899999998</v>
      </c>
      <c r="CC5388" s="12">
        <v>377.765401</v>
      </c>
      <c r="CD5388" s="12">
        <v>362.99701499999998</v>
      </c>
      <c r="CE5388" s="12">
        <v>421.56166100000002</v>
      </c>
      <c r="CF5388" s="12">
        <v>495.55642699999999</v>
      </c>
      <c r="CG5388" s="12">
        <v>172.96574200000001</v>
      </c>
      <c r="CH5388" s="12">
        <v>174.20184800000001</v>
      </c>
      <c r="CI5388" s="12">
        <v>157.02783299999999</v>
      </c>
      <c r="CJ5388" s="12">
        <v>220.39453</v>
      </c>
      <c r="CK5388" s="12">
        <v>223.56761</v>
      </c>
      <c r="CL5388" s="12">
        <v>368.07920799999999</v>
      </c>
      <c r="CM5388" s="12">
        <v>172.23715100000001</v>
      </c>
      <c r="CN5388" s="12">
        <v>103.6716725113</v>
      </c>
      <c r="CO5388" s="12"/>
      <c r="CP5388" s="12"/>
      <c r="CQ5388" s="12"/>
      <c r="CR5388" s="12"/>
      <c r="CS5388" s="12"/>
      <c r="CT5388" s="12"/>
      <c r="CU5388" s="12"/>
      <c r="CV5388" s="12"/>
      <c r="CW5388" s="12"/>
      <c r="CX5388" s="12"/>
      <c r="CY5388" s="12"/>
      <c r="CZ5388" s="12"/>
      <c r="DA5388" s="12"/>
      <c r="DB5388" s="12"/>
      <c r="DC5388" s="12"/>
    </row>
    <row r="5389" spans="1:107">
      <c r="A5389" s="52">
        <f>+WORKDAY(A5388,1,[1]festivos!$A$2:$A$555)</f>
        <v>44701</v>
      </c>
      <c r="B5389" s="12">
        <v>466.84344399999998</v>
      </c>
      <c r="C5389" s="12">
        <v>387.55727100000001</v>
      </c>
      <c r="D5389" s="12">
        <v>139.98123899999999</v>
      </c>
      <c r="E5389" s="12">
        <v>220.672279</v>
      </c>
      <c r="F5389" s="12">
        <v>599.31204400000001</v>
      </c>
      <c r="G5389" s="12">
        <v>637.35838200000001</v>
      </c>
      <c r="H5389" s="12">
        <v>330.91296699999998</v>
      </c>
      <c r="I5389" s="12">
        <v>252.628253</v>
      </c>
      <c r="J5389" s="12">
        <v>551.77293899999995</v>
      </c>
      <c r="K5389" s="12">
        <v>552.22235899999998</v>
      </c>
      <c r="L5389" s="12">
        <v>647.66639799999996</v>
      </c>
      <c r="M5389" s="12">
        <v>221.47837200000001</v>
      </c>
      <c r="N5389" s="12">
        <v>480.52949699999999</v>
      </c>
      <c r="O5389" s="12">
        <v>720.48560299999997</v>
      </c>
      <c r="P5389" s="12">
        <v>889.91536299999996</v>
      </c>
      <c r="Q5389" s="12">
        <v>911.00530400000002</v>
      </c>
      <c r="R5389" s="12">
        <v>582.09428700000001</v>
      </c>
      <c r="S5389" s="12">
        <v>363.06759799999998</v>
      </c>
      <c r="T5389" s="12">
        <v>359.45056699999998</v>
      </c>
      <c r="U5389" s="12">
        <v>362.84142900000001</v>
      </c>
      <c r="V5389" s="12">
        <v>384.22230100000002</v>
      </c>
      <c r="W5389" s="12">
        <v>380.48342100000002</v>
      </c>
      <c r="X5389" s="12">
        <v>412.39219100000003</v>
      </c>
      <c r="Y5389" s="12">
        <v>422.96374400000002</v>
      </c>
      <c r="Z5389" s="12">
        <v>494.453575</v>
      </c>
      <c r="AA5389" s="12">
        <v>361.82610899999997</v>
      </c>
      <c r="AB5389" s="12">
        <v>381.60291599999999</v>
      </c>
      <c r="AC5389" s="12">
        <v>404.3263</v>
      </c>
      <c r="AD5389" s="12">
        <v>409.95638100000002</v>
      </c>
      <c r="AE5389" s="12">
        <v>623.96946800000001</v>
      </c>
      <c r="AF5389" s="12">
        <v>399.13927899999999</v>
      </c>
      <c r="AG5389" s="12">
        <v>385.18359299999997</v>
      </c>
      <c r="AH5389" s="12">
        <v>405.03950600000002</v>
      </c>
      <c r="AI5389" s="12">
        <v>370.61451899999997</v>
      </c>
      <c r="AJ5389" s="12">
        <v>373.70463599999999</v>
      </c>
      <c r="AK5389" s="12">
        <v>402.91569800000002</v>
      </c>
      <c r="AL5389" s="12">
        <v>377.42665</v>
      </c>
      <c r="AM5389" s="12">
        <v>420.14239199999997</v>
      </c>
      <c r="AN5389" s="12">
        <v>703.36619299999995</v>
      </c>
      <c r="AO5389" s="12">
        <v>302.640038</v>
      </c>
      <c r="AP5389" s="12">
        <v>414.094449</v>
      </c>
      <c r="AQ5389" s="12">
        <v>246.79098500000001</v>
      </c>
      <c r="AR5389" s="12">
        <v>595.03598299999999</v>
      </c>
      <c r="AS5389" s="12">
        <v>404.05623100000003</v>
      </c>
      <c r="AT5389" s="12">
        <v>339.59703300000001</v>
      </c>
      <c r="AU5389" s="12">
        <v>415.34911799999998</v>
      </c>
      <c r="AV5389" s="12">
        <v>507.41462999999999</v>
      </c>
      <c r="AW5389" s="12">
        <v>432.199882</v>
      </c>
      <c r="AX5389" s="12">
        <v>618.71605199999999</v>
      </c>
      <c r="AY5389" s="12">
        <v>589.65327500000001</v>
      </c>
      <c r="AZ5389" s="12">
        <v>286.64768800000002</v>
      </c>
      <c r="BA5389" s="12">
        <v>619.894544</v>
      </c>
      <c r="BB5389" s="12">
        <v>712.55769499999997</v>
      </c>
      <c r="BC5389" s="12">
        <v>881.86160900000004</v>
      </c>
      <c r="BD5389" s="12">
        <v>929.795028</v>
      </c>
      <c r="BE5389" s="12">
        <v>376.419175</v>
      </c>
      <c r="BF5389" s="12">
        <v>117.875337</v>
      </c>
      <c r="BG5389" s="12">
        <v>376.368718</v>
      </c>
      <c r="BH5389" s="12">
        <v>575.73973699999999</v>
      </c>
      <c r="BI5389" s="12">
        <v>220.188196</v>
      </c>
      <c r="BJ5389" s="12">
        <v>223.359587</v>
      </c>
      <c r="BK5389" s="12">
        <v>230.68777700000001</v>
      </c>
      <c r="BL5389" s="12">
        <v>255.510998</v>
      </c>
      <c r="BM5389" s="12">
        <v>338.61482799999999</v>
      </c>
      <c r="BN5389" s="12">
        <v>247.61479700000001</v>
      </c>
      <c r="BO5389" s="12">
        <v>305.79046099999999</v>
      </c>
      <c r="BP5389" s="12">
        <v>412.01341500000001</v>
      </c>
      <c r="BQ5389" s="12">
        <v>364.86630000000002</v>
      </c>
      <c r="BR5389" s="12">
        <v>372.96103499999998</v>
      </c>
      <c r="BS5389" s="12">
        <v>157.07069200000001</v>
      </c>
      <c r="BT5389" s="12">
        <v>283.40405199999998</v>
      </c>
      <c r="BU5389" s="12">
        <v>316.44420600000001</v>
      </c>
      <c r="BV5389" s="12">
        <v>304.03099800000001</v>
      </c>
      <c r="BW5389" s="12">
        <v>312.60634900000002</v>
      </c>
      <c r="BX5389" s="12">
        <v>268.51889499999999</v>
      </c>
      <c r="BY5389" s="12">
        <v>340.52530899999999</v>
      </c>
      <c r="BZ5389" s="12">
        <v>275.358994</v>
      </c>
      <c r="CA5389" s="12">
        <v>371.87491</v>
      </c>
      <c r="CB5389" s="12">
        <v>460.18849</v>
      </c>
      <c r="CC5389" s="12">
        <v>380.72834699999999</v>
      </c>
      <c r="CD5389" s="12">
        <v>363.067497</v>
      </c>
      <c r="CE5389" s="12">
        <v>422.416023</v>
      </c>
      <c r="CF5389" s="12">
        <v>496.46693399999998</v>
      </c>
      <c r="CG5389" s="12">
        <v>172.998389</v>
      </c>
      <c r="CH5389" s="12">
        <v>174.228624</v>
      </c>
      <c r="CI5389" s="12">
        <v>157.02783299999999</v>
      </c>
      <c r="CJ5389" s="12">
        <v>220.16761199999999</v>
      </c>
      <c r="CK5389" s="12">
        <v>223.34043299999999</v>
      </c>
      <c r="CL5389" s="12">
        <v>367.88848200000001</v>
      </c>
      <c r="CM5389" s="12">
        <v>170.57822999999999</v>
      </c>
      <c r="CN5389" s="12">
        <v>103.69204260310001</v>
      </c>
      <c r="CO5389" s="12"/>
      <c r="CP5389" s="12"/>
      <c r="CQ5389" s="12"/>
      <c r="CR5389" s="12"/>
      <c r="CS5389" s="12"/>
      <c r="CT5389" s="12"/>
      <c r="CU5389" s="12"/>
      <c r="CV5389" s="12"/>
      <c r="CW5389" s="12"/>
      <c r="CX5389" s="12"/>
      <c r="CY5389" s="12"/>
      <c r="CZ5389" s="12"/>
      <c r="DA5389" s="12"/>
      <c r="DB5389" s="12"/>
      <c r="DC5389" s="12"/>
    </row>
    <row r="5390" spans="1:107">
      <c r="A5390" s="52">
        <f>+WORKDAY(A5389,1,[1]festivos!$A$2:$A$555)</f>
        <v>44704</v>
      </c>
      <c r="B5390" s="12">
        <v>467.22577000000001</v>
      </c>
      <c r="C5390" s="12">
        <v>387.78116299999999</v>
      </c>
      <c r="D5390" s="12">
        <v>139.98123899999999</v>
      </c>
      <c r="E5390" s="12">
        <v>220.672279</v>
      </c>
      <c r="F5390" s="12">
        <v>599.76127199999996</v>
      </c>
      <c r="G5390" s="12">
        <v>638.13542099999995</v>
      </c>
      <c r="H5390" s="12">
        <v>331.10607099999999</v>
      </c>
      <c r="I5390" s="12">
        <v>252.628253</v>
      </c>
      <c r="J5390" s="12">
        <v>553.69581200000005</v>
      </c>
      <c r="K5390" s="12">
        <v>554.384728</v>
      </c>
      <c r="L5390" s="12">
        <v>648.65005699999995</v>
      </c>
      <c r="M5390" s="12">
        <v>221.22027800000001</v>
      </c>
      <c r="N5390" s="12">
        <v>479.86684400000001</v>
      </c>
      <c r="O5390" s="12">
        <v>720.87908500000003</v>
      </c>
      <c r="P5390" s="12">
        <v>891.35946300000001</v>
      </c>
      <c r="Q5390" s="12">
        <v>913.77527499999997</v>
      </c>
      <c r="R5390" s="12">
        <v>589.78077199999996</v>
      </c>
      <c r="S5390" s="12">
        <v>363.27908500000001</v>
      </c>
      <c r="T5390" s="12">
        <v>359.658931</v>
      </c>
      <c r="U5390" s="12">
        <v>363.04112099999998</v>
      </c>
      <c r="V5390" s="12">
        <v>384.41663199999999</v>
      </c>
      <c r="W5390" s="12">
        <v>380.69546600000001</v>
      </c>
      <c r="X5390" s="12">
        <v>412.62678599999998</v>
      </c>
      <c r="Y5390" s="12">
        <v>423.17693500000001</v>
      </c>
      <c r="Z5390" s="12">
        <v>494.80408799999998</v>
      </c>
      <c r="AA5390" s="12">
        <v>362.03135900000001</v>
      </c>
      <c r="AB5390" s="12">
        <v>381.81424700000002</v>
      </c>
      <c r="AC5390" s="12">
        <v>404.56976300000002</v>
      </c>
      <c r="AD5390" s="12">
        <v>410.20700199999999</v>
      </c>
      <c r="AE5390" s="12">
        <v>624.44429300000002</v>
      </c>
      <c r="AF5390" s="12">
        <v>399.37890399999998</v>
      </c>
      <c r="AG5390" s="12">
        <v>385.410529</v>
      </c>
      <c r="AH5390" s="12">
        <v>405.28425800000002</v>
      </c>
      <c r="AI5390" s="12">
        <v>370.83071100000001</v>
      </c>
      <c r="AJ5390" s="12">
        <v>373.92145399999998</v>
      </c>
      <c r="AK5390" s="12">
        <v>402.91569800000002</v>
      </c>
      <c r="AL5390" s="12">
        <v>377.64562799999999</v>
      </c>
      <c r="AM5390" s="12">
        <v>420.37270699999999</v>
      </c>
      <c r="AN5390" s="12">
        <v>704.22370599999999</v>
      </c>
      <c r="AO5390" s="12">
        <v>302.38926800000002</v>
      </c>
      <c r="AP5390" s="12">
        <v>414.32144799999998</v>
      </c>
      <c r="AQ5390" s="12">
        <v>246.79098500000001</v>
      </c>
      <c r="AR5390" s="12">
        <v>596.15044599999999</v>
      </c>
      <c r="AS5390" s="12">
        <v>404.34475200000003</v>
      </c>
      <c r="AT5390" s="12">
        <v>339.80497800000001</v>
      </c>
      <c r="AU5390" s="12">
        <v>416.061263</v>
      </c>
      <c r="AV5390" s="12">
        <v>508.34504299999998</v>
      </c>
      <c r="AW5390" s="12">
        <v>432.028887</v>
      </c>
      <c r="AX5390" s="12">
        <v>619.90146200000004</v>
      </c>
      <c r="AY5390" s="12">
        <v>590.13022999999998</v>
      </c>
      <c r="AZ5390" s="12">
        <v>286.96983799999998</v>
      </c>
      <c r="BA5390" s="12">
        <v>620.93344100000002</v>
      </c>
      <c r="BB5390" s="12">
        <v>714.64740400000005</v>
      </c>
      <c r="BC5390" s="12">
        <v>882.05226800000003</v>
      </c>
      <c r="BD5390" s="12">
        <v>930.43078700000001</v>
      </c>
      <c r="BE5390" s="12">
        <v>377.04723100000001</v>
      </c>
      <c r="BF5390" s="12">
        <v>117.875337</v>
      </c>
      <c r="BG5390" s="12">
        <v>376.99669</v>
      </c>
      <c r="BH5390" s="12">
        <v>576.40141800000004</v>
      </c>
      <c r="BI5390" s="12">
        <v>219.78336300000001</v>
      </c>
      <c r="BJ5390" s="12">
        <v>222.95724999999999</v>
      </c>
      <c r="BK5390" s="12">
        <v>230.251687</v>
      </c>
      <c r="BL5390" s="12">
        <v>256.12214399999999</v>
      </c>
      <c r="BM5390" s="12">
        <v>338.762587</v>
      </c>
      <c r="BN5390" s="12">
        <v>247.763454</v>
      </c>
      <c r="BO5390" s="12">
        <v>306.01967300000001</v>
      </c>
      <c r="BP5390" s="12">
        <v>412.19248599999997</v>
      </c>
      <c r="BQ5390" s="12">
        <v>365.31112899999999</v>
      </c>
      <c r="BR5390" s="12">
        <v>373.41573299999999</v>
      </c>
      <c r="BS5390" s="12">
        <v>157.07069200000001</v>
      </c>
      <c r="BT5390" s="12">
        <v>282.917644</v>
      </c>
      <c r="BU5390" s="12">
        <v>316.51262100000002</v>
      </c>
      <c r="BV5390" s="12">
        <v>304.23888299999999</v>
      </c>
      <c r="BW5390" s="12">
        <v>312.788479</v>
      </c>
      <c r="BX5390" s="12">
        <v>268.64286199999998</v>
      </c>
      <c r="BY5390" s="12">
        <v>340.73482899999999</v>
      </c>
      <c r="BZ5390" s="12">
        <v>275.358994</v>
      </c>
      <c r="CA5390" s="12">
        <v>372.470572</v>
      </c>
      <c r="CB5390" s="12">
        <v>461.132656</v>
      </c>
      <c r="CC5390" s="12">
        <v>381.69911200000001</v>
      </c>
      <c r="CD5390" s="12">
        <v>363.27898399999998</v>
      </c>
      <c r="CE5390" s="12">
        <v>422.94572299999999</v>
      </c>
      <c r="CF5390" s="12">
        <v>497.02564599999999</v>
      </c>
      <c r="CG5390" s="12">
        <v>173.100718</v>
      </c>
      <c r="CH5390" s="12">
        <v>174.33961400000001</v>
      </c>
      <c r="CI5390" s="12">
        <v>157.02783299999999</v>
      </c>
      <c r="CJ5390" s="12">
        <v>220.148551</v>
      </c>
      <c r="CK5390" s="12">
        <v>223.32943700000001</v>
      </c>
      <c r="CL5390" s="12">
        <v>368.02599800000002</v>
      </c>
      <c r="CM5390" s="12">
        <v>170.71963099999999</v>
      </c>
      <c r="CN5390" s="12">
        <v>103.7540922396</v>
      </c>
      <c r="CO5390" s="12"/>
      <c r="CP5390" s="12"/>
      <c r="CQ5390" s="12"/>
      <c r="CR5390" s="12"/>
      <c r="CS5390" s="12"/>
      <c r="CT5390" s="12"/>
      <c r="CU5390" s="12"/>
      <c r="CV5390" s="12"/>
      <c r="CW5390" s="12"/>
      <c r="CX5390" s="12"/>
      <c r="CY5390" s="12"/>
      <c r="CZ5390" s="12"/>
      <c r="DA5390" s="12"/>
      <c r="DB5390" s="12"/>
      <c r="DC5390" s="12"/>
    </row>
    <row r="5391" spans="1:107">
      <c r="A5391" s="52">
        <f>+WORKDAY(A5390,1,[1]festivos!$A$2:$A$555)</f>
        <v>44705</v>
      </c>
      <c r="B5391" s="12">
        <v>467.55978399999998</v>
      </c>
      <c r="C5391" s="12">
        <v>387.87414899999999</v>
      </c>
      <c r="D5391" s="12">
        <v>139.98123899999999</v>
      </c>
      <c r="E5391" s="12">
        <v>220.672279</v>
      </c>
      <c r="F5391" s="12">
        <v>600.81667000000004</v>
      </c>
      <c r="G5391" s="12">
        <v>638.06654900000001</v>
      </c>
      <c r="H5391" s="12">
        <v>331.17104899999998</v>
      </c>
      <c r="I5391" s="12">
        <v>252.628253</v>
      </c>
      <c r="J5391" s="12">
        <v>555.40560300000004</v>
      </c>
      <c r="K5391" s="12">
        <v>559.11265400000002</v>
      </c>
      <c r="L5391" s="12">
        <v>654.72626700000001</v>
      </c>
      <c r="M5391" s="12">
        <v>221.71345400000001</v>
      </c>
      <c r="N5391" s="12">
        <v>481.815878</v>
      </c>
      <c r="O5391" s="12">
        <v>726.44135800000004</v>
      </c>
      <c r="P5391" s="12">
        <v>900.16362100000003</v>
      </c>
      <c r="Q5391" s="12">
        <v>924.46227899999997</v>
      </c>
      <c r="R5391" s="12">
        <v>593.38779099999999</v>
      </c>
      <c r="S5391" s="12">
        <v>363.34972299999998</v>
      </c>
      <c r="T5391" s="12">
        <v>359.72903300000002</v>
      </c>
      <c r="U5391" s="12">
        <v>363.11136900000002</v>
      </c>
      <c r="V5391" s="12">
        <v>384.52473600000002</v>
      </c>
      <c r="W5391" s="12">
        <v>380.78291999999999</v>
      </c>
      <c r="X5391" s="12">
        <v>412.71630499999998</v>
      </c>
      <c r="Y5391" s="12">
        <v>423.31018499999999</v>
      </c>
      <c r="Z5391" s="12">
        <v>495.49462299999999</v>
      </c>
      <c r="AA5391" s="12">
        <v>362.087829</v>
      </c>
      <c r="AB5391" s="12">
        <v>381.92054400000001</v>
      </c>
      <c r="AC5391" s="12">
        <v>404.65056399999997</v>
      </c>
      <c r="AD5391" s="12">
        <v>410.31192499999997</v>
      </c>
      <c r="AE5391" s="12">
        <v>625.62873100000002</v>
      </c>
      <c r="AF5391" s="12">
        <v>399.45623000000001</v>
      </c>
      <c r="AG5391" s="12">
        <v>385.48592400000001</v>
      </c>
      <c r="AH5391" s="12">
        <v>405.36244299999998</v>
      </c>
      <c r="AI5391" s="12">
        <v>370.90281700000003</v>
      </c>
      <c r="AJ5391" s="12">
        <v>374.00107400000002</v>
      </c>
      <c r="AK5391" s="12">
        <v>402.91569800000002</v>
      </c>
      <c r="AL5391" s="12">
        <v>377.72604100000001</v>
      </c>
      <c r="AM5391" s="12">
        <v>420.45328799999999</v>
      </c>
      <c r="AN5391" s="12">
        <v>704.14770099999998</v>
      </c>
      <c r="AO5391" s="12">
        <v>303.063939</v>
      </c>
      <c r="AP5391" s="12">
        <v>414.40087</v>
      </c>
      <c r="AQ5391" s="12">
        <v>246.79098500000001</v>
      </c>
      <c r="AR5391" s="12">
        <v>597.31606999999997</v>
      </c>
      <c r="AS5391" s="12">
        <v>404.49614700000001</v>
      </c>
      <c r="AT5391" s="12">
        <v>339.87663199999997</v>
      </c>
      <c r="AU5391" s="12">
        <v>416.88428099999999</v>
      </c>
      <c r="AV5391" s="12">
        <v>508.84617700000001</v>
      </c>
      <c r="AW5391" s="12">
        <v>433.277039</v>
      </c>
      <c r="AX5391" s="12">
        <v>621.45255699999996</v>
      </c>
      <c r="AY5391" s="12">
        <v>591.90170699999999</v>
      </c>
      <c r="AZ5391" s="12">
        <v>287.41793000000001</v>
      </c>
      <c r="BA5391" s="12">
        <v>621.91954699999997</v>
      </c>
      <c r="BB5391" s="12">
        <v>718.19603199999995</v>
      </c>
      <c r="BC5391" s="12">
        <v>880.64928899999995</v>
      </c>
      <c r="BD5391" s="12">
        <v>925.84154100000001</v>
      </c>
      <c r="BE5391" s="12">
        <v>377.91959200000002</v>
      </c>
      <c r="BF5391" s="12">
        <v>117.875337</v>
      </c>
      <c r="BG5391" s="12">
        <v>377.86893400000002</v>
      </c>
      <c r="BH5391" s="12">
        <v>576.62157100000002</v>
      </c>
      <c r="BI5391" s="12">
        <v>220.44001299999999</v>
      </c>
      <c r="BJ5391" s="12">
        <v>223.62482900000001</v>
      </c>
      <c r="BK5391" s="12">
        <v>230.95506599999999</v>
      </c>
      <c r="BL5391" s="12">
        <v>257.415663</v>
      </c>
      <c r="BM5391" s="12">
        <v>338.81714899999997</v>
      </c>
      <c r="BN5391" s="12">
        <v>247.81142399999999</v>
      </c>
      <c r="BO5391" s="12">
        <v>306.55817500000001</v>
      </c>
      <c r="BP5391" s="12">
        <v>412.57985600000001</v>
      </c>
      <c r="BQ5391" s="12">
        <v>365.271702</v>
      </c>
      <c r="BR5391" s="12">
        <v>373.37543099999999</v>
      </c>
      <c r="BS5391" s="12">
        <v>157.07069200000001</v>
      </c>
      <c r="BT5391" s="12">
        <v>282.83690799999999</v>
      </c>
      <c r="BU5391" s="12">
        <v>316.00918100000001</v>
      </c>
      <c r="BV5391" s="12">
        <v>302.73825799999997</v>
      </c>
      <c r="BW5391" s="12">
        <v>312.84929899999997</v>
      </c>
      <c r="BX5391" s="12">
        <v>268.68427700000001</v>
      </c>
      <c r="BY5391" s="12">
        <v>340.79235899999998</v>
      </c>
      <c r="BZ5391" s="12">
        <v>275.358994</v>
      </c>
      <c r="CA5391" s="12">
        <v>372.80443300000002</v>
      </c>
      <c r="CB5391" s="12">
        <v>462.44513699999999</v>
      </c>
      <c r="CC5391" s="12">
        <v>382.99250599999999</v>
      </c>
      <c r="CD5391" s="12">
        <v>363.34962200000001</v>
      </c>
      <c r="CE5391" s="12">
        <v>423.72962799999999</v>
      </c>
      <c r="CF5391" s="12">
        <v>497.85953000000001</v>
      </c>
      <c r="CG5391" s="12">
        <v>173.130458</v>
      </c>
      <c r="CH5391" s="12">
        <v>174.380348</v>
      </c>
      <c r="CI5391" s="12">
        <v>157.02783299999999</v>
      </c>
      <c r="CJ5391" s="12">
        <v>220.04493299999999</v>
      </c>
      <c r="CK5391" s="12">
        <v>223.225765</v>
      </c>
      <c r="CL5391" s="12">
        <v>368.24663800000002</v>
      </c>
      <c r="CM5391" s="12">
        <v>171.03636800000001</v>
      </c>
      <c r="CN5391" s="12">
        <v>103.7744906722</v>
      </c>
      <c r="CO5391" s="12"/>
      <c r="CP5391" s="12"/>
      <c r="CQ5391" s="12"/>
      <c r="CR5391" s="12"/>
      <c r="CS5391" s="12"/>
      <c r="CT5391" s="12"/>
      <c r="CU5391" s="12"/>
      <c r="CV5391" s="12"/>
      <c r="CW5391" s="12"/>
      <c r="CX5391" s="12"/>
      <c r="CY5391" s="12"/>
      <c r="CZ5391" s="12"/>
      <c r="DA5391" s="12"/>
      <c r="DB5391" s="12"/>
      <c r="DC5391" s="12"/>
    </row>
    <row r="5392" spans="1:107">
      <c r="A5392" s="52">
        <f>+WORKDAY(A5391,1,[1]festivos!$A$2:$A$555)</f>
        <v>44706</v>
      </c>
      <c r="B5392" s="12">
        <v>468.352912</v>
      </c>
      <c r="C5392" s="12">
        <v>387.989148</v>
      </c>
      <c r="D5392" s="12">
        <v>139.98123899999999</v>
      </c>
      <c r="E5392" s="12">
        <v>220.672279</v>
      </c>
      <c r="F5392" s="12">
        <v>601.98051699999996</v>
      </c>
      <c r="G5392" s="12">
        <v>640.091228</v>
      </c>
      <c r="H5392" s="12">
        <v>331.23501800000003</v>
      </c>
      <c r="I5392" s="12">
        <v>252.628253</v>
      </c>
      <c r="J5392" s="12">
        <v>558.35126200000002</v>
      </c>
      <c r="K5392" s="12">
        <v>561.210868</v>
      </c>
      <c r="L5392" s="12">
        <v>658.92925500000001</v>
      </c>
      <c r="M5392" s="12">
        <v>221.56088299999999</v>
      </c>
      <c r="N5392" s="12">
        <v>482.226631</v>
      </c>
      <c r="O5392" s="12">
        <v>728.42078300000003</v>
      </c>
      <c r="P5392" s="12">
        <v>906.98947699999997</v>
      </c>
      <c r="Q5392" s="12">
        <v>933.64694199999997</v>
      </c>
      <c r="R5392" s="12">
        <v>591.02002000000005</v>
      </c>
      <c r="S5392" s="12">
        <v>363.42037399999998</v>
      </c>
      <c r="T5392" s="12">
        <v>359.79880500000002</v>
      </c>
      <c r="U5392" s="12">
        <v>363.18161700000002</v>
      </c>
      <c r="V5392" s="12">
        <v>384.62338</v>
      </c>
      <c r="W5392" s="12">
        <v>380.87021900000002</v>
      </c>
      <c r="X5392" s="12">
        <v>412.85775999999998</v>
      </c>
      <c r="Y5392" s="12">
        <v>423.558221</v>
      </c>
      <c r="Z5392" s="12">
        <v>496.25877100000002</v>
      </c>
      <c r="AA5392" s="12">
        <v>362.15715</v>
      </c>
      <c r="AB5392" s="12">
        <v>381.98932100000002</v>
      </c>
      <c r="AC5392" s="12">
        <v>404.743831</v>
      </c>
      <c r="AD5392" s="12">
        <v>410.48506600000002</v>
      </c>
      <c r="AE5392" s="12">
        <v>626.93282999999997</v>
      </c>
      <c r="AF5392" s="12">
        <v>399.53506700000003</v>
      </c>
      <c r="AG5392" s="12">
        <v>385.56083699999999</v>
      </c>
      <c r="AH5392" s="12">
        <v>405.44287400000002</v>
      </c>
      <c r="AI5392" s="12">
        <v>370.97493700000001</v>
      </c>
      <c r="AJ5392" s="12">
        <v>374.09103900000002</v>
      </c>
      <c r="AK5392" s="12">
        <v>402.91569800000002</v>
      </c>
      <c r="AL5392" s="12">
        <v>377.81690099999997</v>
      </c>
      <c r="AM5392" s="12">
        <v>420.58127000000002</v>
      </c>
      <c r="AN5392" s="12">
        <v>706.38206500000001</v>
      </c>
      <c r="AO5392" s="12">
        <v>304.12263100000001</v>
      </c>
      <c r="AP5392" s="12">
        <v>414.52700900000002</v>
      </c>
      <c r="AQ5392" s="12">
        <v>246.79098500000001</v>
      </c>
      <c r="AR5392" s="12">
        <v>599.14806499999997</v>
      </c>
      <c r="AS5392" s="12">
        <v>404.656814</v>
      </c>
      <c r="AT5392" s="12">
        <v>339.94693599999999</v>
      </c>
      <c r="AU5392" s="12">
        <v>417.82659200000001</v>
      </c>
      <c r="AV5392" s="12">
        <v>509.11361799999997</v>
      </c>
      <c r="AW5392" s="12">
        <v>434.94789100000003</v>
      </c>
      <c r="AX5392" s="12">
        <v>622.24367099999995</v>
      </c>
      <c r="AY5392" s="12">
        <v>593.55402500000002</v>
      </c>
      <c r="AZ5392" s="12">
        <v>287.51092</v>
      </c>
      <c r="BA5392" s="12">
        <v>623.32922399999995</v>
      </c>
      <c r="BB5392" s="12">
        <v>721.08831799999996</v>
      </c>
      <c r="BC5392" s="12">
        <v>882.566734</v>
      </c>
      <c r="BD5392" s="12">
        <v>930.82973500000003</v>
      </c>
      <c r="BE5392" s="12">
        <v>378.51034800000002</v>
      </c>
      <c r="BF5392" s="12">
        <v>117.875337</v>
      </c>
      <c r="BG5392" s="12">
        <v>378.45961</v>
      </c>
      <c r="BH5392" s="12">
        <v>580.34889399999997</v>
      </c>
      <c r="BI5392" s="12">
        <v>219.89245199999999</v>
      </c>
      <c r="BJ5392" s="12">
        <v>223.07504499999999</v>
      </c>
      <c r="BK5392" s="12">
        <v>230.386438</v>
      </c>
      <c r="BL5392" s="12">
        <v>257.98456499999998</v>
      </c>
      <c r="BM5392" s="12">
        <v>338.96490499999999</v>
      </c>
      <c r="BN5392" s="12">
        <v>247.860333</v>
      </c>
      <c r="BO5392" s="12">
        <v>307.15201200000001</v>
      </c>
      <c r="BP5392" s="12">
        <v>413.01871199999999</v>
      </c>
      <c r="BQ5392" s="12">
        <v>366.43076300000001</v>
      </c>
      <c r="BR5392" s="12">
        <v>374.56020599999999</v>
      </c>
      <c r="BS5392" s="12">
        <v>157.07069200000001</v>
      </c>
      <c r="BT5392" s="12">
        <v>283.671967</v>
      </c>
      <c r="BU5392" s="12">
        <v>316.69722999999999</v>
      </c>
      <c r="BV5392" s="12">
        <v>304.36933399999998</v>
      </c>
      <c r="BW5392" s="12">
        <v>312.91004299999997</v>
      </c>
      <c r="BX5392" s="12">
        <v>268.72562499999998</v>
      </c>
      <c r="BY5392" s="12">
        <v>340.86614400000002</v>
      </c>
      <c r="BZ5392" s="12">
        <v>275.358994</v>
      </c>
      <c r="CA5392" s="12">
        <v>372.96272099999999</v>
      </c>
      <c r="CB5392" s="12">
        <v>463.132587</v>
      </c>
      <c r="CC5392" s="12">
        <v>384.28410600000001</v>
      </c>
      <c r="CD5392" s="12">
        <v>363.42027300000001</v>
      </c>
      <c r="CE5392" s="12">
        <v>424.68250799999998</v>
      </c>
      <c r="CF5392" s="12">
        <v>498.87271700000002</v>
      </c>
      <c r="CG5392" s="12">
        <v>173.16750099999999</v>
      </c>
      <c r="CH5392" s="12">
        <v>174.41899699999999</v>
      </c>
      <c r="CI5392" s="12">
        <v>157.02783299999999</v>
      </c>
      <c r="CJ5392" s="12">
        <v>219.185811</v>
      </c>
      <c r="CK5392" s="12">
        <v>222.359893</v>
      </c>
      <c r="CL5392" s="12">
        <v>368.03578099999999</v>
      </c>
      <c r="CM5392" s="12">
        <v>171.97332800000001</v>
      </c>
      <c r="CN5392" s="12">
        <v>103.7951039071</v>
      </c>
      <c r="CO5392" s="12"/>
      <c r="CP5392" s="12"/>
      <c r="CQ5392" s="12"/>
      <c r="CR5392" s="12"/>
      <c r="CS5392" s="12"/>
      <c r="CT5392" s="12"/>
      <c r="CU5392" s="12"/>
      <c r="CV5392" s="12"/>
      <c r="CW5392" s="12"/>
      <c r="CX5392" s="12"/>
      <c r="CY5392" s="12"/>
      <c r="CZ5392" s="12"/>
      <c r="DA5392" s="12"/>
      <c r="DB5392" s="12"/>
      <c r="DC5392" s="12"/>
    </row>
    <row r="5393" spans="1:107">
      <c r="A5393" s="52">
        <f>+WORKDAY(A5392,1,[1]festivos!$A$2:$A$555)</f>
        <v>44707</v>
      </c>
      <c r="B5393" s="12">
        <v>467.94937800000002</v>
      </c>
      <c r="C5393" s="12">
        <v>387.98544600000002</v>
      </c>
      <c r="D5393" s="12">
        <v>139.98123899999999</v>
      </c>
      <c r="E5393" s="12">
        <v>220.672279</v>
      </c>
      <c r="F5393" s="12">
        <v>601.373558</v>
      </c>
      <c r="G5393" s="12">
        <v>638.85932000000003</v>
      </c>
      <c r="H5393" s="12">
        <v>331.298991</v>
      </c>
      <c r="I5393" s="12">
        <v>252.628253</v>
      </c>
      <c r="J5393" s="12">
        <v>558.514499</v>
      </c>
      <c r="K5393" s="12">
        <v>563.87147700000003</v>
      </c>
      <c r="L5393" s="12">
        <v>662.29033700000002</v>
      </c>
      <c r="M5393" s="12">
        <v>220.70613700000001</v>
      </c>
      <c r="N5393" s="12">
        <v>482.39023600000002</v>
      </c>
      <c r="O5393" s="12">
        <v>730.79251199999999</v>
      </c>
      <c r="P5393" s="12">
        <v>910.58804999999995</v>
      </c>
      <c r="Q5393" s="12">
        <v>941.57486400000005</v>
      </c>
      <c r="R5393" s="12">
        <v>593.93360199999995</v>
      </c>
      <c r="S5393" s="12">
        <v>363.490837</v>
      </c>
      <c r="T5393" s="12">
        <v>359.86687699999999</v>
      </c>
      <c r="U5393" s="12">
        <v>363.24567100000002</v>
      </c>
      <c r="V5393" s="12">
        <v>384.67511200000001</v>
      </c>
      <c r="W5393" s="12">
        <v>380.91382199999998</v>
      </c>
      <c r="X5393" s="12">
        <v>412.85836</v>
      </c>
      <c r="Y5393" s="12">
        <v>423.377725</v>
      </c>
      <c r="Z5393" s="12">
        <v>495.87899700000003</v>
      </c>
      <c r="AA5393" s="12">
        <v>362.22576400000003</v>
      </c>
      <c r="AB5393" s="12">
        <v>382.04513100000003</v>
      </c>
      <c r="AC5393" s="12">
        <v>404.77145100000001</v>
      </c>
      <c r="AD5393" s="12">
        <v>410.326798</v>
      </c>
      <c r="AE5393" s="12">
        <v>626.25703399999998</v>
      </c>
      <c r="AF5393" s="12">
        <v>399.61412100000001</v>
      </c>
      <c r="AG5393" s="12">
        <v>385.637292</v>
      </c>
      <c r="AH5393" s="12">
        <v>405.52303699999999</v>
      </c>
      <c r="AI5393" s="12">
        <v>371.046967</v>
      </c>
      <c r="AJ5393" s="12">
        <v>374.15213999999997</v>
      </c>
      <c r="AK5393" s="12">
        <v>402.91569800000002</v>
      </c>
      <c r="AL5393" s="12">
        <v>377.87861099999998</v>
      </c>
      <c r="AM5393" s="12">
        <v>420.68979200000001</v>
      </c>
      <c r="AN5393" s="12">
        <v>705.02257499999996</v>
      </c>
      <c r="AO5393" s="12">
        <v>307.59493800000001</v>
      </c>
      <c r="AP5393" s="12">
        <v>414.63396999999998</v>
      </c>
      <c r="AQ5393" s="12">
        <v>246.79098500000001</v>
      </c>
      <c r="AR5393" s="12">
        <v>599.01077399999997</v>
      </c>
      <c r="AS5393" s="12">
        <v>404.68876599999999</v>
      </c>
      <c r="AT5393" s="12">
        <v>339.99776400000002</v>
      </c>
      <c r="AU5393" s="12">
        <v>417.57162599999998</v>
      </c>
      <c r="AV5393" s="12">
        <v>508.106019</v>
      </c>
      <c r="AW5393" s="12">
        <v>435.66791899999998</v>
      </c>
      <c r="AX5393" s="12">
        <v>620.23915599999998</v>
      </c>
      <c r="AY5393" s="12">
        <v>592.83521499999995</v>
      </c>
      <c r="AZ5393" s="12">
        <v>287.55859600000002</v>
      </c>
      <c r="BA5393" s="12">
        <v>622.97069499999998</v>
      </c>
      <c r="BB5393" s="12">
        <v>721.36755000000005</v>
      </c>
      <c r="BC5393" s="12">
        <v>880.00068399999998</v>
      </c>
      <c r="BD5393" s="12">
        <v>926.44508099999996</v>
      </c>
      <c r="BE5393" s="12">
        <v>378.02954599999998</v>
      </c>
      <c r="BF5393" s="12">
        <v>117.875337</v>
      </c>
      <c r="BG5393" s="12">
        <v>377.97887300000002</v>
      </c>
      <c r="BH5393" s="12">
        <v>580.48555799999997</v>
      </c>
      <c r="BI5393" s="12">
        <v>219.40392199999999</v>
      </c>
      <c r="BJ5393" s="12">
        <v>222.583529</v>
      </c>
      <c r="BK5393" s="12">
        <v>229.88884100000001</v>
      </c>
      <c r="BL5393" s="12">
        <v>258.07528300000001</v>
      </c>
      <c r="BM5393" s="12">
        <v>339.069883</v>
      </c>
      <c r="BN5393" s="12">
        <v>247.90937600000001</v>
      </c>
      <c r="BO5393" s="12">
        <v>306.84231899999997</v>
      </c>
      <c r="BP5393" s="12">
        <v>412.61760099999998</v>
      </c>
      <c r="BQ5393" s="12">
        <v>365.72553699999997</v>
      </c>
      <c r="BR5393" s="12">
        <v>373.83933500000001</v>
      </c>
      <c r="BS5393" s="12">
        <v>157.07069200000001</v>
      </c>
      <c r="BT5393" s="12">
        <v>283.93708299999997</v>
      </c>
      <c r="BU5393" s="12">
        <v>315.77643799999998</v>
      </c>
      <c r="BV5393" s="12">
        <v>302.935608</v>
      </c>
      <c r="BW5393" s="12">
        <v>312.970887</v>
      </c>
      <c r="BX5393" s="12">
        <v>268.76705299999998</v>
      </c>
      <c r="BY5393" s="12">
        <v>340.941957</v>
      </c>
      <c r="BZ5393" s="12">
        <v>275.358994</v>
      </c>
      <c r="CA5393" s="12">
        <v>372.23995500000001</v>
      </c>
      <c r="CB5393" s="12">
        <v>461.39417400000002</v>
      </c>
      <c r="CC5393" s="12">
        <v>383.95339899999999</v>
      </c>
      <c r="CD5393" s="12">
        <v>363.49073600000003</v>
      </c>
      <c r="CE5393" s="12">
        <v>424.41813200000001</v>
      </c>
      <c r="CF5393" s="12">
        <v>498.58139999999997</v>
      </c>
      <c r="CG5393" s="12">
        <v>173.20245499999999</v>
      </c>
      <c r="CH5393" s="12">
        <v>174.460365</v>
      </c>
      <c r="CI5393" s="12">
        <v>157.02783299999999</v>
      </c>
      <c r="CJ5393" s="12">
        <v>218.94253599999999</v>
      </c>
      <c r="CK5393" s="12">
        <v>222.11717200000001</v>
      </c>
      <c r="CL5393" s="12">
        <v>368.57086800000002</v>
      </c>
      <c r="CM5393" s="12">
        <v>171.816598</v>
      </c>
      <c r="CN5393" s="12">
        <v>103.81559600849999</v>
      </c>
      <c r="CO5393" s="12"/>
      <c r="CP5393" s="12"/>
      <c r="CQ5393" s="12"/>
      <c r="CR5393" s="12"/>
      <c r="CS5393" s="12"/>
      <c r="CT5393" s="12"/>
      <c r="CU5393" s="12"/>
      <c r="CV5393" s="12"/>
      <c r="CW5393" s="12"/>
      <c r="CX5393" s="12"/>
      <c r="CY5393" s="12"/>
      <c r="CZ5393" s="12"/>
      <c r="DA5393" s="12"/>
      <c r="DB5393" s="12"/>
      <c r="DC5393" s="12"/>
    </row>
    <row r="5394" spans="1:107">
      <c r="A5394" s="52">
        <f>+WORKDAY(A5393,1,[1]festivos!$A$2:$A$555)</f>
        <v>44708</v>
      </c>
      <c r="B5394" s="12">
        <v>469.32583899999997</v>
      </c>
      <c r="C5394" s="12">
        <v>388.01192200000003</v>
      </c>
      <c r="D5394" s="12">
        <v>139.98123899999999</v>
      </c>
      <c r="E5394" s="12">
        <v>220.672279</v>
      </c>
      <c r="F5394" s="12">
        <v>603.47732599999995</v>
      </c>
      <c r="G5394" s="12">
        <v>642.52043000000003</v>
      </c>
      <c r="H5394" s="12">
        <v>331.36433499999998</v>
      </c>
      <c r="I5394" s="12">
        <v>252.628253</v>
      </c>
      <c r="J5394" s="12">
        <v>559.57628899999997</v>
      </c>
      <c r="K5394" s="12">
        <v>561.40210400000001</v>
      </c>
      <c r="L5394" s="12">
        <v>659.26204700000005</v>
      </c>
      <c r="M5394" s="12">
        <v>219.236402</v>
      </c>
      <c r="N5394" s="12">
        <v>478.61923999999999</v>
      </c>
      <c r="O5394" s="12">
        <v>725.23325299999999</v>
      </c>
      <c r="P5394" s="12">
        <v>908.83090500000003</v>
      </c>
      <c r="Q5394" s="12">
        <v>938.15849200000002</v>
      </c>
      <c r="R5394" s="12">
        <v>592.26037399999996</v>
      </c>
      <c r="S5394" s="12">
        <v>363.56131399999998</v>
      </c>
      <c r="T5394" s="12">
        <v>359.93653399999999</v>
      </c>
      <c r="U5394" s="12">
        <v>363.32284299999998</v>
      </c>
      <c r="V5394" s="12">
        <v>384.74660699999998</v>
      </c>
      <c r="W5394" s="12">
        <v>381.00198699999999</v>
      </c>
      <c r="X5394" s="12">
        <v>412.91539699999998</v>
      </c>
      <c r="Y5394" s="12">
        <v>423.25902600000001</v>
      </c>
      <c r="Z5394" s="12">
        <v>497.20047899999997</v>
      </c>
      <c r="AA5394" s="12">
        <v>362.29718200000002</v>
      </c>
      <c r="AB5394" s="12">
        <v>382.12325600000003</v>
      </c>
      <c r="AC5394" s="12">
        <v>404.82720599999999</v>
      </c>
      <c r="AD5394" s="12">
        <v>410.23943800000001</v>
      </c>
      <c r="AE5394" s="12">
        <v>628.63304600000004</v>
      </c>
      <c r="AF5394" s="12">
        <v>399.69334300000003</v>
      </c>
      <c r="AG5394" s="12">
        <v>385.71285899999998</v>
      </c>
      <c r="AH5394" s="12">
        <v>405.60375499999998</v>
      </c>
      <c r="AI5394" s="12">
        <v>371.119012</v>
      </c>
      <c r="AJ5394" s="12">
        <v>374.217671</v>
      </c>
      <c r="AK5394" s="12">
        <v>402.91569800000002</v>
      </c>
      <c r="AL5394" s="12">
        <v>377.944795</v>
      </c>
      <c r="AM5394" s="12">
        <v>420.74215700000002</v>
      </c>
      <c r="AN5394" s="12">
        <v>709.06284700000003</v>
      </c>
      <c r="AO5394" s="12">
        <v>308.45099900000002</v>
      </c>
      <c r="AP5394" s="12">
        <v>414.68558100000001</v>
      </c>
      <c r="AQ5394" s="12">
        <v>246.79098500000001</v>
      </c>
      <c r="AR5394" s="12">
        <v>600.72112600000003</v>
      </c>
      <c r="AS5394" s="12">
        <v>404.76589000000001</v>
      </c>
      <c r="AT5394" s="12">
        <v>340.05460399999998</v>
      </c>
      <c r="AU5394" s="12">
        <v>417.746713</v>
      </c>
      <c r="AV5394" s="12">
        <v>507.44997000000001</v>
      </c>
      <c r="AW5394" s="12">
        <v>440.77076299999999</v>
      </c>
      <c r="AX5394" s="12">
        <v>620.00819000000001</v>
      </c>
      <c r="AY5394" s="12">
        <v>594.41109300000005</v>
      </c>
      <c r="AZ5394" s="12">
        <v>287.61603300000002</v>
      </c>
      <c r="BA5394" s="12">
        <v>622.93216299999995</v>
      </c>
      <c r="BB5394" s="12">
        <v>724.69806500000004</v>
      </c>
      <c r="BC5394" s="12">
        <v>887.731315</v>
      </c>
      <c r="BD5394" s="12">
        <v>936.55819499999996</v>
      </c>
      <c r="BE5394" s="12">
        <v>378.15491200000002</v>
      </c>
      <c r="BF5394" s="12">
        <v>117.875337</v>
      </c>
      <c r="BG5394" s="12">
        <v>378.10422299999999</v>
      </c>
      <c r="BH5394" s="12">
        <v>580.62233700000002</v>
      </c>
      <c r="BI5394" s="12">
        <v>217.22114300000001</v>
      </c>
      <c r="BJ5394" s="12">
        <v>220.36953399999999</v>
      </c>
      <c r="BK5394" s="12">
        <v>227.59437500000001</v>
      </c>
      <c r="BL5394" s="12">
        <v>259.18995799999999</v>
      </c>
      <c r="BM5394" s="12">
        <v>339.09429</v>
      </c>
      <c r="BN5394" s="12">
        <v>247.95852199999999</v>
      </c>
      <c r="BO5394" s="12">
        <v>307.91573699999998</v>
      </c>
      <c r="BP5394" s="12">
        <v>414.05875500000002</v>
      </c>
      <c r="BQ5394" s="12">
        <v>367.82139999999998</v>
      </c>
      <c r="BR5394" s="12">
        <v>375.981695</v>
      </c>
      <c r="BS5394" s="12">
        <v>157.07069200000001</v>
      </c>
      <c r="BT5394" s="12">
        <v>287.93129900000002</v>
      </c>
      <c r="BU5394" s="12">
        <v>318.55047100000002</v>
      </c>
      <c r="BV5394" s="12">
        <v>306.24246599999998</v>
      </c>
      <c r="BW5394" s="12">
        <v>313.03174300000001</v>
      </c>
      <c r="BX5394" s="12">
        <v>268.80848800000001</v>
      </c>
      <c r="BY5394" s="12">
        <v>341.02061099999997</v>
      </c>
      <c r="BZ5394" s="12">
        <v>275.358994</v>
      </c>
      <c r="CA5394" s="12">
        <v>373.09207500000002</v>
      </c>
      <c r="CB5394" s="12">
        <v>461.18513799999999</v>
      </c>
      <c r="CC5394" s="12">
        <v>385.84081300000003</v>
      </c>
      <c r="CD5394" s="12">
        <v>363.56121300000001</v>
      </c>
      <c r="CE5394" s="12">
        <v>424.12141800000001</v>
      </c>
      <c r="CF5394" s="12">
        <v>498.25568299999998</v>
      </c>
      <c r="CG5394" s="12">
        <v>173.23519400000001</v>
      </c>
      <c r="CH5394" s="12">
        <v>174.485063</v>
      </c>
      <c r="CI5394" s="12">
        <v>157.02783299999999</v>
      </c>
      <c r="CJ5394" s="12">
        <v>217.07235700000001</v>
      </c>
      <c r="CK5394" s="12">
        <v>220.220293</v>
      </c>
      <c r="CL5394" s="12">
        <v>366.20925699999998</v>
      </c>
      <c r="CM5394" s="12">
        <v>173.53175999999999</v>
      </c>
      <c r="CN5394" s="12">
        <v>103.8361800143</v>
      </c>
      <c r="CO5394" s="12"/>
      <c r="CP5394" s="12"/>
      <c r="CQ5394" s="12"/>
      <c r="CR5394" s="12"/>
      <c r="CS5394" s="12"/>
      <c r="CT5394" s="12"/>
      <c r="CU5394" s="12"/>
      <c r="CV5394" s="12"/>
      <c r="CW5394" s="12"/>
      <c r="CX5394" s="12"/>
      <c r="CY5394" s="12"/>
      <c r="CZ5394" s="12"/>
      <c r="DA5394" s="12"/>
      <c r="DB5394" s="12"/>
      <c r="DC5394" s="12"/>
    </row>
    <row r="5395" spans="1:107">
      <c r="A5395" s="52">
        <f>+WORKDAY(A5394,1,[1]festivos!$A$2:$A$555)</f>
        <v>44711</v>
      </c>
      <c r="B5395" s="12">
        <v>469.71965399999999</v>
      </c>
      <c r="C5395" s="12">
        <v>388.24473599999999</v>
      </c>
      <c r="D5395" s="12">
        <v>139.98123899999999</v>
      </c>
      <c r="E5395" s="12">
        <v>220.672279</v>
      </c>
      <c r="F5395" s="12">
        <v>604.35720500000002</v>
      </c>
      <c r="G5395" s="12">
        <v>642.69789100000003</v>
      </c>
      <c r="H5395" s="12">
        <v>331.55651999999998</v>
      </c>
      <c r="I5395" s="12">
        <v>252.628253</v>
      </c>
      <c r="J5395" s="12">
        <v>559.84661200000005</v>
      </c>
      <c r="K5395" s="12">
        <v>558.36041599999999</v>
      </c>
      <c r="L5395" s="12">
        <v>656.12877300000002</v>
      </c>
      <c r="M5395" s="12">
        <v>218.128488</v>
      </c>
      <c r="N5395" s="12">
        <v>476.30056500000001</v>
      </c>
      <c r="O5395" s="12">
        <v>721.75069800000006</v>
      </c>
      <c r="P5395" s="12">
        <v>904.53107199999999</v>
      </c>
      <c r="Q5395" s="12">
        <v>933.74505499999998</v>
      </c>
      <c r="R5395" s="12">
        <v>588.10772199999997</v>
      </c>
      <c r="S5395" s="12">
        <v>363.77490599999999</v>
      </c>
      <c r="T5395" s="12">
        <v>360.14738</v>
      </c>
      <c r="U5395" s="12">
        <v>363.53109599999999</v>
      </c>
      <c r="V5395" s="12">
        <v>384.97720900000002</v>
      </c>
      <c r="W5395" s="12">
        <v>381.22929099999999</v>
      </c>
      <c r="X5395" s="12">
        <v>413.16753999999997</v>
      </c>
      <c r="Y5395" s="12">
        <v>423.51477299999999</v>
      </c>
      <c r="Z5395" s="12">
        <v>497.82212199999998</v>
      </c>
      <c r="AA5395" s="12">
        <v>362.50867899999997</v>
      </c>
      <c r="AB5395" s="12">
        <v>382.34931699999999</v>
      </c>
      <c r="AC5395" s="12">
        <v>405.073397</v>
      </c>
      <c r="AD5395" s="12">
        <v>410.50159300000001</v>
      </c>
      <c r="AE5395" s="12">
        <v>629.59201099999996</v>
      </c>
      <c r="AF5395" s="12">
        <v>399.92996199999999</v>
      </c>
      <c r="AG5395" s="12">
        <v>385.93933500000003</v>
      </c>
      <c r="AH5395" s="12">
        <v>405.84455800000001</v>
      </c>
      <c r="AI5395" s="12">
        <v>371.33673599999997</v>
      </c>
      <c r="AJ5395" s="12">
        <v>374.439435</v>
      </c>
      <c r="AK5395" s="12">
        <v>402.91569800000002</v>
      </c>
      <c r="AL5395" s="12">
        <v>378.168768</v>
      </c>
      <c r="AM5395" s="12">
        <v>421.00099299999999</v>
      </c>
      <c r="AN5395" s="12">
        <v>709.25868600000001</v>
      </c>
      <c r="AO5395" s="12">
        <v>308.554506</v>
      </c>
      <c r="AP5395" s="12">
        <v>414.94069000000002</v>
      </c>
      <c r="AQ5395" s="12">
        <v>246.79098500000001</v>
      </c>
      <c r="AR5395" s="12">
        <v>601.13640099999998</v>
      </c>
      <c r="AS5395" s="12">
        <v>404.99459400000001</v>
      </c>
      <c r="AT5395" s="12">
        <v>340.254839</v>
      </c>
      <c r="AU5395" s="12">
        <v>417.88568600000002</v>
      </c>
      <c r="AV5395" s="12">
        <v>507.77646199999998</v>
      </c>
      <c r="AW5395" s="12">
        <v>441.97333300000003</v>
      </c>
      <c r="AX5395" s="12">
        <v>620.30185100000006</v>
      </c>
      <c r="AY5395" s="12">
        <v>594.70618999999999</v>
      </c>
      <c r="AZ5395" s="12">
        <v>287.79572100000001</v>
      </c>
      <c r="BA5395" s="12">
        <v>623.01471400000003</v>
      </c>
      <c r="BB5395" s="12">
        <v>725.07333000000006</v>
      </c>
      <c r="BC5395" s="12">
        <v>887.91533300000003</v>
      </c>
      <c r="BD5395" s="12">
        <v>936.75203299999998</v>
      </c>
      <c r="BE5395" s="12">
        <v>378.34686599999998</v>
      </c>
      <c r="BF5395" s="12">
        <v>117.875337</v>
      </c>
      <c r="BG5395" s="12">
        <v>378.29615100000001</v>
      </c>
      <c r="BH5395" s="12">
        <v>581.03472599999998</v>
      </c>
      <c r="BI5395" s="12">
        <v>216.109036</v>
      </c>
      <c r="BJ5395" s="12">
        <v>219.25284099999999</v>
      </c>
      <c r="BK5395" s="12">
        <v>226.45237800000001</v>
      </c>
      <c r="BL5395" s="12">
        <v>259.315043</v>
      </c>
      <c r="BM5395" s="12">
        <v>339.29956199999998</v>
      </c>
      <c r="BN5395" s="12">
        <v>248.10531499999999</v>
      </c>
      <c r="BO5395" s="12">
        <v>308.36468300000001</v>
      </c>
      <c r="BP5395" s="12">
        <v>414.13415199999997</v>
      </c>
      <c r="BQ5395" s="12">
        <v>367.92299000000003</v>
      </c>
      <c r="BR5395" s="12">
        <v>376.08553899999998</v>
      </c>
      <c r="BS5395" s="12">
        <v>157.07069200000001</v>
      </c>
      <c r="BT5395" s="12">
        <v>289.54714799999999</v>
      </c>
      <c r="BU5395" s="12">
        <v>318.61650300000002</v>
      </c>
      <c r="BV5395" s="12">
        <v>306.30584900000002</v>
      </c>
      <c r="BW5395" s="12">
        <v>313.21568500000001</v>
      </c>
      <c r="BX5395" s="12">
        <v>268.93393200000003</v>
      </c>
      <c r="BY5395" s="12">
        <v>341.22796399999999</v>
      </c>
      <c r="BZ5395" s="12">
        <v>275.358994</v>
      </c>
      <c r="CA5395" s="12">
        <v>372.49388699999997</v>
      </c>
      <c r="CB5395" s="12">
        <v>461.37251800000001</v>
      </c>
      <c r="CC5395" s="12">
        <v>386.17434900000001</v>
      </c>
      <c r="CD5395" s="12">
        <v>363.77480500000001</v>
      </c>
      <c r="CE5395" s="12">
        <v>424.20999</v>
      </c>
      <c r="CF5395" s="12">
        <v>498.32132100000001</v>
      </c>
      <c r="CG5395" s="12">
        <v>173.33735100000001</v>
      </c>
      <c r="CH5395" s="12">
        <v>174.59661199999999</v>
      </c>
      <c r="CI5395" s="12">
        <v>157.02783299999999</v>
      </c>
      <c r="CJ5395" s="12">
        <v>216.314774</v>
      </c>
      <c r="CK5395" s="12">
        <v>219.463268</v>
      </c>
      <c r="CL5395" s="12">
        <v>365.03213</v>
      </c>
      <c r="CM5395" s="12">
        <v>172.850798</v>
      </c>
      <c r="CN5395" s="12">
        <v>103.89831404180001</v>
      </c>
      <c r="CO5395" s="12"/>
      <c r="CP5395" s="12"/>
      <c r="CQ5395" s="12"/>
      <c r="CR5395" s="12"/>
      <c r="CS5395" s="12"/>
      <c r="CT5395" s="12"/>
      <c r="CU5395" s="12"/>
      <c r="CV5395" s="12"/>
      <c r="CW5395" s="12"/>
      <c r="CX5395" s="12"/>
      <c r="CY5395" s="12"/>
      <c r="CZ5395" s="12"/>
      <c r="DA5395" s="12"/>
      <c r="DB5395" s="12"/>
      <c r="DC5395" s="12"/>
    </row>
    <row r="5396" spans="1:107">
      <c r="A5396" s="52">
        <f>+WORKDAY(A5395,1,[1]festivos!$A$2:$A$555)</f>
        <v>44712</v>
      </c>
      <c r="B5396" s="12">
        <v>468.32277199999999</v>
      </c>
      <c r="C5396" s="12">
        <v>388.29245800000001</v>
      </c>
      <c r="D5396" s="12">
        <v>139.98123899999999</v>
      </c>
      <c r="E5396" s="12">
        <v>220.672279</v>
      </c>
      <c r="F5396" s="12">
        <v>601.04155600000001</v>
      </c>
      <c r="G5396" s="12">
        <v>640.49286400000005</v>
      </c>
      <c r="H5396" s="12">
        <v>331.62232699999998</v>
      </c>
      <c r="I5396" s="12">
        <v>252.628253</v>
      </c>
      <c r="J5396" s="12">
        <v>556.74791500000003</v>
      </c>
      <c r="K5396" s="12">
        <v>562.46268699999996</v>
      </c>
      <c r="L5396" s="12">
        <v>658.72520399999996</v>
      </c>
      <c r="M5396" s="12">
        <v>220.469064</v>
      </c>
      <c r="N5396" s="12">
        <v>480.27297600000003</v>
      </c>
      <c r="O5396" s="12">
        <v>727.75760400000001</v>
      </c>
      <c r="P5396" s="12">
        <v>905.50313300000005</v>
      </c>
      <c r="Q5396" s="12">
        <v>934.57163700000001</v>
      </c>
      <c r="R5396" s="12">
        <v>599.96418400000005</v>
      </c>
      <c r="S5396" s="12">
        <v>363.845842</v>
      </c>
      <c r="T5396" s="12">
        <v>360.21678500000002</v>
      </c>
      <c r="U5396" s="12">
        <v>363.60841499999998</v>
      </c>
      <c r="V5396" s="12">
        <v>385.04927900000001</v>
      </c>
      <c r="W5396" s="12">
        <v>381.29031900000001</v>
      </c>
      <c r="X5396" s="12">
        <v>413.21309200000002</v>
      </c>
      <c r="Y5396" s="12">
        <v>423.52390100000002</v>
      </c>
      <c r="Z5396" s="12">
        <v>495.765872</v>
      </c>
      <c r="AA5396" s="12">
        <v>362.585781</v>
      </c>
      <c r="AB5396" s="12">
        <v>382.415549</v>
      </c>
      <c r="AC5396" s="12">
        <v>405.13472999999999</v>
      </c>
      <c r="AD5396" s="12">
        <v>410.46447000000001</v>
      </c>
      <c r="AE5396" s="12">
        <v>625.849738</v>
      </c>
      <c r="AF5396" s="12">
        <v>400.00867899999997</v>
      </c>
      <c r="AG5396" s="12">
        <v>386.01465000000002</v>
      </c>
      <c r="AH5396" s="12">
        <v>405.92467699999997</v>
      </c>
      <c r="AI5396" s="12">
        <v>371.40924899999999</v>
      </c>
      <c r="AJ5396" s="12">
        <v>374.51060999999999</v>
      </c>
      <c r="AK5396" s="12">
        <v>402.91569800000002</v>
      </c>
      <c r="AL5396" s="12">
        <v>378.24065100000001</v>
      </c>
      <c r="AM5396" s="12">
        <v>421.08565800000002</v>
      </c>
      <c r="AN5396" s="12">
        <v>706.82529599999998</v>
      </c>
      <c r="AO5396" s="12">
        <v>308.61949199999998</v>
      </c>
      <c r="AP5396" s="12">
        <v>415.024137</v>
      </c>
      <c r="AQ5396" s="12">
        <v>246.79098500000001</v>
      </c>
      <c r="AR5396" s="12">
        <v>599.66031799999996</v>
      </c>
      <c r="AS5396" s="12">
        <v>404.931985</v>
      </c>
      <c r="AT5396" s="12">
        <v>340.31225499999999</v>
      </c>
      <c r="AU5396" s="12">
        <v>416.50234699999999</v>
      </c>
      <c r="AV5396" s="12">
        <v>507.08767599999999</v>
      </c>
      <c r="AW5396" s="12">
        <v>437.14404999999999</v>
      </c>
      <c r="AX5396" s="12">
        <v>618.33564200000001</v>
      </c>
      <c r="AY5396" s="12">
        <v>590.70095100000003</v>
      </c>
      <c r="AZ5396" s="12">
        <v>287.85251499999998</v>
      </c>
      <c r="BA5396" s="12">
        <v>620.69338500000003</v>
      </c>
      <c r="BB5396" s="12">
        <v>721.51067499999999</v>
      </c>
      <c r="BC5396" s="12">
        <v>884.79614900000001</v>
      </c>
      <c r="BD5396" s="12">
        <v>933.08758799999998</v>
      </c>
      <c r="BE5396" s="12">
        <v>376.99506000000002</v>
      </c>
      <c r="BF5396" s="12">
        <v>117.875337</v>
      </c>
      <c r="BG5396" s="12">
        <v>376.944526</v>
      </c>
      <c r="BH5396" s="12">
        <v>581.16669999999999</v>
      </c>
      <c r="BI5396" s="12">
        <v>218.31182000000001</v>
      </c>
      <c r="BJ5396" s="12">
        <v>221.48732799999999</v>
      </c>
      <c r="BK5396" s="12">
        <v>228.73621900000001</v>
      </c>
      <c r="BL5396" s="12">
        <v>258.23682000000002</v>
      </c>
      <c r="BM5396" s="12">
        <v>339.36722700000001</v>
      </c>
      <c r="BN5396" s="12">
        <v>248.15414799999999</v>
      </c>
      <c r="BO5396" s="12">
        <v>306.67291999999998</v>
      </c>
      <c r="BP5396" s="12">
        <v>413.39563299999998</v>
      </c>
      <c r="BQ5396" s="12">
        <v>366.660686</v>
      </c>
      <c r="BR5396" s="12">
        <v>374.79523</v>
      </c>
      <c r="BS5396" s="12">
        <v>157.07069200000001</v>
      </c>
      <c r="BT5396" s="12">
        <v>286.11778299999997</v>
      </c>
      <c r="BU5396" s="12">
        <v>317.49722600000001</v>
      </c>
      <c r="BV5396" s="12">
        <v>305.10762199999999</v>
      </c>
      <c r="BW5396" s="12">
        <v>313.27676200000002</v>
      </c>
      <c r="BX5396" s="12">
        <v>268.97554200000002</v>
      </c>
      <c r="BY5396" s="12">
        <v>341.297911</v>
      </c>
      <c r="BZ5396" s="12">
        <v>275.358994</v>
      </c>
      <c r="CA5396" s="12">
        <v>372.13882000000001</v>
      </c>
      <c r="CB5396" s="12">
        <v>460.107057</v>
      </c>
      <c r="CC5396" s="12">
        <v>383.11437999999998</v>
      </c>
      <c r="CD5396" s="12">
        <v>363.84574099999998</v>
      </c>
      <c r="CE5396" s="12">
        <v>423.94997799999999</v>
      </c>
      <c r="CF5396" s="12">
        <v>498.034963</v>
      </c>
      <c r="CG5396" s="12">
        <v>173.36901700000001</v>
      </c>
      <c r="CH5396" s="12">
        <v>174.63381000000001</v>
      </c>
      <c r="CI5396" s="12">
        <v>157.02783299999999</v>
      </c>
      <c r="CJ5396" s="12">
        <v>217.95801700000001</v>
      </c>
      <c r="CK5396" s="12">
        <v>221.130087</v>
      </c>
      <c r="CL5396" s="12">
        <v>367.130517</v>
      </c>
      <c r="CM5396" s="12">
        <v>173.18113199999999</v>
      </c>
      <c r="CN5396" s="12">
        <v>103.9190851833</v>
      </c>
      <c r="CO5396" s="12"/>
      <c r="CP5396" s="12"/>
      <c r="CQ5396" s="12"/>
      <c r="CR5396" s="12"/>
      <c r="CS5396" s="12"/>
      <c r="CT5396" s="12"/>
      <c r="CU5396" s="12"/>
      <c r="CV5396" s="12"/>
      <c r="CW5396" s="12"/>
      <c r="CX5396" s="12"/>
      <c r="CY5396" s="12"/>
      <c r="CZ5396" s="12"/>
      <c r="DA5396" s="12"/>
      <c r="DB5396" s="12"/>
      <c r="DC5396" s="12"/>
    </row>
    <row r="5397" spans="1:107">
      <c r="A5397" s="52">
        <f>+WORKDAY(A5396,1,[1]festivos!$A$2:$A$555)</f>
        <v>44713</v>
      </c>
      <c r="B5397" s="12">
        <v>468.180271</v>
      </c>
      <c r="C5397" s="12">
        <v>388.34421200000003</v>
      </c>
      <c r="D5397" s="12">
        <v>139.98123899999999</v>
      </c>
      <c r="E5397" s="12">
        <v>220.672279</v>
      </c>
      <c r="F5397" s="12">
        <v>599.786159</v>
      </c>
      <c r="G5397" s="12">
        <v>641.52425900000003</v>
      </c>
      <c r="H5397" s="12">
        <v>331.68647800000002</v>
      </c>
      <c r="I5397" s="12">
        <v>252.628253</v>
      </c>
      <c r="J5397" s="12">
        <v>557.125137</v>
      </c>
      <c r="K5397" s="12">
        <v>562.841544</v>
      </c>
      <c r="L5397" s="12">
        <v>660.93418599999995</v>
      </c>
      <c r="M5397" s="12">
        <v>220.943332</v>
      </c>
      <c r="N5397" s="12">
        <v>481.41257300000001</v>
      </c>
      <c r="O5397" s="12">
        <v>728.74598400000002</v>
      </c>
      <c r="P5397" s="12">
        <v>910.68392800000004</v>
      </c>
      <c r="Q5397" s="12">
        <v>938.34391600000004</v>
      </c>
      <c r="R5397" s="12">
        <v>595.90605400000004</v>
      </c>
      <c r="S5397" s="12">
        <v>363.91709500000002</v>
      </c>
      <c r="T5397" s="12">
        <v>360.286092</v>
      </c>
      <c r="U5397" s="12">
        <v>363.674083</v>
      </c>
      <c r="V5397" s="12">
        <v>385.08606400000002</v>
      </c>
      <c r="W5397" s="12">
        <v>381.33415000000002</v>
      </c>
      <c r="X5397" s="12">
        <v>413.21941299999997</v>
      </c>
      <c r="Y5397" s="12">
        <v>423.62072699999999</v>
      </c>
      <c r="Z5397" s="12">
        <v>494.99807499999997</v>
      </c>
      <c r="AA5397" s="12">
        <v>362.64817699999998</v>
      </c>
      <c r="AB5397" s="12">
        <v>382.44817599999999</v>
      </c>
      <c r="AC5397" s="12">
        <v>405.16628600000001</v>
      </c>
      <c r="AD5397" s="12">
        <v>410.55191100000002</v>
      </c>
      <c r="AE5397" s="12">
        <v>624.41908000000001</v>
      </c>
      <c r="AF5397" s="12">
        <v>400.088369</v>
      </c>
      <c r="AG5397" s="12">
        <v>386.09071799999998</v>
      </c>
      <c r="AH5397" s="12">
        <v>406.005853</v>
      </c>
      <c r="AI5397" s="12">
        <v>371.48198400000001</v>
      </c>
      <c r="AJ5397" s="12">
        <v>374.56214899999998</v>
      </c>
      <c r="AK5397" s="12">
        <v>402.91569800000002</v>
      </c>
      <c r="AL5397" s="12">
        <v>378.29270300000002</v>
      </c>
      <c r="AM5397" s="12">
        <v>421.12699400000002</v>
      </c>
      <c r="AN5397" s="12">
        <v>707.96350800000005</v>
      </c>
      <c r="AO5397" s="12">
        <v>308.44242500000001</v>
      </c>
      <c r="AP5397" s="12">
        <v>415.06487800000002</v>
      </c>
      <c r="AQ5397" s="12">
        <v>246.79098500000001</v>
      </c>
      <c r="AR5397" s="12">
        <v>600.10003500000005</v>
      </c>
      <c r="AS5397" s="12">
        <v>404.96890400000001</v>
      </c>
      <c r="AT5397" s="12">
        <v>340.371959</v>
      </c>
      <c r="AU5397" s="12">
        <v>416.19658399999997</v>
      </c>
      <c r="AV5397" s="12">
        <v>506.704342</v>
      </c>
      <c r="AW5397" s="12">
        <v>435.64491399999997</v>
      </c>
      <c r="AX5397" s="12">
        <v>617.20274400000005</v>
      </c>
      <c r="AY5397" s="12">
        <v>588.94862999999998</v>
      </c>
      <c r="AZ5397" s="12">
        <v>287.88846599999999</v>
      </c>
      <c r="BA5397" s="12">
        <v>620.46276399999999</v>
      </c>
      <c r="BB5397" s="12">
        <v>720.55524600000001</v>
      </c>
      <c r="BC5397" s="12">
        <v>887.81413099999997</v>
      </c>
      <c r="BD5397" s="12">
        <v>937.26092800000004</v>
      </c>
      <c r="BE5397" s="12">
        <v>376.47621800000002</v>
      </c>
      <c r="BF5397" s="12">
        <v>117.875337</v>
      </c>
      <c r="BG5397" s="12">
        <v>376.42575299999999</v>
      </c>
      <c r="BH5397" s="12">
        <v>581.53868899999998</v>
      </c>
      <c r="BI5397" s="12">
        <v>218.80904100000001</v>
      </c>
      <c r="BJ5397" s="12">
        <v>221.99427399999999</v>
      </c>
      <c r="BK5397" s="12">
        <v>229.25114500000001</v>
      </c>
      <c r="BL5397" s="12">
        <v>257.67273399999999</v>
      </c>
      <c r="BM5397" s="12">
        <v>339.37406199999998</v>
      </c>
      <c r="BN5397" s="12">
        <v>248.203586</v>
      </c>
      <c r="BO5397" s="12">
        <v>306.03237100000001</v>
      </c>
      <c r="BP5397" s="12">
        <v>413.700444</v>
      </c>
      <c r="BQ5397" s="12">
        <v>367.251125</v>
      </c>
      <c r="BR5397" s="12">
        <v>375.39876900000002</v>
      </c>
      <c r="BS5397" s="12">
        <v>157.07069200000001</v>
      </c>
      <c r="BT5397" s="12">
        <v>285.17999200000003</v>
      </c>
      <c r="BU5397" s="12">
        <v>318.58018800000002</v>
      </c>
      <c r="BV5397" s="12">
        <v>306.47225100000003</v>
      </c>
      <c r="BW5397" s="12">
        <v>313.33819899999997</v>
      </c>
      <c r="BX5397" s="12">
        <v>269.01745799999998</v>
      </c>
      <c r="BY5397" s="12">
        <v>341.36703499999999</v>
      </c>
      <c r="BZ5397" s="12">
        <v>275.358994</v>
      </c>
      <c r="CA5397" s="12">
        <v>371.91552799999999</v>
      </c>
      <c r="CB5397" s="12">
        <v>459.14962500000001</v>
      </c>
      <c r="CC5397" s="12">
        <v>381.938715</v>
      </c>
      <c r="CD5397" s="12">
        <v>363.91699399999999</v>
      </c>
      <c r="CE5397" s="12">
        <v>423.791177</v>
      </c>
      <c r="CF5397" s="12">
        <v>497.85642100000001</v>
      </c>
      <c r="CG5397" s="12">
        <v>173.40634299999999</v>
      </c>
      <c r="CH5397" s="12">
        <v>174.65333100000001</v>
      </c>
      <c r="CI5397" s="12">
        <v>157.02783299999999</v>
      </c>
      <c r="CJ5397" s="12">
        <v>217.97301200000001</v>
      </c>
      <c r="CK5397" s="12">
        <v>221.147783</v>
      </c>
      <c r="CL5397" s="12">
        <v>367.19066400000003</v>
      </c>
      <c r="CM5397" s="12">
        <v>171.425487</v>
      </c>
      <c r="CN5397" s="12">
        <v>103.9399458084</v>
      </c>
      <c r="CO5397" s="12"/>
      <c r="CP5397" s="12"/>
      <c r="CQ5397" s="12"/>
      <c r="CR5397" s="12"/>
      <c r="CS5397" s="12"/>
      <c r="CT5397" s="12"/>
      <c r="CU5397" s="12"/>
      <c r="CV5397" s="12"/>
      <c r="CW5397" s="12"/>
      <c r="CX5397" s="12"/>
      <c r="CY5397" s="12"/>
      <c r="CZ5397" s="12"/>
      <c r="DA5397" s="12"/>
      <c r="DB5397" s="12"/>
      <c r="DC5397" s="12"/>
    </row>
    <row r="5398" spans="1:107">
      <c r="A5398" s="52">
        <f>+WORKDAY(A5397,1,[1]festivos!$A$2:$A$555)</f>
        <v>44714</v>
      </c>
      <c r="B5398" s="12">
        <v>468.65140300000002</v>
      </c>
      <c r="C5398" s="12">
        <v>388.43758400000002</v>
      </c>
      <c r="D5398" s="12">
        <v>139.98123899999999</v>
      </c>
      <c r="E5398" s="12">
        <v>220.672279</v>
      </c>
      <c r="F5398" s="12">
        <v>600.36602400000004</v>
      </c>
      <c r="G5398" s="12">
        <v>642.85888899999998</v>
      </c>
      <c r="H5398" s="12">
        <v>331.750632</v>
      </c>
      <c r="I5398" s="12">
        <v>252.628253</v>
      </c>
      <c r="J5398" s="12">
        <v>557.85763399999996</v>
      </c>
      <c r="K5398" s="12">
        <v>556.44552199999998</v>
      </c>
      <c r="L5398" s="12">
        <v>651.49197900000001</v>
      </c>
      <c r="M5398" s="12">
        <v>218.697382</v>
      </c>
      <c r="N5398" s="12">
        <v>476.53750400000001</v>
      </c>
      <c r="O5398" s="12">
        <v>718.35652000000005</v>
      </c>
      <c r="P5398" s="12">
        <v>897.29426699999999</v>
      </c>
      <c r="Q5398" s="12">
        <v>924.53571599999998</v>
      </c>
      <c r="R5398" s="12">
        <v>594.85838799999999</v>
      </c>
      <c r="S5398" s="12">
        <v>363.98856499999999</v>
      </c>
      <c r="T5398" s="12">
        <v>360.36053500000003</v>
      </c>
      <c r="U5398" s="12">
        <v>363.75621000000001</v>
      </c>
      <c r="V5398" s="12">
        <v>385.19177400000001</v>
      </c>
      <c r="W5398" s="12">
        <v>381.43124399999999</v>
      </c>
      <c r="X5398" s="12">
        <v>413.341521</v>
      </c>
      <c r="Y5398" s="12">
        <v>423.70939700000002</v>
      </c>
      <c r="Z5398" s="12">
        <v>495.38905399999999</v>
      </c>
      <c r="AA5398" s="12">
        <v>362.72104400000001</v>
      </c>
      <c r="AB5398" s="12">
        <v>382.55341099999998</v>
      </c>
      <c r="AC5398" s="12">
        <v>405.27481399999999</v>
      </c>
      <c r="AD5398" s="12">
        <v>410.645937</v>
      </c>
      <c r="AE5398" s="12">
        <v>625.06186200000002</v>
      </c>
      <c r="AF5398" s="12">
        <v>400.16909900000002</v>
      </c>
      <c r="AG5398" s="12">
        <v>386.16743600000001</v>
      </c>
      <c r="AH5398" s="12">
        <v>406.08820900000001</v>
      </c>
      <c r="AI5398" s="12">
        <v>371.55493899999999</v>
      </c>
      <c r="AJ5398" s="12">
        <v>374.64437099999998</v>
      </c>
      <c r="AK5398" s="12">
        <v>402.91569800000002</v>
      </c>
      <c r="AL5398" s="12">
        <v>378.375744</v>
      </c>
      <c r="AM5398" s="12">
        <v>421.18342799999999</v>
      </c>
      <c r="AN5398" s="12">
        <v>709.43635800000004</v>
      </c>
      <c r="AO5398" s="12">
        <v>308.61862600000001</v>
      </c>
      <c r="AP5398" s="12">
        <v>415.120499</v>
      </c>
      <c r="AQ5398" s="12">
        <v>246.79098500000001</v>
      </c>
      <c r="AR5398" s="12">
        <v>600.81676000000004</v>
      </c>
      <c r="AS5398" s="12">
        <v>405.117166</v>
      </c>
      <c r="AT5398" s="12">
        <v>340.44158499999998</v>
      </c>
      <c r="AU5398" s="12">
        <v>417.00806399999999</v>
      </c>
      <c r="AV5398" s="12">
        <v>507.03157099999999</v>
      </c>
      <c r="AW5398" s="12">
        <v>436.44989600000002</v>
      </c>
      <c r="AX5398" s="12">
        <v>617.30519200000003</v>
      </c>
      <c r="AY5398" s="12">
        <v>589.44653100000005</v>
      </c>
      <c r="AZ5398" s="12">
        <v>287.94222100000002</v>
      </c>
      <c r="BA5398" s="12">
        <v>621.42870800000003</v>
      </c>
      <c r="BB5398" s="12">
        <v>722.59551499999998</v>
      </c>
      <c r="BC5398" s="12">
        <v>889.32059000000004</v>
      </c>
      <c r="BD5398" s="12">
        <v>940.33872399999996</v>
      </c>
      <c r="BE5398" s="12">
        <v>376.85570200000001</v>
      </c>
      <c r="BF5398" s="12">
        <v>117.875337</v>
      </c>
      <c r="BG5398" s="12">
        <v>376.80518699999999</v>
      </c>
      <c r="BH5398" s="12">
        <v>581.67622300000005</v>
      </c>
      <c r="BI5398" s="12">
        <v>216.81311700000001</v>
      </c>
      <c r="BJ5398" s="12">
        <v>219.96598900000001</v>
      </c>
      <c r="BK5398" s="12">
        <v>227.15930299999999</v>
      </c>
      <c r="BL5398" s="12">
        <v>258.56357100000002</v>
      </c>
      <c r="BM5398" s="12">
        <v>339.40251799999999</v>
      </c>
      <c r="BN5398" s="12">
        <v>248.253668</v>
      </c>
      <c r="BO5398" s="12">
        <v>306.328239</v>
      </c>
      <c r="BP5398" s="12">
        <v>414.12827199999998</v>
      </c>
      <c r="BQ5398" s="12">
        <v>368.01515599999999</v>
      </c>
      <c r="BR5398" s="12">
        <v>376.17975000000001</v>
      </c>
      <c r="BS5398" s="12">
        <v>157.07069200000001</v>
      </c>
      <c r="BT5398" s="12">
        <v>285.857506</v>
      </c>
      <c r="BU5398" s="12">
        <v>319.12076100000002</v>
      </c>
      <c r="BV5398" s="12">
        <v>307.47865100000001</v>
      </c>
      <c r="BW5398" s="12">
        <v>313.39973600000002</v>
      </c>
      <c r="BX5398" s="12">
        <v>269.05945400000002</v>
      </c>
      <c r="BY5398" s="12">
        <v>341.43624499999999</v>
      </c>
      <c r="BZ5398" s="12">
        <v>275.358994</v>
      </c>
      <c r="CA5398" s="12">
        <v>372.12122900000003</v>
      </c>
      <c r="CB5398" s="12">
        <v>459.420795</v>
      </c>
      <c r="CC5398" s="12">
        <v>382.487368</v>
      </c>
      <c r="CD5398" s="12">
        <v>363.98846400000002</v>
      </c>
      <c r="CE5398" s="12">
        <v>424.03242599999999</v>
      </c>
      <c r="CF5398" s="12">
        <v>498.10377099999999</v>
      </c>
      <c r="CG5398" s="12">
        <v>173.43260599999999</v>
      </c>
      <c r="CH5398" s="12">
        <v>174.68387300000001</v>
      </c>
      <c r="CI5398" s="12">
        <v>157.02783299999999</v>
      </c>
      <c r="CJ5398" s="12">
        <v>216.57403099999999</v>
      </c>
      <c r="CK5398" s="12">
        <v>219.72512399999999</v>
      </c>
      <c r="CL5398" s="12">
        <v>364.46401200000003</v>
      </c>
      <c r="CM5398" s="12">
        <v>170.630191</v>
      </c>
      <c r="CN5398" s="12">
        <v>103.961080408</v>
      </c>
      <c r="CO5398" s="12"/>
      <c r="CP5398" s="12"/>
      <c r="CQ5398" s="12"/>
      <c r="CR5398" s="12"/>
      <c r="CS5398" s="12"/>
      <c r="CT5398" s="12"/>
      <c r="CU5398" s="12"/>
      <c r="CV5398" s="12"/>
      <c r="CW5398" s="12"/>
      <c r="CX5398" s="12"/>
      <c r="CY5398" s="12"/>
      <c r="CZ5398" s="12"/>
      <c r="DA5398" s="12"/>
      <c r="DB5398" s="12"/>
      <c r="DC5398" s="12"/>
    </row>
    <row r="5399" spans="1:107">
      <c r="A5399" s="52">
        <f>+WORKDAY(A5398,1,[1]festivos!$A$2:$A$555)</f>
        <v>44715</v>
      </c>
      <c r="B5399" s="12">
        <v>467.91747800000002</v>
      </c>
      <c r="C5399" s="12">
        <v>388.44850300000002</v>
      </c>
      <c r="D5399" s="12">
        <v>139.98123899999999</v>
      </c>
      <c r="E5399" s="12">
        <v>220.672279</v>
      </c>
      <c r="F5399" s="12">
        <v>598.34592999999995</v>
      </c>
      <c r="G5399" s="12">
        <v>642.07903099999999</v>
      </c>
      <c r="H5399" s="12">
        <v>331.81478700000002</v>
      </c>
      <c r="I5399" s="12">
        <v>252.628253</v>
      </c>
      <c r="J5399" s="12">
        <v>557.69389999999999</v>
      </c>
      <c r="K5399" s="12">
        <v>554.84710399999994</v>
      </c>
      <c r="L5399" s="12">
        <v>649.70209199999999</v>
      </c>
      <c r="M5399" s="12">
        <v>218.78033500000001</v>
      </c>
      <c r="N5399" s="12">
        <v>476.723815</v>
      </c>
      <c r="O5399" s="12">
        <v>719.16061100000002</v>
      </c>
      <c r="P5399" s="12">
        <v>893.03553899999997</v>
      </c>
      <c r="Q5399" s="12">
        <v>918.27340100000004</v>
      </c>
      <c r="R5399" s="12">
        <v>593.49129100000005</v>
      </c>
      <c r="S5399" s="12">
        <v>364.05994700000002</v>
      </c>
      <c r="T5399" s="12">
        <v>360.425343</v>
      </c>
      <c r="U5399" s="12">
        <v>363.79783400000002</v>
      </c>
      <c r="V5399" s="12">
        <v>385.27406400000001</v>
      </c>
      <c r="W5399" s="12">
        <v>381.43124399999999</v>
      </c>
      <c r="X5399" s="12">
        <v>413.321776</v>
      </c>
      <c r="Y5399" s="12">
        <v>423.496286</v>
      </c>
      <c r="Z5399" s="12">
        <v>494.12044900000001</v>
      </c>
      <c r="AA5399" s="12">
        <v>362.78051099999999</v>
      </c>
      <c r="AB5399" s="12">
        <v>382.626912</v>
      </c>
      <c r="AC5399" s="12">
        <v>405.321281</v>
      </c>
      <c r="AD5399" s="12">
        <v>410.60924299999999</v>
      </c>
      <c r="AE5399" s="12">
        <v>622.76790100000005</v>
      </c>
      <c r="AF5399" s="12">
        <v>400.24876799999998</v>
      </c>
      <c r="AG5399" s="12">
        <v>386.24406099999999</v>
      </c>
      <c r="AH5399" s="12">
        <v>406.169151</v>
      </c>
      <c r="AI5399" s="12">
        <v>371.627701</v>
      </c>
      <c r="AJ5399" s="12">
        <v>374.69998099999998</v>
      </c>
      <c r="AK5399" s="12">
        <v>402.91569800000002</v>
      </c>
      <c r="AL5399" s="12">
        <v>378.43190800000002</v>
      </c>
      <c r="AM5399" s="12">
        <v>421.285438</v>
      </c>
      <c r="AN5399" s="12">
        <v>708.57573500000001</v>
      </c>
      <c r="AO5399" s="12">
        <v>308.62531200000001</v>
      </c>
      <c r="AP5399" s="12">
        <v>415.22104100000001</v>
      </c>
      <c r="AQ5399" s="12">
        <v>246.79098500000001</v>
      </c>
      <c r="AR5399" s="12">
        <v>600.63279499999999</v>
      </c>
      <c r="AS5399" s="12">
        <v>405.140759</v>
      </c>
      <c r="AT5399" s="12">
        <v>340.50725599999998</v>
      </c>
      <c r="AU5399" s="12">
        <v>416.48283400000003</v>
      </c>
      <c r="AV5399" s="12">
        <v>506.84829100000002</v>
      </c>
      <c r="AW5399" s="12">
        <v>433.50602800000001</v>
      </c>
      <c r="AX5399" s="12">
        <v>616.38781600000004</v>
      </c>
      <c r="AY5399" s="12">
        <v>587.14646400000004</v>
      </c>
      <c r="AZ5399" s="12">
        <v>288.00244800000002</v>
      </c>
      <c r="BA5399" s="12">
        <v>620.83773599999995</v>
      </c>
      <c r="BB5399" s="12">
        <v>721.43594599999994</v>
      </c>
      <c r="BC5399" s="12">
        <v>888.24490300000002</v>
      </c>
      <c r="BD5399" s="12">
        <v>938.54709000000003</v>
      </c>
      <c r="BE5399" s="12">
        <v>376.24972500000001</v>
      </c>
      <c r="BF5399" s="12">
        <v>117.875337</v>
      </c>
      <c r="BG5399" s="12">
        <v>376.19929100000002</v>
      </c>
      <c r="BH5399" s="12">
        <v>581.81406400000003</v>
      </c>
      <c r="BI5399" s="12">
        <v>216.989904</v>
      </c>
      <c r="BJ5399" s="12">
        <v>220.138712</v>
      </c>
      <c r="BK5399" s="12">
        <v>227.33509900000001</v>
      </c>
      <c r="BL5399" s="12">
        <v>258.14447999999999</v>
      </c>
      <c r="BM5399" s="12">
        <v>339.48847599999999</v>
      </c>
      <c r="BN5399" s="12">
        <v>248.30309199999999</v>
      </c>
      <c r="BO5399" s="12">
        <v>305.29751499999998</v>
      </c>
      <c r="BP5399" s="12">
        <v>413.81957199999999</v>
      </c>
      <c r="BQ5399" s="12">
        <v>367.568714</v>
      </c>
      <c r="BR5399" s="12">
        <v>375.72340300000002</v>
      </c>
      <c r="BS5399" s="12">
        <v>157.07069200000001</v>
      </c>
      <c r="BT5399" s="12">
        <v>283.21983499999999</v>
      </c>
      <c r="BU5399" s="12">
        <v>318.73476499999998</v>
      </c>
      <c r="BV5399" s="12">
        <v>306.892809</v>
      </c>
      <c r="BW5399" s="12">
        <v>313.46119700000003</v>
      </c>
      <c r="BX5399" s="12">
        <v>269.101383</v>
      </c>
      <c r="BY5399" s="12">
        <v>341.50802299999998</v>
      </c>
      <c r="BZ5399" s="12">
        <v>275.358994</v>
      </c>
      <c r="CA5399" s="12">
        <v>372.09408400000001</v>
      </c>
      <c r="CB5399" s="12">
        <v>458.59670399999999</v>
      </c>
      <c r="CC5399" s="12">
        <v>380.80722300000002</v>
      </c>
      <c r="CD5399" s="12">
        <v>364.05984599999999</v>
      </c>
      <c r="CE5399" s="12">
        <v>424.073713</v>
      </c>
      <c r="CF5399" s="12">
        <v>498.13824599999998</v>
      </c>
      <c r="CG5399" s="12">
        <v>173.470765</v>
      </c>
      <c r="CH5399" s="12">
        <v>174.72639100000001</v>
      </c>
      <c r="CI5399" s="12">
        <v>157.02783299999999</v>
      </c>
      <c r="CJ5399" s="12">
        <v>216.65981500000001</v>
      </c>
      <c r="CK5399" s="12">
        <v>219.805531</v>
      </c>
      <c r="CL5399" s="12">
        <v>364.453754</v>
      </c>
      <c r="CM5399" s="12">
        <v>170.45810599999999</v>
      </c>
      <c r="CN5399" s="12">
        <v>103.9826744082</v>
      </c>
      <c r="CO5399" s="12"/>
      <c r="CP5399" s="12"/>
      <c r="CQ5399" s="12"/>
      <c r="CR5399" s="12"/>
      <c r="CS5399" s="12"/>
      <c r="CT5399" s="12"/>
      <c r="CU5399" s="12"/>
      <c r="CV5399" s="12"/>
      <c r="CW5399" s="12"/>
      <c r="CX5399" s="12"/>
      <c r="CY5399" s="12"/>
      <c r="CZ5399" s="12"/>
      <c r="DA5399" s="12"/>
      <c r="DB5399" s="12"/>
      <c r="DC5399" s="12"/>
    </row>
    <row r="5400" spans="1:107">
      <c r="A5400" s="52">
        <f>+WORKDAY(A5399,1,[1]festivos!$A$2:$A$555)</f>
        <v>44718</v>
      </c>
      <c r="B5400" s="12">
        <v>466.48754100000002</v>
      </c>
      <c r="C5400" s="12">
        <v>388.65222299999999</v>
      </c>
      <c r="D5400" s="12">
        <v>139.98123899999999</v>
      </c>
      <c r="E5400" s="12">
        <v>220.672279</v>
      </c>
      <c r="F5400" s="12">
        <v>595.21455600000002</v>
      </c>
      <c r="G5400" s="12">
        <v>639.14993100000004</v>
      </c>
      <c r="H5400" s="12">
        <v>332.00954000000002</v>
      </c>
      <c r="I5400" s="12">
        <v>252.628253</v>
      </c>
      <c r="J5400" s="12">
        <v>555.33252700000003</v>
      </c>
      <c r="K5400" s="12">
        <v>549.04465900000002</v>
      </c>
      <c r="L5400" s="12">
        <v>642.20598700000005</v>
      </c>
      <c r="M5400" s="12">
        <v>218.68212700000001</v>
      </c>
      <c r="N5400" s="12">
        <v>475.62132000000003</v>
      </c>
      <c r="O5400" s="12">
        <v>712.88027499999998</v>
      </c>
      <c r="P5400" s="12">
        <v>884.40198299999997</v>
      </c>
      <c r="Q5400" s="12">
        <v>903.38950799999998</v>
      </c>
      <c r="R5400" s="12">
        <v>589.15261699999996</v>
      </c>
      <c r="S5400" s="12">
        <v>364.27170799999999</v>
      </c>
      <c r="T5400" s="12">
        <v>360.63600500000001</v>
      </c>
      <c r="U5400" s="12">
        <v>364.01685600000002</v>
      </c>
      <c r="V5400" s="12">
        <v>385.50984199999999</v>
      </c>
      <c r="W5400" s="12">
        <v>381.662328</v>
      </c>
      <c r="X5400" s="12">
        <v>413.52716099999998</v>
      </c>
      <c r="Y5400" s="12">
        <v>423.64220899999998</v>
      </c>
      <c r="Z5400" s="12">
        <v>492.21139399999998</v>
      </c>
      <c r="AA5400" s="12">
        <v>362.99527699999999</v>
      </c>
      <c r="AB5400" s="12">
        <v>382.863022</v>
      </c>
      <c r="AC5400" s="12">
        <v>405.55036100000001</v>
      </c>
      <c r="AD5400" s="12">
        <v>410.77459399999998</v>
      </c>
      <c r="AE5400" s="12">
        <v>619.20358699999997</v>
      </c>
      <c r="AF5400" s="12">
        <v>400.48767099999998</v>
      </c>
      <c r="AG5400" s="12">
        <v>386.47323799999998</v>
      </c>
      <c r="AH5400" s="12">
        <v>406.41208999999998</v>
      </c>
      <c r="AI5400" s="12">
        <v>371.84355499999998</v>
      </c>
      <c r="AJ5400" s="12">
        <v>374.916538</v>
      </c>
      <c r="AK5400" s="12">
        <v>402.91569800000002</v>
      </c>
      <c r="AL5400" s="12">
        <v>378.650622</v>
      </c>
      <c r="AM5400" s="12">
        <v>421.52914500000003</v>
      </c>
      <c r="AN5400" s="12">
        <v>705.34328300000004</v>
      </c>
      <c r="AO5400" s="12">
        <v>308.14408800000001</v>
      </c>
      <c r="AP5400" s="12">
        <v>415.46123999999998</v>
      </c>
      <c r="AQ5400" s="12">
        <v>246.79098500000001</v>
      </c>
      <c r="AR5400" s="12">
        <v>598.60855000000004</v>
      </c>
      <c r="AS5400" s="12">
        <v>405.34616999999997</v>
      </c>
      <c r="AT5400" s="12">
        <v>340.69962900000002</v>
      </c>
      <c r="AU5400" s="12">
        <v>416.45747399999999</v>
      </c>
      <c r="AV5400" s="12">
        <v>506.564166</v>
      </c>
      <c r="AW5400" s="12">
        <v>428.865208</v>
      </c>
      <c r="AX5400" s="12">
        <v>613.97246099999995</v>
      </c>
      <c r="AY5400" s="12">
        <v>583.466947</v>
      </c>
      <c r="AZ5400" s="12">
        <v>288.18312500000002</v>
      </c>
      <c r="BA5400" s="12">
        <v>620.71771200000001</v>
      </c>
      <c r="BB5400" s="12">
        <v>718.44515899999999</v>
      </c>
      <c r="BC5400" s="12">
        <v>882.70717300000001</v>
      </c>
      <c r="BD5400" s="12">
        <v>930.13563999999997</v>
      </c>
      <c r="BE5400" s="12">
        <v>375.09169100000003</v>
      </c>
      <c r="BF5400" s="12">
        <v>117.875337</v>
      </c>
      <c r="BG5400" s="12">
        <v>375.04141199999998</v>
      </c>
      <c r="BH5400" s="12">
        <v>582.22674900000004</v>
      </c>
      <c r="BI5400" s="12">
        <v>216.784436</v>
      </c>
      <c r="BJ5400" s="12">
        <v>219.925996</v>
      </c>
      <c r="BK5400" s="12">
        <v>227.11112199999999</v>
      </c>
      <c r="BL5400" s="12">
        <v>257.32808899999998</v>
      </c>
      <c r="BM5400" s="12">
        <v>339.66336000000001</v>
      </c>
      <c r="BN5400" s="12">
        <v>248.451302</v>
      </c>
      <c r="BO5400" s="12">
        <v>303.69977599999999</v>
      </c>
      <c r="BP5400" s="12">
        <v>412.784808</v>
      </c>
      <c r="BQ5400" s="12">
        <v>365.89190200000002</v>
      </c>
      <c r="BR5400" s="12">
        <v>374.00939</v>
      </c>
      <c r="BS5400" s="12">
        <v>157.07069200000001</v>
      </c>
      <c r="BT5400" s="12">
        <v>279.753917</v>
      </c>
      <c r="BU5400" s="12">
        <v>316.74762500000003</v>
      </c>
      <c r="BV5400" s="12">
        <v>304.14237400000002</v>
      </c>
      <c r="BW5400" s="12">
        <v>313.64356299999997</v>
      </c>
      <c r="BX5400" s="12">
        <v>269.22539399999999</v>
      </c>
      <c r="BY5400" s="12">
        <v>341.71758</v>
      </c>
      <c r="BZ5400" s="12">
        <v>275.358994</v>
      </c>
      <c r="CA5400" s="12">
        <v>371.97187200000002</v>
      </c>
      <c r="CB5400" s="12">
        <v>456.87272200000001</v>
      </c>
      <c r="CC5400" s="12">
        <v>377.88279999999997</v>
      </c>
      <c r="CD5400" s="12">
        <v>364.27160700000002</v>
      </c>
      <c r="CE5400" s="12">
        <v>424.09826199999998</v>
      </c>
      <c r="CF5400" s="12">
        <v>498.136034</v>
      </c>
      <c r="CG5400" s="12">
        <v>173.565753</v>
      </c>
      <c r="CH5400" s="12">
        <v>174.84168099999999</v>
      </c>
      <c r="CI5400" s="12">
        <v>157.02783299999999</v>
      </c>
      <c r="CJ5400" s="12">
        <v>217.144428</v>
      </c>
      <c r="CK5400" s="12">
        <v>220.29290599999999</v>
      </c>
      <c r="CL5400" s="12">
        <v>364.76960500000001</v>
      </c>
      <c r="CM5400" s="12">
        <v>169.27291700000001</v>
      </c>
      <c r="CN5400" s="12">
        <v>104.04482948259999</v>
      </c>
      <c r="CO5400" s="12"/>
      <c r="CP5400" s="12"/>
      <c r="CQ5400" s="12"/>
      <c r="CR5400" s="12"/>
      <c r="CS5400" s="12"/>
      <c r="CT5400" s="12"/>
      <c r="CU5400" s="12"/>
      <c r="CV5400" s="12"/>
      <c r="CW5400" s="12"/>
      <c r="CX5400" s="12"/>
      <c r="CY5400" s="12"/>
      <c r="CZ5400" s="12"/>
      <c r="DA5400" s="12"/>
      <c r="DB5400" s="12"/>
      <c r="DC5400" s="12"/>
    </row>
    <row r="5401" spans="1:107">
      <c r="A5401" s="52">
        <f>+WORKDAY(A5400,1,[1]festivos!$A$2:$A$555)</f>
        <v>44719</v>
      </c>
      <c r="B5401" s="12">
        <v>467.48885799999999</v>
      </c>
      <c r="C5401" s="12">
        <v>388.64238699999999</v>
      </c>
      <c r="D5401" s="12">
        <v>139.98123899999999</v>
      </c>
      <c r="E5401" s="12">
        <v>220.672279</v>
      </c>
      <c r="F5401" s="12">
        <v>595.353701</v>
      </c>
      <c r="G5401" s="12">
        <v>643.83386399999995</v>
      </c>
      <c r="H5401" s="12">
        <v>332.07378699999998</v>
      </c>
      <c r="I5401" s="12">
        <v>252.628253</v>
      </c>
      <c r="J5401" s="12">
        <v>558.79830800000002</v>
      </c>
      <c r="K5401" s="12">
        <v>549.90875300000005</v>
      </c>
      <c r="L5401" s="12">
        <v>643.68722000000002</v>
      </c>
      <c r="M5401" s="12">
        <v>219.26320200000001</v>
      </c>
      <c r="N5401" s="12">
        <v>477.83011299999998</v>
      </c>
      <c r="O5401" s="12">
        <v>715.41659900000002</v>
      </c>
      <c r="P5401" s="12">
        <v>887.19830100000001</v>
      </c>
      <c r="Q5401" s="12">
        <v>903.11316899999997</v>
      </c>
      <c r="R5401" s="12">
        <v>588.73073299999999</v>
      </c>
      <c r="S5401" s="12">
        <v>364.34233699999999</v>
      </c>
      <c r="T5401" s="12">
        <v>360.70604500000002</v>
      </c>
      <c r="U5401" s="12">
        <v>364.08602300000001</v>
      </c>
      <c r="V5401" s="12">
        <v>385.48071099999999</v>
      </c>
      <c r="W5401" s="12">
        <v>381.61719199999999</v>
      </c>
      <c r="X5401" s="12">
        <v>413.55089600000002</v>
      </c>
      <c r="Y5401" s="12">
        <v>423.424419</v>
      </c>
      <c r="Z5401" s="12">
        <v>492.295953</v>
      </c>
      <c r="AA5401" s="12">
        <v>363.06559600000003</v>
      </c>
      <c r="AB5401" s="12">
        <v>382.90177299999999</v>
      </c>
      <c r="AC5401" s="12">
        <v>405.54928000000001</v>
      </c>
      <c r="AD5401" s="12">
        <v>410.67870599999998</v>
      </c>
      <c r="AE5401" s="12">
        <v>619.36148500000002</v>
      </c>
      <c r="AF5401" s="12">
        <v>400.56731600000001</v>
      </c>
      <c r="AG5401" s="12">
        <v>386.55028700000003</v>
      </c>
      <c r="AH5401" s="12">
        <v>406.492842</v>
      </c>
      <c r="AI5401" s="12">
        <v>371.91575499999999</v>
      </c>
      <c r="AJ5401" s="12">
        <v>374.980996</v>
      </c>
      <c r="AK5401" s="12">
        <v>402.91569800000002</v>
      </c>
      <c r="AL5401" s="12">
        <v>378.71572200000003</v>
      </c>
      <c r="AM5401" s="12">
        <v>421.60216500000001</v>
      </c>
      <c r="AN5401" s="12">
        <v>710.51230599999997</v>
      </c>
      <c r="AO5401" s="12">
        <v>308.15060999999997</v>
      </c>
      <c r="AP5401" s="12">
        <v>415.533208</v>
      </c>
      <c r="AQ5401" s="12">
        <v>246.79098500000001</v>
      </c>
      <c r="AR5401" s="12">
        <v>602.32671700000003</v>
      </c>
      <c r="AS5401" s="12">
        <v>405.62461400000001</v>
      </c>
      <c r="AT5401" s="12">
        <v>340.76255800000001</v>
      </c>
      <c r="AU5401" s="12">
        <v>418.79455799999999</v>
      </c>
      <c r="AV5401" s="12">
        <v>506.39847800000001</v>
      </c>
      <c r="AW5401" s="12">
        <v>428.96932600000002</v>
      </c>
      <c r="AX5401" s="12">
        <v>614.10848899999996</v>
      </c>
      <c r="AY5401" s="12">
        <v>584.06494299999997</v>
      </c>
      <c r="AZ5401" s="12">
        <v>288.24340100000001</v>
      </c>
      <c r="BA5401" s="12">
        <v>624.40631800000006</v>
      </c>
      <c r="BB5401" s="12">
        <v>721.56704300000001</v>
      </c>
      <c r="BC5401" s="12">
        <v>890.73801300000002</v>
      </c>
      <c r="BD5401" s="12">
        <v>940.27540299999998</v>
      </c>
      <c r="BE5401" s="12">
        <v>375.70454799999999</v>
      </c>
      <c r="BF5401" s="12">
        <v>117.875337</v>
      </c>
      <c r="BG5401" s="12">
        <v>375.65418699999998</v>
      </c>
      <c r="BH5401" s="12">
        <v>582.37129500000003</v>
      </c>
      <c r="BI5401" s="12">
        <v>217.2884</v>
      </c>
      <c r="BJ5401" s="12">
        <v>220.44402400000001</v>
      </c>
      <c r="BK5401" s="12">
        <v>227.64961600000001</v>
      </c>
      <c r="BL5401" s="12">
        <v>258.86989499999999</v>
      </c>
      <c r="BM5401" s="12">
        <v>339.71685000000002</v>
      </c>
      <c r="BN5401" s="12">
        <v>248.500711</v>
      </c>
      <c r="BO5401" s="12">
        <v>303.77077300000002</v>
      </c>
      <c r="BP5401" s="12">
        <v>415.179192</v>
      </c>
      <c r="BQ5401" s="12">
        <v>368.57329700000003</v>
      </c>
      <c r="BR5401" s="12">
        <v>376.75027299999999</v>
      </c>
      <c r="BS5401" s="12">
        <v>157.07069200000001</v>
      </c>
      <c r="BT5401" s="12">
        <v>279.69100600000002</v>
      </c>
      <c r="BU5401" s="12">
        <v>319.62938400000002</v>
      </c>
      <c r="BV5401" s="12">
        <v>307.457945</v>
      </c>
      <c r="BW5401" s="12">
        <v>313.70437500000003</v>
      </c>
      <c r="BX5401" s="12">
        <v>269.26675</v>
      </c>
      <c r="BY5401" s="12">
        <v>341.78513800000002</v>
      </c>
      <c r="BZ5401" s="12">
        <v>275.358994</v>
      </c>
      <c r="CA5401" s="12">
        <v>371.88383900000002</v>
      </c>
      <c r="CB5401" s="12">
        <v>457.09430400000002</v>
      </c>
      <c r="CC5401" s="12">
        <v>378.15716300000003</v>
      </c>
      <c r="CD5401" s="12">
        <v>364.34223500000002</v>
      </c>
      <c r="CE5401" s="12">
        <v>427.227664</v>
      </c>
      <c r="CF5401" s="12">
        <v>501.449522</v>
      </c>
      <c r="CG5401" s="12">
        <v>173.59897599999999</v>
      </c>
      <c r="CH5401" s="12">
        <v>174.872975</v>
      </c>
      <c r="CI5401" s="12">
        <v>157.02783299999999</v>
      </c>
      <c r="CJ5401" s="12">
        <v>216.79960600000001</v>
      </c>
      <c r="CK5401" s="12">
        <v>219.94983099999999</v>
      </c>
      <c r="CL5401" s="12">
        <v>365.03306199999997</v>
      </c>
      <c r="CM5401" s="12">
        <v>170.26797199999999</v>
      </c>
      <c r="CN5401" s="12">
        <v>104.06540350820001</v>
      </c>
      <c r="CO5401" s="12"/>
      <c r="CP5401" s="12"/>
      <c r="CQ5401" s="12"/>
      <c r="CR5401" s="12"/>
      <c r="CS5401" s="12"/>
      <c r="CT5401" s="12"/>
      <c r="CU5401" s="12"/>
      <c r="CV5401" s="12"/>
      <c r="CW5401" s="12"/>
      <c r="CX5401" s="12"/>
      <c r="CY5401" s="12"/>
      <c r="CZ5401" s="12"/>
      <c r="DA5401" s="12"/>
      <c r="DB5401" s="12"/>
      <c r="DC5401" s="12"/>
    </row>
    <row r="5402" spans="1:107">
      <c r="A5402" s="52">
        <f>+WORKDAY(A5401,1,[1]festivos!$A$2:$A$555)</f>
        <v>44720</v>
      </c>
      <c r="B5402" s="12">
        <v>467.48015400000003</v>
      </c>
      <c r="C5402" s="12">
        <v>388.69253900000001</v>
      </c>
      <c r="D5402" s="12">
        <v>139.98123899999999</v>
      </c>
      <c r="E5402" s="12">
        <v>220.672279</v>
      </c>
      <c r="F5402" s="12">
        <v>594.06289000000004</v>
      </c>
      <c r="G5402" s="12">
        <v>645.56786599999998</v>
      </c>
      <c r="H5402" s="12">
        <v>332.13803000000001</v>
      </c>
      <c r="I5402" s="12">
        <v>252.628253</v>
      </c>
      <c r="J5402" s="12">
        <v>561.79184899999996</v>
      </c>
      <c r="K5402" s="12">
        <v>548.11868300000003</v>
      </c>
      <c r="L5402" s="12">
        <v>641.87289999999996</v>
      </c>
      <c r="M5402" s="12">
        <v>219.18367599999999</v>
      </c>
      <c r="N5402" s="12">
        <v>477.08309000000003</v>
      </c>
      <c r="O5402" s="12">
        <v>713.61275799999999</v>
      </c>
      <c r="P5402" s="12">
        <v>883.81092899999999</v>
      </c>
      <c r="Q5402" s="12">
        <v>900.76449400000001</v>
      </c>
      <c r="R5402" s="12">
        <v>587.05715699999996</v>
      </c>
      <c r="S5402" s="12">
        <v>364.41318100000001</v>
      </c>
      <c r="T5402" s="12">
        <v>360.77636799999999</v>
      </c>
      <c r="U5402" s="12">
        <v>364.15881000000002</v>
      </c>
      <c r="V5402" s="12">
        <v>385.52838700000001</v>
      </c>
      <c r="W5402" s="12">
        <v>381.663456</v>
      </c>
      <c r="X5402" s="12">
        <v>413.61141800000001</v>
      </c>
      <c r="Y5402" s="12">
        <v>423.43091900000002</v>
      </c>
      <c r="Z5402" s="12">
        <v>491.49898899999999</v>
      </c>
      <c r="AA5402" s="12">
        <v>363.13731799999999</v>
      </c>
      <c r="AB5402" s="12">
        <v>382.96588500000001</v>
      </c>
      <c r="AC5402" s="12">
        <v>405.58787699999999</v>
      </c>
      <c r="AD5402" s="12">
        <v>410.73416800000001</v>
      </c>
      <c r="AE5402" s="12">
        <v>617.89213800000005</v>
      </c>
      <c r="AF5402" s="12">
        <v>400.646524</v>
      </c>
      <c r="AG5402" s="12">
        <v>386.62579599999998</v>
      </c>
      <c r="AH5402" s="12">
        <v>406.57356199999998</v>
      </c>
      <c r="AI5402" s="12">
        <v>371.98817500000001</v>
      </c>
      <c r="AJ5402" s="12">
        <v>375.04561799999999</v>
      </c>
      <c r="AK5402" s="12">
        <v>402.91569800000002</v>
      </c>
      <c r="AL5402" s="12">
        <v>378.78098799999998</v>
      </c>
      <c r="AM5402" s="12">
        <v>421.67461400000002</v>
      </c>
      <c r="AN5402" s="12">
        <v>712.42588899999998</v>
      </c>
      <c r="AO5402" s="12">
        <v>307.94530300000002</v>
      </c>
      <c r="AP5402" s="12">
        <v>415.60461500000002</v>
      </c>
      <c r="AQ5402" s="12">
        <v>246.79098500000001</v>
      </c>
      <c r="AR5402" s="12">
        <v>604.62329799999998</v>
      </c>
      <c r="AS5402" s="12">
        <v>405.79712899999998</v>
      </c>
      <c r="AT5402" s="12">
        <v>340.82412900000003</v>
      </c>
      <c r="AU5402" s="12">
        <v>419.97163</v>
      </c>
      <c r="AV5402" s="12">
        <v>506.18769500000002</v>
      </c>
      <c r="AW5402" s="12">
        <v>427.14067999999997</v>
      </c>
      <c r="AX5402" s="12">
        <v>612.75309500000003</v>
      </c>
      <c r="AY5402" s="12">
        <v>582.09652600000004</v>
      </c>
      <c r="AZ5402" s="12">
        <v>288.30365</v>
      </c>
      <c r="BA5402" s="12">
        <v>626.16532400000006</v>
      </c>
      <c r="BB5402" s="12">
        <v>723.87761799999998</v>
      </c>
      <c r="BC5402" s="12">
        <v>893.38509199999999</v>
      </c>
      <c r="BD5402" s="12">
        <v>942.98292800000002</v>
      </c>
      <c r="BE5402" s="12">
        <v>375.326931</v>
      </c>
      <c r="BF5402" s="12">
        <v>117.875337</v>
      </c>
      <c r="BG5402" s="12">
        <v>375.27661999999998</v>
      </c>
      <c r="BH5402" s="12">
        <v>582.51045199999999</v>
      </c>
      <c r="BI5402" s="12">
        <v>217.18341799999999</v>
      </c>
      <c r="BJ5402" s="12">
        <v>220.331504</v>
      </c>
      <c r="BK5402" s="12">
        <v>227.519318</v>
      </c>
      <c r="BL5402" s="12">
        <v>259.03299199999998</v>
      </c>
      <c r="BM5402" s="12">
        <v>339.824455</v>
      </c>
      <c r="BN5402" s="12">
        <v>248.54984899999999</v>
      </c>
      <c r="BO5402" s="12">
        <v>303.11215499999997</v>
      </c>
      <c r="BP5402" s="12">
        <v>416.12411200000003</v>
      </c>
      <c r="BQ5402" s="12">
        <v>369.56595499999997</v>
      </c>
      <c r="BR5402" s="12">
        <v>377.76495299999999</v>
      </c>
      <c r="BS5402" s="12">
        <v>157.06114099999999</v>
      </c>
      <c r="BT5402" s="12">
        <v>278.97125699999998</v>
      </c>
      <c r="BU5402" s="12">
        <v>320.57925299999999</v>
      </c>
      <c r="BV5402" s="12">
        <v>308.34327100000002</v>
      </c>
      <c r="BW5402" s="12">
        <v>313.765286</v>
      </c>
      <c r="BX5402" s="12">
        <v>269.31843400000002</v>
      </c>
      <c r="BY5402" s="12">
        <v>341.85328299999998</v>
      </c>
      <c r="BZ5402" s="12">
        <v>275.358994</v>
      </c>
      <c r="CA5402" s="12">
        <v>371.78222199999999</v>
      </c>
      <c r="CB5402" s="12">
        <v>456.03335800000002</v>
      </c>
      <c r="CC5402" s="12">
        <v>376.64976000000001</v>
      </c>
      <c r="CD5402" s="12">
        <v>364.41307999999998</v>
      </c>
      <c r="CE5402" s="12">
        <v>428.06536999999997</v>
      </c>
      <c r="CF5402" s="12">
        <v>502.32731999999999</v>
      </c>
      <c r="CG5402" s="12">
        <v>173.633624</v>
      </c>
      <c r="CH5402" s="12">
        <v>174.87468799999999</v>
      </c>
      <c r="CI5402" s="12">
        <v>157.04789299999999</v>
      </c>
      <c r="CJ5402" s="12">
        <v>216.735716</v>
      </c>
      <c r="CK5402" s="12">
        <v>219.87901099999999</v>
      </c>
      <c r="CL5402" s="12">
        <v>364.53109799999999</v>
      </c>
      <c r="CM5402" s="12">
        <v>171.01411999999999</v>
      </c>
      <c r="CN5402" s="12">
        <v>104.08629497</v>
      </c>
      <c r="CO5402" s="12"/>
      <c r="CP5402" s="12"/>
      <c r="CQ5402" s="12"/>
      <c r="CR5402" s="12"/>
      <c r="CS5402" s="12"/>
      <c r="CT5402" s="12"/>
      <c r="CU5402" s="12"/>
      <c r="CV5402" s="12"/>
      <c r="CW5402" s="12"/>
      <c r="CX5402" s="12"/>
      <c r="CY5402" s="12"/>
      <c r="CZ5402" s="12"/>
      <c r="DA5402" s="12"/>
      <c r="DB5402" s="12"/>
      <c r="DC5402" s="12"/>
    </row>
    <row r="5403" spans="1:107">
      <c r="A5403" s="52">
        <f>+WORKDAY(A5402,1,[1]festivos!$A$2:$A$555)</f>
        <v>44721</v>
      </c>
      <c r="B5403" s="12">
        <v>467.64657299999999</v>
      </c>
      <c r="C5403" s="12">
        <v>388.80515500000001</v>
      </c>
      <c r="D5403" s="12">
        <v>139.98123899999999</v>
      </c>
      <c r="E5403" s="12">
        <v>220.672279</v>
      </c>
      <c r="F5403" s="12">
        <v>594.69573400000002</v>
      </c>
      <c r="G5403" s="12">
        <v>645.27753499999994</v>
      </c>
      <c r="H5403" s="12">
        <v>332.20227399999999</v>
      </c>
      <c r="I5403" s="12">
        <v>252.628253</v>
      </c>
      <c r="J5403" s="12">
        <v>561.16119300000003</v>
      </c>
      <c r="K5403" s="12">
        <v>545.40045699999996</v>
      </c>
      <c r="L5403" s="12">
        <v>639.75209600000005</v>
      </c>
      <c r="M5403" s="12">
        <v>219.43288899999999</v>
      </c>
      <c r="N5403" s="12">
        <v>476.58473500000002</v>
      </c>
      <c r="O5403" s="12">
        <v>712.32254799999998</v>
      </c>
      <c r="P5403" s="12">
        <v>880.64560600000004</v>
      </c>
      <c r="Q5403" s="12">
        <v>896.482845</v>
      </c>
      <c r="R5403" s="12">
        <v>580.23114099999998</v>
      </c>
      <c r="S5403" s="12">
        <v>364.48393800000002</v>
      </c>
      <c r="T5403" s="12">
        <v>360.85181599999999</v>
      </c>
      <c r="U5403" s="12">
        <v>364.24929500000002</v>
      </c>
      <c r="V5403" s="12">
        <v>385.633261</v>
      </c>
      <c r="W5403" s="12">
        <v>381.75913000000003</v>
      </c>
      <c r="X5403" s="12">
        <v>413.68466599999999</v>
      </c>
      <c r="Y5403" s="12">
        <v>423.73638699999998</v>
      </c>
      <c r="Z5403" s="12">
        <v>491.92825299999998</v>
      </c>
      <c r="AA5403" s="12">
        <v>363.21613100000002</v>
      </c>
      <c r="AB5403" s="12">
        <v>383.05876899999998</v>
      </c>
      <c r="AC5403" s="12">
        <v>405.66625099999999</v>
      </c>
      <c r="AD5403" s="12">
        <v>410.89166999999998</v>
      </c>
      <c r="AE5403" s="12">
        <v>618.59466599999996</v>
      </c>
      <c r="AF5403" s="12">
        <v>400.72961800000002</v>
      </c>
      <c r="AG5403" s="12">
        <v>386.70337899999998</v>
      </c>
      <c r="AH5403" s="12">
        <v>406.65883700000001</v>
      </c>
      <c r="AI5403" s="12">
        <v>372.06029899999999</v>
      </c>
      <c r="AJ5403" s="12">
        <v>375.12608699999998</v>
      </c>
      <c r="AK5403" s="12">
        <v>402.91569800000002</v>
      </c>
      <c r="AL5403" s="12">
        <v>378.86225899999999</v>
      </c>
      <c r="AM5403" s="12">
        <v>421.75164999999998</v>
      </c>
      <c r="AN5403" s="12">
        <v>712.10549000000003</v>
      </c>
      <c r="AO5403" s="12">
        <v>307.51423</v>
      </c>
      <c r="AP5403" s="12">
        <v>415.680542</v>
      </c>
      <c r="AQ5403" s="12">
        <v>246.79098500000001</v>
      </c>
      <c r="AR5403" s="12">
        <v>603.83247900000003</v>
      </c>
      <c r="AS5403" s="12">
        <v>405.77813300000003</v>
      </c>
      <c r="AT5403" s="12">
        <v>340.89457599999997</v>
      </c>
      <c r="AU5403" s="12">
        <v>418.91653200000002</v>
      </c>
      <c r="AV5403" s="12">
        <v>506.51862799999998</v>
      </c>
      <c r="AW5403" s="12">
        <v>428.33118300000001</v>
      </c>
      <c r="AX5403" s="12">
        <v>613.09798999999998</v>
      </c>
      <c r="AY5403" s="12">
        <v>582.95248400000003</v>
      </c>
      <c r="AZ5403" s="12">
        <v>288.36394999999999</v>
      </c>
      <c r="BA5403" s="12">
        <v>624.46918800000003</v>
      </c>
      <c r="BB5403" s="12">
        <v>724.50186799999994</v>
      </c>
      <c r="BC5403" s="12">
        <v>892.83863099999996</v>
      </c>
      <c r="BD5403" s="12">
        <v>944.17139499999996</v>
      </c>
      <c r="BE5403" s="12">
        <v>375.48864200000003</v>
      </c>
      <c r="BF5403" s="12">
        <v>117.875337</v>
      </c>
      <c r="BG5403" s="12">
        <v>375.43831</v>
      </c>
      <c r="BH5403" s="12">
        <v>582.64396299999999</v>
      </c>
      <c r="BI5403" s="12">
        <v>217.438582</v>
      </c>
      <c r="BJ5403" s="12">
        <v>220.58238700000001</v>
      </c>
      <c r="BK5403" s="12">
        <v>227.76947000000001</v>
      </c>
      <c r="BL5403" s="12">
        <v>259.123268</v>
      </c>
      <c r="BM5403" s="12">
        <v>339.88417700000002</v>
      </c>
      <c r="BN5403" s="12">
        <v>248.60139799999999</v>
      </c>
      <c r="BO5403" s="12">
        <v>303.43505399999998</v>
      </c>
      <c r="BP5403" s="12">
        <v>415.56669599999998</v>
      </c>
      <c r="BQ5403" s="12">
        <v>369.39974999999998</v>
      </c>
      <c r="BR5403" s="12">
        <v>377.59506099999999</v>
      </c>
      <c r="BS5403" s="12">
        <v>155.97240400000001</v>
      </c>
      <c r="BT5403" s="12">
        <v>279.30265000000003</v>
      </c>
      <c r="BU5403" s="12">
        <v>320.38316300000002</v>
      </c>
      <c r="BV5403" s="12">
        <v>308.73188499999998</v>
      </c>
      <c r="BW5403" s="12">
        <v>313.826122</v>
      </c>
      <c r="BX5403" s="12">
        <v>269.37005299999998</v>
      </c>
      <c r="BY5403" s="12">
        <v>341.92372799999998</v>
      </c>
      <c r="BZ5403" s="12">
        <v>275.358994</v>
      </c>
      <c r="CA5403" s="12">
        <v>371.99252000000001</v>
      </c>
      <c r="CB5403" s="12">
        <v>456.32916399999999</v>
      </c>
      <c r="CC5403" s="12">
        <v>377.301693</v>
      </c>
      <c r="CD5403" s="12">
        <v>364.48383699999999</v>
      </c>
      <c r="CE5403" s="12">
        <v>426.17103900000001</v>
      </c>
      <c r="CF5403" s="12">
        <v>500.30895400000003</v>
      </c>
      <c r="CG5403" s="12">
        <v>173.66951299999999</v>
      </c>
      <c r="CH5403" s="12">
        <v>174.90551099999999</v>
      </c>
      <c r="CI5403" s="12">
        <v>156.536419</v>
      </c>
      <c r="CJ5403" s="12">
        <v>217.793395</v>
      </c>
      <c r="CK5403" s="12">
        <v>220.94403600000001</v>
      </c>
      <c r="CL5403" s="12">
        <v>365.49796500000002</v>
      </c>
      <c r="CM5403" s="12">
        <v>171.12749400000001</v>
      </c>
      <c r="CN5403" s="12">
        <v>104.108338827</v>
      </c>
      <c r="CO5403" s="12"/>
      <c r="CP5403" s="12"/>
      <c r="CQ5403" s="12"/>
      <c r="CR5403" s="12"/>
      <c r="CS5403" s="12"/>
      <c r="CT5403" s="12"/>
      <c r="CU5403" s="12"/>
      <c r="CV5403" s="12"/>
      <c r="CW5403" s="12"/>
      <c r="CX5403" s="12"/>
      <c r="CY5403" s="12"/>
      <c r="CZ5403" s="12"/>
      <c r="DA5403" s="12"/>
      <c r="DB5403" s="12"/>
      <c r="DC5403" s="12"/>
    </row>
    <row r="5404" spans="1:107">
      <c r="A5404" s="52">
        <f>+WORKDAY(A5403,1,[1]festivos!$A$2:$A$555)</f>
        <v>44722</v>
      </c>
      <c r="B5404" s="12">
        <v>466.35904699999998</v>
      </c>
      <c r="C5404" s="12">
        <v>388.74412000000001</v>
      </c>
      <c r="D5404" s="12">
        <v>139.98123899999999</v>
      </c>
      <c r="E5404" s="12">
        <v>220.672279</v>
      </c>
      <c r="F5404" s="12">
        <v>592.79167900000004</v>
      </c>
      <c r="G5404" s="12">
        <v>641.38653499999998</v>
      </c>
      <c r="H5404" s="12">
        <v>332.26686699999999</v>
      </c>
      <c r="I5404" s="12">
        <v>252.628253</v>
      </c>
      <c r="J5404" s="12">
        <v>556.95094800000004</v>
      </c>
      <c r="K5404" s="12">
        <v>548.04521099999999</v>
      </c>
      <c r="L5404" s="12">
        <v>643.87823200000003</v>
      </c>
      <c r="M5404" s="12">
        <v>222.23915500000001</v>
      </c>
      <c r="N5404" s="12">
        <v>482.05479600000001</v>
      </c>
      <c r="O5404" s="12">
        <v>717.48104799999999</v>
      </c>
      <c r="P5404" s="12">
        <v>884.80689800000005</v>
      </c>
      <c r="Q5404" s="12">
        <v>901.39270599999998</v>
      </c>
      <c r="R5404" s="12">
        <v>579.38129700000002</v>
      </c>
      <c r="S5404" s="12">
        <v>364.553899</v>
      </c>
      <c r="T5404" s="12">
        <v>360.92650500000002</v>
      </c>
      <c r="U5404" s="12">
        <v>364.30596200000002</v>
      </c>
      <c r="V5404" s="12">
        <v>385.65190200000001</v>
      </c>
      <c r="W5404" s="12">
        <v>381.78521899999998</v>
      </c>
      <c r="X5404" s="12">
        <v>413.66318799999999</v>
      </c>
      <c r="Y5404" s="12">
        <v>423.50403</v>
      </c>
      <c r="Z5404" s="12">
        <v>490.75612000000001</v>
      </c>
      <c r="AA5404" s="12">
        <v>363.27818600000001</v>
      </c>
      <c r="AB5404" s="12">
        <v>383.09218900000002</v>
      </c>
      <c r="AC5404" s="12">
        <v>405.68597199999999</v>
      </c>
      <c r="AD5404" s="12">
        <v>410.69228399999997</v>
      </c>
      <c r="AE5404" s="12">
        <v>616.53311900000006</v>
      </c>
      <c r="AF5404" s="12">
        <v>400.80811399999999</v>
      </c>
      <c r="AG5404" s="12">
        <v>386.78021200000001</v>
      </c>
      <c r="AH5404" s="12">
        <v>406.73809599999998</v>
      </c>
      <c r="AI5404" s="12">
        <v>372.13171399999999</v>
      </c>
      <c r="AJ5404" s="12">
        <v>375.17390399999999</v>
      </c>
      <c r="AK5404" s="12">
        <v>402.91569800000002</v>
      </c>
      <c r="AL5404" s="12">
        <v>378.910551</v>
      </c>
      <c r="AM5404" s="12">
        <v>421.84266300000002</v>
      </c>
      <c r="AN5404" s="12">
        <v>707.81151999999997</v>
      </c>
      <c r="AO5404" s="12">
        <v>306.00098500000001</v>
      </c>
      <c r="AP5404" s="12">
        <v>415.77024499999999</v>
      </c>
      <c r="AQ5404" s="12">
        <v>246.79098500000001</v>
      </c>
      <c r="AR5404" s="12">
        <v>600.54754100000002</v>
      </c>
      <c r="AS5404" s="12">
        <v>405.65212000000002</v>
      </c>
      <c r="AT5404" s="12">
        <v>340.948826</v>
      </c>
      <c r="AU5404" s="12">
        <v>416.86762900000002</v>
      </c>
      <c r="AV5404" s="12">
        <v>505.67661399999997</v>
      </c>
      <c r="AW5404" s="12">
        <v>426.09930900000001</v>
      </c>
      <c r="AX5404" s="12">
        <v>610.65368000000001</v>
      </c>
      <c r="AY5404" s="12">
        <v>580.76040599999999</v>
      </c>
      <c r="AZ5404" s="12">
        <v>288.36394999999999</v>
      </c>
      <c r="BA5404" s="12">
        <v>621.24518599999999</v>
      </c>
      <c r="BB5404" s="12">
        <v>720.69526599999995</v>
      </c>
      <c r="BC5404" s="12">
        <v>887.43661499999996</v>
      </c>
      <c r="BD5404" s="12">
        <v>935.76664000000005</v>
      </c>
      <c r="BE5404" s="12">
        <v>374.30900600000001</v>
      </c>
      <c r="BF5404" s="12">
        <v>117.875337</v>
      </c>
      <c r="BG5404" s="12">
        <v>374.25883199999998</v>
      </c>
      <c r="BH5404" s="12">
        <v>582.77929400000005</v>
      </c>
      <c r="BI5404" s="12">
        <v>220.946787</v>
      </c>
      <c r="BJ5404" s="12">
        <v>224.11866699999999</v>
      </c>
      <c r="BK5404" s="12">
        <v>231.36137299999999</v>
      </c>
      <c r="BL5404" s="12">
        <v>258.02961199999999</v>
      </c>
      <c r="BM5404" s="12">
        <v>339.946664</v>
      </c>
      <c r="BN5404" s="12">
        <v>248.65009499999999</v>
      </c>
      <c r="BO5404" s="12">
        <v>302.46353699999997</v>
      </c>
      <c r="BP5404" s="12">
        <v>414.13977</v>
      </c>
      <c r="BQ5404" s="12">
        <v>367.17228299999999</v>
      </c>
      <c r="BR5404" s="12">
        <v>375.31817699999999</v>
      </c>
      <c r="BS5404" s="12">
        <v>156.82078799999999</v>
      </c>
      <c r="BT5404" s="12">
        <v>278.41350899999998</v>
      </c>
      <c r="BU5404" s="12">
        <v>318.44472200000001</v>
      </c>
      <c r="BV5404" s="12">
        <v>305.98363799999998</v>
      </c>
      <c r="BW5404" s="12">
        <v>313.88627200000002</v>
      </c>
      <c r="BX5404" s="12">
        <v>269.42108400000001</v>
      </c>
      <c r="BY5404" s="12">
        <v>341.99834600000003</v>
      </c>
      <c r="BZ5404" s="12">
        <v>275.358994</v>
      </c>
      <c r="CA5404" s="12">
        <v>371.511753</v>
      </c>
      <c r="CB5404" s="12">
        <v>454.87408099999999</v>
      </c>
      <c r="CC5404" s="12">
        <v>375.585373</v>
      </c>
      <c r="CD5404" s="12">
        <v>364.55379699999997</v>
      </c>
      <c r="CE5404" s="12">
        <v>425.41624200000001</v>
      </c>
      <c r="CF5404" s="12">
        <v>499.49825299999998</v>
      </c>
      <c r="CG5404" s="12">
        <v>173.71044900000001</v>
      </c>
      <c r="CH5404" s="12">
        <v>174.94696099999999</v>
      </c>
      <c r="CI5404" s="12">
        <v>157.34065899999999</v>
      </c>
      <c r="CJ5404" s="12">
        <v>221.240939</v>
      </c>
      <c r="CK5404" s="12">
        <v>224.41877600000001</v>
      </c>
      <c r="CL5404" s="12">
        <v>369.58211799999998</v>
      </c>
      <c r="CM5404" s="12">
        <v>169.83303799999999</v>
      </c>
      <c r="CN5404" s="12">
        <v>104.1284600188</v>
      </c>
      <c r="CO5404" s="12"/>
      <c r="CP5404" s="12"/>
      <c r="CQ5404" s="12"/>
      <c r="CR5404" s="12"/>
      <c r="CS5404" s="12"/>
      <c r="CT5404" s="12"/>
      <c r="CU5404" s="12"/>
      <c r="CV5404" s="12"/>
      <c r="CW5404" s="12"/>
      <c r="CX5404" s="12"/>
      <c r="CY5404" s="12"/>
      <c r="CZ5404" s="12"/>
      <c r="DA5404" s="12"/>
      <c r="DB5404" s="12"/>
      <c r="DC5404" s="12"/>
    </row>
    <row r="5405" spans="1:107">
      <c r="A5405" s="52">
        <f>+WORKDAY(A5404,1,[1]festivos!$A$2:$A$555)</f>
        <v>44725</v>
      </c>
      <c r="B5405" s="12">
        <v>464.5061</v>
      </c>
      <c r="C5405" s="12">
        <v>388.86359900000002</v>
      </c>
      <c r="D5405" s="12">
        <v>139.98123899999999</v>
      </c>
      <c r="E5405" s="12">
        <v>220.672279</v>
      </c>
      <c r="F5405" s="12">
        <v>587.84080200000005</v>
      </c>
      <c r="G5405" s="12">
        <v>638.74069699999995</v>
      </c>
      <c r="H5405" s="12">
        <v>332.46065399999998</v>
      </c>
      <c r="I5405" s="12">
        <v>252.628253</v>
      </c>
      <c r="J5405" s="12">
        <v>555.30273599999998</v>
      </c>
      <c r="K5405" s="12">
        <v>548.97364600000003</v>
      </c>
      <c r="L5405" s="12">
        <v>643.23418100000004</v>
      </c>
      <c r="M5405" s="12">
        <v>225.99847199999999</v>
      </c>
      <c r="N5405" s="12">
        <v>490.89486199999999</v>
      </c>
      <c r="O5405" s="12">
        <v>722.46166900000003</v>
      </c>
      <c r="P5405" s="12">
        <v>883.79581299999995</v>
      </c>
      <c r="Q5405" s="12">
        <v>890.010355</v>
      </c>
      <c r="R5405" s="12">
        <v>583.49998600000004</v>
      </c>
      <c r="S5405" s="12">
        <v>364.75926399999997</v>
      </c>
      <c r="T5405" s="12">
        <v>361.13662499999998</v>
      </c>
      <c r="U5405" s="12">
        <v>364.53647699999999</v>
      </c>
      <c r="V5405" s="12">
        <v>385.86696999999998</v>
      </c>
      <c r="W5405" s="12">
        <v>381.99778900000001</v>
      </c>
      <c r="X5405" s="12">
        <v>413.76808499999999</v>
      </c>
      <c r="Y5405" s="12">
        <v>423.39307300000002</v>
      </c>
      <c r="Z5405" s="12">
        <v>487.80578700000001</v>
      </c>
      <c r="AA5405" s="12">
        <v>363.50109200000003</v>
      </c>
      <c r="AB5405" s="12">
        <v>383.32522499999999</v>
      </c>
      <c r="AC5405" s="12">
        <v>405.84761600000002</v>
      </c>
      <c r="AD5405" s="12">
        <v>410.61563200000001</v>
      </c>
      <c r="AE5405" s="12">
        <v>611.181061</v>
      </c>
      <c r="AF5405" s="12">
        <v>401.04299300000002</v>
      </c>
      <c r="AG5405" s="12">
        <v>387.00480299999998</v>
      </c>
      <c r="AH5405" s="12">
        <v>406.97721000000001</v>
      </c>
      <c r="AI5405" s="12">
        <v>372.34165899999999</v>
      </c>
      <c r="AJ5405" s="12">
        <v>375.37700899999999</v>
      </c>
      <c r="AK5405" s="12">
        <v>402.91569800000002</v>
      </c>
      <c r="AL5405" s="12">
        <v>379.115679</v>
      </c>
      <c r="AM5405" s="12">
        <v>422.068218</v>
      </c>
      <c r="AN5405" s="12">
        <v>704.89166699999998</v>
      </c>
      <c r="AO5405" s="12">
        <v>303.24082299999998</v>
      </c>
      <c r="AP5405" s="12">
        <v>415.99255299999999</v>
      </c>
      <c r="AQ5405" s="12">
        <v>246.79098500000001</v>
      </c>
      <c r="AR5405" s="12">
        <v>598.957989</v>
      </c>
      <c r="AS5405" s="12">
        <v>405.80362700000001</v>
      </c>
      <c r="AT5405" s="12">
        <v>341.12966699999998</v>
      </c>
      <c r="AU5405" s="12">
        <v>416.38218000000001</v>
      </c>
      <c r="AV5405" s="12">
        <v>504.23495600000001</v>
      </c>
      <c r="AW5405" s="12">
        <v>419.63064200000002</v>
      </c>
      <c r="AX5405" s="12">
        <v>606.56847100000005</v>
      </c>
      <c r="AY5405" s="12">
        <v>574.31340899999998</v>
      </c>
      <c r="AZ5405" s="12">
        <v>288.36394999999999</v>
      </c>
      <c r="BA5405" s="12">
        <v>620.425839</v>
      </c>
      <c r="BB5405" s="12">
        <v>719.04625899999996</v>
      </c>
      <c r="BC5405" s="12">
        <v>881.40602899999999</v>
      </c>
      <c r="BD5405" s="12">
        <v>929.83536500000002</v>
      </c>
      <c r="BE5405" s="12">
        <v>372.84236700000002</v>
      </c>
      <c r="BF5405" s="12">
        <v>117.875337</v>
      </c>
      <c r="BG5405" s="12">
        <v>372.79238900000001</v>
      </c>
      <c r="BH5405" s="12">
        <v>583.58683299999996</v>
      </c>
      <c r="BI5405" s="12">
        <v>226.75736900000001</v>
      </c>
      <c r="BJ5405" s="12">
        <v>229.964697</v>
      </c>
      <c r="BK5405" s="12">
        <v>237.300769</v>
      </c>
      <c r="BL5405" s="12">
        <v>257.534201</v>
      </c>
      <c r="BM5405" s="12">
        <v>340.10009200000002</v>
      </c>
      <c r="BN5405" s="12">
        <v>248.79580799999999</v>
      </c>
      <c r="BO5405" s="12">
        <v>299.93742200000003</v>
      </c>
      <c r="BP5405" s="12">
        <v>413.18019299999997</v>
      </c>
      <c r="BQ5405" s="12">
        <v>365.65762999999998</v>
      </c>
      <c r="BR5405" s="12">
        <v>373.76992000000001</v>
      </c>
      <c r="BS5405" s="12">
        <v>159.647391</v>
      </c>
      <c r="BT5405" s="12">
        <v>274.236358</v>
      </c>
      <c r="BU5405" s="12">
        <v>316.28072700000001</v>
      </c>
      <c r="BV5405" s="12">
        <v>304.04418700000002</v>
      </c>
      <c r="BW5405" s="12">
        <v>314.06417399999998</v>
      </c>
      <c r="BX5405" s="12">
        <v>269.57195999999999</v>
      </c>
      <c r="BY5405" s="12">
        <v>342.20306799999997</v>
      </c>
      <c r="BZ5405" s="12">
        <v>275.358994</v>
      </c>
      <c r="CA5405" s="12">
        <v>370.779627</v>
      </c>
      <c r="CB5405" s="12">
        <v>452.29635400000001</v>
      </c>
      <c r="CC5405" s="12">
        <v>372.25130200000001</v>
      </c>
      <c r="CD5405" s="12">
        <v>364.759163</v>
      </c>
      <c r="CE5405" s="12">
        <v>425.64820900000001</v>
      </c>
      <c r="CF5405" s="12">
        <v>499.750677</v>
      </c>
      <c r="CG5405" s="12">
        <v>173.809687</v>
      </c>
      <c r="CH5405" s="12">
        <v>175.051682</v>
      </c>
      <c r="CI5405" s="12">
        <v>159.80307400000001</v>
      </c>
      <c r="CJ5405" s="12">
        <v>226.52971199999999</v>
      </c>
      <c r="CK5405" s="12">
        <v>229.73559399999999</v>
      </c>
      <c r="CL5405" s="12">
        <v>375.48188399999998</v>
      </c>
      <c r="CM5405" s="12">
        <v>167.40538000000001</v>
      </c>
      <c r="CN5405" s="12">
        <v>104.1903553258</v>
      </c>
      <c r="CO5405" s="12"/>
      <c r="CP5405" s="12"/>
      <c r="CQ5405" s="12"/>
      <c r="CR5405" s="12"/>
      <c r="CS5405" s="12"/>
      <c r="CT5405" s="12"/>
      <c r="CU5405" s="12"/>
      <c r="CV5405" s="12"/>
      <c r="CW5405" s="12"/>
      <c r="CX5405" s="12"/>
      <c r="CY5405" s="12"/>
      <c r="CZ5405" s="12"/>
      <c r="DA5405" s="12"/>
      <c r="DB5405" s="12"/>
      <c r="DC5405" s="12"/>
    </row>
    <row r="5406" spans="1:107">
      <c r="A5406" s="52">
        <f>+WORKDAY(A5405,1,[1]festivos!$A$2:$A$555)</f>
        <v>44726</v>
      </c>
      <c r="B5406" s="12">
        <v>464.20848799999999</v>
      </c>
      <c r="C5406" s="12">
        <v>388.90987100000001</v>
      </c>
      <c r="D5406" s="12">
        <v>139.98123899999999</v>
      </c>
      <c r="E5406" s="12">
        <v>220.672279</v>
      </c>
      <c r="F5406" s="12">
        <v>586.65330800000004</v>
      </c>
      <c r="G5406" s="12">
        <v>638.83901800000001</v>
      </c>
      <c r="H5406" s="12">
        <v>332.52524799999998</v>
      </c>
      <c r="I5406" s="12">
        <v>252.628253</v>
      </c>
      <c r="J5406" s="12">
        <v>554.38676399999997</v>
      </c>
      <c r="K5406" s="12">
        <v>545.21158700000001</v>
      </c>
      <c r="L5406" s="12">
        <v>638.66902500000003</v>
      </c>
      <c r="M5406" s="12">
        <v>230.25871799999999</v>
      </c>
      <c r="N5406" s="12">
        <v>491.97286100000002</v>
      </c>
      <c r="O5406" s="12">
        <v>721.62256000000002</v>
      </c>
      <c r="P5406" s="12">
        <v>878.04386199999999</v>
      </c>
      <c r="Q5406" s="12">
        <v>878.89484800000002</v>
      </c>
      <c r="R5406" s="12">
        <v>579.12710500000003</v>
      </c>
      <c r="S5406" s="12">
        <v>364.82816300000002</v>
      </c>
      <c r="T5406" s="12">
        <v>361.20430499999998</v>
      </c>
      <c r="U5406" s="12">
        <v>364.64222799999999</v>
      </c>
      <c r="V5406" s="12">
        <v>385.94336299999998</v>
      </c>
      <c r="W5406" s="12">
        <v>382.06328500000001</v>
      </c>
      <c r="X5406" s="12">
        <v>413.82215600000001</v>
      </c>
      <c r="Y5406" s="12">
        <v>423.21999799999998</v>
      </c>
      <c r="Z5406" s="12">
        <v>487.10447499999998</v>
      </c>
      <c r="AA5406" s="12">
        <v>363.59516200000002</v>
      </c>
      <c r="AB5406" s="12">
        <v>383.40481199999999</v>
      </c>
      <c r="AC5406" s="12">
        <v>405.93096600000001</v>
      </c>
      <c r="AD5406" s="12">
        <v>410.62172099999998</v>
      </c>
      <c r="AE5406" s="12">
        <v>609.88451699999996</v>
      </c>
      <c r="AF5406" s="12">
        <v>401.12052999999997</v>
      </c>
      <c r="AG5406" s="12">
        <v>387.07878899999997</v>
      </c>
      <c r="AH5406" s="12">
        <v>407.05620199999998</v>
      </c>
      <c r="AI5406" s="12">
        <v>372.41188599999998</v>
      </c>
      <c r="AJ5406" s="12">
        <v>375.44323200000002</v>
      </c>
      <c r="AK5406" s="12">
        <v>402.91569800000002</v>
      </c>
      <c r="AL5406" s="12">
        <v>379.18256200000002</v>
      </c>
      <c r="AM5406" s="12">
        <v>422.11814800000002</v>
      </c>
      <c r="AN5406" s="12">
        <v>705.00017000000003</v>
      </c>
      <c r="AO5406" s="12">
        <v>300.86898400000001</v>
      </c>
      <c r="AP5406" s="12">
        <v>416.041764</v>
      </c>
      <c r="AQ5406" s="12">
        <v>246.79098500000001</v>
      </c>
      <c r="AR5406" s="12">
        <v>597.472306</v>
      </c>
      <c r="AS5406" s="12">
        <v>405.86384299999997</v>
      </c>
      <c r="AT5406" s="12">
        <v>341.18695300000002</v>
      </c>
      <c r="AU5406" s="12">
        <v>416.36407400000002</v>
      </c>
      <c r="AV5406" s="12">
        <v>503.69615499999998</v>
      </c>
      <c r="AW5406" s="12">
        <v>418.57299599999999</v>
      </c>
      <c r="AX5406" s="12">
        <v>605.13663699999995</v>
      </c>
      <c r="AY5406" s="12">
        <v>572.87176299999999</v>
      </c>
      <c r="AZ5406" s="12">
        <v>288.36394999999999</v>
      </c>
      <c r="BA5406" s="12">
        <v>620.51662099999999</v>
      </c>
      <c r="BB5406" s="12">
        <v>717.16087500000003</v>
      </c>
      <c r="BC5406" s="12">
        <v>880.10452199999997</v>
      </c>
      <c r="BD5406" s="12">
        <v>933.52241100000003</v>
      </c>
      <c r="BE5406" s="12">
        <v>372.26613300000002</v>
      </c>
      <c r="BF5406" s="12">
        <v>117.875337</v>
      </c>
      <c r="BG5406" s="12">
        <v>372.21623299999999</v>
      </c>
      <c r="BH5406" s="12">
        <v>583.85804399999995</v>
      </c>
      <c r="BI5406" s="12">
        <v>229.040772</v>
      </c>
      <c r="BJ5406" s="12">
        <v>232.24632800000001</v>
      </c>
      <c r="BK5406" s="12">
        <v>239.54047499999999</v>
      </c>
      <c r="BL5406" s="12">
        <v>257.02705900000001</v>
      </c>
      <c r="BM5406" s="12">
        <v>340.108565</v>
      </c>
      <c r="BN5406" s="12">
        <v>248.843909</v>
      </c>
      <c r="BO5406" s="12">
        <v>299.33152000000001</v>
      </c>
      <c r="BP5406" s="12">
        <v>411.881483</v>
      </c>
      <c r="BQ5406" s="12">
        <v>365.71391499999999</v>
      </c>
      <c r="BR5406" s="12">
        <v>373.82745399999999</v>
      </c>
      <c r="BS5406" s="12">
        <v>161.031812</v>
      </c>
      <c r="BT5406" s="12">
        <v>273.43791499999998</v>
      </c>
      <c r="BU5406" s="12">
        <v>315.81369799999999</v>
      </c>
      <c r="BV5406" s="12">
        <v>305.24980399999998</v>
      </c>
      <c r="BW5406" s="12">
        <v>314.12358499999999</v>
      </c>
      <c r="BX5406" s="12">
        <v>269.62235500000003</v>
      </c>
      <c r="BY5406" s="12">
        <v>342.27356800000001</v>
      </c>
      <c r="BZ5406" s="12">
        <v>275.358994</v>
      </c>
      <c r="CA5406" s="12">
        <v>370.448938</v>
      </c>
      <c r="CB5406" s="12">
        <v>451.59677199999999</v>
      </c>
      <c r="CC5406" s="12">
        <v>371.369167</v>
      </c>
      <c r="CD5406" s="12">
        <v>364.82806199999999</v>
      </c>
      <c r="CE5406" s="12">
        <v>426.11964499999999</v>
      </c>
      <c r="CF5406" s="12">
        <v>500.25285200000002</v>
      </c>
      <c r="CG5406" s="12">
        <v>173.848252</v>
      </c>
      <c r="CH5406" s="12">
        <v>175.07876899999999</v>
      </c>
      <c r="CI5406" s="12">
        <v>160.993517</v>
      </c>
      <c r="CJ5406" s="12">
        <v>228.53355099999999</v>
      </c>
      <c r="CK5406" s="12">
        <v>231.73379800000001</v>
      </c>
      <c r="CL5406" s="12">
        <v>375.85043200000001</v>
      </c>
      <c r="CM5406" s="12">
        <v>166.36835199999999</v>
      </c>
      <c r="CN5406" s="12">
        <v>104.2108851962</v>
      </c>
      <c r="CO5406" s="12"/>
      <c r="CP5406" s="12"/>
      <c r="CQ5406" s="12"/>
      <c r="CR5406" s="12"/>
      <c r="CS5406" s="12"/>
      <c r="CT5406" s="12"/>
      <c r="CU5406" s="12"/>
      <c r="CV5406" s="12"/>
      <c r="CW5406" s="12"/>
      <c r="CX5406" s="12"/>
      <c r="CY5406" s="12"/>
      <c r="CZ5406" s="12"/>
      <c r="DA5406" s="12"/>
      <c r="DB5406" s="12"/>
      <c r="DC5406" s="12"/>
    </row>
    <row r="5407" spans="1:107">
      <c r="A5407" s="52">
        <f>+WORKDAY(A5406,1,[1]festivos!$A$2:$A$555)</f>
        <v>44727</v>
      </c>
      <c r="B5407" s="12">
        <v>465.25801799999999</v>
      </c>
      <c r="C5407" s="12">
        <v>388.990162</v>
      </c>
      <c r="D5407" s="12">
        <v>139.98123899999999</v>
      </c>
      <c r="E5407" s="12">
        <v>220.672279</v>
      </c>
      <c r="F5407" s="12">
        <v>589.12865399999998</v>
      </c>
      <c r="G5407" s="12">
        <v>640.40898600000003</v>
      </c>
      <c r="H5407" s="12">
        <v>332.58984400000003</v>
      </c>
      <c r="I5407" s="12">
        <v>252.628253</v>
      </c>
      <c r="J5407" s="12">
        <v>555.253872</v>
      </c>
      <c r="K5407" s="12">
        <v>549.02672900000005</v>
      </c>
      <c r="L5407" s="12">
        <v>645.42055800000003</v>
      </c>
      <c r="M5407" s="12">
        <v>230.704576</v>
      </c>
      <c r="N5407" s="12">
        <v>494.46238899999997</v>
      </c>
      <c r="O5407" s="12">
        <v>726.88814400000001</v>
      </c>
      <c r="P5407" s="12">
        <v>885.11057100000005</v>
      </c>
      <c r="Q5407" s="12">
        <v>891.30966999999998</v>
      </c>
      <c r="R5407" s="12">
        <v>576.29114700000002</v>
      </c>
      <c r="S5407" s="12">
        <v>364.897379</v>
      </c>
      <c r="T5407" s="12">
        <v>361.26873999999998</v>
      </c>
      <c r="U5407" s="12">
        <v>364.68970100000001</v>
      </c>
      <c r="V5407" s="12">
        <v>386.03347400000001</v>
      </c>
      <c r="W5407" s="12">
        <v>382.164604</v>
      </c>
      <c r="X5407" s="12">
        <v>413.91942</v>
      </c>
      <c r="Y5407" s="12">
        <v>423.34137399999997</v>
      </c>
      <c r="Z5407" s="12">
        <v>488.62725899999998</v>
      </c>
      <c r="AA5407" s="12">
        <v>363.64851199999998</v>
      </c>
      <c r="AB5407" s="12">
        <v>383.479896</v>
      </c>
      <c r="AC5407" s="12">
        <v>406.01398999999998</v>
      </c>
      <c r="AD5407" s="12">
        <v>410.683132</v>
      </c>
      <c r="AE5407" s="12">
        <v>612.57102199999997</v>
      </c>
      <c r="AF5407" s="12">
        <v>401.19787100000002</v>
      </c>
      <c r="AG5407" s="12">
        <v>387.15188499999999</v>
      </c>
      <c r="AH5407" s="12">
        <v>407.13525299999998</v>
      </c>
      <c r="AI5407" s="12">
        <v>372.48264499999999</v>
      </c>
      <c r="AJ5407" s="12">
        <v>375.51829800000002</v>
      </c>
      <c r="AK5407" s="12">
        <v>402.91569800000002</v>
      </c>
      <c r="AL5407" s="12">
        <v>379.258375</v>
      </c>
      <c r="AM5407" s="12">
        <v>422.207041</v>
      </c>
      <c r="AN5407" s="12">
        <v>706.73273200000006</v>
      </c>
      <c r="AO5407" s="12">
        <v>300.48474900000002</v>
      </c>
      <c r="AP5407" s="12">
        <v>416.12937699999998</v>
      </c>
      <c r="AQ5407" s="12">
        <v>246.79098500000001</v>
      </c>
      <c r="AR5407" s="12">
        <v>598.54923499999995</v>
      </c>
      <c r="AS5407" s="12">
        <v>405.91182400000002</v>
      </c>
      <c r="AT5407" s="12">
        <v>341.21609799999999</v>
      </c>
      <c r="AU5407" s="12">
        <v>416.54740700000002</v>
      </c>
      <c r="AV5407" s="12">
        <v>504.14501799999999</v>
      </c>
      <c r="AW5407" s="12">
        <v>421.898867</v>
      </c>
      <c r="AX5407" s="12">
        <v>606.96369200000004</v>
      </c>
      <c r="AY5407" s="12">
        <v>575.96402999999998</v>
      </c>
      <c r="AZ5407" s="12">
        <v>288.36394999999999</v>
      </c>
      <c r="BA5407" s="12">
        <v>620.60959600000001</v>
      </c>
      <c r="BB5407" s="12">
        <v>718.85643100000004</v>
      </c>
      <c r="BC5407" s="12">
        <v>883.49265000000003</v>
      </c>
      <c r="BD5407" s="12">
        <v>936.88346999999999</v>
      </c>
      <c r="BE5407" s="12">
        <v>373.27594900000003</v>
      </c>
      <c r="BF5407" s="12">
        <v>117.875337</v>
      </c>
      <c r="BG5407" s="12">
        <v>373.22591399999999</v>
      </c>
      <c r="BH5407" s="12">
        <v>584.12735899999996</v>
      </c>
      <c r="BI5407" s="12">
        <v>229.14773400000001</v>
      </c>
      <c r="BJ5407" s="12">
        <v>232.35316</v>
      </c>
      <c r="BK5407" s="12">
        <v>239.682368</v>
      </c>
      <c r="BL5407" s="12">
        <v>257.328215</v>
      </c>
      <c r="BM5407" s="12">
        <v>340.18751900000001</v>
      </c>
      <c r="BN5407" s="12">
        <v>248.89188999999999</v>
      </c>
      <c r="BO5407" s="12">
        <v>300.59453100000002</v>
      </c>
      <c r="BP5407" s="12">
        <v>412.68214799999998</v>
      </c>
      <c r="BQ5407" s="12">
        <v>366.61266899999998</v>
      </c>
      <c r="BR5407" s="12">
        <v>374.74614800000001</v>
      </c>
      <c r="BS5407" s="12">
        <v>161.457178</v>
      </c>
      <c r="BT5407" s="12">
        <v>276.09119600000002</v>
      </c>
      <c r="BU5407" s="12">
        <v>317.02948300000003</v>
      </c>
      <c r="BV5407" s="12">
        <v>306.34882700000003</v>
      </c>
      <c r="BW5407" s="12">
        <v>314.183268</v>
      </c>
      <c r="BX5407" s="12">
        <v>269.67298399999999</v>
      </c>
      <c r="BY5407" s="12">
        <v>342.34191800000002</v>
      </c>
      <c r="BZ5407" s="12">
        <v>275.358994</v>
      </c>
      <c r="CA5407" s="12">
        <v>370.78680800000001</v>
      </c>
      <c r="CB5407" s="12">
        <v>453.013485</v>
      </c>
      <c r="CC5407" s="12">
        <v>373.559956</v>
      </c>
      <c r="CD5407" s="12">
        <v>364.89727799999997</v>
      </c>
      <c r="CE5407" s="12">
        <v>425.96776</v>
      </c>
      <c r="CF5407" s="12">
        <v>500.09396199999998</v>
      </c>
      <c r="CG5407" s="12">
        <v>173.895667</v>
      </c>
      <c r="CH5407" s="12">
        <v>175.10570899999999</v>
      </c>
      <c r="CI5407" s="12">
        <v>159.79264699999999</v>
      </c>
      <c r="CJ5407" s="12">
        <v>226.33695599999999</v>
      </c>
      <c r="CK5407" s="12">
        <v>229.50483600000001</v>
      </c>
      <c r="CL5407" s="12">
        <v>373.94687199999998</v>
      </c>
      <c r="CM5407" s="12">
        <v>165.74642399999999</v>
      </c>
      <c r="CN5407" s="12">
        <v>104.23195901770001</v>
      </c>
      <c r="CO5407" s="12"/>
      <c r="CP5407" s="12"/>
      <c r="CQ5407" s="12"/>
      <c r="CR5407" s="12"/>
      <c r="CS5407" s="12"/>
      <c r="CT5407" s="12"/>
      <c r="CU5407" s="12"/>
      <c r="CV5407" s="12"/>
      <c r="CW5407" s="12"/>
      <c r="CX5407" s="12"/>
      <c r="CY5407" s="12"/>
      <c r="CZ5407" s="12"/>
      <c r="DA5407" s="12"/>
      <c r="DB5407" s="12"/>
      <c r="DC5407" s="12"/>
    </row>
    <row r="5408" spans="1:107">
      <c r="A5408" s="52">
        <f>+WORKDAY(A5407,1,[1]festivos!$A$2:$A$555)</f>
        <v>44728</v>
      </c>
      <c r="B5408" s="12">
        <v>464.99102299999998</v>
      </c>
      <c r="C5408" s="12">
        <v>389.05835100000002</v>
      </c>
      <c r="D5408" s="12">
        <v>139.98123899999999</v>
      </c>
      <c r="E5408" s="12">
        <v>220.672279</v>
      </c>
      <c r="F5408" s="12">
        <v>588.83919800000001</v>
      </c>
      <c r="G5408" s="12">
        <v>639.28203199999996</v>
      </c>
      <c r="H5408" s="12">
        <v>332.65443800000003</v>
      </c>
      <c r="I5408" s="12">
        <v>252.628253</v>
      </c>
      <c r="J5408" s="12">
        <v>554.90774499999998</v>
      </c>
      <c r="K5408" s="12">
        <v>545.94276000000002</v>
      </c>
      <c r="L5408" s="12">
        <v>639.59575400000006</v>
      </c>
      <c r="M5408" s="12">
        <v>229.43899200000001</v>
      </c>
      <c r="N5408" s="12">
        <v>492.08474200000001</v>
      </c>
      <c r="O5408" s="12">
        <v>721.984824</v>
      </c>
      <c r="P5408" s="12">
        <v>880.15225499999997</v>
      </c>
      <c r="Q5408" s="12">
        <v>879.28719000000001</v>
      </c>
      <c r="R5408" s="12">
        <v>578.405393</v>
      </c>
      <c r="S5408" s="12">
        <v>364.96741900000001</v>
      </c>
      <c r="T5408" s="12">
        <v>361.32634400000001</v>
      </c>
      <c r="U5408" s="12">
        <v>364.71585499999998</v>
      </c>
      <c r="V5408" s="12">
        <v>386.00699300000002</v>
      </c>
      <c r="W5408" s="12">
        <v>382.16931599999998</v>
      </c>
      <c r="X5408" s="12">
        <v>414.02396399999998</v>
      </c>
      <c r="Y5408" s="12">
        <v>423.43582900000001</v>
      </c>
      <c r="Z5408" s="12">
        <v>488.47593699999999</v>
      </c>
      <c r="AA5408" s="12">
        <v>363.691104</v>
      </c>
      <c r="AB5408" s="12">
        <v>383.46565800000002</v>
      </c>
      <c r="AC5408" s="12">
        <v>406.11176499999999</v>
      </c>
      <c r="AD5408" s="12">
        <v>410.796087</v>
      </c>
      <c r="AE5408" s="12">
        <v>612.25102100000004</v>
      </c>
      <c r="AF5408" s="12">
        <v>401.27779700000002</v>
      </c>
      <c r="AG5408" s="12">
        <v>387.22636</v>
      </c>
      <c r="AH5408" s="12">
        <v>407.21733</v>
      </c>
      <c r="AI5408" s="12">
        <v>372.55414100000002</v>
      </c>
      <c r="AJ5408" s="12">
        <v>375.57891999999998</v>
      </c>
      <c r="AK5408" s="12">
        <v>402.91569800000002</v>
      </c>
      <c r="AL5408" s="12">
        <v>379.31960099999998</v>
      </c>
      <c r="AM5408" s="12">
        <v>422.30260700000002</v>
      </c>
      <c r="AN5408" s="12">
        <v>705.48906499999998</v>
      </c>
      <c r="AO5408" s="12">
        <v>300.32828699999999</v>
      </c>
      <c r="AP5408" s="12">
        <v>416.223568</v>
      </c>
      <c r="AQ5408" s="12">
        <v>246.79098500000001</v>
      </c>
      <c r="AR5408" s="12">
        <v>598.23064999999997</v>
      </c>
      <c r="AS5408" s="12">
        <v>406.00544300000001</v>
      </c>
      <c r="AT5408" s="12">
        <v>341.28379000000001</v>
      </c>
      <c r="AU5408" s="12">
        <v>416.77536199999997</v>
      </c>
      <c r="AV5408" s="12">
        <v>504.24698899999999</v>
      </c>
      <c r="AW5408" s="12">
        <v>420.98864700000001</v>
      </c>
      <c r="AX5408" s="12">
        <v>606.752295</v>
      </c>
      <c r="AY5408" s="12">
        <v>575.34291800000005</v>
      </c>
      <c r="AZ5408" s="12">
        <v>288.36394999999999</v>
      </c>
      <c r="BA5408" s="12">
        <v>620.93573000000004</v>
      </c>
      <c r="BB5408" s="12">
        <v>718.20689200000004</v>
      </c>
      <c r="BC5408" s="12">
        <v>880.67246499999999</v>
      </c>
      <c r="BD5408" s="12">
        <v>933.37733900000001</v>
      </c>
      <c r="BE5408" s="12">
        <v>373.08844199999999</v>
      </c>
      <c r="BF5408" s="12">
        <v>117.875337</v>
      </c>
      <c r="BG5408" s="12">
        <v>373.038432</v>
      </c>
      <c r="BH5408" s="12">
        <v>584.39892999999995</v>
      </c>
      <c r="BI5408" s="12">
        <v>228.11379099999999</v>
      </c>
      <c r="BJ5408" s="12">
        <v>231.35301899999999</v>
      </c>
      <c r="BK5408" s="12">
        <v>238.66861700000001</v>
      </c>
      <c r="BL5408" s="12">
        <v>257.18889100000001</v>
      </c>
      <c r="BM5408" s="12">
        <v>340.27576699999997</v>
      </c>
      <c r="BN5408" s="12">
        <v>248.941473</v>
      </c>
      <c r="BO5408" s="12">
        <v>300.44684000000001</v>
      </c>
      <c r="BP5408" s="12">
        <v>412.51354199999997</v>
      </c>
      <c r="BQ5408" s="12">
        <v>365.96752500000002</v>
      </c>
      <c r="BR5408" s="12">
        <v>374.08669099999997</v>
      </c>
      <c r="BS5408" s="12">
        <v>162.832235</v>
      </c>
      <c r="BT5408" s="12">
        <v>276.06749000000002</v>
      </c>
      <c r="BU5408" s="12">
        <v>316.01749699999999</v>
      </c>
      <c r="BV5408" s="12">
        <v>305.20236699999998</v>
      </c>
      <c r="BW5408" s="12">
        <v>314.24357400000002</v>
      </c>
      <c r="BX5408" s="12">
        <v>269.72414700000002</v>
      </c>
      <c r="BY5408" s="12">
        <v>342.41007200000001</v>
      </c>
      <c r="BZ5408" s="12">
        <v>275.358994</v>
      </c>
      <c r="CA5408" s="12">
        <v>370.87284299999999</v>
      </c>
      <c r="CB5408" s="12">
        <v>452.829993</v>
      </c>
      <c r="CC5408" s="12">
        <v>373.12020699999999</v>
      </c>
      <c r="CD5408" s="12">
        <v>364.96731799999998</v>
      </c>
      <c r="CE5408" s="12">
        <v>426.79861599999998</v>
      </c>
      <c r="CF5408" s="12">
        <v>500.97682400000002</v>
      </c>
      <c r="CG5408" s="12">
        <v>173.919962</v>
      </c>
      <c r="CH5408" s="12">
        <v>175.14802900000001</v>
      </c>
      <c r="CI5408" s="12">
        <v>161.80108799999999</v>
      </c>
      <c r="CJ5408" s="12">
        <v>226.221069</v>
      </c>
      <c r="CK5408" s="12">
        <v>229.435193</v>
      </c>
      <c r="CL5408" s="12">
        <v>373.644115</v>
      </c>
      <c r="CM5408" s="12">
        <v>165.11779200000001</v>
      </c>
      <c r="CN5408" s="12">
        <v>104.2532852691</v>
      </c>
      <c r="CO5408" s="12"/>
      <c r="CP5408" s="12"/>
      <c r="CQ5408" s="12"/>
      <c r="CR5408" s="12"/>
      <c r="CS5408" s="12"/>
      <c r="CT5408" s="12"/>
      <c r="CU5408" s="12"/>
      <c r="CV5408" s="12"/>
      <c r="CW5408" s="12"/>
      <c r="CX5408" s="12"/>
      <c r="CY5408" s="12"/>
      <c r="CZ5408" s="12"/>
      <c r="DA5408" s="12"/>
      <c r="DB5408" s="12"/>
      <c r="DC5408" s="12"/>
    </row>
    <row r="5409" spans="1:107">
      <c r="A5409" s="52">
        <f>+WORKDAY(A5408,1,[1]festivos!$A$2:$A$555)</f>
        <v>44729</v>
      </c>
      <c r="B5409" s="12">
        <v>465.38930499999998</v>
      </c>
      <c r="C5409" s="12">
        <v>389.136212</v>
      </c>
      <c r="D5409" s="12">
        <v>139.98123899999999</v>
      </c>
      <c r="E5409" s="12">
        <v>220.672279</v>
      </c>
      <c r="F5409" s="12">
        <v>590.18311700000004</v>
      </c>
      <c r="G5409" s="12">
        <v>639.17387499999995</v>
      </c>
      <c r="H5409" s="12">
        <v>332.71903400000002</v>
      </c>
      <c r="I5409" s="12">
        <v>252.628253</v>
      </c>
      <c r="J5409" s="12">
        <v>555.06563700000004</v>
      </c>
      <c r="K5409" s="12">
        <v>544.60829000000001</v>
      </c>
      <c r="L5409" s="12">
        <v>642.44415900000001</v>
      </c>
      <c r="M5409" s="12">
        <v>228.75376900000001</v>
      </c>
      <c r="N5409" s="12">
        <v>491.02687200000003</v>
      </c>
      <c r="O5409" s="12">
        <v>722.435925</v>
      </c>
      <c r="P5409" s="12">
        <v>884.47682199999997</v>
      </c>
      <c r="Q5409" s="12">
        <v>886.799893</v>
      </c>
      <c r="R5409" s="12">
        <v>566.89678800000002</v>
      </c>
      <c r="S5409" s="12">
        <v>365.03818200000001</v>
      </c>
      <c r="T5409" s="12">
        <v>361.40395799999999</v>
      </c>
      <c r="U5409" s="12">
        <v>364.79365999999999</v>
      </c>
      <c r="V5409" s="12">
        <v>386.12120099999999</v>
      </c>
      <c r="W5409" s="12">
        <v>382.16931599999998</v>
      </c>
      <c r="X5409" s="12">
        <v>414.09108700000002</v>
      </c>
      <c r="Y5409" s="12">
        <v>423.48296399999998</v>
      </c>
      <c r="Z5409" s="12">
        <v>489.31410799999998</v>
      </c>
      <c r="AA5409" s="12">
        <v>363.76589200000001</v>
      </c>
      <c r="AB5409" s="12">
        <v>383.59031199999998</v>
      </c>
      <c r="AC5409" s="12">
        <v>406.180905</v>
      </c>
      <c r="AD5409" s="12">
        <v>410.90141499999999</v>
      </c>
      <c r="AE5409" s="12">
        <v>613.69229399999995</v>
      </c>
      <c r="AF5409" s="12">
        <v>401.358654</v>
      </c>
      <c r="AG5409" s="12">
        <v>387.301671</v>
      </c>
      <c r="AH5409" s="12">
        <v>407.30031300000002</v>
      </c>
      <c r="AI5409" s="12">
        <v>372.626375</v>
      </c>
      <c r="AJ5409" s="12">
        <v>375.65260799999999</v>
      </c>
      <c r="AK5409" s="12">
        <v>402.91569800000002</v>
      </c>
      <c r="AL5409" s="12">
        <v>379.394023</v>
      </c>
      <c r="AM5409" s="12">
        <v>422.36736999999999</v>
      </c>
      <c r="AN5409" s="12">
        <v>705.36970699999995</v>
      </c>
      <c r="AO5409" s="12">
        <v>300.20112699999999</v>
      </c>
      <c r="AP5409" s="12">
        <v>416.28739899999999</v>
      </c>
      <c r="AQ5409" s="12">
        <v>246.79098500000001</v>
      </c>
      <c r="AR5409" s="12">
        <v>598.54747799999996</v>
      </c>
      <c r="AS5409" s="12">
        <v>406.09304500000002</v>
      </c>
      <c r="AT5409" s="12">
        <v>341.35068999999999</v>
      </c>
      <c r="AU5409" s="12">
        <v>416.94601599999999</v>
      </c>
      <c r="AV5409" s="12">
        <v>504.42461300000002</v>
      </c>
      <c r="AW5409" s="12">
        <v>422.611921</v>
      </c>
      <c r="AX5409" s="12">
        <v>607.63124800000003</v>
      </c>
      <c r="AY5409" s="12">
        <v>576.684348</v>
      </c>
      <c r="AZ5409" s="12">
        <v>288.36394999999999</v>
      </c>
      <c r="BA5409" s="12">
        <v>621.10664399999996</v>
      </c>
      <c r="BB5409" s="12">
        <v>718.80976299999998</v>
      </c>
      <c r="BC5409" s="12">
        <v>880.85783400000003</v>
      </c>
      <c r="BD5409" s="12">
        <v>931.39786200000003</v>
      </c>
      <c r="BE5409" s="12">
        <v>373.55616099999997</v>
      </c>
      <c r="BF5409" s="12">
        <v>117.875337</v>
      </c>
      <c r="BG5409" s="12">
        <v>373.50608699999998</v>
      </c>
      <c r="BH5409" s="12">
        <v>584.67054800000005</v>
      </c>
      <c r="BI5409" s="12">
        <v>227.04234500000001</v>
      </c>
      <c r="BJ5409" s="12">
        <v>230.26575199999999</v>
      </c>
      <c r="BK5409" s="12">
        <v>237.53642099999999</v>
      </c>
      <c r="BL5409" s="12">
        <v>257.416653</v>
      </c>
      <c r="BM5409" s="12">
        <v>340.34565500000002</v>
      </c>
      <c r="BN5409" s="12">
        <v>248.991635</v>
      </c>
      <c r="BO5409" s="12">
        <v>301.13255600000002</v>
      </c>
      <c r="BP5409" s="12">
        <v>412.80712799999998</v>
      </c>
      <c r="BQ5409" s="12">
        <v>365.90560900000003</v>
      </c>
      <c r="BR5409" s="12">
        <v>374.02340199999998</v>
      </c>
      <c r="BS5409" s="12">
        <v>160.75828200000001</v>
      </c>
      <c r="BT5409" s="12">
        <v>277.940089</v>
      </c>
      <c r="BU5409" s="12">
        <v>316.08401500000002</v>
      </c>
      <c r="BV5409" s="12">
        <v>304.55510399999997</v>
      </c>
      <c r="BW5409" s="12">
        <v>314.30450200000001</v>
      </c>
      <c r="BX5409" s="12">
        <v>269.77584400000001</v>
      </c>
      <c r="BY5409" s="12">
        <v>342.52828699999998</v>
      </c>
      <c r="BZ5409" s="12">
        <v>275.358994</v>
      </c>
      <c r="CA5409" s="12">
        <v>371.00449700000001</v>
      </c>
      <c r="CB5409" s="12">
        <v>453.47868699999998</v>
      </c>
      <c r="CC5409" s="12">
        <v>374.21530200000001</v>
      </c>
      <c r="CD5409" s="12">
        <v>365.03808099999998</v>
      </c>
      <c r="CE5409" s="12">
        <v>427.203125</v>
      </c>
      <c r="CF5409" s="12">
        <v>501.40747900000002</v>
      </c>
      <c r="CG5409" s="12">
        <v>173.94177999999999</v>
      </c>
      <c r="CH5409" s="12">
        <v>175.16841400000001</v>
      </c>
      <c r="CI5409" s="12">
        <v>159.965067</v>
      </c>
      <c r="CJ5409" s="12">
        <v>225.475382</v>
      </c>
      <c r="CK5409" s="12">
        <v>228.67830900000001</v>
      </c>
      <c r="CL5409" s="12">
        <v>373.36557099999999</v>
      </c>
      <c r="CM5409" s="12">
        <v>168.20018899999999</v>
      </c>
      <c r="CN5409" s="12">
        <v>104.2741574903</v>
      </c>
      <c r="CO5409" s="12"/>
      <c r="CP5409" s="12"/>
      <c r="CQ5409" s="12"/>
      <c r="CR5409" s="12"/>
      <c r="CS5409" s="12"/>
      <c r="CT5409" s="12"/>
      <c r="CU5409" s="12"/>
      <c r="CV5409" s="12"/>
      <c r="CW5409" s="12"/>
      <c r="CX5409" s="12"/>
      <c r="CY5409" s="12"/>
      <c r="CZ5409" s="12"/>
      <c r="DA5409" s="12"/>
      <c r="DB5409" s="12"/>
      <c r="DC5409" s="12"/>
    </row>
    <row r="5410" spans="1:107">
      <c r="A5410" s="52">
        <f>+WORKDAY(A5409,1,[1]festivos!$A$2:$A$555)</f>
        <v>44732</v>
      </c>
      <c r="B5410" s="12">
        <v>465.72514799999999</v>
      </c>
      <c r="C5410" s="12">
        <v>389.40696600000001</v>
      </c>
      <c r="D5410" s="12">
        <v>139.98123899999999</v>
      </c>
      <c r="E5410" s="12">
        <v>220.672279</v>
      </c>
      <c r="F5410" s="12">
        <v>590.68068800000003</v>
      </c>
      <c r="G5410" s="12">
        <v>639.58988799999997</v>
      </c>
      <c r="H5410" s="12">
        <v>332.91383100000002</v>
      </c>
      <c r="I5410" s="12">
        <v>252.628253</v>
      </c>
      <c r="J5410" s="12">
        <v>555.57704000000001</v>
      </c>
      <c r="K5410" s="12">
        <v>537.83337200000005</v>
      </c>
      <c r="L5410" s="12">
        <v>635.46531200000004</v>
      </c>
      <c r="M5410" s="12">
        <v>226.21511599999999</v>
      </c>
      <c r="N5410" s="12">
        <v>485.642314</v>
      </c>
      <c r="O5410" s="12">
        <v>714.55244300000004</v>
      </c>
      <c r="P5410" s="12">
        <v>874.89162399999998</v>
      </c>
      <c r="Q5410" s="12">
        <v>877.21285999999998</v>
      </c>
      <c r="R5410" s="12">
        <v>556.77539300000001</v>
      </c>
      <c r="S5410" s="12">
        <v>365.25081699999998</v>
      </c>
      <c r="T5410" s="12">
        <v>361.62608999999998</v>
      </c>
      <c r="U5410" s="12">
        <v>364.96544599999999</v>
      </c>
      <c r="V5410" s="12">
        <v>386.38964099999998</v>
      </c>
      <c r="W5410" s="12">
        <v>382.44061799999997</v>
      </c>
      <c r="X5410" s="12">
        <v>414.393281</v>
      </c>
      <c r="Y5410" s="12">
        <v>423.79165799999998</v>
      </c>
      <c r="Z5410" s="12">
        <v>489.70706100000001</v>
      </c>
      <c r="AA5410" s="12">
        <v>363.965349</v>
      </c>
      <c r="AB5410" s="12">
        <v>383.84173800000002</v>
      </c>
      <c r="AC5410" s="12">
        <v>406.48127499999998</v>
      </c>
      <c r="AD5410" s="12">
        <v>411.209498</v>
      </c>
      <c r="AE5410" s="12">
        <v>614.21221500000001</v>
      </c>
      <c r="AF5410" s="12">
        <v>401.59662800000001</v>
      </c>
      <c r="AG5410" s="12">
        <v>387.528684</v>
      </c>
      <c r="AH5410" s="12">
        <v>407.54270600000001</v>
      </c>
      <c r="AI5410" s="12">
        <v>372.84249799999998</v>
      </c>
      <c r="AJ5410" s="12">
        <v>375.892717</v>
      </c>
      <c r="AK5410" s="12">
        <v>402.91569800000002</v>
      </c>
      <c r="AL5410" s="12">
        <v>379.63652400000001</v>
      </c>
      <c r="AM5410" s="12">
        <v>422.647087</v>
      </c>
      <c r="AN5410" s="12">
        <v>705.82880399999999</v>
      </c>
      <c r="AO5410" s="12">
        <v>300.30692099999999</v>
      </c>
      <c r="AP5410" s="12">
        <v>416.56308899999999</v>
      </c>
      <c r="AQ5410" s="12">
        <v>246.79098500000001</v>
      </c>
      <c r="AR5410" s="12">
        <v>599.15127099999995</v>
      </c>
      <c r="AS5410" s="12">
        <v>406.34205300000002</v>
      </c>
      <c r="AT5410" s="12">
        <v>341.55509000000001</v>
      </c>
      <c r="AU5410" s="12">
        <v>417.26041700000002</v>
      </c>
      <c r="AV5410" s="12">
        <v>504.785864</v>
      </c>
      <c r="AW5410" s="12">
        <v>422.92774200000002</v>
      </c>
      <c r="AX5410" s="12">
        <v>608.098972</v>
      </c>
      <c r="AY5410" s="12">
        <v>577.41304200000002</v>
      </c>
      <c r="AZ5410" s="12">
        <v>288.36394999999999</v>
      </c>
      <c r="BA5410" s="12">
        <v>621.53829099999996</v>
      </c>
      <c r="BB5410" s="12">
        <v>719.48821299999997</v>
      </c>
      <c r="BC5410" s="12">
        <v>880.77960499999995</v>
      </c>
      <c r="BD5410" s="12">
        <v>932.27406599999995</v>
      </c>
      <c r="BE5410" s="12">
        <v>373.87751800000001</v>
      </c>
      <c r="BF5410" s="12">
        <v>117.875337</v>
      </c>
      <c r="BG5410" s="12">
        <v>373.82740200000001</v>
      </c>
      <c r="BH5410" s="12">
        <v>585.524002</v>
      </c>
      <c r="BI5410" s="12">
        <v>224.49070900000001</v>
      </c>
      <c r="BJ5410" s="12">
        <v>227.69384299999999</v>
      </c>
      <c r="BK5410" s="12">
        <v>234.901229</v>
      </c>
      <c r="BL5410" s="12">
        <v>257.65960699999999</v>
      </c>
      <c r="BM5410" s="12">
        <v>340.57827500000002</v>
      </c>
      <c r="BN5410" s="12">
        <v>249.13926699999999</v>
      </c>
      <c r="BO5410" s="12">
        <v>301.38643400000001</v>
      </c>
      <c r="BP5410" s="12">
        <v>413.25215500000002</v>
      </c>
      <c r="BQ5410" s="12">
        <v>366.14376299999998</v>
      </c>
      <c r="BR5410" s="12">
        <v>374.266839</v>
      </c>
      <c r="BS5410" s="12">
        <v>159.048844</v>
      </c>
      <c r="BT5410" s="12">
        <v>278.14761399999998</v>
      </c>
      <c r="BU5410" s="12">
        <v>316.05594300000001</v>
      </c>
      <c r="BV5410" s="12">
        <v>304.841611</v>
      </c>
      <c r="BW5410" s="12">
        <v>314.48762099999999</v>
      </c>
      <c r="BX5410" s="12">
        <v>269.93119000000002</v>
      </c>
      <c r="BY5410" s="12">
        <v>342.73165299999999</v>
      </c>
      <c r="BZ5410" s="12">
        <v>275.358994</v>
      </c>
      <c r="CA5410" s="12">
        <v>371.26857200000001</v>
      </c>
      <c r="CB5410" s="12">
        <v>453.86085400000002</v>
      </c>
      <c r="CC5410" s="12">
        <v>374.577989</v>
      </c>
      <c r="CD5410" s="12">
        <v>365.25071500000001</v>
      </c>
      <c r="CE5410" s="12">
        <v>427.82553799999999</v>
      </c>
      <c r="CF5410" s="12">
        <v>502.07294100000001</v>
      </c>
      <c r="CG5410" s="12">
        <v>174.04310899999999</v>
      </c>
      <c r="CH5410" s="12">
        <v>175.28851</v>
      </c>
      <c r="CI5410" s="12">
        <v>159.44484299999999</v>
      </c>
      <c r="CJ5410" s="12">
        <v>224.60468</v>
      </c>
      <c r="CK5410" s="12">
        <v>227.81120000000001</v>
      </c>
      <c r="CL5410" s="12">
        <v>372.02633900000001</v>
      </c>
      <c r="CM5410" s="12">
        <v>167.981019</v>
      </c>
      <c r="CN5410" s="12">
        <v>104.33597106000001</v>
      </c>
      <c r="CO5410" s="12"/>
      <c r="CP5410" s="12"/>
      <c r="CQ5410" s="12"/>
      <c r="CR5410" s="12"/>
      <c r="CS5410" s="12"/>
      <c r="CT5410" s="12"/>
      <c r="CU5410" s="12"/>
      <c r="CV5410" s="12"/>
      <c r="CW5410" s="12"/>
      <c r="CX5410" s="12"/>
      <c r="CY5410" s="12"/>
      <c r="CZ5410" s="12"/>
      <c r="DA5410" s="12"/>
      <c r="DB5410" s="12"/>
      <c r="DC5410" s="12"/>
    </row>
    <row r="5411" spans="1:107">
      <c r="A5411" s="52">
        <f>+WORKDAY(A5410,1,[1]festivos!$A$2:$A$555)</f>
        <v>44733</v>
      </c>
      <c r="B5411" s="12">
        <v>465.80693600000001</v>
      </c>
      <c r="C5411" s="12">
        <v>389.42691000000002</v>
      </c>
      <c r="D5411" s="12">
        <v>139.98123899999999</v>
      </c>
      <c r="E5411" s="12">
        <v>220.672279</v>
      </c>
      <c r="F5411" s="12">
        <v>589.79310599999997</v>
      </c>
      <c r="G5411" s="12">
        <v>641.19841299999996</v>
      </c>
      <c r="H5411" s="12">
        <v>332.978521</v>
      </c>
      <c r="I5411" s="12">
        <v>252.628253</v>
      </c>
      <c r="J5411" s="12">
        <v>555.03813100000002</v>
      </c>
      <c r="K5411" s="12">
        <v>537.92808100000002</v>
      </c>
      <c r="L5411" s="12">
        <v>635.15723400000002</v>
      </c>
      <c r="M5411" s="12">
        <v>225.80664200000001</v>
      </c>
      <c r="N5411" s="12">
        <v>484.649698</v>
      </c>
      <c r="O5411" s="12">
        <v>713.36774500000001</v>
      </c>
      <c r="P5411" s="12">
        <v>873.85216600000001</v>
      </c>
      <c r="Q5411" s="12">
        <v>878.39833099999998</v>
      </c>
      <c r="R5411" s="12">
        <v>559.01837499999999</v>
      </c>
      <c r="S5411" s="12">
        <v>365.32173599999999</v>
      </c>
      <c r="T5411" s="12">
        <v>361.69588800000002</v>
      </c>
      <c r="U5411" s="12">
        <v>365.05664000000002</v>
      </c>
      <c r="V5411" s="12">
        <v>386.45021200000002</v>
      </c>
      <c r="W5411" s="12">
        <v>382.48007699999999</v>
      </c>
      <c r="X5411" s="12">
        <v>414.30989</v>
      </c>
      <c r="Y5411" s="12">
        <v>423.72608400000001</v>
      </c>
      <c r="Z5411" s="12">
        <v>489.17809</v>
      </c>
      <c r="AA5411" s="12">
        <v>364.05370900000003</v>
      </c>
      <c r="AB5411" s="12">
        <v>383.92776099999998</v>
      </c>
      <c r="AC5411" s="12">
        <v>406.47150199999999</v>
      </c>
      <c r="AD5411" s="12">
        <v>411.17389800000001</v>
      </c>
      <c r="AE5411" s="12">
        <v>613.25250900000003</v>
      </c>
      <c r="AF5411" s="12">
        <v>401.67747500000002</v>
      </c>
      <c r="AG5411" s="12">
        <v>387.603971</v>
      </c>
      <c r="AH5411" s="12">
        <v>407.62568299999998</v>
      </c>
      <c r="AI5411" s="12">
        <v>372.91489200000001</v>
      </c>
      <c r="AJ5411" s="12">
        <v>375.95614899999998</v>
      </c>
      <c r="AK5411" s="12">
        <v>402.91569800000002</v>
      </c>
      <c r="AL5411" s="12">
        <v>379.70058699999998</v>
      </c>
      <c r="AM5411" s="12">
        <v>422.74133799999998</v>
      </c>
      <c r="AN5411" s="12">
        <v>707.60391600000003</v>
      </c>
      <c r="AO5411" s="12">
        <v>300.02823899999999</v>
      </c>
      <c r="AP5411" s="12">
        <v>416.65598299999999</v>
      </c>
      <c r="AQ5411" s="12">
        <v>246.79098500000001</v>
      </c>
      <c r="AR5411" s="12">
        <v>599.29386799999997</v>
      </c>
      <c r="AS5411" s="12">
        <v>406.41658999999999</v>
      </c>
      <c r="AT5411" s="12">
        <v>341.61466999999999</v>
      </c>
      <c r="AU5411" s="12">
        <v>417.37082600000002</v>
      </c>
      <c r="AV5411" s="12">
        <v>504.46920899999998</v>
      </c>
      <c r="AW5411" s="12">
        <v>422.03655199999997</v>
      </c>
      <c r="AX5411" s="12">
        <v>607.45816200000002</v>
      </c>
      <c r="AY5411" s="12">
        <v>575.59957399999996</v>
      </c>
      <c r="AZ5411" s="12">
        <v>288.36394999999999</v>
      </c>
      <c r="BA5411" s="12">
        <v>621.421605</v>
      </c>
      <c r="BB5411" s="12">
        <v>720.09119299999998</v>
      </c>
      <c r="BC5411" s="12">
        <v>884.12497399999995</v>
      </c>
      <c r="BD5411" s="12">
        <v>936.73420399999998</v>
      </c>
      <c r="BE5411" s="12">
        <v>373.647986</v>
      </c>
      <c r="BF5411" s="12">
        <v>117.875337</v>
      </c>
      <c r="BG5411" s="12">
        <v>373.59789999999998</v>
      </c>
      <c r="BH5411" s="12">
        <v>585.79497200000003</v>
      </c>
      <c r="BI5411" s="12">
        <v>223.97133400000001</v>
      </c>
      <c r="BJ5411" s="12">
        <v>227.168825</v>
      </c>
      <c r="BK5411" s="12">
        <v>234.304633</v>
      </c>
      <c r="BL5411" s="12">
        <v>257.88744200000002</v>
      </c>
      <c r="BM5411" s="12">
        <v>340.65856600000001</v>
      </c>
      <c r="BN5411" s="12">
        <v>249.18942200000001</v>
      </c>
      <c r="BO5411" s="12">
        <v>300.933558</v>
      </c>
      <c r="BP5411" s="12">
        <v>413.77407399999998</v>
      </c>
      <c r="BQ5411" s="12">
        <v>367.06459000000001</v>
      </c>
      <c r="BR5411" s="12">
        <v>375.20809400000002</v>
      </c>
      <c r="BS5411" s="12">
        <v>159.101123</v>
      </c>
      <c r="BT5411" s="12">
        <v>277.68709100000001</v>
      </c>
      <c r="BU5411" s="12">
        <v>317.25638400000003</v>
      </c>
      <c r="BV5411" s="12">
        <v>306.30001900000002</v>
      </c>
      <c r="BW5411" s="12">
        <v>314.54868399999998</v>
      </c>
      <c r="BX5411" s="12">
        <v>269.983002</v>
      </c>
      <c r="BY5411" s="12">
        <v>342.80106000000001</v>
      </c>
      <c r="BZ5411" s="12">
        <v>275.358994</v>
      </c>
      <c r="CA5411" s="12">
        <v>371.10667000000001</v>
      </c>
      <c r="CB5411" s="12">
        <v>453.36141900000001</v>
      </c>
      <c r="CC5411" s="12">
        <v>373.62024700000001</v>
      </c>
      <c r="CD5411" s="12">
        <v>365.32163500000001</v>
      </c>
      <c r="CE5411" s="12">
        <v>428.42435999999998</v>
      </c>
      <c r="CF5411" s="12">
        <v>502.70859400000001</v>
      </c>
      <c r="CG5411" s="12">
        <v>174.070786</v>
      </c>
      <c r="CH5411" s="12">
        <v>175.33164199999999</v>
      </c>
      <c r="CI5411" s="12">
        <v>158.832491</v>
      </c>
      <c r="CJ5411" s="12">
        <v>223.151084</v>
      </c>
      <c r="CK5411" s="12">
        <v>226.33861300000001</v>
      </c>
      <c r="CL5411" s="12">
        <v>369.71855699999998</v>
      </c>
      <c r="CM5411" s="12">
        <v>166.80545499999999</v>
      </c>
      <c r="CN5411" s="12">
        <v>104.35673765929999</v>
      </c>
      <c r="CO5411" s="12"/>
      <c r="CP5411" s="12"/>
      <c r="CQ5411" s="12"/>
      <c r="CR5411" s="12"/>
      <c r="CS5411" s="12"/>
      <c r="CT5411" s="12"/>
      <c r="CU5411" s="12"/>
      <c r="CV5411" s="12"/>
      <c r="CW5411" s="12"/>
      <c r="CX5411" s="12"/>
      <c r="CY5411" s="12"/>
      <c r="CZ5411" s="12"/>
      <c r="DA5411" s="12"/>
      <c r="DB5411" s="12"/>
      <c r="DC5411" s="12"/>
    </row>
    <row r="5412" spans="1:107">
      <c r="A5412" s="52">
        <f>+WORKDAY(A5411,1,[1]festivos!$A$2:$A$555)</f>
        <v>44734</v>
      </c>
      <c r="B5412" s="12">
        <v>467.04914200000002</v>
      </c>
      <c r="C5412" s="12">
        <v>389.477217</v>
      </c>
      <c r="D5412" s="12">
        <v>139.98123899999999</v>
      </c>
      <c r="E5412" s="12">
        <v>220.672279</v>
      </c>
      <c r="F5412" s="12">
        <v>592.982664</v>
      </c>
      <c r="G5412" s="12">
        <v>642.73169299999995</v>
      </c>
      <c r="H5412" s="12">
        <v>333.043207</v>
      </c>
      <c r="I5412" s="12">
        <v>252.628253</v>
      </c>
      <c r="J5412" s="12">
        <v>556.91565900000001</v>
      </c>
      <c r="K5412" s="12">
        <v>535.51587700000005</v>
      </c>
      <c r="L5412" s="12">
        <v>632.86273000000006</v>
      </c>
      <c r="M5412" s="12">
        <v>224.166932</v>
      </c>
      <c r="N5412" s="12">
        <v>480.86329999999998</v>
      </c>
      <c r="O5412" s="12">
        <v>710.53977699999996</v>
      </c>
      <c r="P5412" s="12">
        <v>871.02189599999997</v>
      </c>
      <c r="Q5412" s="12">
        <v>876.64882299999999</v>
      </c>
      <c r="R5412" s="12">
        <v>555.26110100000005</v>
      </c>
      <c r="S5412" s="12">
        <v>365.39297399999998</v>
      </c>
      <c r="T5412" s="12">
        <v>361.76235200000002</v>
      </c>
      <c r="U5412" s="12">
        <v>365.10447399999998</v>
      </c>
      <c r="V5412" s="12">
        <v>386.525913</v>
      </c>
      <c r="W5412" s="12">
        <v>382.55154800000003</v>
      </c>
      <c r="X5412" s="12">
        <v>414.38014099999998</v>
      </c>
      <c r="Y5412" s="12">
        <v>423.73906099999999</v>
      </c>
      <c r="Z5412" s="12">
        <v>491.12010400000003</v>
      </c>
      <c r="AA5412" s="12">
        <v>364.11053099999998</v>
      </c>
      <c r="AB5412" s="12">
        <v>383.99599699999999</v>
      </c>
      <c r="AC5412" s="12">
        <v>406.53385900000001</v>
      </c>
      <c r="AD5412" s="12">
        <v>411.21716600000002</v>
      </c>
      <c r="AE5412" s="12">
        <v>616.70325500000001</v>
      </c>
      <c r="AF5412" s="12">
        <v>401.761143</v>
      </c>
      <c r="AG5412" s="12">
        <v>387.68050399999998</v>
      </c>
      <c r="AH5412" s="12">
        <v>407.71202699999998</v>
      </c>
      <c r="AI5412" s="12">
        <v>372.98750699999999</v>
      </c>
      <c r="AJ5412" s="12">
        <v>376.02952399999998</v>
      </c>
      <c r="AK5412" s="12">
        <v>402.91569800000002</v>
      </c>
      <c r="AL5412" s="12">
        <v>379.77469300000001</v>
      </c>
      <c r="AM5412" s="12">
        <v>422.80179199999998</v>
      </c>
      <c r="AN5412" s="12">
        <v>709.29598999999996</v>
      </c>
      <c r="AO5412" s="12">
        <v>300.48882700000001</v>
      </c>
      <c r="AP5412" s="12">
        <v>416.71556700000002</v>
      </c>
      <c r="AQ5412" s="12">
        <v>246.79098500000001</v>
      </c>
      <c r="AR5412" s="12">
        <v>601.06945199999996</v>
      </c>
      <c r="AS5412" s="12">
        <v>406.562207</v>
      </c>
      <c r="AT5412" s="12">
        <v>341.68976099999998</v>
      </c>
      <c r="AU5412" s="12">
        <v>418.04181399999999</v>
      </c>
      <c r="AV5412" s="12">
        <v>505.117684</v>
      </c>
      <c r="AW5412" s="12">
        <v>426.04591099999999</v>
      </c>
      <c r="AX5412" s="12">
        <v>610.38367800000003</v>
      </c>
      <c r="AY5412" s="12">
        <v>579.53174999999999</v>
      </c>
      <c r="AZ5412" s="12">
        <v>288.36394999999999</v>
      </c>
      <c r="BA5412" s="12">
        <v>622.490768</v>
      </c>
      <c r="BB5412" s="12">
        <v>722.25973499999998</v>
      </c>
      <c r="BC5412" s="12">
        <v>886.10150699999997</v>
      </c>
      <c r="BD5412" s="12">
        <v>939.32477100000006</v>
      </c>
      <c r="BE5412" s="12">
        <v>374.94830300000001</v>
      </c>
      <c r="BF5412" s="12">
        <v>117.875337</v>
      </c>
      <c r="BG5412" s="12">
        <v>374.89804299999997</v>
      </c>
      <c r="BH5412" s="12">
        <v>586.06649000000004</v>
      </c>
      <c r="BI5412" s="12">
        <v>222.322396</v>
      </c>
      <c r="BJ5412" s="12">
        <v>225.52772899999999</v>
      </c>
      <c r="BK5412" s="12">
        <v>232.63449299999999</v>
      </c>
      <c r="BL5412" s="12">
        <v>258.55646200000001</v>
      </c>
      <c r="BM5412" s="12">
        <v>340.68144599999999</v>
      </c>
      <c r="BN5412" s="12">
        <v>249.24132800000001</v>
      </c>
      <c r="BO5412" s="12">
        <v>302.56098500000002</v>
      </c>
      <c r="BP5412" s="12">
        <v>414.78089299999999</v>
      </c>
      <c r="BQ5412" s="12">
        <v>367.942341</v>
      </c>
      <c r="BR5412" s="12">
        <v>376.10531900000001</v>
      </c>
      <c r="BS5412" s="12">
        <v>158.55667800000001</v>
      </c>
      <c r="BT5412" s="12">
        <v>280.684167</v>
      </c>
      <c r="BU5412" s="12">
        <v>317.96563600000002</v>
      </c>
      <c r="BV5412" s="12">
        <v>307.14710100000002</v>
      </c>
      <c r="BW5412" s="12">
        <v>314.60993400000001</v>
      </c>
      <c r="BX5412" s="12">
        <v>270.03497299999998</v>
      </c>
      <c r="BY5412" s="12">
        <v>342.86929800000001</v>
      </c>
      <c r="BZ5412" s="12">
        <v>275.358994</v>
      </c>
      <c r="CA5412" s="12">
        <v>371.54227200000003</v>
      </c>
      <c r="CB5412" s="12">
        <v>455.49642999999998</v>
      </c>
      <c r="CC5412" s="12">
        <v>376.383961</v>
      </c>
      <c r="CD5412" s="12">
        <v>365.39287300000001</v>
      </c>
      <c r="CE5412" s="12">
        <v>429.21872400000001</v>
      </c>
      <c r="CF5412" s="12">
        <v>503.55044299999997</v>
      </c>
      <c r="CG5412" s="12">
        <v>174.11965799999999</v>
      </c>
      <c r="CH5412" s="12">
        <v>175.356596</v>
      </c>
      <c r="CI5412" s="12">
        <v>158.44671500000001</v>
      </c>
      <c r="CJ5412" s="12">
        <v>221.72894299999999</v>
      </c>
      <c r="CK5412" s="12">
        <v>224.927457</v>
      </c>
      <c r="CL5412" s="12">
        <v>367.19566400000002</v>
      </c>
      <c r="CM5412" s="12">
        <v>166.91743500000001</v>
      </c>
      <c r="CN5412" s="12">
        <v>104.37907746170001</v>
      </c>
      <c r="CO5412" s="12"/>
      <c r="CP5412" s="12"/>
      <c r="CQ5412" s="12"/>
      <c r="CR5412" s="12"/>
      <c r="CS5412" s="12"/>
      <c r="CT5412" s="12"/>
      <c r="CU5412" s="12"/>
      <c r="CV5412" s="12"/>
      <c r="CW5412" s="12"/>
      <c r="CX5412" s="12"/>
      <c r="CY5412" s="12"/>
      <c r="CZ5412" s="12"/>
      <c r="DA5412" s="12"/>
      <c r="DB5412" s="12"/>
      <c r="DC5412" s="12"/>
    </row>
    <row r="5413" spans="1:107">
      <c r="A5413" s="52">
        <f>+WORKDAY(A5412,1,[1]festivos!$A$2:$A$555)</f>
        <v>44735</v>
      </c>
      <c r="B5413" s="12">
        <v>469.14666499999998</v>
      </c>
      <c r="C5413" s="12">
        <v>389.57767200000001</v>
      </c>
      <c r="D5413" s="12">
        <v>139.98123899999999</v>
      </c>
      <c r="E5413" s="12">
        <v>220.672279</v>
      </c>
      <c r="F5413" s="12">
        <v>596.70452299999999</v>
      </c>
      <c r="G5413" s="12">
        <v>647.82485699999995</v>
      </c>
      <c r="H5413" s="12">
        <v>333.10789399999999</v>
      </c>
      <c r="I5413" s="12">
        <v>252.628253</v>
      </c>
      <c r="J5413" s="12">
        <v>560.74740699999995</v>
      </c>
      <c r="K5413" s="12">
        <v>539.34223299999996</v>
      </c>
      <c r="L5413" s="12">
        <v>639.09531000000004</v>
      </c>
      <c r="M5413" s="12">
        <v>223.699421</v>
      </c>
      <c r="N5413" s="12">
        <v>482.04124100000001</v>
      </c>
      <c r="O5413" s="12">
        <v>715.88235699999996</v>
      </c>
      <c r="P5413" s="12">
        <v>879.97519599999998</v>
      </c>
      <c r="Q5413" s="12">
        <v>889.16981699999997</v>
      </c>
      <c r="R5413" s="12">
        <v>554.32067400000005</v>
      </c>
      <c r="S5413" s="12">
        <v>365.464023</v>
      </c>
      <c r="T5413" s="12">
        <v>361.83779900000002</v>
      </c>
      <c r="U5413" s="12">
        <v>365.15931699999999</v>
      </c>
      <c r="V5413" s="12">
        <v>386.55839800000001</v>
      </c>
      <c r="W5413" s="12">
        <v>382.61002500000001</v>
      </c>
      <c r="X5413" s="12">
        <v>414.56220000000002</v>
      </c>
      <c r="Y5413" s="12">
        <v>423.94170700000001</v>
      </c>
      <c r="Z5413" s="12">
        <v>493.39538800000003</v>
      </c>
      <c r="AA5413" s="12">
        <v>364.18168900000001</v>
      </c>
      <c r="AB5413" s="12">
        <v>384.02641699999998</v>
      </c>
      <c r="AC5413" s="12">
        <v>406.66351700000001</v>
      </c>
      <c r="AD5413" s="12">
        <v>411.33488899999998</v>
      </c>
      <c r="AE5413" s="12">
        <v>620.73607400000003</v>
      </c>
      <c r="AF5413" s="12">
        <v>401.842198</v>
      </c>
      <c r="AG5413" s="12">
        <v>387.75795599999998</v>
      </c>
      <c r="AH5413" s="12">
        <v>407.79454199999998</v>
      </c>
      <c r="AI5413" s="12">
        <v>373.060135</v>
      </c>
      <c r="AJ5413" s="12">
        <v>376.10785900000002</v>
      </c>
      <c r="AK5413" s="12">
        <v>402.91569800000002</v>
      </c>
      <c r="AL5413" s="12">
        <v>379.85380800000001</v>
      </c>
      <c r="AM5413" s="12">
        <v>422.88748099999998</v>
      </c>
      <c r="AN5413" s="12">
        <v>714.91662499999995</v>
      </c>
      <c r="AO5413" s="12">
        <v>301.10395199999999</v>
      </c>
      <c r="AP5413" s="12">
        <v>416.80002300000001</v>
      </c>
      <c r="AQ5413" s="12">
        <v>246.79098500000001</v>
      </c>
      <c r="AR5413" s="12">
        <v>605.84200599999997</v>
      </c>
      <c r="AS5413" s="12">
        <v>406.78833900000001</v>
      </c>
      <c r="AT5413" s="12">
        <v>341.75961799999999</v>
      </c>
      <c r="AU5413" s="12">
        <v>419.59913499999999</v>
      </c>
      <c r="AV5413" s="12">
        <v>505.43361199999998</v>
      </c>
      <c r="AW5413" s="12">
        <v>431.25275499999998</v>
      </c>
      <c r="AX5413" s="12">
        <v>613.13245600000005</v>
      </c>
      <c r="AY5413" s="12">
        <v>584.61410599999999</v>
      </c>
      <c r="AZ5413" s="12">
        <v>288.36394999999999</v>
      </c>
      <c r="BA5413" s="12">
        <v>624.60687700000005</v>
      </c>
      <c r="BB5413" s="12">
        <v>728.252388</v>
      </c>
      <c r="BC5413" s="12">
        <v>895.40194599999995</v>
      </c>
      <c r="BD5413" s="12">
        <v>948.46553800000004</v>
      </c>
      <c r="BE5413" s="12">
        <v>376.66530499999999</v>
      </c>
      <c r="BF5413" s="12">
        <v>117.875337</v>
      </c>
      <c r="BG5413" s="12">
        <v>376.61481600000002</v>
      </c>
      <c r="BH5413" s="12">
        <v>588.84705799999995</v>
      </c>
      <c r="BI5413" s="12">
        <v>222.201179</v>
      </c>
      <c r="BJ5413" s="12">
        <v>225.40955</v>
      </c>
      <c r="BK5413" s="12">
        <v>232.50622300000001</v>
      </c>
      <c r="BL5413" s="12">
        <v>260.48460599999999</v>
      </c>
      <c r="BM5413" s="12">
        <v>340.755134</v>
      </c>
      <c r="BN5413" s="12">
        <v>249.29161199999999</v>
      </c>
      <c r="BO5413" s="12">
        <v>304.46001000000001</v>
      </c>
      <c r="BP5413" s="12">
        <v>418.30774200000002</v>
      </c>
      <c r="BQ5413" s="12">
        <v>370.85800599999999</v>
      </c>
      <c r="BR5413" s="12">
        <v>379.08566999999999</v>
      </c>
      <c r="BS5413" s="12">
        <v>157.59888900000001</v>
      </c>
      <c r="BT5413" s="12">
        <v>284.58479599999998</v>
      </c>
      <c r="BU5413" s="12">
        <v>321.30297400000001</v>
      </c>
      <c r="BV5413" s="12">
        <v>310.13601399999999</v>
      </c>
      <c r="BW5413" s="12">
        <v>314.671108</v>
      </c>
      <c r="BX5413" s="12">
        <v>270.08688000000001</v>
      </c>
      <c r="BY5413" s="12">
        <v>342.93937599999998</v>
      </c>
      <c r="BZ5413" s="12">
        <v>275.358994</v>
      </c>
      <c r="CA5413" s="12">
        <v>371.72280000000001</v>
      </c>
      <c r="CB5413" s="12">
        <v>457.48052200000001</v>
      </c>
      <c r="CC5413" s="12">
        <v>379.64276000000001</v>
      </c>
      <c r="CD5413" s="12">
        <v>365.46392100000003</v>
      </c>
      <c r="CE5413" s="12">
        <v>430.56964799999997</v>
      </c>
      <c r="CF5413" s="12">
        <v>504.97898900000001</v>
      </c>
      <c r="CG5413" s="12">
        <v>174.14957200000001</v>
      </c>
      <c r="CH5413" s="12">
        <v>175.39277200000001</v>
      </c>
      <c r="CI5413" s="12">
        <v>157.45326499999999</v>
      </c>
      <c r="CJ5413" s="12">
        <v>221.55693299999999</v>
      </c>
      <c r="CK5413" s="12">
        <v>224.75773799999999</v>
      </c>
      <c r="CL5413" s="12">
        <v>368.01025399999997</v>
      </c>
      <c r="CM5413" s="12">
        <v>167.792632</v>
      </c>
      <c r="CN5413" s="12">
        <v>104.3997468052</v>
      </c>
      <c r="CO5413" s="12"/>
      <c r="CP5413" s="12"/>
      <c r="CQ5413" s="12"/>
      <c r="CR5413" s="12"/>
      <c r="CS5413" s="12"/>
      <c r="CT5413" s="12"/>
      <c r="CU5413" s="12"/>
      <c r="CV5413" s="12"/>
      <c r="CW5413" s="12"/>
      <c r="CX5413" s="12"/>
      <c r="CY5413" s="12"/>
      <c r="CZ5413" s="12"/>
      <c r="DA5413" s="12"/>
      <c r="DB5413" s="12"/>
      <c r="DC5413" s="12"/>
    </row>
    <row r="5414" spans="1:107">
      <c r="A5414" s="52">
        <f>+WORKDAY(A5413,1,[1]festivos!$A$2:$A$555)</f>
        <v>44736</v>
      </c>
      <c r="B5414" s="12">
        <v>469.36778600000002</v>
      </c>
      <c r="C5414" s="12">
        <v>389.63086600000003</v>
      </c>
      <c r="D5414" s="12">
        <v>139.98123899999999</v>
      </c>
      <c r="E5414" s="12">
        <v>220.672279</v>
      </c>
      <c r="F5414" s="12">
        <v>596.081277</v>
      </c>
      <c r="G5414" s="12">
        <v>649.72199499999999</v>
      </c>
      <c r="H5414" s="12">
        <v>333.17257999999998</v>
      </c>
      <c r="I5414" s="12">
        <v>252.628253</v>
      </c>
      <c r="J5414" s="12">
        <v>563.51216499999998</v>
      </c>
      <c r="K5414" s="12">
        <v>534.76912600000003</v>
      </c>
      <c r="L5414" s="12">
        <v>632.37723500000004</v>
      </c>
      <c r="M5414" s="12">
        <v>221.85310200000001</v>
      </c>
      <c r="N5414" s="12">
        <v>478.045075</v>
      </c>
      <c r="O5414" s="12">
        <v>708.06825700000002</v>
      </c>
      <c r="P5414" s="12">
        <v>872.56786199999999</v>
      </c>
      <c r="Q5414" s="12">
        <v>878.34970999999996</v>
      </c>
      <c r="R5414" s="12">
        <v>553.98756600000002</v>
      </c>
      <c r="S5414" s="12">
        <v>365.53488199999998</v>
      </c>
      <c r="T5414" s="12">
        <v>361.91520300000002</v>
      </c>
      <c r="U5414" s="12">
        <v>365.27569799999998</v>
      </c>
      <c r="V5414" s="12">
        <v>386.64544899999999</v>
      </c>
      <c r="W5414" s="12">
        <v>382.68606299999999</v>
      </c>
      <c r="X5414" s="12">
        <v>414.640715</v>
      </c>
      <c r="Y5414" s="12">
        <v>423.88482199999999</v>
      </c>
      <c r="Z5414" s="12">
        <v>493.03797300000002</v>
      </c>
      <c r="AA5414" s="12">
        <v>364.27224699999999</v>
      </c>
      <c r="AB5414" s="12">
        <v>384.14330999999999</v>
      </c>
      <c r="AC5414" s="12">
        <v>406.74215400000003</v>
      </c>
      <c r="AD5414" s="12">
        <v>411.32256599999999</v>
      </c>
      <c r="AE5414" s="12">
        <v>620.05589699999996</v>
      </c>
      <c r="AF5414" s="12">
        <v>401.924689</v>
      </c>
      <c r="AG5414" s="12">
        <v>387.83372600000001</v>
      </c>
      <c r="AH5414" s="12">
        <v>407.87956300000002</v>
      </c>
      <c r="AI5414" s="12">
        <v>373.13225999999997</v>
      </c>
      <c r="AJ5414" s="12">
        <v>376.17509999999999</v>
      </c>
      <c r="AK5414" s="12">
        <v>402.91569800000002</v>
      </c>
      <c r="AL5414" s="12">
        <v>379.921719</v>
      </c>
      <c r="AM5414" s="12">
        <v>422.99449199999998</v>
      </c>
      <c r="AN5414" s="12">
        <v>717.01023999999995</v>
      </c>
      <c r="AO5414" s="12">
        <v>301.38779599999998</v>
      </c>
      <c r="AP5414" s="12">
        <v>416.90549399999998</v>
      </c>
      <c r="AQ5414" s="12">
        <v>246.79098500000001</v>
      </c>
      <c r="AR5414" s="12">
        <v>608.27844000000005</v>
      </c>
      <c r="AS5414" s="12">
        <v>406.97298799999999</v>
      </c>
      <c r="AT5414" s="12">
        <v>341.71910600000001</v>
      </c>
      <c r="AU5414" s="12">
        <v>421.94602400000002</v>
      </c>
      <c r="AV5414" s="12">
        <v>506.561376</v>
      </c>
      <c r="AW5414" s="12">
        <v>429.10113899999999</v>
      </c>
      <c r="AX5414" s="12">
        <v>613.96383600000001</v>
      </c>
      <c r="AY5414" s="12">
        <v>583.84459800000002</v>
      </c>
      <c r="AZ5414" s="12">
        <v>288.36394999999999</v>
      </c>
      <c r="BA5414" s="12">
        <v>628.03988500000003</v>
      </c>
      <c r="BB5414" s="12">
        <v>730.915482</v>
      </c>
      <c r="BC5414" s="12">
        <v>897.84542499999998</v>
      </c>
      <c r="BD5414" s="12">
        <v>949.53435500000001</v>
      </c>
      <c r="BE5414" s="12">
        <v>377.12917199999998</v>
      </c>
      <c r="BF5414" s="12">
        <v>117.875337</v>
      </c>
      <c r="BG5414" s="12">
        <v>377.07862</v>
      </c>
      <c r="BH5414" s="12">
        <v>589.13951099999997</v>
      </c>
      <c r="BI5414" s="12">
        <v>220.35454799999999</v>
      </c>
      <c r="BJ5414" s="12">
        <v>223.51872499999999</v>
      </c>
      <c r="BK5414" s="12">
        <v>230.553483</v>
      </c>
      <c r="BL5414" s="12">
        <v>261.30832099999998</v>
      </c>
      <c r="BM5414" s="12">
        <v>340.87501700000001</v>
      </c>
      <c r="BN5414" s="12">
        <v>249.34278699999999</v>
      </c>
      <c r="BO5414" s="12">
        <v>304.14200799999998</v>
      </c>
      <c r="BP5414" s="12">
        <v>419.56297499999999</v>
      </c>
      <c r="BQ5414" s="12">
        <v>371.94405399999999</v>
      </c>
      <c r="BR5414" s="12">
        <v>380.19581199999999</v>
      </c>
      <c r="BS5414" s="12">
        <v>156.826412</v>
      </c>
      <c r="BT5414" s="12">
        <v>282.203937</v>
      </c>
      <c r="BU5414" s="12">
        <v>322.17978299999999</v>
      </c>
      <c r="BV5414" s="12">
        <v>310.48550299999999</v>
      </c>
      <c r="BW5414" s="12">
        <v>314.73229400000002</v>
      </c>
      <c r="BX5414" s="12">
        <v>270.13879700000001</v>
      </c>
      <c r="BY5414" s="12">
        <v>342.91883000000001</v>
      </c>
      <c r="BZ5414" s="12">
        <v>275.358994</v>
      </c>
      <c r="CA5414" s="12">
        <v>372.45994400000001</v>
      </c>
      <c r="CB5414" s="12">
        <v>458.15791300000001</v>
      </c>
      <c r="CC5414" s="12">
        <v>379.10617999999999</v>
      </c>
      <c r="CD5414" s="12">
        <v>365.53478100000001</v>
      </c>
      <c r="CE5414" s="12">
        <v>431.561037</v>
      </c>
      <c r="CF5414" s="12">
        <v>506.02659999999997</v>
      </c>
      <c r="CG5414" s="12">
        <v>174.17536000000001</v>
      </c>
      <c r="CH5414" s="12">
        <v>175.43000599999999</v>
      </c>
      <c r="CI5414" s="12">
        <v>156.973085</v>
      </c>
      <c r="CJ5414" s="12">
        <v>220.124548</v>
      </c>
      <c r="CK5414" s="12">
        <v>223.28714600000001</v>
      </c>
      <c r="CL5414" s="12">
        <v>365.63860699999998</v>
      </c>
      <c r="CM5414" s="12">
        <v>169.90485200000001</v>
      </c>
      <c r="CN5414" s="12">
        <v>104.42043792290001</v>
      </c>
      <c r="CO5414" s="12"/>
      <c r="CP5414" s="12"/>
      <c r="CQ5414" s="12"/>
      <c r="CR5414" s="12"/>
      <c r="CS5414" s="12"/>
      <c r="CT5414" s="12"/>
      <c r="CU5414" s="12"/>
      <c r="CV5414" s="12"/>
      <c r="CW5414" s="12"/>
      <c r="CX5414" s="12"/>
      <c r="CY5414" s="12"/>
      <c r="CZ5414" s="12"/>
      <c r="DA5414" s="12"/>
      <c r="DB5414" s="12"/>
      <c r="DC5414" s="12"/>
    </row>
    <row r="5415" spans="1:107">
      <c r="A5415" s="52">
        <f>+WORKDAY(A5414,1,[1]festivos!$A$2:$A$555)</f>
        <v>44739</v>
      </c>
      <c r="B5415" s="12">
        <v>468.96385600000002</v>
      </c>
      <c r="C5415" s="12">
        <v>389.90119499999997</v>
      </c>
      <c r="D5415" s="12">
        <v>139.98123899999999</v>
      </c>
      <c r="E5415" s="12">
        <v>220.672279</v>
      </c>
      <c r="F5415" s="12">
        <v>595.37823300000002</v>
      </c>
      <c r="G5415" s="12">
        <v>648.09160499999996</v>
      </c>
      <c r="H5415" s="12">
        <v>333.38823600000001</v>
      </c>
      <c r="I5415" s="12">
        <v>252.628253</v>
      </c>
      <c r="J5415" s="12">
        <v>563.82437300000004</v>
      </c>
      <c r="K5415" s="12">
        <v>533.85856899999999</v>
      </c>
      <c r="L5415" s="12">
        <v>630.38931000000002</v>
      </c>
      <c r="M5415" s="12">
        <v>222.107541</v>
      </c>
      <c r="N5415" s="12">
        <v>478.56195000000002</v>
      </c>
      <c r="O5415" s="12">
        <v>706.03832899999998</v>
      </c>
      <c r="P5415" s="12">
        <v>868.55718899999999</v>
      </c>
      <c r="Q5415" s="12">
        <v>874.60391200000004</v>
      </c>
      <c r="R5415" s="12">
        <v>555.89663599999994</v>
      </c>
      <c r="S5415" s="12">
        <v>365.76943399999999</v>
      </c>
      <c r="T5415" s="12">
        <v>362.14545800000002</v>
      </c>
      <c r="U5415" s="12">
        <v>365.52829700000001</v>
      </c>
      <c r="V5415" s="12">
        <v>386.92373800000001</v>
      </c>
      <c r="W5415" s="12">
        <v>382.94733500000001</v>
      </c>
      <c r="X5415" s="12">
        <v>414.89084600000001</v>
      </c>
      <c r="Y5415" s="12">
        <v>424.19702100000001</v>
      </c>
      <c r="Z5415" s="12">
        <v>492.706996</v>
      </c>
      <c r="AA5415" s="12">
        <v>364.51171099999999</v>
      </c>
      <c r="AB5415" s="12">
        <v>384.425971</v>
      </c>
      <c r="AC5415" s="12">
        <v>407.007454</v>
      </c>
      <c r="AD5415" s="12">
        <v>411.64640700000001</v>
      </c>
      <c r="AE5415" s="12">
        <v>619.26754400000004</v>
      </c>
      <c r="AF5415" s="12">
        <v>402.17208499999998</v>
      </c>
      <c r="AG5415" s="12">
        <v>388.06045699999999</v>
      </c>
      <c r="AH5415" s="12">
        <v>408.13471900000002</v>
      </c>
      <c r="AI5415" s="12">
        <v>373.37168700000001</v>
      </c>
      <c r="AJ5415" s="12">
        <v>376.428877</v>
      </c>
      <c r="AK5415" s="12">
        <v>402.91569800000002</v>
      </c>
      <c r="AL5415" s="12">
        <v>380.17802399999999</v>
      </c>
      <c r="AM5415" s="12">
        <v>423.27993700000002</v>
      </c>
      <c r="AN5415" s="12">
        <v>715.21099900000002</v>
      </c>
      <c r="AO5415" s="12">
        <v>301.04300899999998</v>
      </c>
      <c r="AP5415" s="12">
        <v>417.18682999999999</v>
      </c>
      <c r="AQ5415" s="12">
        <v>246.79098500000001</v>
      </c>
      <c r="AR5415" s="12">
        <v>608.72817599999996</v>
      </c>
      <c r="AS5415" s="12">
        <v>407.23297000000002</v>
      </c>
      <c r="AT5415" s="12">
        <v>341.93880799999999</v>
      </c>
      <c r="AU5415" s="12">
        <v>422.20010600000001</v>
      </c>
      <c r="AV5415" s="12">
        <v>507.49251700000002</v>
      </c>
      <c r="AW5415" s="12">
        <v>426.91430400000002</v>
      </c>
      <c r="AX5415" s="12">
        <v>614.34107700000004</v>
      </c>
      <c r="AY5415" s="12">
        <v>582.52141400000005</v>
      </c>
      <c r="AZ5415" s="12">
        <v>288.36394999999999</v>
      </c>
      <c r="BA5415" s="12">
        <v>628.41089199999999</v>
      </c>
      <c r="BB5415" s="12">
        <v>731.15773899999999</v>
      </c>
      <c r="BC5415" s="12">
        <v>895.70102799999995</v>
      </c>
      <c r="BD5415" s="12">
        <v>941.44268199999999</v>
      </c>
      <c r="BE5415" s="12">
        <v>377.28131500000001</v>
      </c>
      <c r="BF5415" s="12">
        <v>117.875337</v>
      </c>
      <c r="BG5415" s="12">
        <v>377.23074300000002</v>
      </c>
      <c r="BH5415" s="12">
        <v>594.98679700000002</v>
      </c>
      <c r="BI5415" s="12">
        <v>220.48120399999999</v>
      </c>
      <c r="BJ5415" s="12">
        <v>223.64611500000001</v>
      </c>
      <c r="BK5415" s="12">
        <v>230.62367599999999</v>
      </c>
      <c r="BL5415" s="12">
        <v>261.39264900000001</v>
      </c>
      <c r="BM5415" s="12">
        <v>341.10299700000002</v>
      </c>
      <c r="BN5415" s="12">
        <v>249.49626499999999</v>
      </c>
      <c r="BO5415" s="12">
        <v>303.78329000000002</v>
      </c>
      <c r="BP5415" s="12">
        <v>419.956209</v>
      </c>
      <c r="BQ5415" s="12">
        <v>371.01071100000001</v>
      </c>
      <c r="BR5415" s="12">
        <v>379.24176199999999</v>
      </c>
      <c r="BS5415" s="12">
        <v>157.39204799999999</v>
      </c>
      <c r="BT5415" s="12">
        <v>280.46859799999999</v>
      </c>
      <c r="BU5415" s="12">
        <v>321.41029500000002</v>
      </c>
      <c r="BV5415" s="12">
        <v>307.83963</v>
      </c>
      <c r="BW5415" s="12">
        <v>314.93428999999998</v>
      </c>
      <c r="BX5415" s="12">
        <v>270.31033500000001</v>
      </c>
      <c r="BY5415" s="12">
        <v>343.144677</v>
      </c>
      <c r="BZ5415" s="12">
        <v>275.358994</v>
      </c>
      <c r="CA5415" s="12">
        <v>373.08591799999999</v>
      </c>
      <c r="CB5415" s="12">
        <v>458.49791299999998</v>
      </c>
      <c r="CC5415" s="12">
        <v>378.39602400000001</v>
      </c>
      <c r="CD5415" s="12">
        <v>365.76933200000002</v>
      </c>
      <c r="CE5415" s="12">
        <v>432.11496499999998</v>
      </c>
      <c r="CF5415" s="12">
        <v>506.62925000000001</v>
      </c>
      <c r="CG5415" s="12">
        <v>174.293475</v>
      </c>
      <c r="CH5415" s="12">
        <v>175.549127</v>
      </c>
      <c r="CI5415" s="12">
        <v>157.833201</v>
      </c>
      <c r="CJ5415" s="12">
        <v>220.662035</v>
      </c>
      <c r="CK5415" s="12">
        <v>223.83127099999999</v>
      </c>
      <c r="CL5415" s="12">
        <v>366.71692300000001</v>
      </c>
      <c r="CM5415" s="12">
        <v>170.46301299999999</v>
      </c>
      <c r="CN5415" s="12">
        <v>104.4866494167</v>
      </c>
      <c r="CO5415" s="12"/>
      <c r="CP5415" s="12"/>
      <c r="CQ5415" s="12"/>
      <c r="CR5415" s="12"/>
      <c r="CS5415" s="12"/>
      <c r="CT5415" s="12"/>
      <c r="CU5415" s="12"/>
      <c r="CV5415" s="12"/>
      <c r="CW5415" s="12"/>
      <c r="CX5415" s="12"/>
      <c r="CY5415" s="12"/>
      <c r="CZ5415" s="12"/>
      <c r="DA5415" s="12"/>
      <c r="DB5415" s="12"/>
      <c r="DC5415" s="12"/>
    </row>
    <row r="5416" spans="1:107">
      <c r="A5416" s="52">
        <f>+WORKDAY(A5415,1,[1]festivos!$A$2:$A$555)</f>
        <v>44740</v>
      </c>
      <c r="B5416" s="12">
        <v>468.00018499999999</v>
      </c>
      <c r="C5416" s="12">
        <v>389.96131100000002</v>
      </c>
      <c r="D5416" s="12">
        <v>139.98123899999999</v>
      </c>
      <c r="E5416" s="12">
        <v>220.672279</v>
      </c>
      <c r="F5416" s="12">
        <v>594.12464499999999</v>
      </c>
      <c r="G5416" s="12">
        <v>644.804214</v>
      </c>
      <c r="H5416" s="12">
        <v>333.459384</v>
      </c>
      <c r="I5416" s="12">
        <v>252.628253</v>
      </c>
      <c r="J5416" s="12">
        <v>561.76029200000005</v>
      </c>
      <c r="K5416" s="12">
        <v>530.85830099999998</v>
      </c>
      <c r="L5416" s="12">
        <v>626.05703700000004</v>
      </c>
      <c r="M5416" s="12">
        <v>222.64083199999999</v>
      </c>
      <c r="N5416" s="12">
        <v>479.17478799999998</v>
      </c>
      <c r="O5416" s="12">
        <v>706.62186299999996</v>
      </c>
      <c r="P5416" s="12">
        <v>861.41653399999996</v>
      </c>
      <c r="Q5416" s="12">
        <v>863.00524299999995</v>
      </c>
      <c r="R5416" s="12">
        <v>554.62057300000004</v>
      </c>
      <c r="S5416" s="12">
        <v>365.847668</v>
      </c>
      <c r="T5416" s="12">
        <v>362.22257300000001</v>
      </c>
      <c r="U5416" s="12">
        <v>365.55324100000001</v>
      </c>
      <c r="V5416" s="12">
        <v>386.99753900000002</v>
      </c>
      <c r="W5416" s="12">
        <v>383.01946700000002</v>
      </c>
      <c r="X5416" s="12">
        <v>414.94318900000002</v>
      </c>
      <c r="Y5416" s="12">
        <v>424.28426100000001</v>
      </c>
      <c r="Z5416" s="12">
        <v>491.97194200000001</v>
      </c>
      <c r="AA5416" s="12">
        <v>364.57974100000001</v>
      </c>
      <c r="AB5416" s="12">
        <v>384.49754200000001</v>
      </c>
      <c r="AC5416" s="12">
        <v>407.07178699999997</v>
      </c>
      <c r="AD5416" s="12">
        <v>411.64506899999998</v>
      </c>
      <c r="AE5416" s="12">
        <v>617.91854000000001</v>
      </c>
      <c r="AF5416" s="12">
        <v>402.26051899999999</v>
      </c>
      <c r="AG5416" s="12">
        <v>388.14456799999999</v>
      </c>
      <c r="AH5416" s="12">
        <v>408.22488099999998</v>
      </c>
      <c r="AI5416" s="12">
        <v>373.45144299999998</v>
      </c>
      <c r="AJ5416" s="12">
        <v>376.49337200000002</v>
      </c>
      <c r="AK5416" s="12">
        <v>402.91569800000002</v>
      </c>
      <c r="AL5416" s="12">
        <v>380.24316099999999</v>
      </c>
      <c r="AM5416" s="12">
        <v>423.37201900000002</v>
      </c>
      <c r="AN5416" s="12">
        <v>711.58315000000005</v>
      </c>
      <c r="AO5416" s="12">
        <v>300.685743</v>
      </c>
      <c r="AP5416" s="12">
        <v>417.27758499999999</v>
      </c>
      <c r="AQ5416" s="12">
        <v>246.79098500000001</v>
      </c>
      <c r="AR5416" s="12">
        <v>607.128424</v>
      </c>
      <c r="AS5416" s="12">
        <v>407.22869700000001</v>
      </c>
      <c r="AT5416" s="12">
        <v>342.01523099999997</v>
      </c>
      <c r="AU5416" s="12">
        <v>421.315404</v>
      </c>
      <c r="AV5416" s="12">
        <v>507.71082000000001</v>
      </c>
      <c r="AW5416" s="12">
        <v>424.67525499999999</v>
      </c>
      <c r="AX5416" s="12">
        <v>614.03927799999997</v>
      </c>
      <c r="AY5416" s="12">
        <v>580.52387999999996</v>
      </c>
      <c r="AZ5416" s="12">
        <v>288.36394999999999</v>
      </c>
      <c r="BA5416" s="12">
        <v>627.053314</v>
      </c>
      <c r="BB5416" s="12">
        <v>728.68814999999995</v>
      </c>
      <c r="BC5416" s="12">
        <v>889.26956900000005</v>
      </c>
      <c r="BD5416" s="12">
        <v>933.87556600000005</v>
      </c>
      <c r="BE5416" s="12">
        <v>376.88043800000003</v>
      </c>
      <c r="BF5416" s="12">
        <v>117.875337</v>
      </c>
      <c r="BG5416" s="12">
        <v>376.82992000000002</v>
      </c>
      <c r="BH5416" s="12">
        <v>595.32523700000002</v>
      </c>
      <c r="BI5416" s="12">
        <v>221.65876900000001</v>
      </c>
      <c r="BJ5416" s="12">
        <v>224.83719400000001</v>
      </c>
      <c r="BK5416" s="12">
        <v>231.86446100000001</v>
      </c>
      <c r="BL5416" s="12">
        <v>260.54196000000002</v>
      </c>
      <c r="BM5416" s="12">
        <v>341.16971899999999</v>
      </c>
      <c r="BN5416" s="12">
        <v>249.55112700000001</v>
      </c>
      <c r="BO5416" s="12">
        <v>303.143664</v>
      </c>
      <c r="BP5416" s="12">
        <v>419.27263299999998</v>
      </c>
      <c r="BQ5416" s="12">
        <v>369.12878899999998</v>
      </c>
      <c r="BR5416" s="12">
        <v>377.31808999999998</v>
      </c>
      <c r="BS5416" s="12">
        <v>157.32166799999999</v>
      </c>
      <c r="BT5416" s="12">
        <v>278.76414499999998</v>
      </c>
      <c r="BU5416" s="12">
        <v>319.10245300000003</v>
      </c>
      <c r="BV5416" s="12">
        <v>305.36528099999998</v>
      </c>
      <c r="BW5416" s="12">
        <v>315.00173799999999</v>
      </c>
      <c r="BX5416" s="12">
        <v>270.36762599999997</v>
      </c>
      <c r="BY5416" s="12">
        <v>343.22502400000002</v>
      </c>
      <c r="BZ5416" s="12">
        <v>275.358994</v>
      </c>
      <c r="CA5416" s="12">
        <v>372.83522699999997</v>
      </c>
      <c r="CB5416" s="12">
        <v>458.41946100000001</v>
      </c>
      <c r="CC5416" s="12">
        <v>377.17019399999998</v>
      </c>
      <c r="CD5416" s="12">
        <v>365.84756599999997</v>
      </c>
      <c r="CE5416" s="12">
        <v>432.045683</v>
      </c>
      <c r="CF5416" s="12">
        <v>506.56483300000002</v>
      </c>
      <c r="CG5416" s="12">
        <v>174.33033399999999</v>
      </c>
      <c r="CH5416" s="12">
        <v>175.59181100000001</v>
      </c>
      <c r="CI5416" s="12">
        <v>158.68035900000001</v>
      </c>
      <c r="CJ5416" s="12">
        <v>223.131055</v>
      </c>
      <c r="CK5416" s="12">
        <v>226.33233899999999</v>
      </c>
      <c r="CL5416" s="12">
        <v>369.32252799999998</v>
      </c>
      <c r="CM5416" s="12">
        <v>170.47895</v>
      </c>
      <c r="CN5416" s="12">
        <v>104.51030582</v>
      </c>
      <c r="CO5416" s="12"/>
      <c r="CP5416" s="12"/>
      <c r="CQ5416" s="12"/>
      <c r="CR5416" s="12"/>
      <c r="CS5416" s="12"/>
      <c r="CT5416" s="12"/>
      <c r="CU5416" s="12"/>
      <c r="CV5416" s="12"/>
      <c r="CW5416" s="12"/>
      <c r="CX5416" s="12"/>
      <c r="CY5416" s="12"/>
      <c r="CZ5416" s="12"/>
      <c r="DA5416" s="12"/>
      <c r="DB5416" s="12"/>
      <c r="DC5416" s="12"/>
    </row>
    <row r="5417" spans="1:107">
      <c r="A5417" s="52">
        <f>+WORKDAY(A5416,1,[1]festivos!$A$2:$A$555)</f>
        <v>44741</v>
      </c>
      <c r="B5417" s="12">
        <v>468.154087</v>
      </c>
      <c r="C5417" s="12">
        <v>390.043994</v>
      </c>
      <c r="D5417" s="12">
        <v>139.98123899999999</v>
      </c>
      <c r="E5417" s="12">
        <v>220.672279</v>
      </c>
      <c r="F5417" s="12">
        <v>594.11764800000003</v>
      </c>
      <c r="G5417" s="12">
        <v>645.43901100000005</v>
      </c>
      <c r="H5417" s="12">
        <v>333.53108300000002</v>
      </c>
      <c r="I5417" s="12">
        <v>252.628253</v>
      </c>
      <c r="J5417" s="12">
        <v>561.47888</v>
      </c>
      <c r="K5417" s="12">
        <v>533.650308</v>
      </c>
      <c r="L5417" s="12">
        <v>630.69490299999995</v>
      </c>
      <c r="M5417" s="12">
        <v>225.14966799999999</v>
      </c>
      <c r="N5417" s="12">
        <v>482.49125700000002</v>
      </c>
      <c r="O5417" s="12">
        <v>711.48572000000001</v>
      </c>
      <c r="P5417" s="12">
        <v>870.28277500000002</v>
      </c>
      <c r="Q5417" s="12">
        <v>868.52420400000005</v>
      </c>
      <c r="R5417" s="12">
        <v>553.40569100000005</v>
      </c>
      <c r="S5417" s="12">
        <v>365.92622299999999</v>
      </c>
      <c r="T5417" s="12">
        <v>362.30070599999999</v>
      </c>
      <c r="U5417" s="12">
        <v>365.633803</v>
      </c>
      <c r="V5417" s="12">
        <v>387.08816100000001</v>
      </c>
      <c r="W5417" s="12">
        <v>383.10968200000002</v>
      </c>
      <c r="X5417" s="12">
        <v>414.99540300000001</v>
      </c>
      <c r="Y5417" s="12">
        <v>424.38007499999998</v>
      </c>
      <c r="Z5417" s="12">
        <v>491.99602599999997</v>
      </c>
      <c r="AA5417" s="12">
        <v>364.65894100000003</v>
      </c>
      <c r="AB5417" s="12">
        <v>384.586793</v>
      </c>
      <c r="AC5417" s="12">
        <v>407.158118</v>
      </c>
      <c r="AD5417" s="12">
        <v>411.73124899999999</v>
      </c>
      <c r="AE5417" s="12">
        <v>617.90454999999997</v>
      </c>
      <c r="AF5417" s="12">
        <v>402.35236300000003</v>
      </c>
      <c r="AG5417" s="12">
        <v>388.227644</v>
      </c>
      <c r="AH5417" s="12">
        <v>408.31997999999999</v>
      </c>
      <c r="AI5417" s="12">
        <v>373.531632</v>
      </c>
      <c r="AJ5417" s="12">
        <v>376.57614000000001</v>
      </c>
      <c r="AK5417" s="12">
        <v>402.91569800000002</v>
      </c>
      <c r="AL5417" s="12">
        <v>380.326753</v>
      </c>
      <c r="AM5417" s="12">
        <v>423.42947099999998</v>
      </c>
      <c r="AN5417" s="12">
        <v>712.28368899999998</v>
      </c>
      <c r="AO5417" s="12">
        <v>300.497342</v>
      </c>
      <c r="AP5417" s="12">
        <v>417.33420999999998</v>
      </c>
      <c r="AQ5417" s="12">
        <v>246.79098500000001</v>
      </c>
      <c r="AR5417" s="12">
        <v>606.71846400000004</v>
      </c>
      <c r="AS5417" s="12">
        <v>407.31303000000003</v>
      </c>
      <c r="AT5417" s="12">
        <v>342.09263099999998</v>
      </c>
      <c r="AU5417" s="12">
        <v>421.330352</v>
      </c>
      <c r="AV5417" s="12">
        <v>507.85324400000002</v>
      </c>
      <c r="AW5417" s="12">
        <v>424.91859899999997</v>
      </c>
      <c r="AX5417" s="12">
        <v>613.58542699999998</v>
      </c>
      <c r="AY5417" s="12">
        <v>580.86815999999999</v>
      </c>
      <c r="AZ5417" s="12">
        <v>288.36394999999999</v>
      </c>
      <c r="BA5417" s="12">
        <v>626.97970599999996</v>
      </c>
      <c r="BB5417" s="12">
        <v>728.83002299999998</v>
      </c>
      <c r="BC5417" s="12">
        <v>890.40278599999999</v>
      </c>
      <c r="BD5417" s="12">
        <v>936.19894499999998</v>
      </c>
      <c r="BE5417" s="12">
        <v>376.85397599999999</v>
      </c>
      <c r="BF5417" s="12">
        <v>117.875337</v>
      </c>
      <c r="BG5417" s="12">
        <v>376.80346100000003</v>
      </c>
      <c r="BH5417" s="12">
        <v>595.66653599999995</v>
      </c>
      <c r="BI5417" s="12">
        <v>223.43828199999999</v>
      </c>
      <c r="BJ5417" s="12">
        <v>226.64423300000001</v>
      </c>
      <c r="BK5417" s="12">
        <v>233.744563</v>
      </c>
      <c r="BL5417" s="12">
        <v>260.65555699999999</v>
      </c>
      <c r="BM5417" s="12">
        <v>341.18385999999998</v>
      </c>
      <c r="BN5417" s="12">
        <v>249.608104</v>
      </c>
      <c r="BO5417" s="12">
        <v>303.14009399999998</v>
      </c>
      <c r="BP5417" s="12">
        <v>418.94890299999997</v>
      </c>
      <c r="BQ5417" s="12">
        <v>369.492189</v>
      </c>
      <c r="BR5417" s="12">
        <v>377.68955199999999</v>
      </c>
      <c r="BS5417" s="12">
        <v>157.33675600000001</v>
      </c>
      <c r="BT5417" s="12">
        <v>278.58646199999998</v>
      </c>
      <c r="BU5417" s="12">
        <v>319.50909300000001</v>
      </c>
      <c r="BV5417" s="12">
        <v>306.12499600000001</v>
      </c>
      <c r="BW5417" s="12">
        <v>315.06937599999998</v>
      </c>
      <c r="BX5417" s="12">
        <v>270.42507899999998</v>
      </c>
      <c r="BY5417" s="12">
        <v>343.30671000000001</v>
      </c>
      <c r="BZ5417" s="12">
        <v>275.358994</v>
      </c>
      <c r="CA5417" s="12">
        <v>372.99015800000001</v>
      </c>
      <c r="CB5417" s="12">
        <v>458.176445</v>
      </c>
      <c r="CC5417" s="12">
        <v>377.36720500000001</v>
      </c>
      <c r="CD5417" s="12">
        <v>365.92612200000002</v>
      </c>
      <c r="CE5417" s="12">
        <v>432.00996800000001</v>
      </c>
      <c r="CF5417" s="12">
        <v>506.53583300000003</v>
      </c>
      <c r="CG5417" s="12">
        <v>174.36673200000001</v>
      </c>
      <c r="CH5417" s="12">
        <v>175.62514999999999</v>
      </c>
      <c r="CI5417" s="12">
        <v>157.30225100000001</v>
      </c>
      <c r="CJ5417" s="12">
        <v>222.94759500000001</v>
      </c>
      <c r="CK5417" s="12">
        <v>226.14825200000001</v>
      </c>
      <c r="CL5417" s="12">
        <v>368.61363499999999</v>
      </c>
      <c r="CM5417" s="12">
        <v>169.74842699999999</v>
      </c>
      <c r="CN5417" s="12">
        <v>104.53524861</v>
      </c>
      <c r="CO5417" s="12"/>
      <c r="CP5417" s="12"/>
      <c r="CQ5417" s="12"/>
      <c r="CR5417" s="12"/>
      <c r="CS5417" s="12"/>
      <c r="CT5417" s="12"/>
      <c r="CU5417" s="12"/>
      <c r="CV5417" s="12"/>
      <c r="CW5417" s="12"/>
      <c r="CX5417" s="12"/>
      <c r="CY5417" s="12"/>
      <c r="CZ5417" s="12"/>
      <c r="DA5417" s="12"/>
      <c r="DB5417" s="12"/>
      <c r="DC5417" s="12"/>
    </row>
    <row r="5418" spans="1:107">
      <c r="A5418" s="52">
        <f>+WORKDAY(A5417,1,[1]festivos!$A$2:$A$555)</f>
        <v>44742</v>
      </c>
      <c r="B5418" s="12">
        <v>468.50568399999997</v>
      </c>
      <c r="C5418" s="12">
        <v>390.149134</v>
      </c>
      <c r="D5418" s="12">
        <v>139.98123899999999</v>
      </c>
      <c r="E5418" s="12">
        <v>220.672279</v>
      </c>
      <c r="F5418" s="12">
        <v>596.22977100000003</v>
      </c>
      <c r="G5418" s="12">
        <v>643.88367800000003</v>
      </c>
      <c r="H5418" s="12">
        <v>333.60333700000001</v>
      </c>
      <c r="I5418" s="12">
        <v>252.628253</v>
      </c>
      <c r="J5418" s="12">
        <v>560.67332999999996</v>
      </c>
      <c r="K5418" s="12">
        <v>537.73311799999999</v>
      </c>
      <c r="L5418" s="12">
        <v>636.83089299999995</v>
      </c>
      <c r="M5418" s="12">
        <v>225.08818400000001</v>
      </c>
      <c r="N5418" s="12">
        <v>483.85504300000002</v>
      </c>
      <c r="O5418" s="12">
        <v>715.93038899999999</v>
      </c>
      <c r="P5418" s="12">
        <v>880.75748699999997</v>
      </c>
      <c r="Q5418" s="12">
        <v>880.39066400000002</v>
      </c>
      <c r="R5418" s="12">
        <v>553.51995199999999</v>
      </c>
      <c r="S5418" s="12">
        <v>366.004999</v>
      </c>
      <c r="T5418" s="12">
        <v>362.374234</v>
      </c>
      <c r="U5418" s="12">
        <v>365.69664899999998</v>
      </c>
      <c r="V5418" s="12">
        <v>387.14643999999998</v>
      </c>
      <c r="W5418" s="12">
        <v>383.16916199999997</v>
      </c>
      <c r="X5418" s="12">
        <v>415.12026400000002</v>
      </c>
      <c r="Y5418" s="12">
        <v>424.614576</v>
      </c>
      <c r="Z5418" s="12">
        <v>493.30798800000002</v>
      </c>
      <c r="AA5418" s="12">
        <v>364.72929599999998</v>
      </c>
      <c r="AB5418" s="12">
        <v>384.64833499999997</v>
      </c>
      <c r="AC5418" s="12">
        <v>407.25888099999997</v>
      </c>
      <c r="AD5418" s="12">
        <v>411.88421099999999</v>
      </c>
      <c r="AE5418" s="12">
        <v>620.18427099999997</v>
      </c>
      <c r="AF5418" s="12">
        <v>402.44171999999998</v>
      </c>
      <c r="AG5418" s="12">
        <v>388.31280600000002</v>
      </c>
      <c r="AH5418" s="12">
        <v>408.41107099999999</v>
      </c>
      <c r="AI5418" s="12">
        <v>373.61204500000002</v>
      </c>
      <c r="AJ5418" s="12">
        <v>376.65321999999998</v>
      </c>
      <c r="AK5418" s="12">
        <v>402.91569800000002</v>
      </c>
      <c r="AL5418" s="12">
        <v>380.40460100000001</v>
      </c>
      <c r="AM5418" s="12">
        <v>423.53347500000001</v>
      </c>
      <c r="AN5418" s="12">
        <v>710.56727899999998</v>
      </c>
      <c r="AO5418" s="12">
        <v>301.08407599999998</v>
      </c>
      <c r="AP5418" s="12">
        <v>417.43671699999999</v>
      </c>
      <c r="AQ5418" s="12">
        <v>246.79098500000001</v>
      </c>
      <c r="AR5418" s="12">
        <v>605.97212999999999</v>
      </c>
      <c r="AS5418" s="12">
        <v>407.30469099999999</v>
      </c>
      <c r="AT5418" s="12">
        <v>342.17372999999998</v>
      </c>
      <c r="AU5418" s="12">
        <v>420.35242099999999</v>
      </c>
      <c r="AV5418" s="12">
        <v>508.35982300000001</v>
      </c>
      <c r="AW5418" s="12">
        <v>428.06336599999997</v>
      </c>
      <c r="AX5418" s="12">
        <v>613.846451</v>
      </c>
      <c r="AY5418" s="12">
        <v>583.96838200000002</v>
      </c>
      <c r="AZ5418" s="12">
        <v>288.36394999999999</v>
      </c>
      <c r="BA5418" s="12">
        <v>626.06111099999998</v>
      </c>
      <c r="BB5418" s="12">
        <v>725.66946499999995</v>
      </c>
      <c r="BC5418" s="12">
        <v>887.98669900000004</v>
      </c>
      <c r="BD5418" s="12">
        <v>934.33736699999997</v>
      </c>
      <c r="BE5418" s="12">
        <v>377.05094500000001</v>
      </c>
      <c r="BF5418" s="12">
        <v>117.875337</v>
      </c>
      <c r="BG5418" s="12">
        <v>377.000404</v>
      </c>
      <c r="BH5418" s="12">
        <v>596.00235299999997</v>
      </c>
      <c r="BI5418" s="12">
        <v>223.32498200000001</v>
      </c>
      <c r="BJ5418" s="12">
        <v>226.53045900000001</v>
      </c>
      <c r="BK5418" s="12">
        <v>233.65155300000001</v>
      </c>
      <c r="BL5418" s="12">
        <v>259.58825400000001</v>
      </c>
      <c r="BM5418" s="12">
        <v>341.27646499999997</v>
      </c>
      <c r="BN5418" s="12">
        <v>249.66353899999999</v>
      </c>
      <c r="BO5418" s="12">
        <v>304.21777500000002</v>
      </c>
      <c r="BP5418" s="12">
        <v>418.54035399999998</v>
      </c>
      <c r="BQ5418" s="12">
        <v>368.60181399999999</v>
      </c>
      <c r="BR5418" s="12">
        <v>376.77942200000001</v>
      </c>
      <c r="BS5418" s="12">
        <v>157.770419</v>
      </c>
      <c r="BT5418" s="12">
        <v>281.18699299999997</v>
      </c>
      <c r="BU5418" s="12">
        <v>318.642112</v>
      </c>
      <c r="BV5418" s="12">
        <v>305.51628399999998</v>
      </c>
      <c r="BW5418" s="12">
        <v>315.137203</v>
      </c>
      <c r="BX5418" s="12">
        <v>270.48269399999998</v>
      </c>
      <c r="BY5418" s="12">
        <v>343.40526399999999</v>
      </c>
      <c r="BZ5418" s="12">
        <v>275.358994</v>
      </c>
      <c r="CA5418" s="12">
        <v>373.34234400000003</v>
      </c>
      <c r="CB5418" s="12">
        <v>458.41441700000001</v>
      </c>
      <c r="CC5418" s="12">
        <v>379.103317</v>
      </c>
      <c r="CD5418" s="12">
        <v>366.00489700000003</v>
      </c>
      <c r="CE5418" s="12">
        <v>431.97516100000001</v>
      </c>
      <c r="CF5418" s="12">
        <v>506.50786099999999</v>
      </c>
      <c r="CG5418" s="12">
        <v>174.406114</v>
      </c>
      <c r="CH5418" s="12">
        <v>175.66567000000001</v>
      </c>
      <c r="CI5418" s="12">
        <v>157.90904699999999</v>
      </c>
      <c r="CJ5418" s="12">
        <v>223.07926900000001</v>
      </c>
      <c r="CK5418" s="12">
        <v>226.28296700000001</v>
      </c>
      <c r="CL5418" s="12">
        <v>370.06151</v>
      </c>
      <c r="CM5418" s="12">
        <v>171.734385</v>
      </c>
      <c r="CN5418" s="12">
        <v>104.559349223</v>
      </c>
      <c r="CO5418" s="12"/>
      <c r="CP5418" s="12"/>
      <c r="CQ5418" s="12"/>
      <c r="CR5418" s="12"/>
      <c r="CS5418" s="12"/>
      <c r="CT5418" s="12"/>
      <c r="CU5418" s="12"/>
      <c r="CV5418" s="12"/>
      <c r="CW5418" s="12"/>
      <c r="CX5418" s="12"/>
      <c r="CY5418" s="12"/>
      <c r="CZ5418" s="12"/>
      <c r="DA5418" s="12"/>
      <c r="DB5418" s="12"/>
      <c r="DC5418" s="12"/>
    </row>
    <row r="5419" spans="1:107">
      <c r="A5419" s="52">
        <f>+WORKDAY(A5418,1,[1]festivos!$A$2:$A$555)</f>
        <v>44743</v>
      </c>
      <c r="B5419" s="12">
        <v>469.87518399999999</v>
      </c>
      <c r="C5419" s="12">
        <v>390.28463399999998</v>
      </c>
      <c r="D5419" s="12">
        <v>139.98123899999999</v>
      </c>
      <c r="E5419" s="12">
        <v>220.672279</v>
      </c>
      <c r="F5419" s="12">
        <v>599.65428099999997</v>
      </c>
      <c r="G5419" s="12">
        <v>645.57800699999996</v>
      </c>
      <c r="H5419" s="12">
        <v>333.67411600000003</v>
      </c>
      <c r="I5419" s="12">
        <v>252.628253</v>
      </c>
      <c r="J5419" s="12">
        <v>561.120361</v>
      </c>
      <c r="K5419" s="12">
        <v>548.64576399999999</v>
      </c>
      <c r="L5419" s="12">
        <v>652.06264599999997</v>
      </c>
      <c r="M5419" s="12">
        <v>227.944988</v>
      </c>
      <c r="N5419" s="12">
        <v>491.95704599999999</v>
      </c>
      <c r="O5419" s="12">
        <v>732.50005899999996</v>
      </c>
      <c r="P5419" s="12">
        <v>898.57447100000002</v>
      </c>
      <c r="Q5419" s="12">
        <v>905.23969099999999</v>
      </c>
      <c r="R5419" s="12">
        <v>558.71753000000001</v>
      </c>
      <c r="S5419" s="12">
        <v>366.08429999999998</v>
      </c>
      <c r="T5419" s="12">
        <v>362.45538399999998</v>
      </c>
      <c r="U5419" s="12">
        <v>365.79215199999999</v>
      </c>
      <c r="V5419" s="12">
        <v>387.26649800000001</v>
      </c>
      <c r="W5419" s="12">
        <v>383.16916199999997</v>
      </c>
      <c r="X5419" s="12">
        <v>415.26492200000001</v>
      </c>
      <c r="Y5419" s="12">
        <v>424.88192299999997</v>
      </c>
      <c r="Z5419" s="12">
        <v>495.44060400000001</v>
      </c>
      <c r="AA5419" s="12">
        <v>364.81900300000001</v>
      </c>
      <c r="AB5419" s="12">
        <v>384.765514</v>
      </c>
      <c r="AC5419" s="12">
        <v>407.382183</v>
      </c>
      <c r="AD5419" s="12">
        <v>412.07772599999998</v>
      </c>
      <c r="AE5419" s="12">
        <v>623.87881000000004</v>
      </c>
      <c r="AF5419" s="12">
        <v>402.530237</v>
      </c>
      <c r="AG5419" s="12">
        <v>388.39702599999998</v>
      </c>
      <c r="AH5419" s="12">
        <v>408.50136400000002</v>
      </c>
      <c r="AI5419" s="12">
        <v>373.69278600000001</v>
      </c>
      <c r="AJ5419" s="12">
        <v>376.74839400000002</v>
      </c>
      <c r="AK5419" s="12">
        <v>402.91569800000002</v>
      </c>
      <c r="AL5419" s="12">
        <v>380.50072299999999</v>
      </c>
      <c r="AM5419" s="12">
        <v>423.63134700000001</v>
      </c>
      <c r="AN5419" s="12">
        <v>712.43708100000003</v>
      </c>
      <c r="AO5419" s="12">
        <v>301.842873</v>
      </c>
      <c r="AP5419" s="12">
        <v>417.53318000000002</v>
      </c>
      <c r="AQ5419" s="12">
        <v>246.79098500000001</v>
      </c>
      <c r="AR5419" s="12">
        <v>606.72895700000004</v>
      </c>
      <c r="AS5419" s="12">
        <v>407.40972099999999</v>
      </c>
      <c r="AT5419" s="12">
        <v>342.27581300000003</v>
      </c>
      <c r="AU5419" s="12">
        <v>420.30846400000001</v>
      </c>
      <c r="AV5419" s="12">
        <v>509.11080399999997</v>
      </c>
      <c r="AW5419" s="12">
        <v>432.48596500000002</v>
      </c>
      <c r="AX5419" s="12">
        <v>616.63923499999999</v>
      </c>
      <c r="AY5419" s="12">
        <v>588.19431799999995</v>
      </c>
      <c r="AZ5419" s="12">
        <v>288.36394999999999</v>
      </c>
      <c r="BA5419" s="12">
        <v>626.08289200000002</v>
      </c>
      <c r="BB5419" s="12">
        <v>725.98744399999998</v>
      </c>
      <c r="BC5419" s="12">
        <v>890.45032800000001</v>
      </c>
      <c r="BD5419" s="12">
        <v>940.44935499999997</v>
      </c>
      <c r="BE5419" s="12">
        <v>378.23044099999998</v>
      </c>
      <c r="BF5419" s="12">
        <v>117.875337</v>
      </c>
      <c r="BG5419" s="12">
        <v>378.17974099999998</v>
      </c>
      <c r="BH5419" s="12">
        <v>596.54179399999998</v>
      </c>
      <c r="BI5419" s="12">
        <v>226.07444000000001</v>
      </c>
      <c r="BJ5419" s="12">
        <v>229.32631900000001</v>
      </c>
      <c r="BK5419" s="12">
        <v>236.542348</v>
      </c>
      <c r="BL5419" s="12">
        <v>259.70201600000001</v>
      </c>
      <c r="BM5419" s="12">
        <v>341.365702</v>
      </c>
      <c r="BN5419" s="12">
        <v>249.71845200000001</v>
      </c>
      <c r="BO5419" s="12">
        <v>305.96508299999999</v>
      </c>
      <c r="BP5419" s="12">
        <v>419.23083000000003</v>
      </c>
      <c r="BQ5419" s="12">
        <v>369.57175999999998</v>
      </c>
      <c r="BR5419" s="12">
        <v>377.77088800000001</v>
      </c>
      <c r="BS5419" s="12">
        <v>158.903256</v>
      </c>
      <c r="BT5419" s="12">
        <v>284.51300199999997</v>
      </c>
      <c r="BU5419" s="12">
        <v>319.52615200000002</v>
      </c>
      <c r="BV5419" s="12">
        <v>307.51482499999997</v>
      </c>
      <c r="BW5419" s="12">
        <v>315.20539500000001</v>
      </c>
      <c r="BX5419" s="12">
        <v>270.54062299999998</v>
      </c>
      <c r="BY5419" s="12">
        <v>343.47913399999999</v>
      </c>
      <c r="BZ5419" s="12">
        <v>275.358994</v>
      </c>
      <c r="CA5419" s="12">
        <v>373.27094</v>
      </c>
      <c r="CB5419" s="12">
        <v>460.34247099999999</v>
      </c>
      <c r="CC5419" s="12">
        <v>381.96024999999997</v>
      </c>
      <c r="CD5419" s="12">
        <v>366.08419900000001</v>
      </c>
      <c r="CE5419" s="12">
        <v>432.59047399999997</v>
      </c>
      <c r="CF5419" s="12">
        <v>507.16448000000003</v>
      </c>
      <c r="CG5419" s="12">
        <v>174.44037800000001</v>
      </c>
      <c r="CH5419" s="12">
        <v>175.704296</v>
      </c>
      <c r="CI5419" s="12">
        <v>157.905102</v>
      </c>
      <c r="CJ5419" s="12">
        <v>224.210162</v>
      </c>
      <c r="CK5419" s="12">
        <v>227.436982</v>
      </c>
      <c r="CL5419" s="12">
        <v>373.56635399999999</v>
      </c>
      <c r="CM5419" s="12">
        <v>171.88407100000001</v>
      </c>
      <c r="CN5419" s="12">
        <v>104.58294721430001</v>
      </c>
      <c r="CO5419" s="12"/>
      <c r="CP5419" s="12"/>
      <c r="CQ5419" s="12"/>
      <c r="CR5419" s="12"/>
      <c r="CS5419" s="12"/>
      <c r="CT5419" s="12"/>
      <c r="CU5419" s="12"/>
      <c r="CV5419" s="12"/>
      <c r="CW5419" s="12"/>
      <c r="CX5419" s="12"/>
      <c r="CY5419" s="12"/>
      <c r="CZ5419" s="12"/>
      <c r="DA5419" s="12"/>
      <c r="DB5419" s="12"/>
      <c r="DC5419" s="12"/>
    </row>
    <row r="5420" spans="1:107">
      <c r="A5420" s="52">
        <f>+WORKDAY(A5419,1,[1]festivos!$A$2:$A$555)</f>
        <v>44746</v>
      </c>
      <c r="B5420" s="12">
        <v>470.10199399999999</v>
      </c>
      <c r="C5420" s="12">
        <v>390.55473599999999</v>
      </c>
      <c r="D5420" s="12">
        <v>139.98123899999999</v>
      </c>
      <c r="E5420" s="12">
        <v>220.672279</v>
      </c>
      <c r="F5420" s="12">
        <v>599.53807099999995</v>
      </c>
      <c r="G5420" s="12">
        <v>646.32146699999998</v>
      </c>
      <c r="H5420" s="12">
        <v>333.89096799999999</v>
      </c>
      <c r="I5420" s="12">
        <v>252.628253</v>
      </c>
      <c r="J5420" s="12">
        <v>561.50099299999999</v>
      </c>
      <c r="K5420" s="12">
        <v>545.17927199999997</v>
      </c>
      <c r="L5420" s="12">
        <v>649.34827299999995</v>
      </c>
      <c r="M5420" s="12">
        <v>226.93284800000001</v>
      </c>
      <c r="N5420" s="12">
        <v>489.85168499999997</v>
      </c>
      <c r="O5420" s="12">
        <v>729.41630699999996</v>
      </c>
      <c r="P5420" s="12">
        <v>894.85871099999997</v>
      </c>
      <c r="Q5420" s="12">
        <v>901.52055099999995</v>
      </c>
      <c r="R5420" s="12">
        <v>551.08261900000002</v>
      </c>
      <c r="S5420" s="12">
        <v>366.32103499999999</v>
      </c>
      <c r="T5420" s="12">
        <v>362.68950599999999</v>
      </c>
      <c r="U5420" s="12">
        <v>366.02370000000002</v>
      </c>
      <c r="V5420" s="12">
        <v>387.52679000000001</v>
      </c>
      <c r="W5420" s="12">
        <v>383.42726599999997</v>
      </c>
      <c r="X5420" s="12">
        <v>415.56010800000001</v>
      </c>
      <c r="Y5420" s="12">
        <v>425.19390900000002</v>
      </c>
      <c r="Z5420" s="12">
        <v>495.46150599999999</v>
      </c>
      <c r="AA5420" s="12">
        <v>365.05238000000003</v>
      </c>
      <c r="AB5420" s="12">
        <v>385.01919700000002</v>
      </c>
      <c r="AC5420" s="12">
        <v>407.66525300000001</v>
      </c>
      <c r="AD5420" s="12">
        <v>412.38153799999998</v>
      </c>
      <c r="AE5420" s="12">
        <v>623.73394499999995</v>
      </c>
      <c r="AF5420" s="12">
        <v>402.79527400000001</v>
      </c>
      <c r="AG5420" s="12">
        <v>388.65065499999997</v>
      </c>
      <c r="AH5420" s="12">
        <v>408.77114999999998</v>
      </c>
      <c r="AI5420" s="12">
        <v>373.93412999999998</v>
      </c>
      <c r="AJ5420" s="12">
        <v>376.99821700000001</v>
      </c>
      <c r="AK5420" s="12">
        <v>402.91569800000002</v>
      </c>
      <c r="AL5420" s="12">
        <v>380.75303400000001</v>
      </c>
      <c r="AM5420" s="12">
        <v>423.92635799999999</v>
      </c>
      <c r="AN5420" s="12">
        <v>713.25753699999996</v>
      </c>
      <c r="AO5420" s="12">
        <v>301.93310100000002</v>
      </c>
      <c r="AP5420" s="12">
        <v>417.82394499999998</v>
      </c>
      <c r="AQ5420" s="12">
        <v>246.79098500000001</v>
      </c>
      <c r="AR5420" s="12">
        <v>607.32884799999999</v>
      </c>
      <c r="AS5420" s="12">
        <v>407.71208000000001</v>
      </c>
      <c r="AT5420" s="12">
        <v>342.50411200000002</v>
      </c>
      <c r="AU5420" s="12">
        <v>420.90337299999999</v>
      </c>
      <c r="AV5420" s="12">
        <v>509.35356100000001</v>
      </c>
      <c r="AW5420" s="12">
        <v>431.76697000000001</v>
      </c>
      <c r="AX5420" s="12">
        <v>617.14728500000001</v>
      </c>
      <c r="AY5420" s="12">
        <v>588.24843899999996</v>
      </c>
      <c r="AZ5420" s="12">
        <v>288.36394999999999</v>
      </c>
      <c r="BA5420" s="12">
        <v>626.88254600000005</v>
      </c>
      <c r="BB5420" s="12">
        <v>726.76680399999998</v>
      </c>
      <c r="BC5420" s="12">
        <v>891.62300800000003</v>
      </c>
      <c r="BD5420" s="12">
        <v>941.30904099999998</v>
      </c>
      <c r="BE5420" s="12">
        <v>378.51845100000003</v>
      </c>
      <c r="BF5420" s="12">
        <v>117.875337</v>
      </c>
      <c r="BG5420" s="12">
        <v>378.467713</v>
      </c>
      <c r="BH5420" s="12">
        <v>597.58442300000002</v>
      </c>
      <c r="BI5420" s="12">
        <v>225.05266399999999</v>
      </c>
      <c r="BJ5420" s="12">
        <v>228.30494100000001</v>
      </c>
      <c r="BK5420" s="12">
        <v>235.51514</v>
      </c>
      <c r="BL5420" s="12">
        <v>260.04357199999998</v>
      </c>
      <c r="BM5420" s="12">
        <v>341.622229</v>
      </c>
      <c r="BN5420" s="12">
        <v>249.88287299999999</v>
      </c>
      <c r="BO5420" s="12">
        <v>305.90578799999997</v>
      </c>
      <c r="BP5420" s="12">
        <v>419.76622400000002</v>
      </c>
      <c r="BQ5420" s="12">
        <v>369.997366</v>
      </c>
      <c r="BR5420" s="12">
        <v>378.20593600000001</v>
      </c>
      <c r="BS5420" s="12">
        <v>158.16832099999999</v>
      </c>
      <c r="BT5420" s="12">
        <v>283.72950100000003</v>
      </c>
      <c r="BU5420" s="12">
        <v>319.94695300000001</v>
      </c>
      <c r="BV5420" s="12">
        <v>307.79593199999999</v>
      </c>
      <c r="BW5420" s="12">
        <v>315.409536</v>
      </c>
      <c r="BX5420" s="12">
        <v>270.71399400000001</v>
      </c>
      <c r="BY5420" s="12">
        <v>343.50227599999999</v>
      </c>
      <c r="BZ5420" s="12">
        <v>275.358994</v>
      </c>
      <c r="CA5420" s="12">
        <v>373.564796</v>
      </c>
      <c r="CB5420" s="12">
        <v>460.75334800000002</v>
      </c>
      <c r="CC5420" s="12">
        <v>381.95477799999998</v>
      </c>
      <c r="CD5420" s="12">
        <v>366.32093300000003</v>
      </c>
      <c r="CE5420" s="12">
        <v>433.16866499999998</v>
      </c>
      <c r="CF5420" s="12">
        <v>507.79928799999999</v>
      </c>
      <c r="CG5420" s="12">
        <v>174.558029</v>
      </c>
      <c r="CH5420" s="12">
        <v>175.81903800000001</v>
      </c>
      <c r="CI5420" s="12">
        <v>158.40784199999999</v>
      </c>
      <c r="CJ5420" s="12">
        <v>224.94782799999999</v>
      </c>
      <c r="CK5420" s="12">
        <v>228.20035300000001</v>
      </c>
      <c r="CL5420" s="12">
        <v>374.88580100000001</v>
      </c>
      <c r="CM5420" s="12">
        <v>172.55549400000001</v>
      </c>
      <c r="CN5420" s="12">
        <v>104.65196585210001</v>
      </c>
      <c r="CO5420" s="12"/>
      <c r="CP5420" s="12"/>
      <c r="CQ5420" s="12"/>
      <c r="CR5420" s="12"/>
      <c r="CS5420" s="12"/>
      <c r="CT5420" s="12"/>
      <c r="CU5420" s="12"/>
      <c r="CV5420" s="12"/>
      <c r="CW5420" s="12"/>
      <c r="CX5420" s="12"/>
      <c r="CY5420" s="12"/>
      <c r="CZ5420" s="12"/>
      <c r="DA5420" s="12"/>
      <c r="DB5420" s="12"/>
      <c r="DC5420" s="12"/>
    </row>
    <row r="5421" spans="1:107">
      <c r="A5421" s="52">
        <f>+WORKDAY(A5420,1,[1]festivos!$A$2:$A$555)</f>
        <v>44747</v>
      </c>
      <c r="B5421" s="12">
        <v>470.13133900000003</v>
      </c>
      <c r="C5421" s="12">
        <v>390.63582500000001</v>
      </c>
      <c r="D5421" s="12">
        <v>139.98123899999999</v>
      </c>
      <c r="E5421" s="12">
        <v>220.672279</v>
      </c>
      <c r="F5421" s="12">
        <v>600.61515599999996</v>
      </c>
      <c r="G5421" s="12">
        <v>644.67280400000004</v>
      </c>
      <c r="H5421" s="12">
        <v>333.96331500000002</v>
      </c>
      <c r="I5421" s="12">
        <v>252.628253</v>
      </c>
      <c r="J5421" s="12">
        <v>559.67688899999996</v>
      </c>
      <c r="K5421" s="12">
        <v>554.37050799999997</v>
      </c>
      <c r="L5421" s="12">
        <v>661.88681999999994</v>
      </c>
      <c r="M5421" s="12">
        <v>230.22873000000001</v>
      </c>
      <c r="N5421" s="12">
        <v>497.41452600000002</v>
      </c>
      <c r="O5421" s="12">
        <v>740.90957900000001</v>
      </c>
      <c r="P5421" s="12">
        <v>914.205915</v>
      </c>
      <c r="Q5421" s="12">
        <v>920.73899800000004</v>
      </c>
      <c r="R5421" s="12">
        <v>555.84728800000005</v>
      </c>
      <c r="S5421" s="12">
        <v>366.40009900000001</v>
      </c>
      <c r="T5421" s="12">
        <v>362.76804299999998</v>
      </c>
      <c r="U5421" s="12">
        <v>366.10209700000001</v>
      </c>
      <c r="V5421" s="12">
        <v>387.54296799999997</v>
      </c>
      <c r="W5421" s="12">
        <v>383.432545</v>
      </c>
      <c r="X5421" s="12">
        <v>415.50932599999999</v>
      </c>
      <c r="Y5421" s="12">
        <v>425.38104900000002</v>
      </c>
      <c r="Z5421" s="12">
        <v>496.14116200000001</v>
      </c>
      <c r="AA5421" s="12">
        <v>365.13104900000002</v>
      </c>
      <c r="AB5421" s="12">
        <v>385.065225</v>
      </c>
      <c r="AC5421" s="12">
        <v>407.71518200000003</v>
      </c>
      <c r="AD5421" s="12">
        <v>412.50687699999997</v>
      </c>
      <c r="AE5421" s="12">
        <v>624.89365999999995</v>
      </c>
      <c r="AF5421" s="12">
        <v>402.88438300000001</v>
      </c>
      <c r="AG5421" s="12">
        <v>388.73539899999997</v>
      </c>
      <c r="AH5421" s="12">
        <v>408.86206299999998</v>
      </c>
      <c r="AI5421" s="12">
        <v>374.01473299999998</v>
      </c>
      <c r="AJ5421" s="12">
        <v>377.06318099999999</v>
      </c>
      <c r="AK5421" s="12">
        <v>402.91569800000002</v>
      </c>
      <c r="AL5421" s="12">
        <v>380.818645</v>
      </c>
      <c r="AM5421" s="12">
        <v>424.01814999999999</v>
      </c>
      <c r="AN5421" s="12">
        <v>711.43813</v>
      </c>
      <c r="AO5421" s="12">
        <v>301.97370000000001</v>
      </c>
      <c r="AP5421" s="12">
        <v>417.91441600000002</v>
      </c>
      <c r="AQ5421" s="12">
        <v>246.79098500000001</v>
      </c>
      <c r="AR5421" s="12">
        <v>605.68373899999995</v>
      </c>
      <c r="AS5421" s="12">
        <v>407.79366099999999</v>
      </c>
      <c r="AT5421" s="12">
        <v>342.57500499999998</v>
      </c>
      <c r="AU5421" s="12">
        <v>420.961635</v>
      </c>
      <c r="AV5421" s="12">
        <v>509.34163699999999</v>
      </c>
      <c r="AW5421" s="12">
        <v>432.83235200000001</v>
      </c>
      <c r="AX5421" s="12">
        <v>618.25559599999997</v>
      </c>
      <c r="AY5421" s="12">
        <v>589.67869800000005</v>
      </c>
      <c r="AZ5421" s="12">
        <v>288.36394999999999</v>
      </c>
      <c r="BA5421" s="12">
        <v>627.24384099999997</v>
      </c>
      <c r="BB5421" s="12">
        <v>723.14775499999996</v>
      </c>
      <c r="BC5421" s="12">
        <v>887.92454399999997</v>
      </c>
      <c r="BD5421" s="12">
        <v>939.434079</v>
      </c>
      <c r="BE5421" s="12">
        <v>378.63398799999999</v>
      </c>
      <c r="BF5421" s="12">
        <v>117.875337</v>
      </c>
      <c r="BG5421" s="12">
        <v>378.583235</v>
      </c>
      <c r="BH5421" s="12">
        <v>597.93159300000002</v>
      </c>
      <c r="BI5421" s="12">
        <v>228.07631699999999</v>
      </c>
      <c r="BJ5421" s="12">
        <v>231.36127400000001</v>
      </c>
      <c r="BK5421" s="12">
        <v>238.64725300000001</v>
      </c>
      <c r="BL5421" s="12">
        <v>259.349402</v>
      </c>
      <c r="BM5421" s="12">
        <v>341.70429999999999</v>
      </c>
      <c r="BN5421" s="12">
        <v>249.93815499999999</v>
      </c>
      <c r="BO5421" s="12">
        <v>306.455355</v>
      </c>
      <c r="BP5421" s="12">
        <v>418.89970599999998</v>
      </c>
      <c r="BQ5421" s="12">
        <v>369.053562</v>
      </c>
      <c r="BR5421" s="12">
        <v>377.24119300000001</v>
      </c>
      <c r="BS5421" s="12">
        <v>157.84246099999999</v>
      </c>
      <c r="BT5421" s="12">
        <v>284.98065600000001</v>
      </c>
      <c r="BU5421" s="12">
        <v>318.61980899999998</v>
      </c>
      <c r="BV5421" s="12">
        <v>307.18284299999999</v>
      </c>
      <c r="BW5421" s="12">
        <v>315.47752400000002</v>
      </c>
      <c r="BX5421" s="12">
        <v>270.771747</v>
      </c>
      <c r="BY5421" s="12">
        <v>343.582897</v>
      </c>
      <c r="BZ5421" s="12">
        <v>275.358994</v>
      </c>
      <c r="CA5421" s="12">
        <v>373.51808</v>
      </c>
      <c r="CB5421" s="12">
        <v>461.53867600000001</v>
      </c>
      <c r="CC5421" s="12">
        <v>382.83000099999998</v>
      </c>
      <c r="CD5421" s="12">
        <v>366.39999699999998</v>
      </c>
      <c r="CE5421" s="12">
        <v>433.32925</v>
      </c>
      <c r="CF5421" s="12">
        <v>507.97708399999999</v>
      </c>
      <c r="CG5421" s="12">
        <v>174.595653</v>
      </c>
      <c r="CH5421" s="12">
        <v>175.85298900000001</v>
      </c>
      <c r="CI5421" s="12">
        <v>158.09765100000001</v>
      </c>
      <c r="CJ5421" s="12">
        <v>227.99337199999999</v>
      </c>
      <c r="CK5421" s="12">
        <v>231.278921</v>
      </c>
      <c r="CL5421" s="12">
        <v>380.71258499999999</v>
      </c>
      <c r="CM5421" s="12">
        <v>172.53155599999999</v>
      </c>
      <c r="CN5421" s="12">
        <v>104.67507053369999</v>
      </c>
      <c r="CO5421" s="12"/>
      <c r="CP5421" s="12"/>
      <c r="CQ5421" s="12"/>
      <c r="CR5421" s="12"/>
      <c r="CS5421" s="12"/>
      <c r="CT5421" s="12"/>
      <c r="CU5421" s="12"/>
      <c r="CV5421" s="12"/>
      <c r="CW5421" s="12"/>
      <c r="CX5421" s="12"/>
      <c r="CY5421" s="12"/>
      <c r="CZ5421" s="12"/>
      <c r="DA5421" s="12"/>
      <c r="DB5421" s="12"/>
      <c r="DC5421" s="12"/>
    </row>
    <row r="5422" spans="1:107">
      <c r="A5422" s="52">
        <f>+WORKDAY(A5421,1,[1]festivos!$A$2:$A$555)</f>
        <v>44748</v>
      </c>
      <c r="B5422" s="12">
        <v>469.36679600000002</v>
      </c>
      <c r="C5422" s="12">
        <v>390.72411099999999</v>
      </c>
      <c r="D5422" s="12">
        <v>139.98123899999999</v>
      </c>
      <c r="E5422" s="12">
        <v>220.672279</v>
      </c>
      <c r="F5422" s="12">
        <v>598.09587899999997</v>
      </c>
      <c r="G5422" s="12">
        <v>644.309617</v>
      </c>
      <c r="H5422" s="12">
        <v>334.03353900000002</v>
      </c>
      <c r="I5422" s="12">
        <v>252.628253</v>
      </c>
      <c r="J5422" s="12">
        <v>560.26053400000001</v>
      </c>
      <c r="K5422" s="12">
        <v>559.62289099999998</v>
      </c>
      <c r="L5422" s="12">
        <v>669.82411300000001</v>
      </c>
      <c r="M5422" s="12">
        <v>232.224692</v>
      </c>
      <c r="N5422" s="12">
        <v>502.387181</v>
      </c>
      <c r="O5422" s="12">
        <v>749.98411599999997</v>
      </c>
      <c r="P5422" s="12">
        <v>923.29094799999996</v>
      </c>
      <c r="Q5422" s="12">
        <v>932.61261999999999</v>
      </c>
      <c r="R5422" s="12">
        <v>555.96326199999999</v>
      </c>
      <c r="S5422" s="12">
        <v>366.47867100000002</v>
      </c>
      <c r="T5422" s="12">
        <v>362.84587599999998</v>
      </c>
      <c r="U5422" s="12">
        <v>366.17935299999999</v>
      </c>
      <c r="V5422" s="12">
        <v>387.67429199999998</v>
      </c>
      <c r="W5422" s="12">
        <v>383.56848000000002</v>
      </c>
      <c r="X5422" s="12">
        <v>415.57191</v>
      </c>
      <c r="Y5422" s="12">
        <v>425.44898799999999</v>
      </c>
      <c r="Z5422" s="12">
        <v>494.64615300000003</v>
      </c>
      <c r="AA5422" s="12">
        <v>365.208843</v>
      </c>
      <c r="AB5422" s="12">
        <v>385.17275599999999</v>
      </c>
      <c r="AC5422" s="12">
        <v>407.79099200000002</v>
      </c>
      <c r="AD5422" s="12">
        <v>412.53271699999999</v>
      </c>
      <c r="AE5422" s="12">
        <v>622.17757600000004</v>
      </c>
      <c r="AF5422" s="12">
        <v>402.97247700000003</v>
      </c>
      <c r="AG5422" s="12">
        <v>388.82102300000003</v>
      </c>
      <c r="AH5422" s="12">
        <v>408.95121999999998</v>
      </c>
      <c r="AI5422" s="12">
        <v>374.09483499999999</v>
      </c>
      <c r="AJ5422" s="12">
        <v>377.15276399999999</v>
      </c>
      <c r="AK5422" s="12">
        <v>402.91569800000002</v>
      </c>
      <c r="AL5422" s="12">
        <v>380.90912100000003</v>
      </c>
      <c r="AM5422" s="12">
        <v>424.08580999999998</v>
      </c>
      <c r="AN5422" s="12">
        <v>711.03733</v>
      </c>
      <c r="AO5422" s="12">
        <v>301.88086600000003</v>
      </c>
      <c r="AP5422" s="12">
        <v>417.98110200000002</v>
      </c>
      <c r="AQ5422" s="12">
        <v>246.79098500000001</v>
      </c>
      <c r="AR5422" s="12">
        <v>605.81946500000004</v>
      </c>
      <c r="AS5422" s="12">
        <v>407.90829400000001</v>
      </c>
      <c r="AT5422" s="12">
        <v>342.63683099999997</v>
      </c>
      <c r="AU5422" s="12">
        <v>421.45914800000003</v>
      </c>
      <c r="AV5422" s="12">
        <v>508.39974799999999</v>
      </c>
      <c r="AW5422" s="12">
        <v>429.81580400000001</v>
      </c>
      <c r="AX5422" s="12">
        <v>616.38403000000005</v>
      </c>
      <c r="AY5422" s="12">
        <v>586.54380300000003</v>
      </c>
      <c r="AZ5422" s="12">
        <v>288.36394999999999</v>
      </c>
      <c r="BA5422" s="12">
        <v>628.01479900000004</v>
      </c>
      <c r="BB5422" s="12">
        <v>723.00048700000002</v>
      </c>
      <c r="BC5422" s="12">
        <v>886.12766599999998</v>
      </c>
      <c r="BD5422" s="12">
        <v>938.325018</v>
      </c>
      <c r="BE5422" s="12">
        <v>377.81569000000002</v>
      </c>
      <c r="BF5422" s="12">
        <v>117.875337</v>
      </c>
      <c r="BG5422" s="12">
        <v>377.76504599999998</v>
      </c>
      <c r="BH5422" s="12">
        <v>598.28805899999998</v>
      </c>
      <c r="BI5422" s="12">
        <v>229.891639</v>
      </c>
      <c r="BJ5422" s="12">
        <v>233.20665600000001</v>
      </c>
      <c r="BK5422" s="12">
        <v>240.535685</v>
      </c>
      <c r="BL5422" s="12">
        <v>259.09710200000001</v>
      </c>
      <c r="BM5422" s="12">
        <v>341.73052899999999</v>
      </c>
      <c r="BN5422" s="12">
        <v>249.992805</v>
      </c>
      <c r="BO5422" s="12">
        <v>305.16993000000002</v>
      </c>
      <c r="BP5422" s="12">
        <v>418.69774699999999</v>
      </c>
      <c r="BQ5422" s="12">
        <v>368.84564899999998</v>
      </c>
      <c r="BR5422" s="12">
        <v>377.02866799999998</v>
      </c>
      <c r="BS5422" s="12">
        <v>157.78832499999999</v>
      </c>
      <c r="BT5422" s="12">
        <v>282.70851599999997</v>
      </c>
      <c r="BU5422" s="12">
        <v>317.97502300000002</v>
      </c>
      <c r="BV5422" s="12">
        <v>306.82019500000001</v>
      </c>
      <c r="BW5422" s="12">
        <v>315.54526399999997</v>
      </c>
      <c r="BX5422" s="12">
        <v>270.82928600000002</v>
      </c>
      <c r="BY5422" s="12">
        <v>343.68345599999998</v>
      </c>
      <c r="BZ5422" s="12">
        <v>275.358994</v>
      </c>
      <c r="CA5422" s="12">
        <v>373.00483600000001</v>
      </c>
      <c r="CB5422" s="12">
        <v>459.89300200000002</v>
      </c>
      <c r="CC5422" s="12">
        <v>380.795571</v>
      </c>
      <c r="CD5422" s="12">
        <v>366.47856999999999</v>
      </c>
      <c r="CE5422" s="12">
        <v>433.97451899999999</v>
      </c>
      <c r="CF5422" s="12">
        <v>508.66436800000002</v>
      </c>
      <c r="CG5422" s="12">
        <v>174.635527</v>
      </c>
      <c r="CH5422" s="12">
        <v>175.88895199999999</v>
      </c>
      <c r="CI5422" s="12">
        <v>157.68043700000001</v>
      </c>
      <c r="CJ5422" s="12">
        <v>229.28021899999999</v>
      </c>
      <c r="CK5422" s="12">
        <v>232.58821599999999</v>
      </c>
      <c r="CL5422" s="12">
        <v>383.63542100000001</v>
      </c>
      <c r="CM5422" s="12">
        <v>175.56131099999999</v>
      </c>
      <c r="CN5422" s="12">
        <v>104.69876085440001</v>
      </c>
      <c r="CO5422" s="12"/>
      <c r="CP5422" s="12"/>
      <c r="CQ5422" s="12"/>
      <c r="CR5422" s="12"/>
      <c r="CS5422" s="12"/>
      <c r="CT5422" s="12"/>
      <c r="CU5422" s="12"/>
      <c r="CV5422" s="12"/>
      <c r="CW5422" s="12"/>
      <c r="CX5422" s="12"/>
      <c r="CY5422" s="12"/>
      <c r="CZ5422" s="12"/>
      <c r="DA5422" s="12"/>
      <c r="DB5422" s="12"/>
      <c r="DC5422" s="12"/>
    </row>
    <row r="5423" spans="1:107">
      <c r="A5423" s="52">
        <f>+WORKDAY(A5422,1,[1]festivos!$A$2:$A$555)</f>
        <v>44749</v>
      </c>
      <c r="B5423" s="12">
        <v>469.173361</v>
      </c>
      <c r="C5423" s="12">
        <v>390.82660499999997</v>
      </c>
      <c r="D5423" s="12">
        <v>139.98123899999999</v>
      </c>
      <c r="E5423" s="12">
        <v>220.672279</v>
      </c>
      <c r="F5423" s="12">
        <v>597.47862099999998</v>
      </c>
      <c r="G5423" s="12">
        <v>644.02507000000003</v>
      </c>
      <c r="H5423" s="12">
        <v>334.10653000000002</v>
      </c>
      <c r="I5423" s="12">
        <v>252.628253</v>
      </c>
      <c r="J5423" s="12">
        <v>560.68832799999996</v>
      </c>
      <c r="K5423" s="12">
        <v>555.04170999999997</v>
      </c>
      <c r="L5423" s="12">
        <v>664.12767599999995</v>
      </c>
      <c r="M5423" s="12">
        <v>230.863696</v>
      </c>
      <c r="N5423" s="12">
        <v>499.33414199999999</v>
      </c>
      <c r="O5423" s="12">
        <v>744.15397099999996</v>
      </c>
      <c r="P5423" s="12">
        <v>915.74372600000004</v>
      </c>
      <c r="Q5423" s="12">
        <v>924.03340800000001</v>
      </c>
      <c r="R5423" s="12">
        <v>551.305384</v>
      </c>
      <c r="S5423" s="12">
        <v>366.55736300000001</v>
      </c>
      <c r="T5423" s="12">
        <v>362.92507599999999</v>
      </c>
      <c r="U5423" s="12">
        <v>366.26185900000002</v>
      </c>
      <c r="V5423" s="12">
        <v>387.75653799999998</v>
      </c>
      <c r="W5423" s="12">
        <v>383.639816</v>
      </c>
      <c r="X5423" s="12">
        <v>415.666653</v>
      </c>
      <c r="Y5423" s="12">
        <v>425.61838299999999</v>
      </c>
      <c r="Z5423" s="12">
        <v>494.30900500000001</v>
      </c>
      <c r="AA5423" s="12">
        <v>365.289466</v>
      </c>
      <c r="AB5423" s="12">
        <v>385.26029699999998</v>
      </c>
      <c r="AC5423" s="12">
        <v>407.877523</v>
      </c>
      <c r="AD5423" s="12">
        <v>412.66420199999999</v>
      </c>
      <c r="AE5423" s="12">
        <v>621.50323000000003</v>
      </c>
      <c r="AF5423" s="12">
        <v>403.06131299999998</v>
      </c>
      <c r="AG5423" s="12">
        <v>388.90603900000002</v>
      </c>
      <c r="AH5423" s="12">
        <v>409.04168199999998</v>
      </c>
      <c r="AI5423" s="12">
        <v>374.17526500000002</v>
      </c>
      <c r="AJ5423" s="12">
        <v>377.24209000000002</v>
      </c>
      <c r="AK5423" s="12">
        <v>402.91569800000002</v>
      </c>
      <c r="AL5423" s="12">
        <v>380.99933600000003</v>
      </c>
      <c r="AM5423" s="12">
        <v>424.17531700000001</v>
      </c>
      <c r="AN5423" s="12">
        <v>710.72331399999996</v>
      </c>
      <c r="AO5423" s="12">
        <v>301.829994</v>
      </c>
      <c r="AP5423" s="12">
        <v>418.06932</v>
      </c>
      <c r="AQ5423" s="12">
        <v>246.79098500000001</v>
      </c>
      <c r="AR5423" s="12">
        <v>606.15323799999999</v>
      </c>
      <c r="AS5423" s="12">
        <v>407.98483399999998</v>
      </c>
      <c r="AT5423" s="12">
        <v>342.71569399999998</v>
      </c>
      <c r="AU5423" s="12">
        <v>421.37796300000002</v>
      </c>
      <c r="AV5423" s="12">
        <v>508.71384</v>
      </c>
      <c r="AW5423" s="12">
        <v>428.33297399999998</v>
      </c>
      <c r="AX5423" s="12">
        <v>616.46067200000005</v>
      </c>
      <c r="AY5423" s="12">
        <v>586.04312400000003</v>
      </c>
      <c r="AZ5423" s="12">
        <v>288.36394999999999</v>
      </c>
      <c r="BA5423" s="12">
        <v>628.04691500000001</v>
      </c>
      <c r="BB5423" s="12">
        <v>722.981627</v>
      </c>
      <c r="BC5423" s="12">
        <v>885.91883800000005</v>
      </c>
      <c r="BD5423" s="12">
        <v>936.81874700000003</v>
      </c>
      <c r="BE5423" s="12">
        <v>377.82580200000001</v>
      </c>
      <c r="BF5423" s="12">
        <v>117.875337</v>
      </c>
      <c r="BG5423" s="12">
        <v>377.77515699999998</v>
      </c>
      <c r="BH5423" s="12">
        <v>598.63429099999996</v>
      </c>
      <c r="BI5423" s="12">
        <v>228.56239500000001</v>
      </c>
      <c r="BJ5423" s="12">
        <v>231.83024900000001</v>
      </c>
      <c r="BK5423" s="12">
        <v>239.142224</v>
      </c>
      <c r="BL5423" s="12">
        <v>258.99167599999998</v>
      </c>
      <c r="BM5423" s="12">
        <v>341.79447800000003</v>
      </c>
      <c r="BN5423" s="12">
        <v>250.04791700000001</v>
      </c>
      <c r="BO5423" s="12">
        <v>304.854983</v>
      </c>
      <c r="BP5423" s="12">
        <v>418.85674799999998</v>
      </c>
      <c r="BQ5423" s="12">
        <v>368.68275599999998</v>
      </c>
      <c r="BR5423" s="12">
        <v>376.86216000000002</v>
      </c>
      <c r="BS5423" s="12">
        <v>156.58448100000001</v>
      </c>
      <c r="BT5423" s="12">
        <v>281.35015499999997</v>
      </c>
      <c r="BU5423" s="12">
        <v>317.90008799999998</v>
      </c>
      <c r="BV5423" s="12">
        <v>306.32766299999997</v>
      </c>
      <c r="BW5423" s="12">
        <v>315.61301900000001</v>
      </c>
      <c r="BX5423" s="12">
        <v>270.88683700000001</v>
      </c>
      <c r="BY5423" s="12">
        <v>343.761618</v>
      </c>
      <c r="BZ5423" s="12">
        <v>275.358994</v>
      </c>
      <c r="CA5423" s="12">
        <v>373.85638</v>
      </c>
      <c r="CB5423" s="12">
        <v>459.98514699999998</v>
      </c>
      <c r="CC5423" s="12">
        <v>380.359959</v>
      </c>
      <c r="CD5423" s="12">
        <v>366.55726099999998</v>
      </c>
      <c r="CE5423" s="12">
        <v>434.10242099999999</v>
      </c>
      <c r="CF5423" s="12">
        <v>508.80773599999998</v>
      </c>
      <c r="CG5423" s="12">
        <v>174.67277200000001</v>
      </c>
      <c r="CH5423" s="12">
        <v>175.93010899999999</v>
      </c>
      <c r="CI5423" s="12">
        <v>156.006754</v>
      </c>
      <c r="CJ5423" s="12">
        <v>227.26885300000001</v>
      </c>
      <c r="CK5423" s="12">
        <v>230.519993</v>
      </c>
      <c r="CL5423" s="12">
        <v>380.15713199999999</v>
      </c>
      <c r="CM5423" s="12">
        <v>175.25448499999999</v>
      </c>
      <c r="CN5423" s="12">
        <v>104.7219774651</v>
      </c>
      <c r="CO5423" s="12"/>
      <c r="CP5423" s="12"/>
      <c r="CQ5423" s="12"/>
      <c r="CR5423" s="12"/>
      <c r="CS5423" s="12"/>
      <c r="CT5423" s="12"/>
      <c r="CU5423" s="12"/>
      <c r="CV5423" s="12"/>
      <c r="CW5423" s="12"/>
      <c r="CX5423" s="12"/>
      <c r="CY5423" s="12"/>
      <c r="CZ5423" s="12"/>
      <c r="DA5423" s="12"/>
      <c r="DB5423" s="12"/>
      <c r="DC5423" s="12"/>
    </row>
    <row r="5424" spans="1:107">
      <c r="A5424" s="52">
        <f>+WORKDAY(A5423,1,[1]festivos!$A$2:$A$555)</f>
        <v>44750</v>
      </c>
      <c r="B5424" s="12">
        <v>469.13237800000002</v>
      </c>
      <c r="C5424" s="12">
        <v>390.913748</v>
      </c>
      <c r="D5424" s="12">
        <v>139.98123899999999</v>
      </c>
      <c r="E5424" s="12">
        <v>220.672279</v>
      </c>
      <c r="F5424" s="12">
        <v>597.26066000000003</v>
      </c>
      <c r="G5424" s="12">
        <v>643.94360500000005</v>
      </c>
      <c r="H5424" s="12">
        <v>334.17845699999998</v>
      </c>
      <c r="I5424" s="12">
        <v>252.628253</v>
      </c>
      <c r="J5424" s="12">
        <v>560.76152000000002</v>
      </c>
      <c r="K5424" s="12">
        <v>546.42157699999996</v>
      </c>
      <c r="L5424" s="12">
        <v>652.25771699999996</v>
      </c>
      <c r="M5424" s="12">
        <v>229.103308</v>
      </c>
      <c r="N5424" s="12">
        <v>493.29876200000001</v>
      </c>
      <c r="O5424" s="12">
        <v>731.39989000000003</v>
      </c>
      <c r="P5424" s="12">
        <v>896.58008900000004</v>
      </c>
      <c r="Q5424" s="12">
        <v>906.08309199999997</v>
      </c>
      <c r="R5424" s="12">
        <v>547.09082899999999</v>
      </c>
      <c r="S5424" s="12">
        <v>366.63617199999999</v>
      </c>
      <c r="T5424" s="12">
        <v>363.00180399999999</v>
      </c>
      <c r="U5424" s="12">
        <v>366.34229199999999</v>
      </c>
      <c r="V5424" s="12">
        <v>387.83513199999999</v>
      </c>
      <c r="W5424" s="12">
        <v>383.70363200000003</v>
      </c>
      <c r="X5424" s="12">
        <v>415.78105900000003</v>
      </c>
      <c r="Y5424" s="12">
        <v>425.75881299999998</v>
      </c>
      <c r="Z5424" s="12">
        <v>494.206208</v>
      </c>
      <c r="AA5424" s="12">
        <v>365.36820599999999</v>
      </c>
      <c r="AB5424" s="12">
        <v>385.33921299999997</v>
      </c>
      <c r="AC5424" s="12">
        <v>407.94839000000002</v>
      </c>
      <c r="AD5424" s="12">
        <v>412.77669600000002</v>
      </c>
      <c r="AE5424" s="12">
        <v>621.26006299999995</v>
      </c>
      <c r="AF5424" s="12">
        <v>403.14911599999999</v>
      </c>
      <c r="AG5424" s="12">
        <v>388.99030499999998</v>
      </c>
      <c r="AH5424" s="12">
        <v>409.13098100000002</v>
      </c>
      <c r="AI5424" s="12">
        <v>374.25571300000001</v>
      </c>
      <c r="AJ5424" s="12">
        <v>377.32107200000002</v>
      </c>
      <c r="AK5424" s="12">
        <v>402.91569800000002</v>
      </c>
      <c r="AL5424" s="12">
        <v>381.07910500000003</v>
      </c>
      <c r="AM5424" s="12">
        <v>424.27158300000002</v>
      </c>
      <c r="AN5424" s="12">
        <v>710.63341300000002</v>
      </c>
      <c r="AO5424" s="12">
        <v>301.43549999999999</v>
      </c>
      <c r="AP5424" s="12">
        <v>418.16420099999999</v>
      </c>
      <c r="AQ5424" s="12">
        <v>246.79098500000001</v>
      </c>
      <c r="AR5424" s="12">
        <v>606.29414099999997</v>
      </c>
      <c r="AS5424" s="12">
        <v>408.11023799999998</v>
      </c>
      <c r="AT5424" s="12">
        <v>342.79277999999999</v>
      </c>
      <c r="AU5424" s="12">
        <v>421.81827399999997</v>
      </c>
      <c r="AV5424" s="12">
        <v>508.97738399999997</v>
      </c>
      <c r="AW5424" s="12">
        <v>427.59051599999998</v>
      </c>
      <c r="AX5424" s="12">
        <v>616.793318</v>
      </c>
      <c r="AY5424" s="12">
        <v>585.85051299999998</v>
      </c>
      <c r="AZ5424" s="12">
        <v>288.36394999999999</v>
      </c>
      <c r="BA5424" s="12">
        <v>628.63403500000004</v>
      </c>
      <c r="BB5424" s="12">
        <v>723.21107099999995</v>
      </c>
      <c r="BC5424" s="12">
        <v>884.67904199999998</v>
      </c>
      <c r="BD5424" s="12">
        <v>936.47267699999998</v>
      </c>
      <c r="BE5424" s="12">
        <v>377.941779</v>
      </c>
      <c r="BF5424" s="12">
        <v>117.875337</v>
      </c>
      <c r="BG5424" s="12">
        <v>377.89111800000001</v>
      </c>
      <c r="BH5424" s="12">
        <v>598.99314400000003</v>
      </c>
      <c r="BI5424" s="12">
        <v>226.787271</v>
      </c>
      <c r="BJ5424" s="12">
        <v>230.025395</v>
      </c>
      <c r="BK5424" s="12">
        <v>237.277141</v>
      </c>
      <c r="BL5424" s="12">
        <v>259.10582699999998</v>
      </c>
      <c r="BM5424" s="12">
        <v>341.87779499999999</v>
      </c>
      <c r="BN5424" s="12">
        <v>250.10238699999999</v>
      </c>
      <c r="BO5424" s="12">
        <v>304.74377099999998</v>
      </c>
      <c r="BP5424" s="12">
        <v>418.99781400000001</v>
      </c>
      <c r="BQ5424" s="12">
        <v>368.63612000000001</v>
      </c>
      <c r="BR5424" s="12">
        <v>376.81448999999998</v>
      </c>
      <c r="BS5424" s="12">
        <v>155.52052</v>
      </c>
      <c r="BT5424" s="12">
        <v>280.58538299999998</v>
      </c>
      <c r="BU5424" s="12">
        <v>317.45520399999998</v>
      </c>
      <c r="BV5424" s="12">
        <v>306.21450299999998</v>
      </c>
      <c r="BW5424" s="12">
        <v>315.68087500000001</v>
      </c>
      <c r="BX5424" s="12">
        <v>270.94447500000001</v>
      </c>
      <c r="BY5424" s="12">
        <v>344.02075500000001</v>
      </c>
      <c r="BZ5424" s="12">
        <v>275.358994</v>
      </c>
      <c r="CA5424" s="12">
        <v>374.01897700000001</v>
      </c>
      <c r="CB5424" s="12">
        <v>460.21398900000003</v>
      </c>
      <c r="CC5424" s="12">
        <v>380.13862699999999</v>
      </c>
      <c r="CD5424" s="12">
        <v>366.63607100000002</v>
      </c>
      <c r="CE5424" s="12">
        <v>434.74670099999997</v>
      </c>
      <c r="CF5424" s="12">
        <v>509.49346300000002</v>
      </c>
      <c r="CG5424" s="12">
        <v>174.71012099999999</v>
      </c>
      <c r="CH5424" s="12">
        <v>175.96834699999999</v>
      </c>
      <c r="CI5424" s="12">
        <v>155.64021399999999</v>
      </c>
      <c r="CJ5424" s="12">
        <v>226.51306500000001</v>
      </c>
      <c r="CK5424" s="12">
        <v>229.74904900000001</v>
      </c>
      <c r="CL5424" s="12">
        <v>377.24313599999999</v>
      </c>
      <c r="CM5424" s="12">
        <v>174.94978</v>
      </c>
      <c r="CN5424" s="12">
        <v>104.74503912270001</v>
      </c>
      <c r="CO5424" s="12"/>
      <c r="CP5424" s="12"/>
      <c r="CQ5424" s="12"/>
      <c r="CR5424" s="12"/>
      <c r="CS5424" s="12"/>
      <c r="CT5424" s="12"/>
      <c r="CU5424" s="12"/>
      <c r="CV5424" s="12"/>
      <c r="CW5424" s="12"/>
      <c r="CX5424" s="12"/>
      <c r="CY5424" s="12"/>
      <c r="CZ5424" s="12"/>
      <c r="DA5424" s="12"/>
      <c r="DB5424" s="12"/>
      <c r="DC5424" s="12"/>
    </row>
    <row r="5425" spans="1:107">
      <c r="A5425" s="52">
        <f>+WORKDAY(A5424,1,[1]festivos!$A$2:$A$555)</f>
        <v>44753</v>
      </c>
      <c r="B5425" s="12">
        <v>468.78393599999998</v>
      </c>
      <c r="C5425" s="12">
        <v>391.18418400000002</v>
      </c>
      <c r="D5425" s="12">
        <v>139.98123899999999</v>
      </c>
      <c r="E5425" s="12">
        <v>220.672279</v>
      </c>
      <c r="F5425" s="12">
        <v>596.74386900000002</v>
      </c>
      <c r="G5425" s="12">
        <v>642.32878700000003</v>
      </c>
      <c r="H5425" s="12">
        <v>334.39423299999999</v>
      </c>
      <c r="I5425" s="12">
        <v>252.628253</v>
      </c>
      <c r="J5425" s="12">
        <v>560.41994199999999</v>
      </c>
      <c r="K5425" s="12">
        <v>552.61916299999996</v>
      </c>
      <c r="L5425" s="12">
        <v>661.16328499999997</v>
      </c>
      <c r="M5425" s="12">
        <v>232.5746</v>
      </c>
      <c r="N5425" s="12">
        <v>501.10550000000001</v>
      </c>
      <c r="O5425" s="12">
        <v>741.45977400000004</v>
      </c>
      <c r="P5425" s="12">
        <v>911.07480899999996</v>
      </c>
      <c r="Q5425" s="12">
        <v>917.11632699999996</v>
      </c>
      <c r="R5425" s="12">
        <v>548.20446700000002</v>
      </c>
      <c r="S5425" s="12">
        <v>366.87234699999999</v>
      </c>
      <c r="T5425" s="12">
        <v>363.23457000000002</v>
      </c>
      <c r="U5425" s="12">
        <v>366.57283100000001</v>
      </c>
      <c r="V5425" s="12">
        <v>388.090733</v>
      </c>
      <c r="W5425" s="12">
        <v>383.95748700000001</v>
      </c>
      <c r="X5425" s="12">
        <v>416.07093900000001</v>
      </c>
      <c r="Y5425" s="12">
        <v>426.08917100000002</v>
      </c>
      <c r="Z5425" s="12">
        <v>493.98399000000001</v>
      </c>
      <c r="AA5425" s="12">
        <v>365.59926100000001</v>
      </c>
      <c r="AB5425" s="12">
        <v>385.58975600000002</v>
      </c>
      <c r="AC5425" s="12">
        <v>408.225798</v>
      </c>
      <c r="AD5425" s="12">
        <v>413.08823899999999</v>
      </c>
      <c r="AE5425" s="12">
        <v>620.68144299999994</v>
      </c>
      <c r="AF5425" s="12">
        <v>403.41374000000002</v>
      </c>
      <c r="AG5425" s="12">
        <v>389.24373900000001</v>
      </c>
      <c r="AH5425" s="12">
        <v>409.40034500000002</v>
      </c>
      <c r="AI5425" s="12">
        <v>374.49710800000003</v>
      </c>
      <c r="AJ5425" s="12">
        <v>377.56899800000002</v>
      </c>
      <c r="AK5425" s="12">
        <v>402.91569800000002</v>
      </c>
      <c r="AL5425" s="12">
        <v>381.3295</v>
      </c>
      <c r="AM5425" s="12">
        <v>424.54991899999999</v>
      </c>
      <c r="AN5425" s="12">
        <v>708.85135600000001</v>
      </c>
      <c r="AO5425" s="12">
        <v>301.88362899999998</v>
      </c>
      <c r="AP5425" s="12">
        <v>418.43853000000001</v>
      </c>
      <c r="AQ5425" s="12">
        <v>246.79098500000001</v>
      </c>
      <c r="AR5425" s="12">
        <v>605.64846899999998</v>
      </c>
      <c r="AS5425" s="12">
        <v>408.33263899999997</v>
      </c>
      <c r="AT5425" s="12">
        <v>343.01594399999999</v>
      </c>
      <c r="AU5425" s="12">
        <v>421.648236</v>
      </c>
      <c r="AV5425" s="12">
        <v>509.17007799999999</v>
      </c>
      <c r="AW5425" s="12">
        <v>426.54547600000001</v>
      </c>
      <c r="AX5425" s="12">
        <v>616.58122600000002</v>
      </c>
      <c r="AY5425" s="12">
        <v>585.27522799999997</v>
      </c>
      <c r="AZ5425" s="12">
        <v>288.36394999999999</v>
      </c>
      <c r="BA5425" s="12">
        <v>628.48537699999997</v>
      </c>
      <c r="BB5425" s="12">
        <v>722.55449099999998</v>
      </c>
      <c r="BC5425" s="12">
        <v>881.53077699999994</v>
      </c>
      <c r="BD5425" s="12">
        <v>931.234782</v>
      </c>
      <c r="BE5425" s="12">
        <v>377.77764500000001</v>
      </c>
      <c r="BF5425" s="12">
        <v>117.875337</v>
      </c>
      <c r="BG5425" s="12">
        <v>377.72700600000002</v>
      </c>
      <c r="BH5425" s="12">
        <v>600.00100099999997</v>
      </c>
      <c r="BI5425" s="12">
        <v>230.19546</v>
      </c>
      <c r="BJ5425" s="12">
        <v>233.466362</v>
      </c>
      <c r="BK5425" s="12">
        <v>240.79359099999999</v>
      </c>
      <c r="BL5425" s="12">
        <v>258.99339400000002</v>
      </c>
      <c r="BM5425" s="12">
        <v>342.09186299999999</v>
      </c>
      <c r="BN5425" s="12">
        <v>250.26655299999999</v>
      </c>
      <c r="BO5425" s="12">
        <v>304.48008600000003</v>
      </c>
      <c r="BP5425" s="12">
        <v>418.43624799999998</v>
      </c>
      <c r="BQ5425" s="12">
        <v>367.71169099999997</v>
      </c>
      <c r="BR5425" s="12">
        <v>375.869552</v>
      </c>
      <c r="BS5425" s="12">
        <v>156.20777100000001</v>
      </c>
      <c r="BT5425" s="12">
        <v>279.69276000000002</v>
      </c>
      <c r="BU5425" s="12">
        <v>316.325491</v>
      </c>
      <c r="BV5425" s="12">
        <v>304.501779</v>
      </c>
      <c r="BW5425" s="12">
        <v>315.88453399999997</v>
      </c>
      <c r="BX5425" s="12">
        <v>271.11742800000002</v>
      </c>
      <c r="BY5425" s="12">
        <v>344.25417700000003</v>
      </c>
      <c r="BZ5425" s="12">
        <v>275.358994</v>
      </c>
      <c r="CA5425" s="12">
        <v>374.18109600000003</v>
      </c>
      <c r="CB5425" s="12">
        <v>460.08914199999998</v>
      </c>
      <c r="CC5425" s="12">
        <v>379.69883099999998</v>
      </c>
      <c r="CD5425" s="12">
        <v>366.87224500000002</v>
      </c>
      <c r="CE5425" s="12">
        <v>435.294893</v>
      </c>
      <c r="CF5425" s="12">
        <v>510.09262899999999</v>
      </c>
      <c r="CG5425" s="12">
        <v>174.825174</v>
      </c>
      <c r="CH5425" s="12">
        <v>176.088866</v>
      </c>
      <c r="CI5425" s="12">
        <v>156.20370800000001</v>
      </c>
      <c r="CJ5425" s="12">
        <v>229.73434700000001</v>
      </c>
      <c r="CK5425" s="12">
        <v>233.000497</v>
      </c>
      <c r="CL5425" s="12">
        <v>382.90856700000001</v>
      </c>
      <c r="CM5425" s="12">
        <v>175.382012</v>
      </c>
      <c r="CN5425" s="12">
        <v>104.81362917</v>
      </c>
      <c r="CO5425" s="12"/>
      <c r="CP5425" s="12"/>
      <c r="CQ5425" s="12"/>
      <c r="CR5425" s="12"/>
      <c r="CS5425" s="12"/>
      <c r="CT5425" s="12"/>
      <c r="CU5425" s="12"/>
      <c r="CV5425" s="12"/>
      <c r="CW5425" s="12"/>
      <c r="CX5425" s="12"/>
      <c r="CY5425" s="12"/>
      <c r="CZ5425" s="12"/>
      <c r="DA5425" s="12"/>
      <c r="DB5425" s="12"/>
      <c r="DC5425" s="12"/>
    </row>
    <row r="5426" spans="1:107">
      <c r="A5426" s="52">
        <f>+WORKDAY(A5425,1,[1]festivos!$A$2:$A$555)</f>
        <v>44754</v>
      </c>
      <c r="B5426" s="12">
        <v>467.86002999999999</v>
      </c>
      <c r="C5426" s="12">
        <v>391.23695400000003</v>
      </c>
      <c r="D5426" s="12">
        <v>139.98123899999999</v>
      </c>
      <c r="E5426" s="12">
        <v>220.672279</v>
      </c>
      <c r="F5426" s="12">
        <v>596.00347699999998</v>
      </c>
      <c r="G5426" s="12">
        <v>638.50517200000002</v>
      </c>
      <c r="H5426" s="12">
        <v>334.466159</v>
      </c>
      <c r="I5426" s="12">
        <v>252.628253</v>
      </c>
      <c r="J5426" s="12">
        <v>557.85609399999998</v>
      </c>
      <c r="K5426" s="12">
        <v>552.47527600000001</v>
      </c>
      <c r="L5426" s="12">
        <v>661.038093</v>
      </c>
      <c r="M5426" s="12">
        <v>233.063909</v>
      </c>
      <c r="N5426" s="12">
        <v>501.73357800000002</v>
      </c>
      <c r="O5426" s="12">
        <v>741.98491000000001</v>
      </c>
      <c r="P5426" s="12">
        <v>910.096315</v>
      </c>
      <c r="Q5426" s="12">
        <v>915.88416700000005</v>
      </c>
      <c r="R5426" s="12">
        <v>547.68333600000005</v>
      </c>
      <c r="S5426" s="12">
        <v>366.95132699999999</v>
      </c>
      <c r="T5426" s="12">
        <v>363.311916</v>
      </c>
      <c r="U5426" s="12">
        <v>366.63664599999998</v>
      </c>
      <c r="V5426" s="12">
        <v>388.16396400000002</v>
      </c>
      <c r="W5426" s="12">
        <v>384.03630800000002</v>
      </c>
      <c r="X5426" s="12">
        <v>416.08494999999999</v>
      </c>
      <c r="Y5426" s="12">
        <v>426.10027400000001</v>
      </c>
      <c r="Z5426" s="12">
        <v>493.55269299999998</v>
      </c>
      <c r="AA5426" s="12">
        <v>365.67249199999998</v>
      </c>
      <c r="AB5426" s="12">
        <v>385.660121</v>
      </c>
      <c r="AC5426" s="12">
        <v>408.23782999999997</v>
      </c>
      <c r="AD5426" s="12">
        <v>413.12907999999999</v>
      </c>
      <c r="AE5426" s="12">
        <v>619.88104499999997</v>
      </c>
      <c r="AF5426" s="12">
        <v>403.50295599999998</v>
      </c>
      <c r="AG5426" s="12">
        <v>389.32914</v>
      </c>
      <c r="AH5426" s="12">
        <v>409.491176</v>
      </c>
      <c r="AI5426" s="12">
        <v>374.57772899999998</v>
      </c>
      <c r="AJ5426" s="12">
        <v>377.64250500000003</v>
      </c>
      <c r="AK5426" s="12">
        <v>402.91569800000002</v>
      </c>
      <c r="AL5426" s="12">
        <v>381.40373899999997</v>
      </c>
      <c r="AM5426" s="12">
        <v>424.645758</v>
      </c>
      <c r="AN5426" s="12">
        <v>704.63175000000001</v>
      </c>
      <c r="AO5426" s="12">
        <v>301.80958900000002</v>
      </c>
      <c r="AP5426" s="12">
        <v>418.53298899999999</v>
      </c>
      <c r="AQ5426" s="12">
        <v>246.79098500000001</v>
      </c>
      <c r="AR5426" s="12">
        <v>603.48088900000005</v>
      </c>
      <c r="AS5426" s="12">
        <v>408.34093999999999</v>
      </c>
      <c r="AT5426" s="12">
        <v>343.09317099999998</v>
      </c>
      <c r="AU5426" s="12">
        <v>420.88408399999997</v>
      </c>
      <c r="AV5426" s="12">
        <v>509.22739200000001</v>
      </c>
      <c r="AW5426" s="12">
        <v>425.54029300000002</v>
      </c>
      <c r="AX5426" s="12">
        <v>616.15940399999999</v>
      </c>
      <c r="AY5426" s="12">
        <v>584.08185200000003</v>
      </c>
      <c r="AZ5426" s="12">
        <v>288.36394999999999</v>
      </c>
      <c r="BA5426" s="12">
        <v>627.34088399999996</v>
      </c>
      <c r="BB5426" s="12">
        <v>719.08710699999995</v>
      </c>
      <c r="BC5426" s="12">
        <v>874.83316300000001</v>
      </c>
      <c r="BD5426" s="12">
        <v>921.52389400000004</v>
      </c>
      <c r="BE5426" s="12">
        <v>377.27516000000003</v>
      </c>
      <c r="BF5426" s="12">
        <v>117.875337</v>
      </c>
      <c r="BG5426" s="12">
        <v>377.22458899999998</v>
      </c>
      <c r="BH5426" s="12">
        <v>600.31495900000004</v>
      </c>
      <c r="BI5426" s="12">
        <v>230.65491399999999</v>
      </c>
      <c r="BJ5426" s="12">
        <v>233.927468</v>
      </c>
      <c r="BK5426" s="12">
        <v>241.282445</v>
      </c>
      <c r="BL5426" s="12">
        <v>257.85391199999998</v>
      </c>
      <c r="BM5426" s="12">
        <v>342.16988800000001</v>
      </c>
      <c r="BN5426" s="12">
        <v>250.321899</v>
      </c>
      <c r="BO5426" s="12">
        <v>304.10231199999998</v>
      </c>
      <c r="BP5426" s="12">
        <v>417.371782</v>
      </c>
      <c r="BQ5426" s="12">
        <v>365.52279900000002</v>
      </c>
      <c r="BR5426" s="12">
        <v>373.63209899999998</v>
      </c>
      <c r="BS5426" s="12">
        <v>156.2645</v>
      </c>
      <c r="BT5426" s="12">
        <v>278.825671</v>
      </c>
      <c r="BU5426" s="12">
        <v>313.92214200000001</v>
      </c>
      <c r="BV5426" s="12">
        <v>301.32644399999998</v>
      </c>
      <c r="BW5426" s="12">
        <v>315.95253700000001</v>
      </c>
      <c r="BX5426" s="12">
        <v>271.17519099999998</v>
      </c>
      <c r="BY5426" s="12">
        <v>344.33290399999998</v>
      </c>
      <c r="BZ5426" s="12">
        <v>275.358994</v>
      </c>
      <c r="CA5426" s="12">
        <v>374.27219000000002</v>
      </c>
      <c r="CB5426" s="12">
        <v>460.002702</v>
      </c>
      <c r="CC5426" s="12">
        <v>378.958484</v>
      </c>
      <c r="CD5426" s="12">
        <v>366.95122500000002</v>
      </c>
      <c r="CE5426" s="12">
        <v>435.651523</v>
      </c>
      <c r="CF5426" s="12">
        <v>510.47241400000001</v>
      </c>
      <c r="CG5426" s="12">
        <v>174.86451199999999</v>
      </c>
      <c r="CH5426" s="12">
        <v>176.12827300000001</v>
      </c>
      <c r="CI5426" s="12">
        <v>156.718085</v>
      </c>
      <c r="CJ5426" s="12">
        <v>230.867051</v>
      </c>
      <c r="CK5426" s="12">
        <v>234.14442399999999</v>
      </c>
      <c r="CL5426" s="12">
        <v>384.51133900000002</v>
      </c>
      <c r="CM5426" s="12">
        <v>173.59375199999999</v>
      </c>
      <c r="CN5426" s="12">
        <v>104.8368922448</v>
      </c>
      <c r="CO5426" s="12"/>
      <c r="CP5426" s="12"/>
      <c r="CQ5426" s="12"/>
      <c r="CR5426" s="12"/>
      <c r="CS5426" s="12"/>
      <c r="CT5426" s="12"/>
      <c r="CU5426" s="12"/>
      <c r="CV5426" s="12"/>
      <c r="CW5426" s="12"/>
      <c r="CX5426" s="12"/>
      <c r="CY5426" s="12"/>
      <c r="CZ5426" s="12"/>
      <c r="DA5426" s="12"/>
      <c r="DB5426" s="12"/>
      <c r="DC5426" s="12"/>
    </row>
    <row r="5427" spans="1:107">
      <c r="A5427" s="52">
        <f>+WORKDAY(A5426,1,[1]festivos!$A$2:$A$555)</f>
        <v>44755</v>
      </c>
      <c r="B5427" s="12">
        <v>468.19032199999998</v>
      </c>
      <c r="C5427" s="12">
        <v>391.26920699999999</v>
      </c>
      <c r="D5427" s="12">
        <v>139.98123899999999</v>
      </c>
      <c r="E5427" s="12">
        <v>220.672279</v>
      </c>
      <c r="F5427" s="12">
        <v>596.67226800000003</v>
      </c>
      <c r="G5427" s="12">
        <v>639.074433</v>
      </c>
      <c r="H5427" s="12">
        <v>334.53808600000002</v>
      </c>
      <c r="I5427" s="12">
        <v>252.628253</v>
      </c>
      <c r="J5427" s="12">
        <v>558.19858199999999</v>
      </c>
      <c r="K5427" s="12">
        <v>550.05231900000001</v>
      </c>
      <c r="L5427" s="12">
        <v>657.83822699999996</v>
      </c>
      <c r="M5427" s="12">
        <v>232.50818599999999</v>
      </c>
      <c r="N5427" s="12">
        <v>499.64734900000002</v>
      </c>
      <c r="O5427" s="12">
        <v>739.92631900000003</v>
      </c>
      <c r="P5427" s="12">
        <v>905.183133</v>
      </c>
      <c r="Q5427" s="12">
        <v>910.06233599999996</v>
      </c>
      <c r="R5427" s="12">
        <v>546.44680200000005</v>
      </c>
      <c r="S5427" s="12">
        <v>367.03062899999998</v>
      </c>
      <c r="T5427" s="12">
        <v>363.39199400000001</v>
      </c>
      <c r="U5427" s="12">
        <v>366.72404299999999</v>
      </c>
      <c r="V5427" s="12">
        <v>388.25891000000001</v>
      </c>
      <c r="W5427" s="12">
        <v>384.12429500000002</v>
      </c>
      <c r="X5427" s="12">
        <v>416.13131399999997</v>
      </c>
      <c r="Y5427" s="12">
        <v>426.00344000000001</v>
      </c>
      <c r="Z5427" s="12">
        <v>493.96920799999998</v>
      </c>
      <c r="AA5427" s="12">
        <v>365.75645500000002</v>
      </c>
      <c r="AB5427" s="12">
        <v>385.75823100000002</v>
      </c>
      <c r="AC5427" s="12">
        <v>408.29301900000002</v>
      </c>
      <c r="AD5427" s="12">
        <v>413.10299700000002</v>
      </c>
      <c r="AE5427" s="12">
        <v>620.59849999999994</v>
      </c>
      <c r="AF5427" s="12">
        <v>403.5915</v>
      </c>
      <c r="AG5427" s="12">
        <v>389.41338000000002</v>
      </c>
      <c r="AH5427" s="12">
        <v>409.581546</v>
      </c>
      <c r="AI5427" s="12">
        <v>374.65878300000003</v>
      </c>
      <c r="AJ5427" s="12">
        <v>377.718998</v>
      </c>
      <c r="AK5427" s="12">
        <v>402.91569800000002</v>
      </c>
      <c r="AL5427" s="12">
        <v>381.48099400000001</v>
      </c>
      <c r="AM5427" s="12">
        <v>424.71551499999998</v>
      </c>
      <c r="AN5427" s="12">
        <v>705.25996699999996</v>
      </c>
      <c r="AO5427" s="12">
        <v>301.17263500000001</v>
      </c>
      <c r="AP5427" s="12">
        <v>418.601742</v>
      </c>
      <c r="AQ5427" s="12">
        <v>246.79098500000001</v>
      </c>
      <c r="AR5427" s="12">
        <v>603.97344399999997</v>
      </c>
      <c r="AS5427" s="12">
        <v>408.45540899999997</v>
      </c>
      <c r="AT5427" s="12">
        <v>343.15916700000002</v>
      </c>
      <c r="AU5427" s="12">
        <v>421.33404000000002</v>
      </c>
      <c r="AV5427" s="12">
        <v>508.679036</v>
      </c>
      <c r="AW5427" s="12">
        <v>426.79049300000003</v>
      </c>
      <c r="AX5427" s="12">
        <v>616.00582399999996</v>
      </c>
      <c r="AY5427" s="12">
        <v>585.66333799999995</v>
      </c>
      <c r="AZ5427" s="12">
        <v>288.36394999999999</v>
      </c>
      <c r="BA5427" s="12">
        <v>627.91467299999999</v>
      </c>
      <c r="BB5427" s="12">
        <v>719.96045400000003</v>
      </c>
      <c r="BC5427" s="12">
        <v>875.880404</v>
      </c>
      <c r="BD5427" s="12">
        <v>921.87122299999999</v>
      </c>
      <c r="BE5427" s="12">
        <v>377.41427599999997</v>
      </c>
      <c r="BF5427" s="12">
        <v>117.875337</v>
      </c>
      <c r="BG5427" s="12">
        <v>377.36368499999998</v>
      </c>
      <c r="BH5427" s="12">
        <v>600.63062400000001</v>
      </c>
      <c r="BI5427" s="12">
        <v>230.35042100000001</v>
      </c>
      <c r="BJ5427" s="12">
        <v>233.57736800000001</v>
      </c>
      <c r="BK5427" s="12">
        <v>240.83562499999999</v>
      </c>
      <c r="BL5427" s="12">
        <v>258.16924899999998</v>
      </c>
      <c r="BM5427" s="12">
        <v>342.21297199999998</v>
      </c>
      <c r="BN5427" s="12">
        <v>250.37683000000001</v>
      </c>
      <c r="BO5427" s="12">
        <v>304.44355300000001</v>
      </c>
      <c r="BP5427" s="12">
        <v>417.75330200000002</v>
      </c>
      <c r="BQ5427" s="12">
        <v>365.848682</v>
      </c>
      <c r="BR5427" s="12">
        <v>373.96521200000001</v>
      </c>
      <c r="BS5427" s="12">
        <v>156.370814</v>
      </c>
      <c r="BT5427" s="12">
        <v>280.05169100000001</v>
      </c>
      <c r="BU5427" s="12">
        <v>314.29793000000001</v>
      </c>
      <c r="BV5427" s="12">
        <v>301.44001600000001</v>
      </c>
      <c r="BW5427" s="12">
        <v>316.02090600000002</v>
      </c>
      <c r="BX5427" s="12">
        <v>271.23326800000001</v>
      </c>
      <c r="BY5427" s="12">
        <v>344.41401500000001</v>
      </c>
      <c r="BZ5427" s="12">
        <v>275.358994</v>
      </c>
      <c r="CA5427" s="12">
        <v>374.00522599999999</v>
      </c>
      <c r="CB5427" s="12">
        <v>459.81469299999998</v>
      </c>
      <c r="CC5427" s="12">
        <v>379.788972</v>
      </c>
      <c r="CD5427" s="12">
        <v>367.03052700000001</v>
      </c>
      <c r="CE5427" s="12">
        <v>435.94350500000002</v>
      </c>
      <c r="CF5427" s="12">
        <v>510.78427099999999</v>
      </c>
      <c r="CG5427" s="12">
        <v>174.89945299999999</v>
      </c>
      <c r="CH5427" s="12">
        <v>176.16050300000001</v>
      </c>
      <c r="CI5427" s="12">
        <v>155.88592600000001</v>
      </c>
      <c r="CJ5427" s="12">
        <v>229.18209300000001</v>
      </c>
      <c r="CK5427" s="12">
        <v>232.39446799999999</v>
      </c>
      <c r="CL5427" s="12">
        <v>380.62034399999999</v>
      </c>
      <c r="CM5427" s="12">
        <v>173.44582</v>
      </c>
      <c r="CN5427" s="12">
        <v>104.8599167616</v>
      </c>
      <c r="CO5427" s="12"/>
      <c r="CP5427" s="12"/>
      <c r="CQ5427" s="12"/>
      <c r="CR5427" s="12"/>
      <c r="CS5427" s="12"/>
      <c r="CT5427" s="12"/>
      <c r="CU5427" s="12"/>
      <c r="CV5427" s="12"/>
      <c r="CW5427" s="12"/>
      <c r="CX5427" s="12"/>
      <c r="CY5427" s="12"/>
      <c r="CZ5427" s="12"/>
      <c r="DA5427" s="12"/>
      <c r="DB5427" s="12"/>
      <c r="DC5427" s="12"/>
    </row>
    <row r="5428" spans="1:107">
      <c r="A5428" s="52">
        <f>+WORKDAY(A5427,1,[1]festivos!$A$2:$A$555)</f>
        <v>44756</v>
      </c>
      <c r="B5428" s="12">
        <v>467.932346</v>
      </c>
      <c r="C5428" s="12">
        <v>391.30521900000002</v>
      </c>
      <c r="D5428" s="12">
        <v>139.98123899999999</v>
      </c>
      <c r="E5428" s="12">
        <v>220.672279</v>
      </c>
      <c r="F5428" s="12">
        <v>595.80042500000002</v>
      </c>
      <c r="G5428" s="12">
        <v>638.89529100000004</v>
      </c>
      <c r="H5428" s="12">
        <v>334.61066</v>
      </c>
      <c r="I5428" s="12">
        <v>252.628253</v>
      </c>
      <c r="J5428" s="12">
        <v>557.68245899999999</v>
      </c>
      <c r="K5428" s="12">
        <v>551.99664700000005</v>
      </c>
      <c r="L5428" s="12">
        <v>660.54745200000002</v>
      </c>
      <c r="M5428" s="12">
        <v>234.20882399999999</v>
      </c>
      <c r="N5428" s="12">
        <v>503.08454799999998</v>
      </c>
      <c r="O5428" s="12">
        <v>743.58743900000002</v>
      </c>
      <c r="P5428" s="12">
        <v>908.81352200000003</v>
      </c>
      <c r="Q5428" s="12">
        <v>912.81829400000004</v>
      </c>
      <c r="R5428" s="12">
        <v>547.79839100000004</v>
      </c>
      <c r="S5428" s="12">
        <v>367.10994799999997</v>
      </c>
      <c r="T5428" s="12">
        <v>363.47364199999998</v>
      </c>
      <c r="U5428" s="12">
        <v>366.81210599999997</v>
      </c>
      <c r="V5428" s="12">
        <v>388.31443400000001</v>
      </c>
      <c r="W5428" s="12">
        <v>384.17271599999998</v>
      </c>
      <c r="X5428" s="12">
        <v>416.20761800000002</v>
      </c>
      <c r="Y5428" s="12">
        <v>425.89840800000002</v>
      </c>
      <c r="Z5428" s="12">
        <v>493.45340700000003</v>
      </c>
      <c r="AA5428" s="12">
        <v>365.84105199999999</v>
      </c>
      <c r="AB5428" s="12">
        <v>385.82908300000003</v>
      </c>
      <c r="AC5428" s="12">
        <v>408.36219499999999</v>
      </c>
      <c r="AD5428" s="12">
        <v>413.04055199999999</v>
      </c>
      <c r="AE5428" s="12">
        <v>619.66186700000003</v>
      </c>
      <c r="AF5428" s="12">
        <v>403.68007899999998</v>
      </c>
      <c r="AG5428" s="12">
        <v>389.49839100000003</v>
      </c>
      <c r="AH5428" s="12">
        <v>409.67163299999999</v>
      </c>
      <c r="AI5428" s="12">
        <v>374.73954300000003</v>
      </c>
      <c r="AJ5428" s="12">
        <v>377.79396400000002</v>
      </c>
      <c r="AK5428" s="12">
        <v>402.91569800000002</v>
      </c>
      <c r="AL5428" s="12">
        <v>381.55670600000002</v>
      </c>
      <c r="AM5428" s="12">
        <v>424.80860300000001</v>
      </c>
      <c r="AN5428" s="12">
        <v>705.06227100000001</v>
      </c>
      <c r="AO5428" s="12">
        <v>299.82902200000001</v>
      </c>
      <c r="AP5428" s="12">
        <v>418.69349099999999</v>
      </c>
      <c r="AQ5428" s="12">
        <v>246.79098500000001</v>
      </c>
      <c r="AR5428" s="12">
        <v>603.74194999999997</v>
      </c>
      <c r="AS5428" s="12">
        <v>408.50285500000001</v>
      </c>
      <c r="AT5428" s="12">
        <v>343.22713299999998</v>
      </c>
      <c r="AU5428" s="12">
        <v>421.07385799999997</v>
      </c>
      <c r="AV5428" s="12">
        <v>508.15060399999999</v>
      </c>
      <c r="AW5428" s="12">
        <v>425.91791599999999</v>
      </c>
      <c r="AX5428" s="12">
        <v>615.28428899999994</v>
      </c>
      <c r="AY5428" s="12">
        <v>585.31196299999999</v>
      </c>
      <c r="AZ5428" s="12">
        <v>288.36394999999999</v>
      </c>
      <c r="BA5428" s="12">
        <v>627.44091700000001</v>
      </c>
      <c r="BB5428" s="12">
        <v>720.00197100000003</v>
      </c>
      <c r="BC5428" s="12">
        <v>876.50631099999998</v>
      </c>
      <c r="BD5428" s="12">
        <v>920.730097</v>
      </c>
      <c r="BE5428" s="12">
        <v>377.16575399999999</v>
      </c>
      <c r="BF5428" s="12">
        <v>117.875337</v>
      </c>
      <c r="BG5428" s="12">
        <v>377.11519700000002</v>
      </c>
      <c r="BH5428" s="12">
        <v>600.93223499999999</v>
      </c>
      <c r="BI5428" s="12">
        <v>232.37016399999999</v>
      </c>
      <c r="BJ5428" s="12">
        <v>235.60149999999999</v>
      </c>
      <c r="BK5428" s="12">
        <v>242.90935099999999</v>
      </c>
      <c r="BL5428" s="12">
        <v>258.19429000000002</v>
      </c>
      <c r="BM5428" s="12">
        <v>342.28623499999998</v>
      </c>
      <c r="BN5428" s="12">
        <v>250.431782</v>
      </c>
      <c r="BO5428" s="12">
        <v>303.99870700000002</v>
      </c>
      <c r="BP5428" s="12">
        <v>417.78082799999999</v>
      </c>
      <c r="BQ5428" s="12">
        <v>365.746129</v>
      </c>
      <c r="BR5428" s="12">
        <v>373.86038300000001</v>
      </c>
      <c r="BS5428" s="12">
        <v>157.07856799999999</v>
      </c>
      <c r="BT5428" s="12">
        <v>278.97557</v>
      </c>
      <c r="BU5428" s="12">
        <v>314.52252900000002</v>
      </c>
      <c r="BV5428" s="12">
        <v>301.06688200000002</v>
      </c>
      <c r="BW5428" s="12">
        <v>316.089114</v>
      </c>
      <c r="BX5428" s="12">
        <v>271.29120699999999</v>
      </c>
      <c r="BY5428" s="12">
        <v>344.49215400000003</v>
      </c>
      <c r="BZ5428" s="12">
        <v>275.358994</v>
      </c>
      <c r="CA5428" s="12">
        <v>373.77653800000002</v>
      </c>
      <c r="CB5428" s="12">
        <v>459.26179400000001</v>
      </c>
      <c r="CC5428" s="12">
        <v>379.25302900000003</v>
      </c>
      <c r="CD5428" s="12">
        <v>367.109846</v>
      </c>
      <c r="CE5428" s="12">
        <v>435.69081399999999</v>
      </c>
      <c r="CF5428" s="12">
        <v>510.52510699999999</v>
      </c>
      <c r="CG5428" s="12">
        <v>174.93829600000001</v>
      </c>
      <c r="CH5428" s="12">
        <v>176.19972999999999</v>
      </c>
      <c r="CI5428" s="12">
        <v>156.331005</v>
      </c>
      <c r="CJ5428" s="12">
        <v>230.807018</v>
      </c>
      <c r="CK5428" s="12">
        <v>234.01842500000001</v>
      </c>
      <c r="CL5428" s="12">
        <v>382.60123099999998</v>
      </c>
      <c r="CM5428" s="12">
        <v>174.68167299999999</v>
      </c>
      <c r="CN5428" s="12">
        <v>104.8827304022</v>
      </c>
      <c r="CO5428" s="12"/>
      <c r="CP5428" s="12"/>
      <c r="CQ5428" s="12"/>
      <c r="CR5428" s="12"/>
      <c r="CS5428" s="12"/>
      <c r="CT5428" s="12"/>
      <c r="CU5428" s="12"/>
      <c r="CV5428" s="12"/>
      <c r="CW5428" s="12"/>
      <c r="CX5428" s="12"/>
      <c r="CY5428" s="12"/>
      <c r="CZ5428" s="12"/>
      <c r="DA5428" s="12"/>
      <c r="DB5428" s="12"/>
      <c r="DC5428" s="12"/>
    </row>
    <row r="5429" spans="1:107">
      <c r="A5429" s="52">
        <f>+WORKDAY(A5428,1,[1]festivos!$A$2:$A$555)</f>
        <v>44757</v>
      </c>
      <c r="B5429" s="12">
        <v>467.70005700000002</v>
      </c>
      <c r="C5429" s="12">
        <v>391.40485799999999</v>
      </c>
      <c r="D5429" s="12">
        <v>139.98123899999999</v>
      </c>
      <c r="E5429" s="12">
        <v>220.672279</v>
      </c>
      <c r="F5429" s="12">
        <v>595.51723800000002</v>
      </c>
      <c r="G5429" s="12">
        <v>637.92773</v>
      </c>
      <c r="H5429" s="12">
        <v>334.68267700000001</v>
      </c>
      <c r="I5429" s="12">
        <v>252.628253</v>
      </c>
      <c r="J5429" s="12">
        <v>557.562455</v>
      </c>
      <c r="K5429" s="12">
        <v>545.19160099999999</v>
      </c>
      <c r="L5429" s="12">
        <v>652.37192400000004</v>
      </c>
      <c r="M5429" s="12">
        <v>230.44509199999999</v>
      </c>
      <c r="N5429" s="12">
        <v>495.65936099999999</v>
      </c>
      <c r="O5429" s="12">
        <v>733.876305</v>
      </c>
      <c r="P5429" s="12">
        <v>896.284402</v>
      </c>
      <c r="Q5429" s="12">
        <v>903.29134999999997</v>
      </c>
      <c r="R5429" s="12">
        <v>540.76274899999999</v>
      </c>
      <c r="S5429" s="12">
        <v>367.18908099999999</v>
      </c>
      <c r="T5429" s="12">
        <v>363.54782899999998</v>
      </c>
      <c r="U5429" s="12">
        <v>366.88504599999999</v>
      </c>
      <c r="V5429" s="12">
        <v>388.39497299999999</v>
      </c>
      <c r="W5429" s="12">
        <v>384.25214299999999</v>
      </c>
      <c r="X5429" s="12">
        <v>416.29540500000002</v>
      </c>
      <c r="Y5429" s="12">
        <v>426.11230499999999</v>
      </c>
      <c r="Z5429" s="12">
        <v>493.314098</v>
      </c>
      <c r="AA5429" s="12">
        <v>365.91610200000002</v>
      </c>
      <c r="AB5429" s="12">
        <v>385.90910200000002</v>
      </c>
      <c r="AC5429" s="12">
        <v>408.44207499999999</v>
      </c>
      <c r="AD5429" s="12">
        <v>413.16627499999998</v>
      </c>
      <c r="AE5429" s="12">
        <v>619.35194999999999</v>
      </c>
      <c r="AF5429" s="12">
        <v>403.76802800000002</v>
      </c>
      <c r="AG5429" s="12">
        <v>389.58284200000003</v>
      </c>
      <c r="AH5429" s="12">
        <v>409.76105200000001</v>
      </c>
      <c r="AI5429" s="12">
        <v>374.82011199999999</v>
      </c>
      <c r="AJ5429" s="12">
        <v>377.87572799999998</v>
      </c>
      <c r="AK5429" s="12">
        <v>402.91569800000002</v>
      </c>
      <c r="AL5429" s="12">
        <v>381.63928499999997</v>
      </c>
      <c r="AM5429" s="12">
        <v>424.89841300000001</v>
      </c>
      <c r="AN5429" s="12">
        <v>703.994505</v>
      </c>
      <c r="AO5429" s="12">
        <v>300.10394100000002</v>
      </c>
      <c r="AP5429" s="12">
        <v>418.78200800000002</v>
      </c>
      <c r="AQ5429" s="12">
        <v>246.79098500000001</v>
      </c>
      <c r="AR5429" s="12">
        <v>603.70343200000002</v>
      </c>
      <c r="AS5429" s="12">
        <v>408.59641599999998</v>
      </c>
      <c r="AT5429" s="12">
        <v>343.303425</v>
      </c>
      <c r="AU5429" s="12">
        <v>421.19579700000003</v>
      </c>
      <c r="AV5429" s="12">
        <v>508.30053400000003</v>
      </c>
      <c r="AW5429" s="12">
        <v>424.70708400000001</v>
      </c>
      <c r="AX5429" s="12">
        <v>616.11087599999996</v>
      </c>
      <c r="AY5429" s="12">
        <v>585.55473800000004</v>
      </c>
      <c r="AZ5429" s="12">
        <v>288.36394999999999</v>
      </c>
      <c r="BA5429" s="12">
        <v>627.67809599999998</v>
      </c>
      <c r="BB5429" s="12">
        <v>719.44423400000005</v>
      </c>
      <c r="BC5429" s="12">
        <v>874.94400099999996</v>
      </c>
      <c r="BD5429" s="12">
        <v>917.02801499999998</v>
      </c>
      <c r="BE5429" s="12">
        <v>377.34786200000002</v>
      </c>
      <c r="BF5429" s="12">
        <v>117.875337</v>
      </c>
      <c r="BG5429" s="12">
        <v>377.297281</v>
      </c>
      <c r="BH5429" s="12">
        <v>601.24946499999999</v>
      </c>
      <c r="BI5429" s="12">
        <v>228.71091000000001</v>
      </c>
      <c r="BJ5429" s="12">
        <v>231.90319400000001</v>
      </c>
      <c r="BK5429" s="12">
        <v>239.11775600000001</v>
      </c>
      <c r="BL5429" s="12">
        <v>258.00181700000002</v>
      </c>
      <c r="BM5429" s="12">
        <v>342.35987699999998</v>
      </c>
      <c r="BN5429" s="12">
        <v>250.48634300000001</v>
      </c>
      <c r="BO5429" s="12">
        <v>303.85421500000001</v>
      </c>
      <c r="BP5429" s="12">
        <v>417.82816600000001</v>
      </c>
      <c r="BQ5429" s="12">
        <v>365.19223299999999</v>
      </c>
      <c r="BR5429" s="12">
        <v>373.29419899999999</v>
      </c>
      <c r="BS5429" s="12">
        <v>155.382734</v>
      </c>
      <c r="BT5429" s="12">
        <v>277.69050199999998</v>
      </c>
      <c r="BU5429" s="12">
        <v>313.96191499999998</v>
      </c>
      <c r="BV5429" s="12">
        <v>299.85634900000002</v>
      </c>
      <c r="BW5429" s="12">
        <v>316.15716099999997</v>
      </c>
      <c r="BX5429" s="12">
        <v>271.34900699999997</v>
      </c>
      <c r="BY5429" s="12">
        <v>344.56964799999997</v>
      </c>
      <c r="BZ5429" s="12">
        <v>275.358994</v>
      </c>
      <c r="CA5429" s="12">
        <v>373.86456399999997</v>
      </c>
      <c r="CB5429" s="12">
        <v>459.951436</v>
      </c>
      <c r="CC5429" s="12">
        <v>379.29098299999998</v>
      </c>
      <c r="CD5429" s="12">
        <v>367.18897900000002</v>
      </c>
      <c r="CE5429" s="12">
        <v>436.07879700000001</v>
      </c>
      <c r="CF5429" s="12">
        <v>510.93762400000003</v>
      </c>
      <c r="CG5429" s="12">
        <v>174.97815399999999</v>
      </c>
      <c r="CH5429" s="12">
        <v>176.23466500000001</v>
      </c>
      <c r="CI5429" s="12">
        <v>154.90857399999999</v>
      </c>
      <c r="CJ5429" s="12">
        <v>227.56215499999999</v>
      </c>
      <c r="CK5429" s="12">
        <v>230.74018799999999</v>
      </c>
      <c r="CL5429" s="12">
        <v>377.60106300000001</v>
      </c>
      <c r="CM5429" s="12">
        <v>174.762709</v>
      </c>
      <c r="CN5429" s="12">
        <v>104.9059404857</v>
      </c>
      <c r="CO5429" s="12"/>
      <c r="CP5429" s="12"/>
      <c r="CQ5429" s="12"/>
      <c r="CR5429" s="12"/>
      <c r="CS5429" s="12"/>
      <c r="CT5429" s="12"/>
      <c r="CU5429" s="12"/>
      <c r="CV5429" s="12"/>
      <c r="CW5429" s="12"/>
      <c r="CX5429" s="12"/>
      <c r="CY5429" s="12"/>
      <c r="CZ5429" s="12"/>
      <c r="DA5429" s="12"/>
      <c r="DB5429" s="12"/>
      <c r="DC5429" s="12"/>
    </row>
    <row r="5430" spans="1:107">
      <c r="A5430" s="52">
        <f>+WORKDAY(A5429,1,[1]festivos!$A$2:$A$555)</f>
        <v>44760</v>
      </c>
      <c r="B5430" s="12">
        <v>466.92264399999999</v>
      </c>
      <c r="C5430" s="12">
        <v>391.66102599999999</v>
      </c>
      <c r="D5430" s="12">
        <v>139.98123899999999</v>
      </c>
      <c r="E5430" s="12">
        <v>220.672279</v>
      </c>
      <c r="F5430" s="12">
        <v>593.61611700000003</v>
      </c>
      <c r="G5430" s="12">
        <v>636.20602399999996</v>
      </c>
      <c r="H5430" s="12">
        <v>334.89873399999999</v>
      </c>
      <c r="I5430" s="12">
        <v>252.628253</v>
      </c>
      <c r="J5430" s="12">
        <v>557.49198699999999</v>
      </c>
      <c r="K5430" s="12">
        <v>542.46419900000001</v>
      </c>
      <c r="L5430" s="12">
        <v>648.62400700000001</v>
      </c>
      <c r="M5430" s="12">
        <v>228.052583</v>
      </c>
      <c r="N5430" s="12">
        <v>491.830467</v>
      </c>
      <c r="O5430" s="12">
        <v>727.473479</v>
      </c>
      <c r="P5430" s="12">
        <v>892.50036999999998</v>
      </c>
      <c r="Q5430" s="12">
        <v>899.448756</v>
      </c>
      <c r="R5430" s="12">
        <v>539.50715000000002</v>
      </c>
      <c r="S5430" s="12">
        <v>367.425612</v>
      </c>
      <c r="T5430" s="12">
        <v>363.78065299999997</v>
      </c>
      <c r="U5430" s="12">
        <v>367.11017500000003</v>
      </c>
      <c r="V5430" s="12">
        <v>388.654991</v>
      </c>
      <c r="W5430" s="12">
        <v>384.51004599999999</v>
      </c>
      <c r="X5430" s="12">
        <v>416.58215899999999</v>
      </c>
      <c r="Y5430" s="12">
        <v>426.38336500000003</v>
      </c>
      <c r="Z5430" s="12">
        <v>492.24096100000003</v>
      </c>
      <c r="AA5430" s="12">
        <v>366.14660700000002</v>
      </c>
      <c r="AB5430" s="12">
        <v>386.16335600000002</v>
      </c>
      <c r="AC5430" s="12">
        <v>408.721476</v>
      </c>
      <c r="AD5430" s="12">
        <v>413.41892999999999</v>
      </c>
      <c r="AE5430" s="12">
        <v>617.28112499999997</v>
      </c>
      <c r="AF5430" s="12">
        <v>404.03285399999999</v>
      </c>
      <c r="AG5430" s="12">
        <v>389.83628700000003</v>
      </c>
      <c r="AH5430" s="12">
        <v>410.03063700000001</v>
      </c>
      <c r="AI5430" s="12">
        <v>375.06093399999997</v>
      </c>
      <c r="AJ5430" s="12">
        <v>378.124391</v>
      </c>
      <c r="AK5430" s="12">
        <v>402.91569800000002</v>
      </c>
      <c r="AL5430" s="12">
        <v>381.890424</v>
      </c>
      <c r="AM5430" s="12">
        <v>425.183696</v>
      </c>
      <c r="AN5430" s="12">
        <v>702.09449099999995</v>
      </c>
      <c r="AO5430" s="12">
        <v>300.25856900000002</v>
      </c>
      <c r="AP5430" s="12">
        <v>419.06318299999998</v>
      </c>
      <c r="AQ5430" s="12">
        <v>246.79098500000001</v>
      </c>
      <c r="AR5430" s="12">
        <v>603.54164000000003</v>
      </c>
      <c r="AS5430" s="12">
        <v>408.870045</v>
      </c>
      <c r="AT5430" s="12">
        <v>343.52736599999997</v>
      </c>
      <c r="AU5430" s="12">
        <v>421.54334399999999</v>
      </c>
      <c r="AV5430" s="12">
        <v>508.357707</v>
      </c>
      <c r="AW5430" s="12">
        <v>421.44572099999999</v>
      </c>
      <c r="AX5430" s="12">
        <v>615.374595</v>
      </c>
      <c r="AY5430" s="12">
        <v>583.55442300000004</v>
      </c>
      <c r="AZ5430" s="12">
        <v>288.36394999999999</v>
      </c>
      <c r="BA5430" s="12">
        <v>628.12328100000002</v>
      </c>
      <c r="BB5430" s="12">
        <v>719.34531600000003</v>
      </c>
      <c r="BC5430" s="12">
        <v>872.41249800000003</v>
      </c>
      <c r="BD5430" s="12">
        <v>909.31278699999996</v>
      </c>
      <c r="BE5430" s="12">
        <v>377.174826</v>
      </c>
      <c r="BF5430" s="12">
        <v>117.875337</v>
      </c>
      <c r="BG5430" s="12">
        <v>377.12426799999997</v>
      </c>
      <c r="BH5430" s="12">
        <v>602.18783099999996</v>
      </c>
      <c r="BI5430" s="12">
        <v>226.35028600000001</v>
      </c>
      <c r="BJ5430" s="12">
        <v>229.50669099999999</v>
      </c>
      <c r="BK5430" s="12">
        <v>236.629805</v>
      </c>
      <c r="BL5430" s="12">
        <v>258.00543399999998</v>
      </c>
      <c r="BM5430" s="12">
        <v>342.61531000000002</v>
      </c>
      <c r="BN5430" s="12">
        <v>250.650634</v>
      </c>
      <c r="BO5430" s="12">
        <v>302.88419499999998</v>
      </c>
      <c r="BP5430" s="12">
        <v>417.68912399999999</v>
      </c>
      <c r="BQ5430" s="12">
        <v>364.206614</v>
      </c>
      <c r="BR5430" s="12">
        <v>372.28671300000002</v>
      </c>
      <c r="BS5430" s="12">
        <v>154.88356300000001</v>
      </c>
      <c r="BT5430" s="12">
        <v>274.85849999999999</v>
      </c>
      <c r="BU5430" s="12">
        <v>313.05351899999999</v>
      </c>
      <c r="BV5430" s="12">
        <v>297.33356900000001</v>
      </c>
      <c r="BW5430" s="12">
        <v>316.36086399999999</v>
      </c>
      <c r="BX5430" s="12">
        <v>271.52199200000001</v>
      </c>
      <c r="BY5430" s="12">
        <v>344.80502300000001</v>
      </c>
      <c r="BZ5430" s="12">
        <v>275.358994</v>
      </c>
      <c r="CA5430" s="12">
        <v>374.33881200000002</v>
      </c>
      <c r="CB5430" s="12">
        <v>459.57027299999999</v>
      </c>
      <c r="CC5430" s="12">
        <v>377.77580799999998</v>
      </c>
      <c r="CD5430" s="12">
        <v>367.42550999999997</v>
      </c>
      <c r="CE5430" s="12">
        <v>436.57083599999999</v>
      </c>
      <c r="CF5430" s="12">
        <v>511.47072800000001</v>
      </c>
      <c r="CG5430" s="12">
        <v>175.09478999999999</v>
      </c>
      <c r="CH5430" s="12">
        <v>176.340115</v>
      </c>
      <c r="CI5430" s="12">
        <v>155.57503299999999</v>
      </c>
      <c r="CJ5430" s="12">
        <v>226.91127900000001</v>
      </c>
      <c r="CK5430" s="12">
        <v>230.07728399999999</v>
      </c>
      <c r="CL5430" s="12">
        <v>377.50890800000002</v>
      </c>
      <c r="CM5430" s="12">
        <v>175.45716200000001</v>
      </c>
      <c r="CN5430" s="12">
        <v>104.97494954859999</v>
      </c>
      <c r="CO5430" s="12"/>
      <c r="CP5430" s="12"/>
      <c r="CQ5430" s="12"/>
      <c r="CR5430" s="12"/>
      <c r="CS5430" s="12"/>
      <c r="CT5430" s="12"/>
      <c r="CU5430" s="12"/>
      <c r="CV5430" s="12"/>
      <c r="CW5430" s="12"/>
      <c r="CX5430" s="12"/>
      <c r="CY5430" s="12"/>
      <c r="CZ5430" s="12"/>
      <c r="DA5430" s="12"/>
      <c r="DB5430" s="12"/>
      <c r="DC5430" s="12"/>
    </row>
    <row r="5431" spans="1:107">
      <c r="A5431" s="52">
        <f>+WORKDAY(A5430,1,[1]festivos!$A$2:$A$555)</f>
        <v>44761</v>
      </c>
      <c r="B5431" s="12">
        <v>466.71831500000002</v>
      </c>
      <c r="C5431" s="12">
        <v>391.69747999999998</v>
      </c>
      <c r="D5431" s="12">
        <v>139.98123899999999</v>
      </c>
      <c r="E5431" s="12">
        <v>220.672279</v>
      </c>
      <c r="F5431" s="12">
        <v>593.39621299999999</v>
      </c>
      <c r="G5431" s="12">
        <v>635.34385699999996</v>
      </c>
      <c r="H5431" s="12">
        <v>334.970754</v>
      </c>
      <c r="I5431" s="12">
        <v>252.628253</v>
      </c>
      <c r="J5431" s="12">
        <v>557.16248199999995</v>
      </c>
      <c r="K5431" s="12">
        <v>545.62957700000004</v>
      </c>
      <c r="L5431" s="12">
        <v>652.081322</v>
      </c>
      <c r="M5431" s="12">
        <v>228.93615800000001</v>
      </c>
      <c r="N5431" s="12">
        <v>492.69692800000001</v>
      </c>
      <c r="O5431" s="12">
        <v>732.13332800000001</v>
      </c>
      <c r="P5431" s="12">
        <v>897.57361100000003</v>
      </c>
      <c r="Q5431" s="12">
        <v>904.94208900000001</v>
      </c>
      <c r="R5431" s="12">
        <v>544.17195000000004</v>
      </c>
      <c r="S5431" s="12">
        <v>367.50450599999999</v>
      </c>
      <c r="T5431" s="12">
        <v>363.85855199999997</v>
      </c>
      <c r="U5431" s="12">
        <v>367.16400399999998</v>
      </c>
      <c r="V5431" s="12">
        <v>388.69643500000001</v>
      </c>
      <c r="W5431" s="12">
        <v>384.55870700000003</v>
      </c>
      <c r="X5431" s="12">
        <v>416.58024599999999</v>
      </c>
      <c r="Y5431" s="12">
        <v>426.353634</v>
      </c>
      <c r="Z5431" s="12">
        <v>492.11911600000002</v>
      </c>
      <c r="AA5431" s="12">
        <v>366.216275</v>
      </c>
      <c r="AB5431" s="12">
        <v>386.201077</v>
      </c>
      <c r="AC5431" s="12">
        <v>408.76130999999998</v>
      </c>
      <c r="AD5431" s="12">
        <v>413.43162699999999</v>
      </c>
      <c r="AE5431" s="12">
        <v>617.04344400000002</v>
      </c>
      <c r="AF5431" s="12">
        <v>404.12246499999998</v>
      </c>
      <c r="AG5431" s="12">
        <v>389.925095</v>
      </c>
      <c r="AH5431" s="12">
        <v>410.12064199999998</v>
      </c>
      <c r="AI5431" s="12">
        <v>375.14146799999997</v>
      </c>
      <c r="AJ5431" s="12">
        <v>378.18939699999999</v>
      </c>
      <c r="AK5431" s="12">
        <v>402.91569800000002</v>
      </c>
      <c r="AL5431" s="12">
        <v>381.95607799999999</v>
      </c>
      <c r="AM5431" s="12">
        <v>425.26412199999999</v>
      </c>
      <c r="AN5431" s="12">
        <v>701.14303399999994</v>
      </c>
      <c r="AO5431" s="12">
        <v>299.94121999999999</v>
      </c>
      <c r="AP5431" s="12">
        <v>419.14245199999999</v>
      </c>
      <c r="AQ5431" s="12">
        <v>246.79098500000001</v>
      </c>
      <c r="AR5431" s="12">
        <v>603.252297</v>
      </c>
      <c r="AS5431" s="12">
        <v>408.95818300000002</v>
      </c>
      <c r="AT5431" s="12">
        <v>343.59221300000002</v>
      </c>
      <c r="AU5431" s="12">
        <v>421.735116</v>
      </c>
      <c r="AV5431" s="12">
        <v>507.964451</v>
      </c>
      <c r="AW5431" s="12">
        <v>421.82849700000003</v>
      </c>
      <c r="AX5431" s="12">
        <v>614.36066700000003</v>
      </c>
      <c r="AY5431" s="12">
        <v>582.83557199999996</v>
      </c>
      <c r="AZ5431" s="12">
        <v>288.36394999999999</v>
      </c>
      <c r="BA5431" s="12">
        <v>628.51399000000004</v>
      </c>
      <c r="BB5431" s="12">
        <v>717.96404399999994</v>
      </c>
      <c r="BC5431" s="12">
        <v>870.15455999999995</v>
      </c>
      <c r="BD5431" s="12">
        <v>907.85078499999997</v>
      </c>
      <c r="BE5431" s="12">
        <v>376.85069700000003</v>
      </c>
      <c r="BF5431" s="12">
        <v>117.875337</v>
      </c>
      <c r="BG5431" s="12">
        <v>376.80018200000001</v>
      </c>
      <c r="BH5431" s="12">
        <v>602.50292200000001</v>
      </c>
      <c r="BI5431" s="12">
        <v>226.86071999999999</v>
      </c>
      <c r="BJ5431" s="12">
        <v>230.01572200000001</v>
      </c>
      <c r="BK5431" s="12">
        <v>237.131202</v>
      </c>
      <c r="BL5431" s="12">
        <v>257.52517</v>
      </c>
      <c r="BM5431" s="12">
        <v>342.69521600000002</v>
      </c>
      <c r="BN5431" s="12">
        <v>250.70622599999999</v>
      </c>
      <c r="BO5431" s="12">
        <v>302.77199200000001</v>
      </c>
      <c r="BP5431" s="12">
        <v>417.531161</v>
      </c>
      <c r="BQ5431" s="12">
        <v>363.713052</v>
      </c>
      <c r="BR5431" s="12">
        <v>371.78220199999998</v>
      </c>
      <c r="BS5431" s="12">
        <v>156.308852</v>
      </c>
      <c r="BT5431" s="12">
        <v>275.598117</v>
      </c>
      <c r="BU5431" s="12">
        <v>312.24328800000001</v>
      </c>
      <c r="BV5431" s="12">
        <v>296.85551299999997</v>
      </c>
      <c r="BW5431" s="12">
        <v>316.42879299999998</v>
      </c>
      <c r="BX5431" s="12">
        <v>271.57969000000003</v>
      </c>
      <c r="BY5431" s="12">
        <v>344.94797199999999</v>
      </c>
      <c r="BZ5431" s="12">
        <v>275.358994</v>
      </c>
      <c r="CA5431" s="12">
        <v>374.09279500000002</v>
      </c>
      <c r="CB5431" s="12">
        <v>459.21043200000003</v>
      </c>
      <c r="CC5431" s="12">
        <v>377.61445500000002</v>
      </c>
      <c r="CD5431" s="12">
        <v>367.50440400000002</v>
      </c>
      <c r="CE5431" s="12">
        <v>436.83036700000002</v>
      </c>
      <c r="CF5431" s="12">
        <v>511.748424</v>
      </c>
      <c r="CG5431" s="12">
        <v>175.13292999999999</v>
      </c>
      <c r="CH5431" s="12">
        <v>176.36270300000001</v>
      </c>
      <c r="CI5431" s="12">
        <v>156.937307</v>
      </c>
      <c r="CJ5431" s="12">
        <v>227.322487</v>
      </c>
      <c r="CK5431" s="12">
        <v>230.485692</v>
      </c>
      <c r="CL5431" s="12">
        <v>378.006865</v>
      </c>
      <c r="CM5431" s="12">
        <v>175.147142</v>
      </c>
      <c r="CN5431" s="12">
        <v>104.9981698113</v>
      </c>
      <c r="CO5431" s="12"/>
      <c r="CP5431" s="12"/>
      <c r="CQ5431" s="12"/>
      <c r="CR5431" s="12"/>
      <c r="CS5431" s="12"/>
      <c r="CT5431" s="12"/>
      <c r="CU5431" s="12"/>
      <c r="CV5431" s="12"/>
      <c r="CW5431" s="12"/>
      <c r="CX5431" s="12"/>
      <c r="CY5431" s="12"/>
      <c r="CZ5431" s="12"/>
      <c r="DA5431" s="12"/>
      <c r="DB5431" s="12"/>
      <c r="DC5431" s="12"/>
    </row>
    <row r="5432" spans="1:107">
      <c r="A5432" s="52">
        <f>+WORKDAY(A5431,1,[1]festivos!$A$2:$A$555)</f>
        <v>44762</v>
      </c>
      <c r="B5432" s="12">
        <v>467.18009499999999</v>
      </c>
      <c r="C5432" s="12">
        <v>391.78672699999998</v>
      </c>
      <c r="D5432" s="12">
        <v>139.98123899999999</v>
      </c>
      <c r="E5432" s="12">
        <v>220.672279</v>
      </c>
      <c r="F5432" s="12">
        <v>594.10772999999995</v>
      </c>
      <c r="G5432" s="12">
        <v>636.46081700000002</v>
      </c>
      <c r="H5432" s="12">
        <v>335.04277000000002</v>
      </c>
      <c r="I5432" s="12">
        <v>252.628253</v>
      </c>
      <c r="J5432" s="12">
        <v>557.89805999999999</v>
      </c>
      <c r="K5432" s="12">
        <v>552.67375300000003</v>
      </c>
      <c r="L5432" s="12">
        <v>663.075512</v>
      </c>
      <c r="M5432" s="12">
        <v>229.13136700000001</v>
      </c>
      <c r="N5432" s="12">
        <v>495.07707399999998</v>
      </c>
      <c r="O5432" s="12">
        <v>740.30238899999995</v>
      </c>
      <c r="P5432" s="12">
        <v>914.78149599999995</v>
      </c>
      <c r="Q5432" s="12">
        <v>926.44066899999996</v>
      </c>
      <c r="R5432" s="12">
        <v>544.16531699999996</v>
      </c>
      <c r="S5432" s="12">
        <v>367.58352000000002</v>
      </c>
      <c r="T5432" s="12">
        <v>363.93876699999998</v>
      </c>
      <c r="U5432" s="12">
        <v>367.255539</v>
      </c>
      <c r="V5432" s="12">
        <v>388.83076</v>
      </c>
      <c r="W5432" s="12">
        <v>384.69291700000002</v>
      </c>
      <c r="X5432" s="12">
        <v>416.730188</v>
      </c>
      <c r="Y5432" s="12">
        <v>426.49910499999999</v>
      </c>
      <c r="Z5432" s="12">
        <v>492.58237000000003</v>
      </c>
      <c r="AA5432" s="12">
        <v>366.30235399999998</v>
      </c>
      <c r="AB5432" s="12">
        <v>386.32863400000002</v>
      </c>
      <c r="AC5432" s="12">
        <v>408.884254</v>
      </c>
      <c r="AD5432" s="12">
        <v>413.46902599999999</v>
      </c>
      <c r="AE5432" s="12">
        <v>617.81067900000005</v>
      </c>
      <c r="AF5432" s="12">
        <v>404.210779</v>
      </c>
      <c r="AG5432" s="12">
        <v>390.00931200000002</v>
      </c>
      <c r="AH5432" s="12">
        <v>410.21066400000001</v>
      </c>
      <c r="AI5432" s="12">
        <v>375.22212300000001</v>
      </c>
      <c r="AJ5432" s="12">
        <v>378.27787000000001</v>
      </c>
      <c r="AK5432" s="12">
        <v>402.91569800000002</v>
      </c>
      <c r="AL5432" s="12">
        <v>382.04543200000001</v>
      </c>
      <c r="AM5432" s="12">
        <v>425.348545</v>
      </c>
      <c r="AN5432" s="12">
        <v>702.37567200000001</v>
      </c>
      <c r="AO5432" s="12">
        <v>300.42719299999999</v>
      </c>
      <c r="AP5432" s="12">
        <v>419.22565900000001</v>
      </c>
      <c r="AQ5432" s="12">
        <v>246.79098500000001</v>
      </c>
      <c r="AR5432" s="12">
        <v>604.00436200000001</v>
      </c>
      <c r="AS5432" s="12">
        <v>409.07977</v>
      </c>
      <c r="AT5432" s="12">
        <v>343.66135200000002</v>
      </c>
      <c r="AU5432" s="12">
        <v>422.22239200000001</v>
      </c>
      <c r="AV5432" s="12">
        <v>507.66897</v>
      </c>
      <c r="AW5432" s="12">
        <v>423.44739099999998</v>
      </c>
      <c r="AX5432" s="12">
        <v>614.99488899999994</v>
      </c>
      <c r="AY5432" s="12">
        <v>583.01412100000005</v>
      </c>
      <c r="AZ5432" s="12">
        <v>288.36394999999999</v>
      </c>
      <c r="BA5432" s="12">
        <v>629.11511499999995</v>
      </c>
      <c r="BB5432" s="12">
        <v>719.43372999999997</v>
      </c>
      <c r="BC5432" s="12">
        <v>871.69811000000004</v>
      </c>
      <c r="BD5432" s="12">
        <v>910.00524099999996</v>
      </c>
      <c r="BE5432" s="12">
        <v>377.21470499999998</v>
      </c>
      <c r="BF5432" s="12">
        <v>117.875337</v>
      </c>
      <c r="BG5432" s="12">
        <v>377.16414099999997</v>
      </c>
      <c r="BH5432" s="12">
        <v>603.09385899999995</v>
      </c>
      <c r="BI5432" s="12">
        <v>227.43314699999999</v>
      </c>
      <c r="BJ5432" s="12">
        <v>230.60437999999999</v>
      </c>
      <c r="BK5432" s="12">
        <v>237.74328800000001</v>
      </c>
      <c r="BL5432" s="12">
        <v>258.05658199999999</v>
      </c>
      <c r="BM5432" s="12">
        <v>342.75702100000001</v>
      </c>
      <c r="BN5432" s="12">
        <v>250.76101299999999</v>
      </c>
      <c r="BO5432" s="12">
        <v>303.13503300000002</v>
      </c>
      <c r="BP5432" s="12">
        <v>418.017402</v>
      </c>
      <c r="BQ5432" s="12">
        <v>364.35247500000003</v>
      </c>
      <c r="BR5432" s="12">
        <v>372.43581</v>
      </c>
      <c r="BS5432" s="12">
        <v>155.849332</v>
      </c>
      <c r="BT5432" s="12">
        <v>276.777447</v>
      </c>
      <c r="BU5432" s="12">
        <v>312.79716999999999</v>
      </c>
      <c r="BV5432" s="12">
        <v>297.55999200000002</v>
      </c>
      <c r="BW5432" s="12">
        <v>316.496826</v>
      </c>
      <c r="BX5432" s="12">
        <v>271.63747599999999</v>
      </c>
      <c r="BY5432" s="12">
        <v>345.02524099999999</v>
      </c>
      <c r="BZ5432" s="12">
        <v>275.358994</v>
      </c>
      <c r="CA5432" s="12">
        <v>373.97532100000001</v>
      </c>
      <c r="CB5432" s="12">
        <v>459.64472799999999</v>
      </c>
      <c r="CC5432" s="12">
        <v>378.11217499999998</v>
      </c>
      <c r="CD5432" s="12">
        <v>367.58341799999999</v>
      </c>
      <c r="CE5432" s="12">
        <v>437.28038500000002</v>
      </c>
      <c r="CF5432" s="12">
        <v>512.22537499999999</v>
      </c>
      <c r="CG5432" s="12">
        <v>175.17164199999999</v>
      </c>
      <c r="CH5432" s="12">
        <v>176.398706</v>
      </c>
      <c r="CI5432" s="12">
        <v>156.48763500000001</v>
      </c>
      <c r="CJ5432" s="12">
        <v>227.913115</v>
      </c>
      <c r="CK5432" s="12">
        <v>231.092825</v>
      </c>
      <c r="CL5432" s="12">
        <v>379.86135200000001</v>
      </c>
      <c r="CM5432" s="12">
        <v>175.074218</v>
      </c>
      <c r="CN5432" s="12">
        <v>105.0210336184</v>
      </c>
      <c r="CO5432" s="12"/>
      <c r="CP5432" s="12"/>
      <c r="CQ5432" s="12"/>
      <c r="CR5432" s="12"/>
      <c r="CS5432" s="12"/>
      <c r="CT5432" s="12"/>
      <c r="CU5432" s="12"/>
      <c r="CV5432" s="12"/>
      <c r="CW5432" s="12"/>
      <c r="CX5432" s="12"/>
      <c r="CY5432" s="12"/>
      <c r="CZ5432" s="12"/>
      <c r="DA5432" s="12"/>
      <c r="DB5432" s="12"/>
      <c r="DC5432" s="12"/>
    </row>
    <row r="5433" spans="1:107">
      <c r="A5433" s="52">
        <f>+WORKDAY(A5432,1,[1]festivos!$A$2:$A$555)</f>
        <v>44763</v>
      </c>
      <c r="B5433" s="12">
        <v>468.22491300000002</v>
      </c>
      <c r="C5433" s="12">
        <v>391.89009900000002</v>
      </c>
      <c r="D5433" s="12">
        <v>139.98123899999999</v>
      </c>
      <c r="E5433" s="12">
        <v>220.672279</v>
      </c>
      <c r="F5433" s="12">
        <v>596.15198599999997</v>
      </c>
      <c r="G5433" s="12">
        <v>638.54502400000001</v>
      </c>
      <c r="H5433" s="12">
        <v>335.11479000000003</v>
      </c>
      <c r="I5433" s="12">
        <v>252.628253</v>
      </c>
      <c r="J5433" s="12">
        <v>559.47273499999994</v>
      </c>
      <c r="K5433" s="12">
        <v>559.37257799999998</v>
      </c>
      <c r="L5433" s="12">
        <v>670.88446399999998</v>
      </c>
      <c r="M5433" s="12">
        <v>230.91325599999999</v>
      </c>
      <c r="N5433" s="12">
        <v>499.77917400000001</v>
      </c>
      <c r="O5433" s="12">
        <v>748.44270900000004</v>
      </c>
      <c r="P5433" s="12">
        <v>924.38135</v>
      </c>
      <c r="Q5433" s="12">
        <v>939.13494800000001</v>
      </c>
      <c r="R5433" s="12">
        <v>551.65834099999995</v>
      </c>
      <c r="S5433" s="12">
        <v>367.66265199999998</v>
      </c>
      <c r="T5433" s="12">
        <v>364.01885900000002</v>
      </c>
      <c r="U5433" s="12">
        <v>367.34505899999999</v>
      </c>
      <c r="V5433" s="12">
        <v>388.916268</v>
      </c>
      <c r="W5433" s="12">
        <v>384.77597700000001</v>
      </c>
      <c r="X5433" s="12">
        <v>416.85134599999998</v>
      </c>
      <c r="Y5433" s="12">
        <v>426.63087200000001</v>
      </c>
      <c r="Z5433" s="12">
        <v>493.857978</v>
      </c>
      <c r="AA5433" s="12">
        <v>366.38595299999997</v>
      </c>
      <c r="AB5433" s="12">
        <v>386.41056200000003</v>
      </c>
      <c r="AC5433" s="12">
        <v>408.99828500000001</v>
      </c>
      <c r="AD5433" s="12">
        <v>413.59720600000003</v>
      </c>
      <c r="AE5433" s="12">
        <v>620.01551900000004</v>
      </c>
      <c r="AF5433" s="12">
        <v>404.29893399999997</v>
      </c>
      <c r="AG5433" s="12">
        <v>390.093008</v>
      </c>
      <c r="AH5433" s="12">
        <v>410.30066799999997</v>
      </c>
      <c r="AI5433" s="12">
        <v>375.30290000000002</v>
      </c>
      <c r="AJ5433" s="12">
        <v>378.36129099999999</v>
      </c>
      <c r="AK5433" s="12">
        <v>402.91569800000002</v>
      </c>
      <c r="AL5433" s="12">
        <v>382.129684</v>
      </c>
      <c r="AM5433" s="12">
        <v>425.46676200000002</v>
      </c>
      <c r="AN5433" s="12">
        <v>704.67572900000005</v>
      </c>
      <c r="AO5433" s="12">
        <v>301.11133899999999</v>
      </c>
      <c r="AP5433" s="12">
        <v>419.342175</v>
      </c>
      <c r="AQ5433" s="12">
        <v>246.79098500000001</v>
      </c>
      <c r="AR5433" s="12">
        <v>605.48838000000001</v>
      </c>
      <c r="AS5433" s="12">
        <v>409.29011600000001</v>
      </c>
      <c r="AT5433" s="12">
        <v>343.74089800000002</v>
      </c>
      <c r="AU5433" s="12">
        <v>423.504572</v>
      </c>
      <c r="AV5433" s="12">
        <v>508.12000399999999</v>
      </c>
      <c r="AW5433" s="12">
        <v>425.62385699999999</v>
      </c>
      <c r="AX5433" s="12">
        <v>617.17708600000003</v>
      </c>
      <c r="AY5433" s="12">
        <v>585.654269</v>
      </c>
      <c r="AZ5433" s="12">
        <v>288.36394999999999</v>
      </c>
      <c r="BA5433" s="12">
        <v>630.800073</v>
      </c>
      <c r="BB5433" s="12">
        <v>722.10627599999998</v>
      </c>
      <c r="BC5433" s="12">
        <v>874.17246899999998</v>
      </c>
      <c r="BD5433" s="12">
        <v>914.00213799999995</v>
      </c>
      <c r="BE5433" s="12">
        <v>378.18719499999997</v>
      </c>
      <c r="BF5433" s="12">
        <v>117.875337</v>
      </c>
      <c r="BG5433" s="12">
        <v>378.13650100000001</v>
      </c>
      <c r="BH5433" s="12">
        <v>603.42354</v>
      </c>
      <c r="BI5433" s="12">
        <v>229.2783</v>
      </c>
      <c r="BJ5433" s="12">
        <v>232.48094800000001</v>
      </c>
      <c r="BK5433" s="12">
        <v>239.69318799999999</v>
      </c>
      <c r="BL5433" s="12">
        <v>259.02385299999997</v>
      </c>
      <c r="BM5433" s="12">
        <v>342.85819199999997</v>
      </c>
      <c r="BN5433" s="12">
        <v>250.81570199999999</v>
      </c>
      <c r="BO5433" s="12">
        <v>304.17808600000001</v>
      </c>
      <c r="BP5433" s="12">
        <v>418.867885</v>
      </c>
      <c r="BQ5433" s="12">
        <v>365.545613</v>
      </c>
      <c r="BR5433" s="12">
        <v>373.65541899999999</v>
      </c>
      <c r="BS5433" s="12">
        <v>157.376834</v>
      </c>
      <c r="BT5433" s="12">
        <v>278.44888400000002</v>
      </c>
      <c r="BU5433" s="12">
        <v>313.68506100000002</v>
      </c>
      <c r="BV5433" s="12">
        <v>298.86692599999998</v>
      </c>
      <c r="BW5433" s="12">
        <v>316.56504799999999</v>
      </c>
      <c r="BX5433" s="12">
        <v>271.695425</v>
      </c>
      <c r="BY5433" s="12">
        <v>345.10274600000002</v>
      </c>
      <c r="BZ5433" s="12">
        <v>275.358994</v>
      </c>
      <c r="CA5433" s="12">
        <v>374.25124099999999</v>
      </c>
      <c r="CB5433" s="12">
        <v>461.25368400000002</v>
      </c>
      <c r="CC5433" s="12">
        <v>379.79864700000002</v>
      </c>
      <c r="CD5433" s="12">
        <v>367.66255000000001</v>
      </c>
      <c r="CE5433" s="12">
        <v>438.11143600000003</v>
      </c>
      <c r="CF5433" s="12">
        <v>513.10045600000001</v>
      </c>
      <c r="CG5433" s="12">
        <v>175.20742100000001</v>
      </c>
      <c r="CH5433" s="12">
        <v>176.45206899999999</v>
      </c>
      <c r="CI5433" s="12">
        <v>157.67641</v>
      </c>
      <c r="CJ5433" s="12">
        <v>229.26055400000001</v>
      </c>
      <c r="CK5433" s="12">
        <v>232.46475000000001</v>
      </c>
      <c r="CL5433" s="12">
        <v>382.63199100000003</v>
      </c>
      <c r="CM5433" s="12">
        <v>175.621105</v>
      </c>
      <c r="CN5433" s="12">
        <v>105.044066347</v>
      </c>
      <c r="CO5433" s="12"/>
      <c r="CP5433" s="12"/>
      <c r="CQ5433" s="12"/>
      <c r="CR5433" s="12"/>
      <c r="CS5433" s="12"/>
      <c r="CT5433" s="12"/>
      <c r="CU5433" s="12"/>
      <c r="CV5433" s="12"/>
      <c r="CW5433" s="12"/>
      <c r="CX5433" s="12"/>
      <c r="CY5433" s="12"/>
      <c r="CZ5433" s="12"/>
      <c r="DA5433" s="12"/>
      <c r="DB5433" s="12"/>
      <c r="DC5433" s="12"/>
    </row>
    <row r="5434" spans="1:107">
      <c r="A5434" s="52">
        <f>+WORKDAY(A5433,1,[1]festivos!$A$2:$A$555)</f>
        <v>44764</v>
      </c>
      <c r="B5434" s="12">
        <v>470.50786299999999</v>
      </c>
      <c r="C5434" s="12">
        <v>392.02427699999998</v>
      </c>
      <c r="D5434" s="12">
        <v>139.98123899999999</v>
      </c>
      <c r="E5434" s="12">
        <v>220.672279</v>
      </c>
      <c r="F5434" s="12">
        <v>601.59413800000004</v>
      </c>
      <c r="G5434" s="12">
        <v>641.85140899999999</v>
      </c>
      <c r="H5434" s="12">
        <v>335.18680699999999</v>
      </c>
      <c r="I5434" s="12">
        <v>252.628253</v>
      </c>
      <c r="J5434" s="12">
        <v>561.96122200000002</v>
      </c>
      <c r="K5434" s="12">
        <v>560.17586300000005</v>
      </c>
      <c r="L5434" s="12">
        <v>671.84269200000006</v>
      </c>
      <c r="M5434" s="12">
        <v>229.36189300000001</v>
      </c>
      <c r="N5434" s="12">
        <v>498.46858400000002</v>
      </c>
      <c r="O5434" s="12">
        <v>750.48606400000006</v>
      </c>
      <c r="P5434" s="12">
        <v>925.649677</v>
      </c>
      <c r="Q5434" s="12">
        <v>941.06800999999996</v>
      </c>
      <c r="R5434" s="12">
        <v>552.57388800000001</v>
      </c>
      <c r="S5434" s="12">
        <v>367.742006</v>
      </c>
      <c r="T5434" s="12">
        <v>364.08677499999999</v>
      </c>
      <c r="U5434" s="12">
        <v>367.422438</v>
      </c>
      <c r="V5434" s="12">
        <v>389.00695100000002</v>
      </c>
      <c r="W5434" s="12">
        <v>384.86653000000001</v>
      </c>
      <c r="X5434" s="12">
        <v>416.98572200000001</v>
      </c>
      <c r="Y5434" s="12">
        <v>426.98067099999997</v>
      </c>
      <c r="Z5434" s="12">
        <v>497.21034800000001</v>
      </c>
      <c r="AA5434" s="12">
        <v>366.45889199999999</v>
      </c>
      <c r="AB5434" s="12">
        <v>386.49883199999999</v>
      </c>
      <c r="AC5434" s="12">
        <v>409.11549200000002</v>
      </c>
      <c r="AD5434" s="12">
        <v>413.78900599999997</v>
      </c>
      <c r="AE5434" s="12">
        <v>625.90267800000004</v>
      </c>
      <c r="AF5434" s="12">
        <v>404.38757600000002</v>
      </c>
      <c r="AG5434" s="12">
        <v>390.177549</v>
      </c>
      <c r="AH5434" s="12">
        <v>410.39099700000003</v>
      </c>
      <c r="AI5434" s="12">
        <v>375.384007</v>
      </c>
      <c r="AJ5434" s="12">
        <v>378.45010400000001</v>
      </c>
      <c r="AK5434" s="12">
        <v>402.91569800000002</v>
      </c>
      <c r="AL5434" s="12">
        <v>382.219381</v>
      </c>
      <c r="AM5434" s="12">
        <v>425.61348600000002</v>
      </c>
      <c r="AN5434" s="12">
        <v>708.32453899999996</v>
      </c>
      <c r="AO5434" s="12">
        <v>302.578889</v>
      </c>
      <c r="AP5434" s="12">
        <v>419.486786</v>
      </c>
      <c r="AQ5434" s="12">
        <v>246.79098500000001</v>
      </c>
      <c r="AR5434" s="12">
        <v>607.90072899999996</v>
      </c>
      <c r="AS5434" s="12">
        <v>409.45829500000002</v>
      </c>
      <c r="AT5434" s="12">
        <v>343.83995399999998</v>
      </c>
      <c r="AU5434" s="12">
        <v>424.14104500000002</v>
      </c>
      <c r="AV5434" s="12">
        <v>509.54577899999998</v>
      </c>
      <c r="AW5434" s="12">
        <v>432.06681099999997</v>
      </c>
      <c r="AX5434" s="12">
        <v>622.55309</v>
      </c>
      <c r="AY5434" s="12">
        <v>592.81886299999996</v>
      </c>
      <c r="AZ5434" s="12">
        <v>288.36394999999999</v>
      </c>
      <c r="BA5434" s="12">
        <v>631.76385400000004</v>
      </c>
      <c r="BB5434" s="12">
        <v>725.55059500000004</v>
      </c>
      <c r="BC5434" s="12">
        <v>878.938265</v>
      </c>
      <c r="BD5434" s="12">
        <v>922.42705999999998</v>
      </c>
      <c r="BE5434" s="12">
        <v>380.55974500000002</v>
      </c>
      <c r="BF5434" s="12">
        <v>117.875337</v>
      </c>
      <c r="BG5434" s="12">
        <v>380.508734</v>
      </c>
      <c r="BH5434" s="12">
        <v>603.74638100000004</v>
      </c>
      <c r="BI5434" s="12">
        <v>227.71652599999999</v>
      </c>
      <c r="BJ5434" s="12">
        <v>230.903887</v>
      </c>
      <c r="BK5434" s="12">
        <v>238.08842899999999</v>
      </c>
      <c r="BL5434" s="12">
        <v>260.067251</v>
      </c>
      <c r="BM5434" s="12">
        <v>343.04115999999999</v>
      </c>
      <c r="BN5434" s="12">
        <v>250.87069299999999</v>
      </c>
      <c r="BO5434" s="12">
        <v>306.95486699999998</v>
      </c>
      <c r="BP5434" s="12">
        <v>420.32413000000003</v>
      </c>
      <c r="BQ5434" s="12">
        <v>367.43840799999998</v>
      </c>
      <c r="BR5434" s="12">
        <v>375.59020600000002</v>
      </c>
      <c r="BS5434" s="12">
        <v>156.345495</v>
      </c>
      <c r="BT5434" s="12">
        <v>282.66551099999998</v>
      </c>
      <c r="BU5434" s="12">
        <v>315.39520299999998</v>
      </c>
      <c r="BV5434" s="12">
        <v>301.62176699999998</v>
      </c>
      <c r="BW5434" s="12">
        <v>316.63346100000001</v>
      </c>
      <c r="BX5434" s="12">
        <v>271.75353799999999</v>
      </c>
      <c r="BY5434" s="12">
        <v>345.18096000000003</v>
      </c>
      <c r="BZ5434" s="12">
        <v>275.358994</v>
      </c>
      <c r="CA5434" s="12">
        <v>374.69257700000003</v>
      </c>
      <c r="CB5434" s="12">
        <v>465.14275700000002</v>
      </c>
      <c r="CC5434" s="12">
        <v>384.39229399999999</v>
      </c>
      <c r="CD5434" s="12">
        <v>367.74190399999998</v>
      </c>
      <c r="CE5434" s="12">
        <v>438.68751600000002</v>
      </c>
      <c r="CF5434" s="12">
        <v>513.708395</v>
      </c>
      <c r="CG5434" s="12">
        <v>175.24415999999999</v>
      </c>
      <c r="CH5434" s="12">
        <v>176.492706</v>
      </c>
      <c r="CI5434" s="12">
        <v>156.896759</v>
      </c>
      <c r="CJ5434" s="12">
        <v>228.06761599999999</v>
      </c>
      <c r="CK5434" s="12">
        <v>231.26167799999999</v>
      </c>
      <c r="CL5434" s="12">
        <v>382.246577</v>
      </c>
      <c r="CM5434" s="12">
        <v>174.85069200000001</v>
      </c>
      <c r="CN5434" s="12">
        <v>105.06785662359999</v>
      </c>
      <c r="CO5434" s="12"/>
      <c r="CP5434" s="12"/>
      <c r="CQ5434" s="12"/>
      <c r="CR5434" s="12"/>
      <c r="CS5434" s="12"/>
      <c r="CT5434" s="12"/>
      <c r="CU5434" s="12"/>
      <c r="CV5434" s="12"/>
      <c r="CW5434" s="12"/>
      <c r="CX5434" s="12"/>
      <c r="CY5434" s="12"/>
      <c r="CZ5434" s="12"/>
      <c r="DA5434" s="12"/>
      <c r="DB5434" s="12"/>
      <c r="DC5434" s="12"/>
    </row>
    <row r="5435" spans="1:107">
      <c r="A5435" s="52">
        <f>+WORKDAY(A5434,1,[1]festivos!$A$2:$A$555)</f>
        <v>44767</v>
      </c>
      <c r="B5435" s="12">
        <v>471.47428500000001</v>
      </c>
      <c r="C5435" s="12">
        <v>392.32019200000002</v>
      </c>
      <c r="D5435" s="12">
        <v>139.98123899999999</v>
      </c>
      <c r="E5435" s="12">
        <v>220.672279</v>
      </c>
      <c r="F5435" s="12">
        <v>603.80641600000001</v>
      </c>
      <c r="G5435" s="12">
        <v>642.88159800000005</v>
      </c>
      <c r="H5435" s="12">
        <v>335.40286400000002</v>
      </c>
      <c r="I5435" s="12">
        <v>252.628253</v>
      </c>
      <c r="J5435" s="12">
        <v>562.07434499999999</v>
      </c>
      <c r="K5435" s="12">
        <v>560.94525899999996</v>
      </c>
      <c r="L5435" s="12">
        <v>671.28457800000001</v>
      </c>
      <c r="M5435" s="12">
        <v>228.93043700000001</v>
      </c>
      <c r="N5435" s="12">
        <v>497.42588499999999</v>
      </c>
      <c r="O5435" s="12">
        <v>749.05350799999997</v>
      </c>
      <c r="P5435" s="12">
        <v>926.03864099999998</v>
      </c>
      <c r="Q5435" s="12">
        <v>940.62924099999998</v>
      </c>
      <c r="R5435" s="12">
        <v>558.31116199999997</v>
      </c>
      <c r="S5435" s="12">
        <v>367.97950600000001</v>
      </c>
      <c r="T5435" s="12">
        <v>364.31662599999999</v>
      </c>
      <c r="U5435" s="12">
        <v>367.65715899999998</v>
      </c>
      <c r="V5435" s="12">
        <v>389.28927299999998</v>
      </c>
      <c r="W5435" s="12">
        <v>385.152107</v>
      </c>
      <c r="X5435" s="12">
        <v>417.33302200000003</v>
      </c>
      <c r="Y5435" s="12">
        <v>427.37492700000001</v>
      </c>
      <c r="Z5435" s="12">
        <v>498.65374700000001</v>
      </c>
      <c r="AA5435" s="12">
        <v>366.69020699999999</v>
      </c>
      <c r="AB5435" s="12">
        <v>386.76950099999999</v>
      </c>
      <c r="AC5435" s="12">
        <v>409.43123300000002</v>
      </c>
      <c r="AD5435" s="12">
        <v>414.14279800000003</v>
      </c>
      <c r="AE5435" s="12">
        <v>628.27559699999995</v>
      </c>
      <c r="AF5435" s="12">
        <v>404.65392800000001</v>
      </c>
      <c r="AG5435" s="12">
        <v>390.43255599999998</v>
      </c>
      <c r="AH5435" s="12">
        <v>410.66205300000001</v>
      </c>
      <c r="AI5435" s="12">
        <v>375.62644299999999</v>
      </c>
      <c r="AJ5435" s="12">
        <v>378.706615</v>
      </c>
      <c r="AK5435" s="12">
        <v>402.91569800000002</v>
      </c>
      <c r="AL5435" s="12">
        <v>382.47844700000002</v>
      </c>
      <c r="AM5435" s="12">
        <v>425.91781300000002</v>
      </c>
      <c r="AN5435" s="12">
        <v>709.46141899999998</v>
      </c>
      <c r="AO5435" s="12">
        <v>303.16942699999998</v>
      </c>
      <c r="AP5435" s="12">
        <v>419.78673300000003</v>
      </c>
      <c r="AQ5435" s="12">
        <v>246.79098500000001</v>
      </c>
      <c r="AR5435" s="12">
        <v>608.564843</v>
      </c>
      <c r="AS5435" s="12">
        <v>409.63458400000002</v>
      </c>
      <c r="AT5435" s="12">
        <v>343.97503799999998</v>
      </c>
      <c r="AU5435" s="12">
        <v>424.46544599999999</v>
      </c>
      <c r="AV5435" s="12">
        <v>510.548179</v>
      </c>
      <c r="AW5435" s="12">
        <v>433.90761800000001</v>
      </c>
      <c r="AX5435" s="12">
        <v>624.74720000000002</v>
      </c>
      <c r="AY5435" s="12">
        <v>595.41610000000003</v>
      </c>
      <c r="AZ5435" s="12">
        <v>288.36394999999999</v>
      </c>
      <c r="BA5435" s="12">
        <v>632.07291099999998</v>
      </c>
      <c r="BB5435" s="12">
        <v>726.22782900000004</v>
      </c>
      <c r="BC5435" s="12">
        <v>881.96492499999999</v>
      </c>
      <c r="BD5435" s="12">
        <v>923.47206500000004</v>
      </c>
      <c r="BE5435" s="12">
        <v>381.58635600000002</v>
      </c>
      <c r="BF5435" s="12">
        <v>117.875337</v>
      </c>
      <c r="BG5435" s="12">
        <v>381.53520700000001</v>
      </c>
      <c r="BH5435" s="12">
        <v>609.00422600000002</v>
      </c>
      <c r="BI5435" s="12">
        <v>227.18131</v>
      </c>
      <c r="BJ5435" s="12">
        <v>230.375236</v>
      </c>
      <c r="BK5435" s="12">
        <v>237.539773</v>
      </c>
      <c r="BL5435" s="12">
        <v>260.288026</v>
      </c>
      <c r="BM5435" s="12">
        <v>343.29413099999999</v>
      </c>
      <c r="BN5435" s="12">
        <v>251.03593000000001</v>
      </c>
      <c r="BO5435" s="12">
        <v>308.08365099999997</v>
      </c>
      <c r="BP5435" s="12">
        <v>421.11357800000002</v>
      </c>
      <c r="BQ5435" s="12">
        <v>368.02815700000002</v>
      </c>
      <c r="BR5435" s="12">
        <v>376.193039</v>
      </c>
      <c r="BS5435" s="12">
        <v>156.43725699999999</v>
      </c>
      <c r="BT5435" s="12">
        <v>284.50840799999997</v>
      </c>
      <c r="BU5435" s="12">
        <v>316.48127899999997</v>
      </c>
      <c r="BV5435" s="12">
        <v>301.96346999999997</v>
      </c>
      <c r="BW5435" s="12">
        <v>316.83773600000001</v>
      </c>
      <c r="BX5435" s="12">
        <v>271.927007</v>
      </c>
      <c r="BY5435" s="12">
        <v>345.38815599999998</v>
      </c>
      <c r="BZ5435" s="12">
        <v>275.358994</v>
      </c>
      <c r="CA5435" s="12">
        <v>375.37126499999999</v>
      </c>
      <c r="CB5435" s="12">
        <v>466.866421</v>
      </c>
      <c r="CC5435" s="12">
        <v>386.20114899999999</v>
      </c>
      <c r="CD5435" s="12">
        <v>367.97940399999999</v>
      </c>
      <c r="CE5435" s="12">
        <v>439.174262</v>
      </c>
      <c r="CF5435" s="12">
        <v>514.23469799999998</v>
      </c>
      <c r="CG5435" s="12">
        <v>175.358678</v>
      </c>
      <c r="CH5435" s="12">
        <v>176.621084</v>
      </c>
      <c r="CI5435" s="12">
        <v>156.42760899999999</v>
      </c>
      <c r="CJ5435" s="12">
        <v>226.718143</v>
      </c>
      <c r="CK5435" s="12">
        <v>229.90733299999999</v>
      </c>
      <c r="CL5435" s="12">
        <v>380.08330699999999</v>
      </c>
      <c r="CM5435" s="12">
        <v>174.998212</v>
      </c>
      <c r="CN5435" s="12">
        <v>105.1369779874</v>
      </c>
      <c r="CO5435" s="12"/>
      <c r="CP5435" s="12"/>
      <c r="CQ5435" s="12"/>
      <c r="CR5435" s="12"/>
      <c r="CS5435" s="12"/>
      <c r="CT5435" s="12"/>
      <c r="CU5435" s="12"/>
      <c r="CV5435" s="12"/>
      <c r="CW5435" s="12"/>
      <c r="CX5435" s="12"/>
      <c r="CY5435" s="12"/>
      <c r="CZ5435" s="12"/>
      <c r="DA5435" s="12"/>
      <c r="DB5435" s="12"/>
      <c r="DC5435" s="12"/>
    </row>
    <row r="5436" spans="1:107">
      <c r="A5436" s="52">
        <f>+WORKDAY(A5435,1,[1]festivos!$A$2:$A$555)</f>
        <v>44768</v>
      </c>
      <c r="B5436" s="12">
        <v>471.53338000000002</v>
      </c>
      <c r="C5436" s="12">
        <v>392.42185999999998</v>
      </c>
      <c r="D5436" s="12">
        <v>139.98123899999999</v>
      </c>
      <c r="E5436" s="12">
        <v>220.672279</v>
      </c>
      <c r="F5436" s="12">
        <v>603.54500800000005</v>
      </c>
      <c r="G5436" s="12">
        <v>643.36566200000004</v>
      </c>
      <c r="H5436" s="12">
        <v>335.47664500000002</v>
      </c>
      <c r="I5436" s="12">
        <v>252.628253</v>
      </c>
      <c r="J5436" s="12">
        <v>562.85090600000001</v>
      </c>
      <c r="K5436" s="12">
        <v>558.80371200000002</v>
      </c>
      <c r="L5436" s="12">
        <v>669.00136899999995</v>
      </c>
      <c r="M5436" s="12">
        <v>228.59722300000001</v>
      </c>
      <c r="N5436" s="12">
        <v>496.38776799999999</v>
      </c>
      <c r="O5436" s="12">
        <v>746.91841699999998</v>
      </c>
      <c r="P5436" s="12">
        <v>922.32876399999998</v>
      </c>
      <c r="Q5436" s="12">
        <v>936.96463400000005</v>
      </c>
      <c r="R5436" s="12">
        <v>555.04049799999996</v>
      </c>
      <c r="S5436" s="12">
        <v>368.05872399999998</v>
      </c>
      <c r="T5436" s="12">
        <v>364.39511399999998</v>
      </c>
      <c r="U5436" s="12">
        <v>367.70065199999999</v>
      </c>
      <c r="V5436" s="12">
        <v>389.33762899999999</v>
      </c>
      <c r="W5436" s="12">
        <v>385.233655</v>
      </c>
      <c r="X5436" s="12">
        <v>417.42550499999999</v>
      </c>
      <c r="Y5436" s="12">
        <v>427.64926100000002</v>
      </c>
      <c r="Z5436" s="12">
        <v>498.52892400000002</v>
      </c>
      <c r="AA5436" s="12">
        <v>366.74684500000001</v>
      </c>
      <c r="AB5436" s="12">
        <v>386.810385</v>
      </c>
      <c r="AC5436" s="12">
        <v>409.53514300000001</v>
      </c>
      <c r="AD5436" s="12">
        <v>414.33445899999998</v>
      </c>
      <c r="AE5436" s="12">
        <v>627.97843</v>
      </c>
      <c r="AF5436" s="12">
        <v>404.743334</v>
      </c>
      <c r="AG5436" s="12">
        <v>390.519025</v>
      </c>
      <c r="AH5436" s="12">
        <v>410.75270899999998</v>
      </c>
      <c r="AI5436" s="12">
        <v>375.70730700000001</v>
      </c>
      <c r="AJ5436" s="12">
        <v>378.78410000000002</v>
      </c>
      <c r="AK5436" s="12">
        <v>402.91569800000002</v>
      </c>
      <c r="AL5436" s="12">
        <v>382.55670400000002</v>
      </c>
      <c r="AM5436" s="12">
        <v>426.01657</v>
      </c>
      <c r="AN5436" s="12">
        <v>709.99561500000004</v>
      </c>
      <c r="AO5436" s="12">
        <v>303.44585499999999</v>
      </c>
      <c r="AP5436" s="12">
        <v>419.88406800000001</v>
      </c>
      <c r="AQ5436" s="12">
        <v>246.79098500000001</v>
      </c>
      <c r="AR5436" s="12">
        <v>609.15528900000004</v>
      </c>
      <c r="AS5436" s="12">
        <v>409.72003799999999</v>
      </c>
      <c r="AT5436" s="12">
        <v>344.06206400000002</v>
      </c>
      <c r="AU5436" s="12">
        <v>424.40031599999998</v>
      </c>
      <c r="AV5436" s="12">
        <v>511.03749900000003</v>
      </c>
      <c r="AW5436" s="12">
        <v>433.02903700000002</v>
      </c>
      <c r="AX5436" s="12">
        <v>624.596498</v>
      </c>
      <c r="AY5436" s="12">
        <v>595.05776900000001</v>
      </c>
      <c r="AZ5436" s="12">
        <v>288.36394999999999</v>
      </c>
      <c r="BA5436" s="12">
        <v>632.12261999999998</v>
      </c>
      <c r="BB5436" s="12">
        <v>726.68206599999996</v>
      </c>
      <c r="BC5436" s="12">
        <v>883.26653799999997</v>
      </c>
      <c r="BD5436" s="12">
        <v>924.18825200000003</v>
      </c>
      <c r="BE5436" s="12">
        <v>381.59083700000002</v>
      </c>
      <c r="BF5436" s="12">
        <v>117.875337</v>
      </c>
      <c r="BG5436" s="12">
        <v>381.53968700000001</v>
      </c>
      <c r="BH5436" s="12">
        <v>609.32126500000004</v>
      </c>
      <c r="BI5436" s="12">
        <v>226.82568000000001</v>
      </c>
      <c r="BJ5436" s="12">
        <v>230.013069</v>
      </c>
      <c r="BK5436" s="12">
        <v>237.16888700000001</v>
      </c>
      <c r="BL5436" s="12">
        <v>260.38716399999998</v>
      </c>
      <c r="BM5436" s="12">
        <v>343.37465400000002</v>
      </c>
      <c r="BN5436" s="12">
        <v>251.09139500000001</v>
      </c>
      <c r="BO5436" s="12">
        <v>307.95027099999999</v>
      </c>
      <c r="BP5436" s="12">
        <v>421.39232299999998</v>
      </c>
      <c r="BQ5436" s="12">
        <v>368.30526700000001</v>
      </c>
      <c r="BR5436" s="12">
        <v>376.47629699999999</v>
      </c>
      <c r="BS5436" s="12">
        <v>154.58662799999999</v>
      </c>
      <c r="BT5436" s="12">
        <v>283.93762199999998</v>
      </c>
      <c r="BU5436" s="12">
        <v>316.94834600000002</v>
      </c>
      <c r="BV5436" s="12">
        <v>302.197654</v>
      </c>
      <c r="BW5436" s="12">
        <v>316.90603199999998</v>
      </c>
      <c r="BX5436" s="12">
        <v>271.98501900000002</v>
      </c>
      <c r="BY5436" s="12">
        <v>345.46507800000001</v>
      </c>
      <c r="BZ5436" s="12">
        <v>275.358994</v>
      </c>
      <c r="CA5436" s="12">
        <v>375.736673</v>
      </c>
      <c r="CB5436" s="12">
        <v>466.74076100000002</v>
      </c>
      <c r="CC5436" s="12">
        <v>385.54436700000002</v>
      </c>
      <c r="CD5436" s="12">
        <v>368.05862200000001</v>
      </c>
      <c r="CE5436" s="12">
        <v>439.21213899999998</v>
      </c>
      <c r="CF5436" s="12">
        <v>514.28058899999996</v>
      </c>
      <c r="CG5436" s="12">
        <v>175.38914</v>
      </c>
      <c r="CH5436" s="12">
        <v>176.66740999999999</v>
      </c>
      <c r="CI5436" s="12">
        <v>154.97590199999999</v>
      </c>
      <c r="CJ5436" s="12">
        <v>226.947259</v>
      </c>
      <c r="CK5436" s="12">
        <v>230.13813300000001</v>
      </c>
      <c r="CL5436" s="12">
        <v>380.26865500000002</v>
      </c>
      <c r="CM5436" s="12">
        <v>174.672122</v>
      </c>
      <c r="CN5436" s="12">
        <v>105.160049024</v>
      </c>
      <c r="CO5436" s="12"/>
      <c r="CP5436" s="12"/>
      <c r="CQ5436" s="12"/>
      <c r="CR5436" s="12"/>
      <c r="CS5436" s="12"/>
      <c r="CT5436" s="12"/>
      <c r="CU5436" s="12"/>
      <c r="CV5436" s="12"/>
      <c r="CW5436" s="12"/>
      <c r="CX5436" s="12"/>
      <c r="CY5436" s="12"/>
      <c r="CZ5436" s="12"/>
      <c r="DA5436" s="12"/>
      <c r="DB5436" s="12"/>
      <c r="DC5436" s="12"/>
    </row>
    <row r="5437" spans="1:107">
      <c r="A5437" s="52">
        <f>+WORKDAY(A5436,1,[1]festivos!$A$2:$A$555)</f>
        <v>44769</v>
      </c>
      <c r="B5437" s="12">
        <v>471.70465000000002</v>
      </c>
      <c r="C5437" s="12">
        <v>392.50400000000002</v>
      </c>
      <c r="D5437" s="12">
        <v>139.98123899999999</v>
      </c>
      <c r="E5437" s="12">
        <v>220.672279</v>
      </c>
      <c r="F5437" s="12">
        <v>603.90094399999998</v>
      </c>
      <c r="G5437" s="12">
        <v>643.52929300000005</v>
      </c>
      <c r="H5437" s="12">
        <v>335.54875800000002</v>
      </c>
      <c r="I5437" s="12">
        <v>252.628253</v>
      </c>
      <c r="J5437" s="12">
        <v>562.72373200000004</v>
      </c>
      <c r="K5437" s="12">
        <v>561.66616699999997</v>
      </c>
      <c r="L5437" s="12">
        <v>670.63241500000004</v>
      </c>
      <c r="M5437" s="12">
        <v>230.062273</v>
      </c>
      <c r="N5437" s="12">
        <v>498.53901500000001</v>
      </c>
      <c r="O5437" s="12">
        <v>749.05149100000006</v>
      </c>
      <c r="P5437" s="12">
        <v>923.89903700000002</v>
      </c>
      <c r="Q5437" s="12">
        <v>938.71107300000006</v>
      </c>
      <c r="R5437" s="12">
        <v>563.32424000000003</v>
      </c>
      <c r="S5437" s="12">
        <v>368.13806099999999</v>
      </c>
      <c r="T5437" s="12">
        <v>364.47459099999998</v>
      </c>
      <c r="U5437" s="12">
        <v>367.78623399999998</v>
      </c>
      <c r="V5437" s="12">
        <v>389.42240099999998</v>
      </c>
      <c r="W5437" s="12">
        <v>385.324365</v>
      </c>
      <c r="X5437" s="12">
        <v>417.52748800000001</v>
      </c>
      <c r="Y5437" s="12">
        <v>427.72795400000001</v>
      </c>
      <c r="Z5437" s="12">
        <v>498.77283299999999</v>
      </c>
      <c r="AA5437" s="12">
        <v>366.830465</v>
      </c>
      <c r="AB5437" s="12">
        <v>386.90457700000002</v>
      </c>
      <c r="AC5437" s="12">
        <v>409.63927899999999</v>
      </c>
      <c r="AD5437" s="12">
        <v>414.40562899999998</v>
      </c>
      <c r="AE5437" s="12">
        <v>628.35721799999999</v>
      </c>
      <c r="AF5437" s="12">
        <v>404.82997399999999</v>
      </c>
      <c r="AG5437" s="12">
        <v>390.60408000000001</v>
      </c>
      <c r="AH5437" s="12">
        <v>410.84008399999999</v>
      </c>
      <c r="AI5437" s="12">
        <v>375.78829300000001</v>
      </c>
      <c r="AJ5437" s="12">
        <v>378.87287099999998</v>
      </c>
      <c r="AK5437" s="12">
        <v>402.91569800000002</v>
      </c>
      <c r="AL5437" s="12">
        <v>382.64635900000002</v>
      </c>
      <c r="AM5437" s="12">
        <v>426.10439500000001</v>
      </c>
      <c r="AN5437" s="12">
        <v>710.17619200000001</v>
      </c>
      <c r="AO5437" s="12">
        <v>304.09464600000001</v>
      </c>
      <c r="AP5437" s="12">
        <v>419.97062899999997</v>
      </c>
      <c r="AQ5437" s="12">
        <v>246.79098500000001</v>
      </c>
      <c r="AR5437" s="12">
        <v>607.34268799999995</v>
      </c>
      <c r="AS5437" s="12">
        <v>409.862438</v>
      </c>
      <c r="AT5437" s="12">
        <v>344.13979599999999</v>
      </c>
      <c r="AU5437" s="12">
        <v>424.968996</v>
      </c>
      <c r="AV5437" s="12">
        <v>511.31051500000001</v>
      </c>
      <c r="AW5437" s="12">
        <v>433.850842</v>
      </c>
      <c r="AX5437" s="12">
        <v>624.79624000000001</v>
      </c>
      <c r="AY5437" s="12">
        <v>594.47744499999999</v>
      </c>
      <c r="AZ5437" s="12">
        <v>288.36394999999999</v>
      </c>
      <c r="BA5437" s="12">
        <v>632.98484099999996</v>
      </c>
      <c r="BB5437" s="12">
        <v>726.58612000000005</v>
      </c>
      <c r="BC5437" s="12">
        <v>882.66841799999997</v>
      </c>
      <c r="BD5437" s="12">
        <v>925.30887499999994</v>
      </c>
      <c r="BE5437" s="12">
        <v>381.68753700000002</v>
      </c>
      <c r="BF5437" s="12">
        <v>117.875337</v>
      </c>
      <c r="BG5437" s="12">
        <v>381.63637399999999</v>
      </c>
      <c r="BH5437" s="12">
        <v>609.63102300000003</v>
      </c>
      <c r="BI5437" s="12">
        <v>227.71810099999999</v>
      </c>
      <c r="BJ5437" s="12">
        <v>230.93331599999999</v>
      </c>
      <c r="BK5437" s="12">
        <v>238.16832199999999</v>
      </c>
      <c r="BL5437" s="12">
        <v>260.34075899999999</v>
      </c>
      <c r="BM5437" s="12">
        <v>343.421897</v>
      </c>
      <c r="BN5437" s="12">
        <v>251.14514399999999</v>
      </c>
      <c r="BO5437" s="12">
        <v>308.13188200000002</v>
      </c>
      <c r="BP5437" s="12">
        <v>419.209405</v>
      </c>
      <c r="BQ5437" s="12">
        <v>368.39893999999998</v>
      </c>
      <c r="BR5437" s="12">
        <v>376.572048</v>
      </c>
      <c r="BS5437" s="12">
        <v>156.11834300000001</v>
      </c>
      <c r="BT5437" s="12">
        <v>284.64728100000002</v>
      </c>
      <c r="BU5437" s="12">
        <v>316.73371800000001</v>
      </c>
      <c r="BV5437" s="12">
        <v>302.56408399999998</v>
      </c>
      <c r="BW5437" s="12">
        <v>316.97434299999998</v>
      </c>
      <c r="BX5437" s="12">
        <v>272.04304200000001</v>
      </c>
      <c r="BY5437" s="12">
        <v>345.54503599999998</v>
      </c>
      <c r="BZ5437" s="12">
        <v>275.358994</v>
      </c>
      <c r="CA5437" s="12">
        <v>375.92959200000001</v>
      </c>
      <c r="CB5437" s="12">
        <v>466.91370599999999</v>
      </c>
      <c r="CC5437" s="12">
        <v>385.92727100000002</v>
      </c>
      <c r="CD5437" s="12">
        <v>368.13795900000002</v>
      </c>
      <c r="CE5437" s="12">
        <v>438.84071899999998</v>
      </c>
      <c r="CF5437" s="12">
        <v>513.89935400000002</v>
      </c>
      <c r="CG5437" s="12">
        <v>175.420897</v>
      </c>
      <c r="CH5437" s="12">
        <v>176.71865600000001</v>
      </c>
      <c r="CI5437" s="12">
        <v>155.02967699999999</v>
      </c>
      <c r="CJ5437" s="12">
        <v>225.683041</v>
      </c>
      <c r="CK5437" s="12">
        <v>228.87128999999999</v>
      </c>
      <c r="CL5437" s="12">
        <v>378.30080099999998</v>
      </c>
      <c r="CM5437" s="12">
        <v>175.41912099999999</v>
      </c>
      <c r="CN5437" s="12">
        <v>105.1832228208</v>
      </c>
      <c r="CO5437" s="12"/>
      <c r="CP5437" s="12"/>
      <c r="CQ5437" s="12"/>
      <c r="CR5437" s="12"/>
      <c r="CS5437" s="12"/>
      <c r="CT5437" s="12"/>
      <c r="CU5437" s="12"/>
      <c r="CV5437" s="12"/>
      <c r="CW5437" s="12"/>
      <c r="CX5437" s="12"/>
      <c r="CY5437" s="12"/>
      <c r="CZ5437" s="12"/>
      <c r="DA5437" s="12"/>
      <c r="DB5437" s="12"/>
      <c r="DC5437" s="12"/>
    </row>
    <row r="5438" spans="1:107">
      <c r="A5438" s="52">
        <f>+WORKDAY(A5437,1,[1]festivos!$A$2:$A$555)</f>
        <v>44770</v>
      </c>
      <c r="B5438" s="12">
        <v>475.016299</v>
      </c>
      <c r="C5438" s="12">
        <v>392.75903399999999</v>
      </c>
      <c r="D5438" s="12">
        <v>139.98123899999999</v>
      </c>
      <c r="E5438" s="12">
        <v>220.672279</v>
      </c>
      <c r="F5438" s="12">
        <v>610.34849699999995</v>
      </c>
      <c r="G5438" s="12">
        <v>650.49896200000001</v>
      </c>
      <c r="H5438" s="12">
        <v>335.62086799999997</v>
      </c>
      <c r="I5438" s="12">
        <v>252.628253</v>
      </c>
      <c r="J5438" s="12">
        <v>567.70881399999996</v>
      </c>
      <c r="K5438" s="12">
        <v>563.66229999999996</v>
      </c>
      <c r="L5438" s="12">
        <v>673.65114700000004</v>
      </c>
      <c r="M5438" s="12">
        <v>230.12543199999999</v>
      </c>
      <c r="N5438" s="12">
        <v>496.60362500000002</v>
      </c>
      <c r="O5438" s="12">
        <v>751.23441700000001</v>
      </c>
      <c r="P5438" s="12">
        <v>929.60235499999999</v>
      </c>
      <c r="Q5438" s="12">
        <v>945.141391</v>
      </c>
      <c r="R5438" s="12">
        <v>563.26190799999995</v>
      </c>
      <c r="S5438" s="12">
        <v>368.21741500000002</v>
      </c>
      <c r="T5438" s="12">
        <v>364.54702600000002</v>
      </c>
      <c r="U5438" s="12">
        <v>367.84759100000002</v>
      </c>
      <c r="V5438" s="12">
        <v>389.54950000000002</v>
      </c>
      <c r="W5438" s="12">
        <v>385.45919099999998</v>
      </c>
      <c r="X5438" s="12">
        <v>417.73138999999998</v>
      </c>
      <c r="Y5438" s="12">
        <v>428.469965</v>
      </c>
      <c r="Z5438" s="12">
        <v>502.77990299999999</v>
      </c>
      <c r="AA5438" s="12">
        <v>366.899111</v>
      </c>
      <c r="AB5438" s="12">
        <v>387.01547399999998</v>
      </c>
      <c r="AC5438" s="12">
        <v>409.802167</v>
      </c>
      <c r="AD5438" s="12">
        <v>414.96595500000001</v>
      </c>
      <c r="AE5438" s="12">
        <v>635.29790600000001</v>
      </c>
      <c r="AF5438" s="12">
        <v>404.91842800000001</v>
      </c>
      <c r="AG5438" s="12">
        <v>390.688605</v>
      </c>
      <c r="AH5438" s="12">
        <v>410.93016</v>
      </c>
      <c r="AI5438" s="12">
        <v>375.86929600000002</v>
      </c>
      <c r="AJ5438" s="12">
        <v>378.977799</v>
      </c>
      <c r="AK5438" s="12">
        <v>402.91569800000002</v>
      </c>
      <c r="AL5438" s="12">
        <v>382.75233300000002</v>
      </c>
      <c r="AM5438" s="12">
        <v>426.20146899999997</v>
      </c>
      <c r="AN5438" s="12">
        <v>717.86767199999997</v>
      </c>
      <c r="AO5438" s="12">
        <v>305.20200899999998</v>
      </c>
      <c r="AP5438" s="12">
        <v>420.066306</v>
      </c>
      <c r="AQ5438" s="12">
        <v>246.79098500000001</v>
      </c>
      <c r="AR5438" s="12">
        <v>611.49981500000001</v>
      </c>
      <c r="AS5438" s="12">
        <v>410.10040500000002</v>
      </c>
      <c r="AT5438" s="12">
        <v>344.243493</v>
      </c>
      <c r="AU5438" s="12">
        <v>426.18303600000002</v>
      </c>
      <c r="AV5438" s="12">
        <v>513.352622</v>
      </c>
      <c r="AW5438" s="12">
        <v>442.26973900000002</v>
      </c>
      <c r="AX5438" s="12">
        <v>629.68690900000001</v>
      </c>
      <c r="AY5438" s="12">
        <v>600.80914800000005</v>
      </c>
      <c r="AZ5438" s="12">
        <v>288.36394999999999</v>
      </c>
      <c r="BA5438" s="12">
        <v>634.88136899999995</v>
      </c>
      <c r="BB5438" s="12">
        <v>733.66508099999999</v>
      </c>
      <c r="BC5438" s="12">
        <v>895.28180799999996</v>
      </c>
      <c r="BD5438" s="12">
        <v>941.80839100000003</v>
      </c>
      <c r="BE5438" s="12">
        <v>384.24400800000001</v>
      </c>
      <c r="BF5438" s="12">
        <v>117.875337</v>
      </c>
      <c r="BG5438" s="12">
        <v>384.19250199999999</v>
      </c>
      <c r="BH5438" s="12">
        <v>609.93483400000002</v>
      </c>
      <c r="BI5438" s="12">
        <v>226.24017000000001</v>
      </c>
      <c r="BJ5438" s="12">
        <v>229.453215</v>
      </c>
      <c r="BK5438" s="12">
        <v>236.646647</v>
      </c>
      <c r="BL5438" s="12">
        <v>262.63370900000001</v>
      </c>
      <c r="BM5438" s="12">
        <v>343.49409900000001</v>
      </c>
      <c r="BN5438" s="12">
        <v>251.200018</v>
      </c>
      <c r="BO5438" s="12">
        <v>311.42165499999999</v>
      </c>
      <c r="BP5438" s="12">
        <v>421.27559300000001</v>
      </c>
      <c r="BQ5438" s="12">
        <v>372.38884200000001</v>
      </c>
      <c r="BR5438" s="12">
        <v>380.65046799999999</v>
      </c>
      <c r="BS5438" s="12">
        <v>154.84894499999999</v>
      </c>
      <c r="BT5438" s="12">
        <v>291.21173599999997</v>
      </c>
      <c r="BU5438" s="12">
        <v>321.25986399999999</v>
      </c>
      <c r="BV5438" s="12">
        <v>307.95921299999998</v>
      </c>
      <c r="BW5438" s="12">
        <v>317.04266799999999</v>
      </c>
      <c r="BX5438" s="12">
        <v>272.10107799999997</v>
      </c>
      <c r="BY5438" s="12">
        <v>345.67762399999998</v>
      </c>
      <c r="BZ5438" s="12">
        <v>275.358994</v>
      </c>
      <c r="CA5438" s="12">
        <v>376.59366799999998</v>
      </c>
      <c r="CB5438" s="12">
        <v>470.12566900000002</v>
      </c>
      <c r="CC5438" s="12">
        <v>390.754865</v>
      </c>
      <c r="CD5438" s="12">
        <v>368.21731299999999</v>
      </c>
      <c r="CE5438" s="12">
        <v>438.12694299999998</v>
      </c>
      <c r="CF5438" s="12">
        <v>513.16058099999998</v>
      </c>
      <c r="CG5438" s="12">
        <v>175.46228300000001</v>
      </c>
      <c r="CH5438" s="12">
        <v>176.761247</v>
      </c>
      <c r="CI5438" s="12">
        <v>154.33766299999999</v>
      </c>
      <c r="CJ5438" s="12">
        <v>225.047327</v>
      </c>
      <c r="CK5438" s="12">
        <v>228.245194</v>
      </c>
      <c r="CL5438" s="12">
        <v>378.22546499999999</v>
      </c>
      <c r="CM5438" s="12">
        <v>175.59372300000001</v>
      </c>
      <c r="CN5438" s="12">
        <v>105.2062690953</v>
      </c>
      <c r="CO5438" s="12"/>
      <c r="CP5438" s="12"/>
      <c r="CQ5438" s="12"/>
      <c r="CR5438" s="12"/>
      <c r="CS5438" s="12"/>
      <c r="CT5438" s="12"/>
      <c r="CU5438" s="12"/>
      <c r="CV5438" s="12"/>
      <c r="CW5438" s="12"/>
      <c r="CX5438" s="12"/>
      <c r="CY5438" s="12"/>
      <c r="CZ5438" s="12"/>
      <c r="DA5438" s="12"/>
      <c r="DB5438" s="12"/>
      <c r="DC5438" s="12"/>
    </row>
    <row r="5439" spans="1:107">
      <c r="A5439" s="52">
        <f>+WORKDAY(A5438,1,[1]festivos!$A$2:$A$555)</f>
        <v>44771</v>
      </c>
      <c r="B5439" s="12">
        <v>476.68565799999999</v>
      </c>
      <c r="C5439" s="12">
        <v>392.90055999999998</v>
      </c>
      <c r="D5439" s="12">
        <v>139.98123899999999</v>
      </c>
      <c r="E5439" s="12">
        <v>220.672279</v>
      </c>
      <c r="F5439" s="12">
        <v>613.89293999999995</v>
      </c>
      <c r="G5439" s="12">
        <v>653.46536500000002</v>
      </c>
      <c r="H5439" s="12">
        <v>335.69297799999998</v>
      </c>
      <c r="I5439" s="12">
        <v>252.628253</v>
      </c>
      <c r="J5439" s="12">
        <v>568.82682199999999</v>
      </c>
      <c r="K5439" s="12">
        <v>566.54597799999999</v>
      </c>
      <c r="L5439" s="12">
        <v>675.50701000000004</v>
      </c>
      <c r="M5439" s="12">
        <v>228.194256</v>
      </c>
      <c r="N5439" s="12">
        <v>497.33811200000002</v>
      </c>
      <c r="O5439" s="12">
        <v>752.89676699999995</v>
      </c>
      <c r="P5439" s="12">
        <v>932.38826300000005</v>
      </c>
      <c r="Q5439" s="12">
        <v>948.94132999999999</v>
      </c>
      <c r="R5439" s="12">
        <v>571.58425699999998</v>
      </c>
      <c r="S5439" s="12">
        <v>368.29678699999999</v>
      </c>
      <c r="T5439" s="12">
        <v>364.62585100000001</v>
      </c>
      <c r="U5439" s="12">
        <v>367.92432600000001</v>
      </c>
      <c r="V5439" s="12">
        <v>389.63652200000001</v>
      </c>
      <c r="W5439" s="12">
        <v>385.54934100000003</v>
      </c>
      <c r="X5439" s="12">
        <v>417.877004</v>
      </c>
      <c r="Y5439" s="12">
        <v>428.76395100000002</v>
      </c>
      <c r="Z5439" s="12">
        <v>504.99750999999998</v>
      </c>
      <c r="AA5439" s="12">
        <v>366.97564999999997</v>
      </c>
      <c r="AB5439" s="12">
        <v>387.09729299999998</v>
      </c>
      <c r="AC5439" s="12">
        <v>409.92636199999998</v>
      </c>
      <c r="AD5439" s="12">
        <v>415.18847499999998</v>
      </c>
      <c r="AE5439" s="12">
        <v>639.12201000000005</v>
      </c>
      <c r="AF5439" s="12">
        <v>405.008128</v>
      </c>
      <c r="AG5439" s="12">
        <v>390.773507</v>
      </c>
      <c r="AH5439" s="12">
        <v>411.02181200000001</v>
      </c>
      <c r="AI5439" s="12">
        <v>375.95031699999998</v>
      </c>
      <c r="AJ5439" s="12">
        <v>379.067184</v>
      </c>
      <c r="AK5439" s="12">
        <v>402.91569800000002</v>
      </c>
      <c r="AL5439" s="12">
        <v>382.84260799999998</v>
      </c>
      <c r="AM5439" s="12">
        <v>426.328172</v>
      </c>
      <c r="AN5439" s="12">
        <v>721.14129000000003</v>
      </c>
      <c r="AO5439" s="12">
        <v>306.81943100000001</v>
      </c>
      <c r="AP5439" s="12">
        <v>420.19118600000002</v>
      </c>
      <c r="AQ5439" s="12">
        <v>246.79098500000001</v>
      </c>
      <c r="AR5439" s="12">
        <v>612.94350399999996</v>
      </c>
      <c r="AS5439" s="12">
        <v>410.28276099999999</v>
      </c>
      <c r="AT5439" s="12">
        <v>344.34020099999998</v>
      </c>
      <c r="AU5439" s="12">
        <v>426.93981500000001</v>
      </c>
      <c r="AV5439" s="12">
        <v>514.71053500000005</v>
      </c>
      <c r="AW5439" s="12">
        <v>446.74448100000001</v>
      </c>
      <c r="AX5439" s="12">
        <v>632.19005600000003</v>
      </c>
      <c r="AY5439" s="12">
        <v>604.77586899999994</v>
      </c>
      <c r="AZ5439" s="12">
        <v>288.36394999999999</v>
      </c>
      <c r="BA5439" s="12">
        <v>635.84697800000004</v>
      </c>
      <c r="BB5439" s="12">
        <v>735.72117200000002</v>
      </c>
      <c r="BC5439" s="12">
        <v>900.76367300000004</v>
      </c>
      <c r="BD5439" s="12">
        <v>949.781792</v>
      </c>
      <c r="BE5439" s="12">
        <v>385.49928399999999</v>
      </c>
      <c r="BF5439" s="12">
        <v>117.875337</v>
      </c>
      <c r="BG5439" s="12">
        <v>385.44761</v>
      </c>
      <c r="BH5439" s="12">
        <v>610.27276099999995</v>
      </c>
      <c r="BI5439" s="12">
        <v>225.928369</v>
      </c>
      <c r="BJ5439" s="12">
        <v>229.13546700000001</v>
      </c>
      <c r="BK5439" s="12">
        <v>236.31342000000001</v>
      </c>
      <c r="BL5439" s="12">
        <v>263.32133299999998</v>
      </c>
      <c r="BM5439" s="12">
        <v>343.63015200000001</v>
      </c>
      <c r="BN5439" s="12">
        <v>251.25566599999999</v>
      </c>
      <c r="BO5439" s="12">
        <v>313.23015600000002</v>
      </c>
      <c r="BP5439" s="12">
        <v>422.37995000000001</v>
      </c>
      <c r="BQ5439" s="12">
        <v>374.08700800000003</v>
      </c>
      <c r="BR5439" s="12">
        <v>382.38630899999998</v>
      </c>
      <c r="BS5439" s="12">
        <v>155.29461699999999</v>
      </c>
      <c r="BT5439" s="12">
        <v>294.56566400000003</v>
      </c>
      <c r="BU5439" s="12">
        <v>323.22695800000002</v>
      </c>
      <c r="BV5439" s="12">
        <v>310.56641200000001</v>
      </c>
      <c r="BW5439" s="12">
        <v>317.11100800000003</v>
      </c>
      <c r="BX5439" s="12">
        <v>272.15912600000001</v>
      </c>
      <c r="BY5439" s="12">
        <v>345.75472500000001</v>
      </c>
      <c r="BZ5439" s="12">
        <v>275.358994</v>
      </c>
      <c r="CA5439" s="12">
        <v>377.07602300000002</v>
      </c>
      <c r="CB5439" s="12">
        <v>471.69354299999998</v>
      </c>
      <c r="CC5439" s="12">
        <v>393.583212</v>
      </c>
      <c r="CD5439" s="12">
        <v>368.29668400000003</v>
      </c>
      <c r="CE5439" s="12">
        <v>437.54374899999999</v>
      </c>
      <c r="CF5439" s="12">
        <v>512.55798800000002</v>
      </c>
      <c r="CG5439" s="12">
        <v>175.49739500000001</v>
      </c>
      <c r="CH5439" s="12">
        <v>176.805894</v>
      </c>
      <c r="CI5439" s="12">
        <v>155.524869</v>
      </c>
      <c r="CJ5439" s="12">
        <v>225.81598299999999</v>
      </c>
      <c r="CK5439" s="12">
        <v>229.02325500000001</v>
      </c>
      <c r="CL5439" s="12">
        <v>380.603161</v>
      </c>
      <c r="CM5439" s="12">
        <v>176.03114500000001</v>
      </c>
      <c r="CN5439" s="12">
        <v>105.2294378758</v>
      </c>
      <c r="CO5439" s="12"/>
      <c r="CP5439" s="12"/>
      <c r="CQ5439" s="12"/>
      <c r="CR5439" s="12"/>
      <c r="CS5439" s="12"/>
      <c r="CT5439" s="12"/>
      <c r="CU5439" s="12"/>
      <c r="CV5439" s="12"/>
      <c r="CW5439" s="12"/>
      <c r="CX5439" s="12"/>
      <c r="CY5439" s="12"/>
      <c r="CZ5439" s="12"/>
      <c r="DA5439" s="12"/>
      <c r="DB5439" s="12"/>
      <c r="DC5439" s="12"/>
    </row>
    <row r="5440" spans="1:107">
      <c r="A5440" s="52">
        <f>+WORKDAY(A5439,1,[1]festivos!$A$2:$A$555)</f>
        <v>44774</v>
      </c>
      <c r="B5440" s="12">
        <v>478.58752099999998</v>
      </c>
      <c r="C5440" s="12">
        <v>393.18293899999998</v>
      </c>
      <c r="D5440" s="12">
        <v>139.98123899999999</v>
      </c>
      <c r="E5440" s="12">
        <v>220.672279</v>
      </c>
      <c r="F5440" s="12">
        <v>617.93265099999996</v>
      </c>
      <c r="G5440" s="12">
        <v>656.53284199999996</v>
      </c>
      <c r="H5440" s="12">
        <v>335.909312</v>
      </c>
      <c r="I5440" s="12">
        <v>252.628253</v>
      </c>
      <c r="J5440" s="12">
        <v>570.50816799999996</v>
      </c>
      <c r="K5440" s="12">
        <v>567.42879400000004</v>
      </c>
      <c r="L5440" s="12">
        <v>675.27194999999995</v>
      </c>
      <c r="M5440" s="12">
        <v>226.74490499999999</v>
      </c>
      <c r="N5440" s="12">
        <v>494.77065700000003</v>
      </c>
      <c r="O5440" s="12">
        <v>752.06146000000001</v>
      </c>
      <c r="P5440" s="12">
        <v>931.46123499999999</v>
      </c>
      <c r="Q5440" s="12">
        <v>950.99831200000006</v>
      </c>
      <c r="R5440" s="12">
        <v>576.03593999999998</v>
      </c>
      <c r="S5440" s="12">
        <v>368.53618</v>
      </c>
      <c r="T5440" s="12">
        <v>364.86027999999999</v>
      </c>
      <c r="U5440" s="12">
        <v>368.17055800000003</v>
      </c>
      <c r="V5440" s="12">
        <v>389.90622300000001</v>
      </c>
      <c r="W5440" s="12">
        <v>385.81545799999998</v>
      </c>
      <c r="X5440" s="12">
        <v>418.18383599999999</v>
      </c>
      <c r="Y5440" s="12">
        <v>429.11831000000001</v>
      </c>
      <c r="Z5440" s="12">
        <v>507.56372599999997</v>
      </c>
      <c r="AA5440" s="12">
        <v>367.215619</v>
      </c>
      <c r="AB5440" s="12">
        <v>387.36419599999999</v>
      </c>
      <c r="AC5440" s="12">
        <v>410.21085599999998</v>
      </c>
      <c r="AD5440" s="12">
        <v>415.50291299999998</v>
      </c>
      <c r="AE5440" s="12">
        <v>643.475549</v>
      </c>
      <c r="AF5440" s="12">
        <v>405.27479299999999</v>
      </c>
      <c r="AG5440" s="12">
        <v>391.02565700000002</v>
      </c>
      <c r="AH5440" s="12">
        <v>411.294376</v>
      </c>
      <c r="AI5440" s="12">
        <v>376.194998</v>
      </c>
      <c r="AJ5440" s="12">
        <v>379.31898999999999</v>
      </c>
      <c r="AK5440" s="12">
        <v>402.91569800000002</v>
      </c>
      <c r="AL5440" s="12">
        <v>383.09692200000001</v>
      </c>
      <c r="AM5440" s="12">
        <v>426.63283999999999</v>
      </c>
      <c r="AN5440" s="12">
        <v>724.52644899999996</v>
      </c>
      <c r="AO5440" s="12">
        <v>307.71100000000001</v>
      </c>
      <c r="AP5440" s="12">
        <v>420.491468</v>
      </c>
      <c r="AQ5440" s="12">
        <v>246.79098500000001</v>
      </c>
      <c r="AR5440" s="12">
        <v>614.51790300000005</v>
      </c>
      <c r="AS5440" s="12">
        <v>410.61753199999998</v>
      </c>
      <c r="AT5440" s="12">
        <v>344.58054800000002</v>
      </c>
      <c r="AU5440" s="12">
        <v>427.69696099999999</v>
      </c>
      <c r="AV5440" s="12">
        <v>515.54905599999995</v>
      </c>
      <c r="AW5440" s="12">
        <v>451.68010099999998</v>
      </c>
      <c r="AX5440" s="12">
        <v>635.12543200000005</v>
      </c>
      <c r="AY5440" s="12">
        <v>609.13058000000001</v>
      </c>
      <c r="AZ5440" s="12">
        <v>288.36394999999999</v>
      </c>
      <c r="BA5440" s="12">
        <v>636.89842399999998</v>
      </c>
      <c r="BB5440" s="12">
        <v>738.47951999999998</v>
      </c>
      <c r="BC5440" s="12">
        <v>906.18815800000004</v>
      </c>
      <c r="BD5440" s="12">
        <v>957.40775399999995</v>
      </c>
      <c r="BE5440" s="12">
        <v>387.03780399999999</v>
      </c>
      <c r="BF5440" s="12">
        <v>117.875337</v>
      </c>
      <c r="BG5440" s="12">
        <v>386.98592300000001</v>
      </c>
      <c r="BH5440" s="12">
        <v>611.32577400000002</v>
      </c>
      <c r="BI5440" s="12">
        <v>225.01383799999999</v>
      </c>
      <c r="BJ5440" s="12">
        <v>228.21373399999999</v>
      </c>
      <c r="BK5440" s="12">
        <v>235.351508</v>
      </c>
      <c r="BL5440" s="12">
        <v>264.28218900000002</v>
      </c>
      <c r="BM5440" s="12">
        <v>343.89523000000003</v>
      </c>
      <c r="BN5440" s="12">
        <v>251.421098</v>
      </c>
      <c r="BO5440" s="12">
        <v>315.29136099999999</v>
      </c>
      <c r="BP5440" s="12">
        <v>423.281879</v>
      </c>
      <c r="BQ5440" s="12">
        <v>375.84303599999998</v>
      </c>
      <c r="BR5440" s="12">
        <v>384.18129399999998</v>
      </c>
      <c r="BS5440" s="12">
        <v>155.24990500000001</v>
      </c>
      <c r="BT5440" s="12">
        <v>299.23453599999999</v>
      </c>
      <c r="BU5440" s="12">
        <v>325.17346199999997</v>
      </c>
      <c r="BV5440" s="12">
        <v>313.06000299999999</v>
      </c>
      <c r="BW5440" s="12">
        <v>317.31770499999999</v>
      </c>
      <c r="BX5440" s="12">
        <v>272.33466900000002</v>
      </c>
      <c r="BY5440" s="12">
        <v>345.98819700000001</v>
      </c>
      <c r="BZ5440" s="12">
        <v>275.358994</v>
      </c>
      <c r="CA5440" s="12">
        <v>377.74331100000001</v>
      </c>
      <c r="CB5440" s="12">
        <v>473.98099999999999</v>
      </c>
      <c r="CC5440" s="12">
        <v>396.65152899999998</v>
      </c>
      <c r="CD5440" s="12">
        <v>368.53607699999998</v>
      </c>
      <c r="CE5440" s="12">
        <v>437.17976800000002</v>
      </c>
      <c r="CF5440" s="12">
        <v>512.19824800000004</v>
      </c>
      <c r="CG5440" s="12">
        <v>175.60934599999999</v>
      </c>
      <c r="CH5440" s="12">
        <v>176.929813</v>
      </c>
      <c r="CI5440" s="12">
        <v>156.16680199999999</v>
      </c>
      <c r="CJ5440" s="12">
        <v>225.89523199999999</v>
      </c>
      <c r="CK5440" s="12">
        <v>229.109432</v>
      </c>
      <c r="CL5440" s="12">
        <v>380.31067100000001</v>
      </c>
      <c r="CM5440" s="12">
        <v>175.427975</v>
      </c>
      <c r="CN5440" s="12">
        <v>105.29939468160001</v>
      </c>
      <c r="CO5440" s="12"/>
      <c r="CP5440" s="12"/>
      <c r="CQ5440" s="12"/>
      <c r="CR5440" s="12"/>
      <c r="CS5440" s="12"/>
      <c r="CT5440" s="12"/>
      <c r="CU5440" s="12"/>
      <c r="CV5440" s="12"/>
      <c r="CW5440" s="12"/>
      <c r="CX5440" s="12"/>
      <c r="CY5440" s="12"/>
      <c r="CZ5440" s="12"/>
      <c r="DA5440" s="12"/>
      <c r="DB5440" s="12"/>
      <c r="DC5440" s="12"/>
    </row>
    <row r="5441" spans="1:107">
      <c r="A5441" s="52">
        <f>+WORKDAY(A5440,1,[1]festivos!$A$2:$A$555)</f>
        <v>44775</v>
      </c>
      <c r="B5441" s="12">
        <v>477.45193899999998</v>
      </c>
      <c r="C5441" s="12">
        <v>393.26881500000002</v>
      </c>
      <c r="D5441" s="12">
        <v>139.98123899999999</v>
      </c>
      <c r="E5441" s="12">
        <v>220.672279</v>
      </c>
      <c r="F5441" s="12">
        <v>614.51248099999998</v>
      </c>
      <c r="G5441" s="12">
        <v>655.65505099999996</v>
      </c>
      <c r="H5441" s="12">
        <v>335.981426</v>
      </c>
      <c r="I5441" s="12">
        <v>252.628253</v>
      </c>
      <c r="J5441" s="12">
        <v>571.06033400000001</v>
      </c>
      <c r="K5441" s="12">
        <v>572.97134500000004</v>
      </c>
      <c r="L5441" s="12">
        <v>681.22686099999999</v>
      </c>
      <c r="M5441" s="12">
        <v>229.10302799999999</v>
      </c>
      <c r="N5441" s="12">
        <v>500.42988100000002</v>
      </c>
      <c r="O5441" s="12">
        <v>756.95505400000002</v>
      </c>
      <c r="P5441" s="12">
        <v>938.95955100000003</v>
      </c>
      <c r="Q5441" s="12">
        <v>960.21843200000001</v>
      </c>
      <c r="R5441" s="12">
        <v>584.18401300000005</v>
      </c>
      <c r="S5441" s="12">
        <v>368.615927</v>
      </c>
      <c r="T5441" s="12">
        <v>364.939908</v>
      </c>
      <c r="U5441" s="12">
        <v>368.25084700000002</v>
      </c>
      <c r="V5441" s="12">
        <v>389.997908</v>
      </c>
      <c r="W5441" s="12">
        <v>385.91033299999998</v>
      </c>
      <c r="X5441" s="12">
        <v>418.27592199999998</v>
      </c>
      <c r="Y5441" s="12">
        <v>429.16504700000002</v>
      </c>
      <c r="Z5441" s="12">
        <v>505.49935599999998</v>
      </c>
      <c r="AA5441" s="12">
        <v>367.30116900000002</v>
      </c>
      <c r="AB5441" s="12">
        <v>387.49302399999999</v>
      </c>
      <c r="AC5441" s="12">
        <v>410.31551200000001</v>
      </c>
      <c r="AD5441" s="12">
        <v>415.54433</v>
      </c>
      <c r="AE5441" s="12">
        <v>639.77288599999997</v>
      </c>
      <c r="AF5441" s="12">
        <v>405.365116</v>
      </c>
      <c r="AG5441" s="12">
        <v>391.11231700000002</v>
      </c>
      <c r="AH5441" s="12">
        <v>411.38622400000003</v>
      </c>
      <c r="AI5441" s="12">
        <v>376.27650599999998</v>
      </c>
      <c r="AJ5441" s="12">
        <v>379.40596099999999</v>
      </c>
      <c r="AK5441" s="12">
        <v>402.91569800000002</v>
      </c>
      <c r="AL5441" s="12">
        <v>383.18475899999999</v>
      </c>
      <c r="AM5441" s="12">
        <v>426.72782699999999</v>
      </c>
      <c r="AN5441" s="12">
        <v>723.55775000000006</v>
      </c>
      <c r="AO5441" s="12">
        <v>307.57941799999998</v>
      </c>
      <c r="AP5441" s="12">
        <v>420.58508699999999</v>
      </c>
      <c r="AQ5441" s="12">
        <v>246.79098500000001</v>
      </c>
      <c r="AR5441" s="12">
        <v>614.770667</v>
      </c>
      <c r="AS5441" s="12">
        <v>410.774204</v>
      </c>
      <c r="AT5441" s="12">
        <v>344.63572299999998</v>
      </c>
      <c r="AU5441" s="12">
        <v>428.62807600000002</v>
      </c>
      <c r="AV5441" s="12">
        <v>514.78565600000002</v>
      </c>
      <c r="AW5441" s="12">
        <v>446.94073900000001</v>
      </c>
      <c r="AX5441" s="12">
        <v>632.794262</v>
      </c>
      <c r="AY5441" s="12">
        <v>604.40657099999999</v>
      </c>
      <c r="AZ5441" s="12">
        <v>288.36394999999999</v>
      </c>
      <c r="BA5441" s="12">
        <v>638.27225599999997</v>
      </c>
      <c r="BB5441" s="12">
        <v>738.46873500000004</v>
      </c>
      <c r="BC5441" s="12">
        <v>904.48274700000002</v>
      </c>
      <c r="BD5441" s="12">
        <v>953.11609699999997</v>
      </c>
      <c r="BE5441" s="12">
        <v>385.96345100000002</v>
      </c>
      <c r="BF5441" s="12">
        <v>117.875337</v>
      </c>
      <c r="BG5441" s="12">
        <v>385.91171500000002</v>
      </c>
      <c r="BH5441" s="12">
        <v>611.63942599999996</v>
      </c>
      <c r="BI5441" s="12">
        <v>227.825389</v>
      </c>
      <c r="BJ5441" s="12">
        <v>231.06579099999999</v>
      </c>
      <c r="BK5441" s="12">
        <v>238.27302299999999</v>
      </c>
      <c r="BL5441" s="12">
        <v>264.23358200000001</v>
      </c>
      <c r="BM5441" s="12">
        <v>343.98488400000002</v>
      </c>
      <c r="BN5441" s="12">
        <v>251.47713100000001</v>
      </c>
      <c r="BO5441" s="12">
        <v>313.546268</v>
      </c>
      <c r="BP5441" s="12">
        <v>423.24400300000002</v>
      </c>
      <c r="BQ5441" s="12">
        <v>375.34053</v>
      </c>
      <c r="BR5441" s="12">
        <v>383.66764000000001</v>
      </c>
      <c r="BS5441" s="12">
        <v>156.09328400000001</v>
      </c>
      <c r="BT5441" s="12">
        <v>296.08418899999998</v>
      </c>
      <c r="BU5441" s="12">
        <v>324.56149699999997</v>
      </c>
      <c r="BV5441" s="12">
        <v>311.65668699999998</v>
      </c>
      <c r="BW5441" s="12">
        <v>317.38645700000001</v>
      </c>
      <c r="BX5441" s="12">
        <v>272.39306900000003</v>
      </c>
      <c r="BY5441" s="12">
        <v>346.06534299999998</v>
      </c>
      <c r="BZ5441" s="12">
        <v>275.358994</v>
      </c>
      <c r="CA5441" s="12">
        <v>377.64990599999999</v>
      </c>
      <c r="CB5441" s="12">
        <v>472.12234899999999</v>
      </c>
      <c r="CC5441" s="12">
        <v>393.54272099999997</v>
      </c>
      <c r="CD5441" s="12">
        <v>368.61582399999998</v>
      </c>
      <c r="CE5441" s="12">
        <v>436.94781599999999</v>
      </c>
      <c r="CF5441" s="12">
        <v>511.962874</v>
      </c>
      <c r="CG5441" s="12">
        <v>175.643731</v>
      </c>
      <c r="CH5441" s="12">
        <v>176.96508399999999</v>
      </c>
      <c r="CI5441" s="12">
        <v>157.99221399999999</v>
      </c>
      <c r="CJ5441" s="12">
        <v>230.14103299999999</v>
      </c>
      <c r="CK5441" s="12">
        <v>233.41617299999999</v>
      </c>
      <c r="CL5441" s="12">
        <v>387.05431199999998</v>
      </c>
      <c r="CM5441" s="12">
        <v>175.96862899999999</v>
      </c>
      <c r="CN5441" s="12">
        <v>105.3230399226</v>
      </c>
      <c r="CO5441" s="12"/>
      <c r="CP5441" s="12"/>
      <c r="CQ5441" s="12"/>
      <c r="CR5441" s="12"/>
      <c r="CS5441" s="12"/>
      <c r="CT5441" s="12"/>
      <c r="CU5441" s="12"/>
      <c r="CV5441" s="12"/>
      <c r="CW5441" s="12"/>
      <c r="CX5441" s="12"/>
      <c r="CY5441" s="12"/>
      <c r="CZ5441" s="12"/>
      <c r="DA5441" s="12"/>
      <c r="DB5441" s="12"/>
      <c r="DC5441" s="12"/>
    </row>
    <row r="5442" spans="1:107">
      <c r="A5442" s="52">
        <f>+WORKDAY(A5441,1,[1]festivos!$A$2:$A$555)</f>
        <v>44776</v>
      </c>
      <c r="B5442" s="12">
        <v>478.89347400000003</v>
      </c>
      <c r="C5442" s="12">
        <v>393.36876899999999</v>
      </c>
      <c r="D5442" s="12">
        <v>139.98123899999999</v>
      </c>
      <c r="E5442" s="12">
        <v>220.672279</v>
      </c>
      <c r="F5442" s="12">
        <v>617.97983399999998</v>
      </c>
      <c r="G5442" s="12">
        <v>657.62396200000001</v>
      </c>
      <c r="H5442" s="12">
        <v>336.05353600000001</v>
      </c>
      <c r="I5442" s="12">
        <v>252.628253</v>
      </c>
      <c r="J5442" s="12">
        <v>572.70309399999996</v>
      </c>
      <c r="K5442" s="12">
        <v>574.78360699999996</v>
      </c>
      <c r="L5442" s="12">
        <v>682.75156800000002</v>
      </c>
      <c r="M5442" s="12">
        <v>230.908344</v>
      </c>
      <c r="N5442" s="12">
        <v>501.73919799999999</v>
      </c>
      <c r="O5442" s="12">
        <v>759.64716299999998</v>
      </c>
      <c r="P5442" s="12">
        <v>941.23592099999996</v>
      </c>
      <c r="Q5442" s="12">
        <v>960.88861699999995</v>
      </c>
      <c r="R5442" s="12">
        <v>588.50431100000003</v>
      </c>
      <c r="S5442" s="12">
        <v>368.69538399999999</v>
      </c>
      <c r="T5442" s="12">
        <v>365.01756699999999</v>
      </c>
      <c r="U5442" s="12">
        <v>368.33024699999999</v>
      </c>
      <c r="V5442" s="12">
        <v>390.09769799999998</v>
      </c>
      <c r="W5442" s="12">
        <v>386.00961999999998</v>
      </c>
      <c r="X5442" s="12">
        <v>418.378265</v>
      </c>
      <c r="Y5442" s="12">
        <v>429.29833200000002</v>
      </c>
      <c r="Z5442" s="12">
        <v>507.65388200000001</v>
      </c>
      <c r="AA5442" s="12">
        <v>367.37954400000001</v>
      </c>
      <c r="AB5442" s="12">
        <v>387.5806</v>
      </c>
      <c r="AC5442" s="12">
        <v>410.41703699999999</v>
      </c>
      <c r="AD5442" s="12">
        <v>415.65000199999997</v>
      </c>
      <c r="AE5442" s="12">
        <v>643.52142300000003</v>
      </c>
      <c r="AF5442" s="12">
        <v>405.45421099999999</v>
      </c>
      <c r="AG5442" s="12">
        <v>391.19809199999997</v>
      </c>
      <c r="AH5442" s="12">
        <v>411.47671200000002</v>
      </c>
      <c r="AI5442" s="12">
        <v>376.35771899999997</v>
      </c>
      <c r="AJ5442" s="12">
        <v>379.49086299999999</v>
      </c>
      <c r="AK5442" s="12">
        <v>402.91569800000002</v>
      </c>
      <c r="AL5442" s="12">
        <v>383.27050600000001</v>
      </c>
      <c r="AM5442" s="12">
        <v>426.83313399999997</v>
      </c>
      <c r="AN5442" s="12">
        <v>725.73057100000005</v>
      </c>
      <c r="AO5442" s="12">
        <v>307.03275400000001</v>
      </c>
      <c r="AP5442" s="12">
        <v>420.68887799999999</v>
      </c>
      <c r="AQ5442" s="12">
        <v>246.79098500000001</v>
      </c>
      <c r="AR5442" s="12">
        <v>616.49420299999997</v>
      </c>
      <c r="AS5442" s="12">
        <v>410.94077499999997</v>
      </c>
      <c r="AT5442" s="12">
        <v>344.72211099999998</v>
      </c>
      <c r="AU5442" s="12">
        <v>429.33879200000001</v>
      </c>
      <c r="AV5442" s="12">
        <v>515.39399600000002</v>
      </c>
      <c r="AW5442" s="12">
        <v>451.77918199999999</v>
      </c>
      <c r="AX5442" s="12">
        <v>634.65291300000001</v>
      </c>
      <c r="AY5442" s="12">
        <v>609.08975299999997</v>
      </c>
      <c r="AZ5442" s="12">
        <v>288.36394999999999</v>
      </c>
      <c r="BA5442" s="12">
        <v>639.31602499999997</v>
      </c>
      <c r="BB5442" s="12">
        <v>740.95225600000003</v>
      </c>
      <c r="BC5442" s="12">
        <v>909.07178899999997</v>
      </c>
      <c r="BD5442" s="12">
        <v>955.41164700000002</v>
      </c>
      <c r="BE5442" s="12">
        <v>387.32371499999999</v>
      </c>
      <c r="BF5442" s="12">
        <v>117.875337</v>
      </c>
      <c r="BG5442" s="12">
        <v>387.27179599999999</v>
      </c>
      <c r="BH5442" s="12">
        <v>611.959609</v>
      </c>
      <c r="BI5442" s="12">
        <v>229.121951</v>
      </c>
      <c r="BJ5442" s="12">
        <v>232.38490999999999</v>
      </c>
      <c r="BK5442" s="12">
        <v>239.64176499999999</v>
      </c>
      <c r="BL5442" s="12">
        <v>264.99780700000002</v>
      </c>
      <c r="BM5442" s="12">
        <v>344.05808400000001</v>
      </c>
      <c r="BN5442" s="12">
        <v>251.53240299999999</v>
      </c>
      <c r="BO5442" s="12">
        <v>315.31543599999998</v>
      </c>
      <c r="BP5442" s="12">
        <v>424.238426</v>
      </c>
      <c r="BQ5442" s="12">
        <v>376.46766500000001</v>
      </c>
      <c r="BR5442" s="12">
        <v>384.81978199999998</v>
      </c>
      <c r="BS5442" s="12">
        <v>156.50184899999999</v>
      </c>
      <c r="BT5442" s="12">
        <v>299.86465600000002</v>
      </c>
      <c r="BU5442" s="12">
        <v>326.208214</v>
      </c>
      <c r="BV5442" s="12">
        <v>312.40730200000002</v>
      </c>
      <c r="BW5442" s="12">
        <v>317.45495899999997</v>
      </c>
      <c r="BX5442" s="12">
        <v>272.451256</v>
      </c>
      <c r="BY5442" s="12">
        <v>346.14388300000002</v>
      </c>
      <c r="BZ5442" s="12">
        <v>275.358994</v>
      </c>
      <c r="CA5442" s="12">
        <v>377.65589199999999</v>
      </c>
      <c r="CB5442" s="12">
        <v>473.69532199999998</v>
      </c>
      <c r="CC5442" s="12">
        <v>396.92130100000003</v>
      </c>
      <c r="CD5442" s="12">
        <v>368.69528200000002</v>
      </c>
      <c r="CE5442" s="12">
        <v>437.025665</v>
      </c>
      <c r="CF5442" s="12">
        <v>512.05134199999998</v>
      </c>
      <c r="CG5442" s="12">
        <v>175.69819699999999</v>
      </c>
      <c r="CH5442" s="12">
        <v>177.008454</v>
      </c>
      <c r="CI5442" s="12">
        <v>155.346878</v>
      </c>
      <c r="CJ5442" s="12">
        <v>226.98137800000001</v>
      </c>
      <c r="CK5442" s="12">
        <v>230.215631</v>
      </c>
      <c r="CL5442" s="12">
        <v>380.573285</v>
      </c>
      <c r="CM5442" s="12">
        <v>176.03141600000001</v>
      </c>
      <c r="CN5442" s="12">
        <v>105.3464999656</v>
      </c>
      <c r="CO5442" s="12"/>
      <c r="CP5442" s="12"/>
      <c r="CQ5442" s="12"/>
      <c r="CR5442" s="12"/>
      <c r="CS5442" s="12"/>
      <c r="CT5442" s="12"/>
      <c r="CU5442" s="12"/>
      <c r="CV5442" s="12"/>
      <c r="CW5442" s="12"/>
      <c r="CX5442" s="12"/>
      <c r="CY5442" s="12"/>
      <c r="CZ5442" s="12"/>
      <c r="DA5442" s="12"/>
      <c r="DB5442" s="12"/>
      <c r="DC5442" s="12"/>
    </row>
    <row r="5443" spans="1:107">
      <c r="A5443" s="52">
        <f>+WORKDAY(A5442,1,[1]festivos!$A$2:$A$555)</f>
        <v>44777</v>
      </c>
      <c r="B5443" s="12">
        <v>478.90962500000001</v>
      </c>
      <c r="C5443" s="12">
        <v>393.45486799999998</v>
      </c>
      <c r="D5443" s="12">
        <v>139.98123899999999</v>
      </c>
      <c r="E5443" s="12">
        <v>220.672279</v>
      </c>
      <c r="F5443" s="12">
        <v>617.59081400000002</v>
      </c>
      <c r="G5443" s="12">
        <v>658.09191499999997</v>
      </c>
      <c r="H5443" s="12">
        <v>336.12564600000002</v>
      </c>
      <c r="I5443" s="12">
        <v>252.628253</v>
      </c>
      <c r="J5443" s="12">
        <v>572.73029099999997</v>
      </c>
      <c r="K5443" s="12">
        <v>573.57014700000002</v>
      </c>
      <c r="L5443" s="12">
        <v>681.53867000000002</v>
      </c>
      <c r="M5443" s="12">
        <v>227.186263</v>
      </c>
      <c r="N5443" s="12">
        <v>496.821192</v>
      </c>
      <c r="O5443" s="12">
        <v>755.58662100000004</v>
      </c>
      <c r="P5443" s="12">
        <v>939.17106799999999</v>
      </c>
      <c r="Q5443" s="12">
        <v>964.32970999999998</v>
      </c>
      <c r="R5443" s="12">
        <v>587.29179299999998</v>
      </c>
      <c r="S5443" s="12">
        <v>368.77496100000002</v>
      </c>
      <c r="T5443" s="12">
        <v>365.07745899999998</v>
      </c>
      <c r="U5443" s="12">
        <v>368.39396199999999</v>
      </c>
      <c r="V5443" s="12">
        <v>390.17546800000002</v>
      </c>
      <c r="W5443" s="12">
        <v>386.086409</v>
      </c>
      <c r="X5443" s="12">
        <v>418.51886000000002</v>
      </c>
      <c r="Y5443" s="12">
        <v>429.38177000000002</v>
      </c>
      <c r="Z5443" s="12">
        <v>507.44489499999997</v>
      </c>
      <c r="AA5443" s="12">
        <v>367.43944699999997</v>
      </c>
      <c r="AB5443" s="12">
        <v>387.65832</v>
      </c>
      <c r="AC5443" s="12">
        <v>410.51438300000001</v>
      </c>
      <c r="AD5443" s="12">
        <v>415.75591400000002</v>
      </c>
      <c r="AE5443" s="12">
        <v>643.09377400000005</v>
      </c>
      <c r="AF5443" s="12">
        <v>405.54335800000001</v>
      </c>
      <c r="AG5443" s="12">
        <v>391.28315500000002</v>
      </c>
      <c r="AH5443" s="12">
        <v>411.56754100000001</v>
      </c>
      <c r="AI5443" s="12">
        <v>376.439055</v>
      </c>
      <c r="AJ5443" s="12">
        <v>379.57024699999999</v>
      </c>
      <c r="AK5443" s="12">
        <v>402.91569800000002</v>
      </c>
      <c r="AL5443" s="12">
        <v>383.35068100000001</v>
      </c>
      <c r="AM5443" s="12">
        <v>426.93570199999999</v>
      </c>
      <c r="AN5443" s="12">
        <v>726.24698699999999</v>
      </c>
      <c r="AO5443" s="12">
        <v>307.66647799999998</v>
      </c>
      <c r="AP5443" s="12">
        <v>420.78996999999998</v>
      </c>
      <c r="AQ5443" s="12">
        <v>246.79098500000001</v>
      </c>
      <c r="AR5443" s="12">
        <v>616.76318700000002</v>
      </c>
      <c r="AS5443" s="12">
        <v>411.00658800000002</v>
      </c>
      <c r="AT5443" s="12">
        <v>344.80155500000001</v>
      </c>
      <c r="AU5443" s="12">
        <v>429.16371199999998</v>
      </c>
      <c r="AV5443" s="12">
        <v>515.71195499999999</v>
      </c>
      <c r="AW5443" s="12">
        <v>450.78518500000001</v>
      </c>
      <c r="AX5443" s="12">
        <v>634.94523900000002</v>
      </c>
      <c r="AY5443" s="12">
        <v>609.29623600000002</v>
      </c>
      <c r="AZ5443" s="12">
        <v>288.36394999999999</v>
      </c>
      <c r="BA5443" s="12">
        <v>638.94765199999995</v>
      </c>
      <c r="BB5443" s="12">
        <v>741.74967300000003</v>
      </c>
      <c r="BC5443" s="12">
        <v>910.02049899999997</v>
      </c>
      <c r="BD5443" s="12">
        <v>956.51958400000001</v>
      </c>
      <c r="BE5443" s="12">
        <v>387.45619900000003</v>
      </c>
      <c r="BF5443" s="12">
        <v>117.875337</v>
      </c>
      <c r="BG5443" s="12">
        <v>387.40426300000001</v>
      </c>
      <c r="BH5443" s="12">
        <v>612.27744700000005</v>
      </c>
      <c r="BI5443" s="12">
        <v>225.864192</v>
      </c>
      <c r="BJ5443" s="12">
        <v>229.086251</v>
      </c>
      <c r="BK5443" s="12">
        <v>236.25136599999999</v>
      </c>
      <c r="BL5443" s="12">
        <v>265.170886</v>
      </c>
      <c r="BM5443" s="12">
        <v>344.14241600000003</v>
      </c>
      <c r="BN5443" s="12">
        <v>251.58770799999999</v>
      </c>
      <c r="BO5443" s="12">
        <v>315.11694399999999</v>
      </c>
      <c r="BP5443" s="12">
        <v>424.561081</v>
      </c>
      <c r="BQ5443" s="12">
        <v>376.73555299999998</v>
      </c>
      <c r="BR5443" s="12">
        <v>385.09361200000001</v>
      </c>
      <c r="BS5443" s="12">
        <v>155.705557</v>
      </c>
      <c r="BT5443" s="12">
        <v>298.41154899999998</v>
      </c>
      <c r="BU5443" s="12">
        <v>326.54864500000002</v>
      </c>
      <c r="BV5443" s="12">
        <v>312.76958300000001</v>
      </c>
      <c r="BW5443" s="12">
        <v>317.52347700000001</v>
      </c>
      <c r="BX5443" s="12">
        <v>272.50945400000001</v>
      </c>
      <c r="BY5443" s="12">
        <v>346.22215</v>
      </c>
      <c r="BZ5443" s="12">
        <v>275.358994</v>
      </c>
      <c r="CA5443" s="12">
        <v>377.86295000000001</v>
      </c>
      <c r="CB5443" s="12">
        <v>473.88125300000002</v>
      </c>
      <c r="CC5443" s="12">
        <v>396.83454799999998</v>
      </c>
      <c r="CD5443" s="12">
        <v>368.77485799999999</v>
      </c>
      <c r="CE5443" s="12">
        <v>437.04242900000003</v>
      </c>
      <c r="CF5443" s="12">
        <v>512.07603200000005</v>
      </c>
      <c r="CG5443" s="12">
        <v>175.73765599999999</v>
      </c>
      <c r="CH5443" s="12">
        <v>177.05172099999999</v>
      </c>
      <c r="CI5443" s="12">
        <v>155.870588</v>
      </c>
      <c r="CJ5443" s="12">
        <v>225.656531</v>
      </c>
      <c r="CK5443" s="12">
        <v>228.87739500000001</v>
      </c>
      <c r="CL5443" s="12">
        <v>380.04705799999999</v>
      </c>
      <c r="CM5443" s="12">
        <v>176.666935</v>
      </c>
      <c r="CN5443" s="12">
        <v>105.37036821309999</v>
      </c>
      <c r="CO5443" s="12"/>
      <c r="CP5443" s="12"/>
      <c r="CQ5443" s="12"/>
      <c r="CR5443" s="12"/>
      <c r="CS5443" s="12"/>
      <c r="CT5443" s="12"/>
      <c r="CU5443" s="12"/>
      <c r="CV5443" s="12"/>
      <c r="CW5443" s="12"/>
      <c r="CX5443" s="12"/>
      <c r="CY5443" s="12"/>
      <c r="CZ5443" s="12"/>
      <c r="DA5443" s="12"/>
      <c r="DB5443" s="12"/>
      <c r="DC5443" s="12"/>
    </row>
    <row r="5444" spans="1:107">
      <c r="A5444" s="52">
        <f>+WORKDAY(A5443,1,[1]festivos!$A$2:$A$555)</f>
        <v>44778</v>
      </c>
      <c r="B5444" s="12">
        <v>479.31014499999998</v>
      </c>
      <c r="C5444" s="12">
        <v>393.49013000000002</v>
      </c>
      <c r="D5444" s="12">
        <v>139.98123899999999</v>
      </c>
      <c r="E5444" s="12">
        <v>220.672279</v>
      </c>
      <c r="F5444" s="12">
        <v>617.30763100000001</v>
      </c>
      <c r="G5444" s="12">
        <v>660.40150100000005</v>
      </c>
      <c r="H5444" s="12">
        <v>336.19800800000002</v>
      </c>
      <c r="I5444" s="12">
        <v>252.628253</v>
      </c>
      <c r="J5444" s="12">
        <v>573.771253</v>
      </c>
      <c r="K5444" s="12">
        <v>572.26793899999996</v>
      </c>
      <c r="L5444" s="12">
        <v>679.72755199999995</v>
      </c>
      <c r="M5444" s="12">
        <v>229.14308299999999</v>
      </c>
      <c r="N5444" s="12">
        <v>497.97172</v>
      </c>
      <c r="O5444" s="12">
        <v>754.92074100000002</v>
      </c>
      <c r="P5444" s="12">
        <v>935.35632199999998</v>
      </c>
      <c r="Q5444" s="12">
        <v>959.91202499999997</v>
      </c>
      <c r="R5444" s="12">
        <v>587.80513399999995</v>
      </c>
      <c r="S5444" s="12">
        <v>368.85435000000001</v>
      </c>
      <c r="T5444" s="12">
        <v>365.16166600000003</v>
      </c>
      <c r="U5444" s="12">
        <v>368.47036400000002</v>
      </c>
      <c r="V5444" s="12">
        <v>390.258352</v>
      </c>
      <c r="W5444" s="12">
        <v>386.16796199999999</v>
      </c>
      <c r="X5444" s="12">
        <v>418.53625199999999</v>
      </c>
      <c r="Y5444" s="12">
        <v>429.23110500000001</v>
      </c>
      <c r="Z5444" s="12">
        <v>507.28361899999999</v>
      </c>
      <c r="AA5444" s="12">
        <v>367.52010799999999</v>
      </c>
      <c r="AB5444" s="12">
        <v>387.74118900000002</v>
      </c>
      <c r="AC5444" s="12">
        <v>410.58214900000002</v>
      </c>
      <c r="AD5444" s="12">
        <v>415.72458</v>
      </c>
      <c r="AE5444" s="12">
        <v>642.78731600000003</v>
      </c>
      <c r="AF5444" s="12">
        <v>405.63245799999999</v>
      </c>
      <c r="AG5444" s="12">
        <v>391.36824999999999</v>
      </c>
      <c r="AH5444" s="12">
        <v>411.65829300000001</v>
      </c>
      <c r="AI5444" s="12">
        <v>376.52040699999998</v>
      </c>
      <c r="AJ5444" s="12">
        <v>379.645354</v>
      </c>
      <c r="AK5444" s="12">
        <v>402.91569800000002</v>
      </c>
      <c r="AL5444" s="12">
        <v>383.426536</v>
      </c>
      <c r="AM5444" s="12">
        <v>427.03616199999999</v>
      </c>
      <c r="AN5444" s="12">
        <v>728.79576399999996</v>
      </c>
      <c r="AO5444" s="12">
        <v>307.38798500000001</v>
      </c>
      <c r="AP5444" s="12">
        <v>420.888983</v>
      </c>
      <c r="AQ5444" s="12">
        <v>246.79098500000001</v>
      </c>
      <c r="AR5444" s="12">
        <v>617.698848</v>
      </c>
      <c r="AS5444" s="12">
        <v>411.10900600000002</v>
      </c>
      <c r="AT5444" s="12">
        <v>344.87065699999999</v>
      </c>
      <c r="AU5444" s="12">
        <v>429.43986899999999</v>
      </c>
      <c r="AV5444" s="12">
        <v>515.28340000000003</v>
      </c>
      <c r="AW5444" s="12">
        <v>450.86288999999999</v>
      </c>
      <c r="AX5444" s="12">
        <v>634.42558099999997</v>
      </c>
      <c r="AY5444" s="12">
        <v>608.92445599999996</v>
      </c>
      <c r="AZ5444" s="12">
        <v>288.36394999999999</v>
      </c>
      <c r="BA5444" s="12">
        <v>639.339699</v>
      </c>
      <c r="BB5444" s="12">
        <v>743.63830900000005</v>
      </c>
      <c r="BC5444" s="12">
        <v>913.70321300000001</v>
      </c>
      <c r="BD5444" s="12">
        <v>963.12742500000002</v>
      </c>
      <c r="BE5444" s="12">
        <v>387.42501199999998</v>
      </c>
      <c r="BF5444" s="12">
        <v>117.875337</v>
      </c>
      <c r="BG5444" s="12">
        <v>387.37308000000002</v>
      </c>
      <c r="BH5444" s="12">
        <v>612.59584700000005</v>
      </c>
      <c r="BI5444" s="12">
        <v>226.59989300000001</v>
      </c>
      <c r="BJ5444" s="12">
        <v>229.819704</v>
      </c>
      <c r="BK5444" s="12">
        <v>236.953777</v>
      </c>
      <c r="BL5444" s="12">
        <v>265.86289299999999</v>
      </c>
      <c r="BM5444" s="12">
        <v>344.23419100000001</v>
      </c>
      <c r="BN5444" s="12">
        <v>251.64298299999999</v>
      </c>
      <c r="BO5444" s="12">
        <v>314.97245400000003</v>
      </c>
      <c r="BP5444" s="12">
        <v>425.02929599999999</v>
      </c>
      <c r="BQ5444" s="12">
        <v>378.05771299999998</v>
      </c>
      <c r="BR5444" s="12">
        <v>386.44510600000001</v>
      </c>
      <c r="BS5444" s="12">
        <v>155.228194</v>
      </c>
      <c r="BT5444" s="12">
        <v>298.508758</v>
      </c>
      <c r="BU5444" s="12">
        <v>327.870138</v>
      </c>
      <c r="BV5444" s="12">
        <v>314.93026200000003</v>
      </c>
      <c r="BW5444" s="12">
        <v>317.59192100000001</v>
      </c>
      <c r="BX5444" s="12">
        <v>272.56759</v>
      </c>
      <c r="BY5444" s="12">
        <v>346.30126799999999</v>
      </c>
      <c r="BZ5444" s="12">
        <v>275.358994</v>
      </c>
      <c r="CA5444" s="12">
        <v>378.14962600000001</v>
      </c>
      <c r="CB5444" s="12">
        <v>474.11079599999999</v>
      </c>
      <c r="CC5444" s="12">
        <v>396.58390100000003</v>
      </c>
      <c r="CD5444" s="12">
        <v>368.85424699999999</v>
      </c>
      <c r="CE5444" s="12">
        <v>437.09047299999997</v>
      </c>
      <c r="CF5444" s="12">
        <v>512.13345900000002</v>
      </c>
      <c r="CG5444" s="12">
        <v>175.775083</v>
      </c>
      <c r="CH5444" s="12">
        <v>177.090002</v>
      </c>
      <c r="CI5444" s="12">
        <v>155.493101</v>
      </c>
      <c r="CJ5444" s="12">
        <v>226.537802</v>
      </c>
      <c r="CK5444" s="12">
        <v>229.75850500000001</v>
      </c>
      <c r="CL5444" s="12">
        <v>381.17323699999997</v>
      </c>
      <c r="CM5444" s="12">
        <v>176.49894399999999</v>
      </c>
      <c r="CN5444" s="12">
        <v>105.3938508717</v>
      </c>
      <c r="CO5444" s="12"/>
      <c r="CP5444" s="12"/>
      <c r="CQ5444" s="12"/>
      <c r="CR5444" s="12"/>
      <c r="CS5444" s="12"/>
      <c r="CT5444" s="12"/>
      <c r="CU5444" s="12"/>
      <c r="CV5444" s="12"/>
      <c r="CW5444" s="12"/>
      <c r="CX5444" s="12"/>
      <c r="CY5444" s="12"/>
      <c r="CZ5444" s="12"/>
      <c r="DA5444" s="12"/>
      <c r="DB5444" s="12"/>
      <c r="DC5444" s="12"/>
    </row>
    <row r="5445" spans="1:107">
      <c r="A5445" s="52">
        <f>+WORKDAY(A5444,1,[1]festivos!$A$2:$A$555)</f>
        <v>44781</v>
      </c>
      <c r="B5445" s="12">
        <v>480.59214200000002</v>
      </c>
      <c r="C5445" s="12">
        <v>393.73139400000002</v>
      </c>
      <c r="D5445" s="12">
        <v>139.98123899999999</v>
      </c>
      <c r="E5445" s="12">
        <v>220.672279</v>
      </c>
      <c r="F5445" s="12">
        <v>620.01875700000005</v>
      </c>
      <c r="G5445" s="12">
        <v>662.33974599999999</v>
      </c>
      <c r="H5445" s="12">
        <v>336.41508800000003</v>
      </c>
      <c r="I5445" s="12">
        <v>252.628253</v>
      </c>
      <c r="J5445" s="12">
        <v>575.27274899999998</v>
      </c>
      <c r="K5445" s="12">
        <v>571.38679400000001</v>
      </c>
      <c r="L5445" s="12">
        <v>678.70018600000003</v>
      </c>
      <c r="M5445" s="12">
        <v>226.75633500000001</v>
      </c>
      <c r="N5445" s="12">
        <v>495.74769900000001</v>
      </c>
      <c r="O5445" s="12">
        <v>751.06455500000004</v>
      </c>
      <c r="P5445" s="12">
        <v>933.76636499999995</v>
      </c>
      <c r="Q5445" s="12">
        <v>961.47611099999995</v>
      </c>
      <c r="R5445" s="12">
        <v>586.44268599999998</v>
      </c>
      <c r="S5445" s="12">
        <v>369.09164600000003</v>
      </c>
      <c r="T5445" s="12">
        <v>365.40675599999997</v>
      </c>
      <c r="U5445" s="12">
        <v>368.67039399999999</v>
      </c>
      <c r="V5445" s="12">
        <v>390.50992200000002</v>
      </c>
      <c r="W5445" s="12">
        <v>386.41869700000001</v>
      </c>
      <c r="X5445" s="12">
        <v>418.82126199999999</v>
      </c>
      <c r="Y5445" s="12">
        <v>429.45051799999999</v>
      </c>
      <c r="Z5445" s="12">
        <v>509.01858700000003</v>
      </c>
      <c r="AA5445" s="12">
        <v>367.74850099999998</v>
      </c>
      <c r="AB5445" s="12">
        <v>387.97387099999997</v>
      </c>
      <c r="AC5445" s="12">
        <v>410.86389800000001</v>
      </c>
      <c r="AD5445" s="12">
        <v>415.98235299999999</v>
      </c>
      <c r="AE5445" s="12">
        <v>645.701009</v>
      </c>
      <c r="AF5445" s="12">
        <v>405.90197499999999</v>
      </c>
      <c r="AG5445" s="12">
        <v>391.623921</v>
      </c>
      <c r="AH5445" s="12">
        <v>411.93346300000002</v>
      </c>
      <c r="AI5445" s="12">
        <v>376.763577</v>
      </c>
      <c r="AJ5445" s="12">
        <v>379.88307400000002</v>
      </c>
      <c r="AK5445" s="12">
        <v>402.91569800000002</v>
      </c>
      <c r="AL5445" s="12">
        <v>383.66662400000001</v>
      </c>
      <c r="AM5445" s="12">
        <v>427.32131900000002</v>
      </c>
      <c r="AN5445" s="12">
        <v>730.93474400000002</v>
      </c>
      <c r="AO5445" s="12">
        <v>307.70693899999998</v>
      </c>
      <c r="AP5445" s="12">
        <v>421.17003599999998</v>
      </c>
      <c r="AQ5445" s="12">
        <v>246.79098500000001</v>
      </c>
      <c r="AR5445" s="12">
        <v>619.17299100000002</v>
      </c>
      <c r="AS5445" s="12">
        <v>411.44716499999998</v>
      </c>
      <c r="AT5445" s="12">
        <v>345.11105300000003</v>
      </c>
      <c r="AU5445" s="12">
        <v>430.22853900000001</v>
      </c>
      <c r="AV5445" s="12">
        <v>516.148866</v>
      </c>
      <c r="AW5445" s="12">
        <v>454.65831800000001</v>
      </c>
      <c r="AX5445" s="12">
        <v>636.24377800000002</v>
      </c>
      <c r="AY5445" s="12">
        <v>612.09864600000003</v>
      </c>
      <c r="AZ5445" s="12">
        <v>288.36394999999999</v>
      </c>
      <c r="BA5445" s="12">
        <v>640.57321000000002</v>
      </c>
      <c r="BB5445" s="12">
        <v>745.13547400000004</v>
      </c>
      <c r="BC5445" s="12">
        <v>917.47217599999999</v>
      </c>
      <c r="BD5445" s="12">
        <v>966.56016499999998</v>
      </c>
      <c r="BE5445" s="12">
        <v>388.51979799999998</v>
      </c>
      <c r="BF5445" s="12">
        <v>117.875337</v>
      </c>
      <c r="BG5445" s="12">
        <v>388.46771899999999</v>
      </c>
      <c r="BH5445" s="12">
        <v>613.56943699999999</v>
      </c>
      <c r="BI5445" s="12">
        <v>225.282861</v>
      </c>
      <c r="BJ5445" s="12">
        <v>228.48617899999999</v>
      </c>
      <c r="BK5445" s="12">
        <v>235.58837500000001</v>
      </c>
      <c r="BL5445" s="12">
        <v>266.308582</v>
      </c>
      <c r="BM5445" s="12">
        <v>344.444569</v>
      </c>
      <c r="BN5445" s="12">
        <v>251.81018399999999</v>
      </c>
      <c r="BO5445" s="12">
        <v>316.35576700000001</v>
      </c>
      <c r="BP5445" s="12">
        <v>425.91460599999999</v>
      </c>
      <c r="BQ5445" s="12">
        <v>379.16729400000003</v>
      </c>
      <c r="BR5445" s="12">
        <v>387.57930299999998</v>
      </c>
      <c r="BS5445" s="12">
        <v>154.46590599999999</v>
      </c>
      <c r="BT5445" s="12">
        <v>301.01012100000003</v>
      </c>
      <c r="BU5445" s="12">
        <v>329.22257999999999</v>
      </c>
      <c r="BV5445" s="12">
        <v>316.05272400000001</v>
      </c>
      <c r="BW5445" s="12">
        <v>317.79628000000002</v>
      </c>
      <c r="BX5445" s="12">
        <v>272.74112400000001</v>
      </c>
      <c r="BY5445" s="12">
        <v>346.53779200000002</v>
      </c>
      <c r="BZ5445" s="12">
        <v>275.358994</v>
      </c>
      <c r="CA5445" s="12">
        <v>378.75238100000001</v>
      </c>
      <c r="CB5445" s="12">
        <v>475.60910899999999</v>
      </c>
      <c r="CC5445" s="12">
        <v>398.93208800000002</v>
      </c>
      <c r="CD5445" s="12">
        <v>369.091544</v>
      </c>
      <c r="CE5445" s="12">
        <v>437.848322</v>
      </c>
      <c r="CF5445" s="12">
        <v>512.94672700000001</v>
      </c>
      <c r="CG5445" s="12">
        <v>175.89158599999999</v>
      </c>
      <c r="CH5445" s="12">
        <v>177.21895599999999</v>
      </c>
      <c r="CI5445" s="12">
        <v>154.46889200000001</v>
      </c>
      <c r="CJ5445" s="12">
        <v>224.84178</v>
      </c>
      <c r="CK5445" s="12">
        <v>228.04058699999999</v>
      </c>
      <c r="CL5445" s="12">
        <v>378.83169500000002</v>
      </c>
      <c r="CM5445" s="12">
        <v>176.71482599999999</v>
      </c>
      <c r="CN5445" s="12">
        <v>105.4633803105</v>
      </c>
      <c r="CO5445" s="12"/>
      <c r="CP5445" s="12"/>
      <c r="CQ5445" s="12"/>
      <c r="CR5445" s="12"/>
      <c r="CS5445" s="12"/>
      <c r="CT5445" s="12"/>
      <c r="CU5445" s="12"/>
      <c r="CV5445" s="12"/>
      <c r="CW5445" s="12"/>
      <c r="CX5445" s="12"/>
      <c r="CY5445" s="12"/>
      <c r="CZ5445" s="12"/>
      <c r="DA5445" s="12"/>
      <c r="DB5445" s="12"/>
      <c r="DC5445" s="12"/>
    </row>
    <row r="5446" spans="1:107">
      <c r="A5446" s="52">
        <f>+WORKDAY(A5445,1,[1]festivos!$A$2:$A$555)</f>
        <v>44782</v>
      </c>
      <c r="B5446" s="12">
        <v>479.34284200000002</v>
      </c>
      <c r="C5446" s="12">
        <v>393.755201</v>
      </c>
      <c r="D5446" s="12">
        <v>139.98123899999999</v>
      </c>
      <c r="E5446" s="12">
        <v>220.672279</v>
      </c>
      <c r="F5446" s="12">
        <v>615.82035499999995</v>
      </c>
      <c r="G5446" s="12">
        <v>662.05014600000004</v>
      </c>
      <c r="H5446" s="12">
        <v>336.48744900000003</v>
      </c>
      <c r="I5446" s="12">
        <v>252.628253</v>
      </c>
      <c r="J5446" s="12">
        <v>574.39463699999999</v>
      </c>
      <c r="K5446" s="12">
        <v>567.81277799999998</v>
      </c>
      <c r="L5446" s="12">
        <v>672.93647799999997</v>
      </c>
      <c r="M5446" s="12">
        <v>226.70036200000001</v>
      </c>
      <c r="N5446" s="12">
        <v>494.19435499999997</v>
      </c>
      <c r="O5446" s="12">
        <v>745.39448600000003</v>
      </c>
      <c r="P5446" s="12">
        <v>925.14721799999995</v>
      </c>
      <c r="Q5446" s="12">
        <v>950.93949899999996</v>
      </c>
      <c r="R5446" s="12">
        <v>587.25590999999997</v>
      </c>
      <c r="S5446" s="12">
        <v>369.17089800000002</v>
      </c>
      <c r="T5446" s="12">
        <v>365.485186</v>
      </c>
      <c r="U5446" s="12">
        <v>368.74282799999997</v>
      </c>
      <c r="V5446" s="12">
        <v>390.54997700000001</v>
      </c>
      <c r="W5446" s="12">
        <v>386.44690700000001</v>
      </c>
      <c r="X5446" s="12">
        <v>418.78748200000001</v>
      </c>
      <c r="Y5446" s="12">
        <v>429.42431900000003</v>
      </c>
      <c r="Z5446" s="12">
        <v>506.462986</v>
      </c>
      <c r="AA5446" s="12">
        <v>367.83163300000001</v>
      </c>
      <c r="AB5446" s="12">
        <v>388.04589099999998</v>
      </c>
      <c r="AC5446" s="12">
        <v>410.86678000000001</v>
      </c>
      <c r="AD5446" s="12">
        <v>415.92680200000001</v>
      </c>
      <c r="AE5446" s="12">
        <v>641.16628800000001</v>
      </c>
      <c r="AF5446" s="12">
        <v>405.99097399999999</v>
      </c>
      <c r="AG5446" s="12">
        <v>391.70870100000002</v>
      </c>
      <c r="AH5446" s="12">
        <v>412.02419500000002</v>
      </c>
      <c r="AI5446" s="12">
        <v>376.84468500000003</v>
      </c>
      <c r="AJ5446" s="12">
        <v>379.947318</v>
      </c>
      <c r="AK5446" s="12">
        <v>402.91569800000002</v>
      </c>
      <c r="AL5446" s="12">
        <v>383.73150700000002</v>
      </c>
      <c r="AM5446" s="12">
        <v>427.463234</v>
      </c>
      <c r="AN5446" s="12">
        <v>730.61515099999997</v>
      </c>
      <c r="AO5446" s="12">
        <v>307.76199600000001</v>
      </c>
      <c r="AP5446" s="12">
        <v>421.30990800000001</v>
      </c>
      <c r="AQ5446" s="12">
        <v>246.79098500000001</v>
      </c>
      <c r="AR5446" s="12">
        <v>618.37214300000005</v>
      </c>
      <c r="AS5446" s="12">
        <v>411.52946200000002</v>
      </c>
      <c r="AT5446" s="12">
        <v>345.16950600000001</v>
      </c>
      <c r="AU5446" s="12">
        <v>430.420997</v>
      </c>
      <c r="AV5446" s="12">
        <v>515.12648899999999</v>
      </c>
      <c r="AW5446" s="12">
        <v>448.930654</v>
      </c>
      <c r="AX5446" s="12">
        <v>633.03429700000004</v>
      </c>
      <c r="AY5446" s="12">
        <v>606.66875100000004</v>
      </c>
      <c r="AZ5446" s="12">
        <v>288.36394999999999</v>
      </c>
      <c r="BA5446" s="12">
        <v>640.81053299999996</v>
      </c>
      <c r="BB5446" s="12">
        <v>743.60929999999996</v>
      </c>
      <c r="BC5446" s="12">
        <v>916.61926500000004</v>
      </c>
      <c r="BD5446" s="12">
        <v>967.32342800000004</v>
      </c>
      <c r="BE5446" s="12">
        <v>386.98724399999998</v>
      </c>
      <c r="BF5446" s="12">
        <v>117.875337</v>
      </c>
      <c r="BG5446" s="12">
        <v>386.93536999999998</v>
      </c>
      <c r="BH5446" s="12">
        <v>613.88511800000003</v>
      </c>
      <c r="BI5446" s="12">
        <v>225.213494</v>
      </c>
      <c r="BJ5446" s="12">
        <v>228.417179</v>
      </c>
      <c r="BK5446" s="12">
        <v>235.505167</v>
      </c>
      <c r="BL5446" s="12">
        <v>265.81466599999999</v>
      </c>
      <c r="BM5446" s="12">
        <v>344.631123</v>
      </c>
      <c r="BN5446" s="12">
        <v>251.865396</v>
      </c>
      <c r="BO5446" s="12">
        <v>314.21359200000001</v>
      </c>
      <c r="BP5446" s="12">
        <v>425.477935</v>
      </c>
      <c r="BQ5446" s="12">
        <v>379.001507</v>
      </c>
      <c r="BR5446" s="12">
        <v>387.40983799999998</v>
      </c>
      <c r="BS5446" s="12">
        <v>154.590203</v>
      </c>
      <c r="BT5446" s="12">
        <v>297.35694599999999</v>
      </c>
      <c r="BU5446" s="12">
        <v>328.91652399999998</v>
      </c>
      <c r="BV5446" s="12">
        <v>316.302301</v>
      </c>
      <c r="BW5446" s="12">
        <v>317.86451799999998</v>
      </c>
      <c r="BX5446" s="12">
        <v>272.799082</v>
      </c>
      <c r="BY5446" s="12">
        <v>346.61199900000003</v>
      </c>
      <c r="BZ5446" s="12">
        <v>275.358994</v>
      </c>
      <c r="CA5446" s="12">
        <v>378.161877</v>
      </c>
      <c r="CB5446" s="12">
        <v>472.77376900000002</v>
      </c>
      <c r="CC5446" s="12">
        <v>395.079116</v>
      </c>
      <c r="CD5446" s="12">
        <v>369.170796</v>
      </c>
      <c r="CE5446" s="12">
        <v>437.77514000000002</v>
      </c>
      <c r="CF5446" s="12">
        <v>512.87776699999995</v>
      </c>
      <c r="CG5446" s="12">
        <v>175.919387</v>
      </c>
      <c r="CH5446" s="12">
        <v>177.257755</v>
      </c>
      <c r="CI5446" s="12">
        <v>154.69159999999999</v>
      </c>
      <c r="CJ5446" s="12">
        <v>224.91563199999999</v>
      </c>
      <c r="CK5446" s="12">
        <v>228.11684099999999</v>
      </c>
      <c r="CL5446" s="12">
        <v>377.885086</v>
      </c>
      <c r="CM5446" s="12">
        <v>176.43942100000001</v>
      </c>
      <c r="CN5446" s="12">
        <v>105.4864835237</v>
      </c>
      <c r="CO5446" s="12"/>
      <c r="CP5446" s="12"/>
      <c r="CQ5446" s="12"/>
      <c r="CR5446" s="12"/>
      <c r="CS5446" s="12"/>
      <c r="CT5446" s="12"/>
      <c r="CU5446" s="12"/>
      <c r="CV5446" s="12"/>
      <c r="CW5446" s="12"/>
      <c r="CX5446" s="12"/>
      <c r="CY5446" s="12"/>
      <c r="CZ5446" s="12"/>
      <c r="DA5446" s="12"/>
      <c r="DB5446" s="12"/>
      <c r="DC5446" s="12"/>
    </row>
    <row r="5447" spans="1:107">
      <c r="A5447" s="52">
        <f>+WORKDAY(A5446,1,[1]festivos!$A$2:$A$555)</f>
        <v>44783</v>
      </c>
      <c r="B5447" s="12">
        <v>480.09575999999998</v>
      </c>
      <c r="C5447" s="12">
        <v>393.851563</v>
      </c>
      <c r="D5447" s="12">
        <v>139.98123899999999</v>
      </c>
      <c r="E5447" s="12">
        <v>220.672279</v>
      </c>
      <c r="F5447" s="12">
        <v>618.15869999999995</v>
      </c>
      <c r="G5447" s="12">
        <v>662.22365300000001</v>
      </c>
      <c r="H5447" s="12">
        <v>336.55981000000003</v>
      </c>
      <c r="I5447" s="12">
        <v>252.628253</v>
      </c>
      <c r="J5447" s="12">
        <v>574.81077600000003</v>
      </c>
      <c r="K5447" s="12">
        <v>564.08946200000003</v>
      </c>
      <c r="L5447" s="12">
        <v>667.67376300000001</v>
      </c>
      <c r="M5447" s="12">
        <v>223.24378300000001</v>
      </c>
      <c r="N5447" s="12">
        <v>488.03868999999997</v>
      </c>
      <c r="O5447" s="12">
        <v>736.72868200000005</v>
      </c>
      <c r="P5447" s="12">
        <v>919.35375299999998</v>
      </c>
      <c r="Q5447" s="12">
        <v>946.09307200000001</v>
      </c>
      <c r="R5447" s="12">
        <v>585.26085999999998</v>
      </c>
      <c r="S5447" s="12">
        <v>369.25016699999998</v>
      </c>
      <c r="T5447" s="12">
        <v>365.567542</v>
      </c>
      <c r="U5447" s="12">
        <v>368.82975800000003</v>
      </c>
      <c r="V5447" s="12">
        <v>390.62283100000002</v>
      </c>
      <c r="W5447" s="12">
        <v>386.507904</v>
      </c>
      <c r="X5447" s="12">
        <v>418.93329299999999</v>
      </c>
      <c r="Y5447" s="12">
        <v>429.68590799999998</v>
      </c>
      <c r="Z5447" s="12">
        <v>507.92271599999998</v>
      </c>
      <c r="AA5447" s="12">
        <v>367.91501299999999</v>
      </c>
      <c r="AB5447" s="12">
        <v>388.125539</v>
      </c>
      <c r="AC5447" s="12">
        <v>410.95816400000001</v>
      </c>
      <c r="AD5447" s="12">
        <v>416.03703899999999</v>
      </c>
      <c r="AE5447" s="12">
        <v>643.69230500000003</v>
      </c>
      <c r="AF5447" s="12">
        <v>406.07964099999998</v>
      </c>
      <c r="AG5447" s="12">
        <v>391.79302799999999</v>
      </c>
      <c r="AH5447" s="12">
        <v>412.11464000000001</v>
      </c>
      <c r="AI5447" s="12">
        <v>376.92570699999999</v>
      </c>
      <c r="AJ5447" s="12">
        <v>380.03941200000003</v>
      </c>
      <c r="AK5447" s="12">
        <v>402.91569800000002</v>
      </c>
      <c r="AL5447" s="12">
        <v>383.82451900000001</v>
      </c>
      <c r="AM5447" s="12">
        <v>427.53727500000002</v>
      </c>
      <c r="AN5447" s="12">
        <v>730.80662700000005</v>
      </c>
      <c r="AO5447" s="12">
        <v>308.78540800000002</v>
      </c>
      <c r="AP5447" s="12">
        <v>421.38288299999999</v>
      </c>
      <c r="AQ5447" s="12">
        <v>246.79098500000001</v>
      </c>
      <c r="AR5447" s="12">
        <v>618.42478800000004</v>
      </c>
      <c r="AS5447" s="12">
        <v>411.67831899999999</v>
      </c>
      <c r="AT5447" s="12">
        <v>345.26133099999998</v>
      </c>
      <c r="AU5447" s="12">
        <v>430.90900099999999</v>
      </c>
      <c r="AV5447" s="12">
        <v>516.12137800000005</v>
      </c>
      <c r="AW5447" s="12">
        <v>452.02158300000002</v>
      </c>
      <c r="AX5447" s="12">
        <v>635.80274599999996</v>
      </c>
      <c r="AY5447" s="12">
        <v>608.71600899999999</v>
      </c>
      <c r="AZ5447" s="12">
        <v>288.36394999999999</v>
      </c>
      <c r="BA5447" s="12">
        <v>641.48822600000005</v>
      </c>
      <c r="BB5447" s="12">
        <v>744.029044</v>
      </c>
      <c r="BC5447" s="12">
        <v>915.54819799999996</v>
      </c>
      <c r="BD5447" s="12">
        <v>968.45397300000002</v>
      </c>
      <c r="BE5447" s="12">
        <v>387.96981499999998</v>
      </c>
      <c r="BF5447" s="12">
        <v>117.875337</v>
      </c>
      <c r="BG5447" s="12">
        <v>387.91780999999997</v>
      </c>
      <c r="BH5447" s="12">
        <v>614.20311800000002</v>
      </c>
      <c r="BI5447" s="12">
        <v>221.72246699999999</v>
      </c>
      <c r="BJ5447" s="12">
        <v>224.882069</v>
      </c>
      <c r="BK5447" s="12">
        <v>231.90342000000001</v>
      </c>
      <c r="BL5447" s="12">
        <v>265.98795699999999</v>
      </c>
      <c r="BM5447" s="12">
        <v>344.68775099999999</v>
      </c>
      <c r="BN5447" s="12">
        <v>251.92040299999999</v>
      </c>
      <c r="BO5447" s="12">
        <v>315.4067</v>
      </c>
      <c r="BP5447" s="12">
        <v>425.30382500000002</v>
      </c>
      <c r="BQ5447" s="12">
        <v>379.10083400000002</v>
      </c>
      <c r="BR5447" s="12">
        <v>387.511369</v>
      </c>
      <c r="BS5447" s="12">
        <v>153.76581899999999</v>
      </c>
      <c r="BT5447" s="12">
        <v>298.87060200000002</v>
      </c>
      <c r="BU5447" s="12">
        <v>328.53218600000002</v>
      </c>
      <c r="BV5447" s="12">
        <v>316.67197499999997</v>
      </c>
      <c r="BW5447" s="12">
        <v>317.932771</v>
      </c>
      <c r="BX5447" s="12">
        <v>272.85705200000001</v>
      </c>
      <c r="BY5447" s="12">
        <v>346.68869000000001</v>
      </c>
      <c r="BZ5447" s="12">
        <v>275.358994</v>
      </c>
      <c r="CA5447" s="12">
        <v>379.156971</v>
      </c>
      <c r="CB5447" s="12">
        <v>474.87597099999999</v>
      </c>
      <c r="CC5447" s="12">
        <v>396.91082899999998</v>
      </c>
      <c r="CD5447" s="12">
        <v>369.25006500000001</v>
      </c>
      <c r="CE5447" s="12">
        <v>437.70304399999998</v>
      </c>
      <c r="CF5447" s="12">
        <v>512.81002000000001</v>
      </c>
      <c r="CG5447" s="12">
        <v>175.96274600000001</v>
      </c>
      <c r="CH5447" s="12">
        <v>177.282611</v>
      </c>
      <c r="CI5447" s="12">
        <v>154.48016899999999</v>
      </c>
      <c r="CJ5447" s="12">
        <v>222.312096</v>
      </c>
      <c r="CK5447" s="12">
        <v>225.481842</v>
      </c>
      <c r="CL5447" s="12">
        <v>374.66608600000001</v>
      </c>
      <c r="CM5447" s="12">
        <v>177.30113800000001</v>
      </c>
      <c r="CN5447" s="12">
        <v>105.50950598830001</v>
      </c>
      <c r="CO5447" s="12"/>
      <c r="CP5447" s="12"/>
      <c r="CQ5447" s="12"/>
      <c r="CR5447" s="12"/>
      <c r="CS5447" s="12"/>
      <c r="CT5447" s="12"/>
      <c r="CU5447" s="12"/>
      <c r="CV5447" s="12"/>
      <c r="CW5447" s="12"/>
      <c r="CX5447" s="12"/>
      <c r="CY5447" s="12"/>
      <c r="CZ5447" s="12"/>
      <c r="DA5447" s="12"/>
      <c r="DB5447" s="12"/>
      <c r="DC5447" s="12"/>
    </row>
    <row r="5448" spans="1:107">
      <c r="A5448" s="52">
        <f>+WORKDAY(A5447,1,[1]festivos!$A$2:$A$555)</f>
        <v>44784</v>
      </c>
      <c r="B5448" s="12">
        <v>479.83708100000001</v>
      </c>
      <c r="C5448" s="12">
        <v>393.90032300000001</v>
      </c>
      <c r="D5448" s="12">
        <v>139.98123899999999</v>
      </c>
      <c r="E5448" s="12">
        <v>220.672279</v>
      </c>
      <c r="F5448" s="12">
        <v>617.57375500000001</v>
      </c>
      <c r="G5448" s="12">
        <v>661.61621600000001</v>
      </c>
      <c r="H5448" s="12">
        <v>336.63282299999997</v>
      </c>
      <c r="I5448" s="12">
        <v>252.628253</v>
      </c>
      <c r="J5448" s="12">
        <v>574.58755499999995</v>
      </c>
      <c r="K5448" s="12">
        <v>568.62160100000006</v>
      </c>
      <c r="L5448" s="12">
        <v>674.43305099999998</v>
      </c>
      <c r="M5448" s="12">
        <v>223.32862900000001</v>
      </c>
      <c r="N5448" s="12">
        <v>489.90026</v>
      </c>
      <c r="O5448" s="12">
        <v>741.11008400000003</v>
      </c>
      <c r="P5448" s="12">
        <v>929.33311800000001</v>
      </c>
      <c r="Q5448" s="12">
        <v>960.20736399999998</v>
      </c>
      <c r="R5448" s="12">
        <v>586.18688499999996</v>
      </c>
      <c r="S5448" s="12">
        <v>369.329454</v>
      </c>
      <c r="T5448" s="12">
        <v>365.64657699999998</v>
      </c>
      <c r="U5448" s="12">
        <v>368.89703900000001</v>
      </c>
      <c r="V5448" s="12">
        <v>390.674575</v>
      </c>
      <c r="W5448" s="12">
        <v>386.55197500000003</v>
      </c>
      <c r="X5448" s="12">
        <v>418.97499299999998</v>
      </c>
      <c r="Y5448" s="12">
        <v>429.69781399999999</v>
      </c>
      <c r="Z5448" s="12">
        <v>507.58315299999998</v>
      </c>
      <c r="AA5448" s="12">
        <v>367.98852199999999</v>
      </c>
      <c r="AB5448" s="12">
        <v>388.19057500000002</v>
      </c>
      <c r="AC5448" s="12">
        <v>411.00000599999998</v>
      </c>
      <c r="AD5448" s="12">
        <v>416.07156600000002</v>
      </c>
      <c r="AE5448" s="12">
        <v>643.05668100000003</v>
      </c>
      <c r="AF5448" s="12">
        <v>406.16851000000003</v>
      </c>
      <c r="AG5448" s="12">
        <v>391.87794200000002</v>
      </c>
      <c r="AH5448" s="12">
        <v>412.20514100000003</v>
      </c>
      <c r="AI5448" s="12">
        <v>377.00674600000002</v>
      </c>
      <c r="AJ5448" s="12">
        <v>380.11693400000001</v>
      </c>
      <c r="AK5448" s="12">
        <v>402.91569800000002</v>
      </c>
      <c r="AL5448" s="12">
        <v>383.90281299999998</v>
      </c>
      <c r="AM5448" s="12">
        <v>427.63376299999999</v>
      </c>
      <c r="AN5448" s="12">
        <v>730.13628100000005</v>
      </c>
      <c r="AO5448" s="12">
        <v>309.23940900000002</v>
      </c>
      <c r="AP5448" s="12">
        <v>421.477982</v>
      </c>
      <c r="AQ5448" s="12">
        <v>246.79098500000001</v>
      </c>
      <c r="AR5448" s="12">
        <v>618.20079599999997</v>
      </c>
      <c r="AS5448" s="12">
        <v>411.75461300000001</v>
      </c>
      <c r="AT5448" s="12">
        <v>345.33886000000001</v>
      </c>
      <c r="AU5448" s="12">
        <v>430.85259200000002</v>
      </c>
      <c r="AV5448" s="12">
        <v>515.99803599999996</v>
      </c>
      <c r="AW5448" s="12">
        <v>451.19772999999998</v>
      </c>
      <c r="AX5448" s="12">
        <v>635.04390000000001</v>
      </c>
      <c r="AY5448" s="12">
        <v>608.18652499999996</v>
      </c>
      <c r="AZ5448" s="12">
        <v>288.36394999999999</v>
      </c>
      <c r="BA5448" s="12">
        <v>641.42960600000004</v>
      </c>
      <c r="BB5448" s="12">
        <v>743.92733599999997</v>
      </c>
      <c r="BC5448" s="12">
        <v>914.72696800000006</v>
      </c>
      <c r="BD5448" s="12">
        <v>965.94677999999999</v>
      </c>
      <c r="BE5448" s="12">
        <v>387.80881499999998</v>
      </c>
      <c r="BF5448" s="12">
        <v>117.875337</v>
      </c>
      <c r="BG5448" s="12">
        <v>387.75683099999998</v>
      </c>
      <c r="BH5448" s="12">
        <v>614.46002399999998</v>
      </c>
      <c r="BI5448" s="12">
        <v>221.773527</v>
      </c>
      <c r="BJ5448" s="12">
        <v>224.93200300000001</v>
      </c>
      <c r="BK5448" s="12">
        <v>231.962163</v>
      </c>
      <c r="BL5448" s="12">
        <v>266.056355</v>
      </c>
      <c r="BM5448" s="12">
        <v>344.77867400000002</v>
      </c>
      <c r="BN5448" s="12">
        <v>251.97553500000001</v>
      </c>
      <c r="BO5448" s="12">
        <v>315.10824000000002</v>
      </c>
      <c r="BP5448" s="12">
        <v>425.16735999999997</v>
      </c>
      <c r="BQ5448" s="12">
        <v>378.75309700000003</v>
      </c>
      <c r="BR5448" s="12">
        <v>387.15591699999999</v>
      </c>
      <c r="BS5448" s="12">
        <v>153.830806</v>
      </c>
      <c r="BT5448" s="12">
        <v>298.36589900000001</v>
      </c>
      <c r="BU5448" s="12">
        <v>328.23749900000001</v>
      </c>
      <c r="BV5448" s="12">
        <v>315.85215499999998</v>
      </c>
      <c r="BW5448" s="12">
        <v>318.00103799999999</v>
      </c>
      <c r="BX5448" s="12">
        <v>272.91503399999999</v>
      </c>
      <c r="BY5448" s="12">
        <v>346.76586099999997</v>
      </c>
      <c r="BZ5448" s="12">
        <v>275.358994</v>
      </c>
      <c r="CA5448" s="12">
        <v>379.279743</v>
      </c>
      <c r="CB5448" s="12">
        <v>474.34211299999998</v>
      </c>
      <c r="CC5448" s="12">
        <v>396.632474</v>
      </c>
      <c r="CD5448" s="12">
        <v>369.32935099999997</v>
      </c>
      <c r="CE5448" s="12">
        <v>437.88475099999999</v>
      </c>
      <c r="CF5448" s="12">
        <v>513.000632</v>
      </c>
      <c r="CG5448" s="12">
        <v>176.00178099999999</v>
      </c>
      <c r="CH5448" s="12">
        <v>177.31614300000001</v>
      </c>
      <c r="CI5448" s="12">
        <v>153.96532400000001</v>
      </c>
      <c r="CJ5448" s="12">
        <v>221.528584</v>
      </c>
      <c r="CK5448" s="12">
        <v>224.68530699999999</v>
      </c>
      <c r="CL5448" s="12">
        <v>374.68342100000001</v>
      </c>
      <c r="CM5448" s="12">
        <v>177.06801300000001</v>
      </c>
      <c r="CN5448" s="12">
        <v>105.53240501720001</v>
      </c>
      <c r="CO5448" s="12"/>
      <c r="CP5448" s="12"/>
      <c r="CQ5448" s="12"/>
      <c r="CR5448" s="12"/>
      <c r="CS5448" s="12"/>
      <c r="CT5448" s="12"/>
      <c r="CU5448" s="12"/>
      <c r="CV5448" s="12"/>
      <c r="CW5448" s="12"/>
      <c r="CX5448" s="12"/>
      <c r="CY5448" s="12"/>
      <c r="CZ5448" s="12"/>
      <c r="DA5448" s="12"/>
      <c r="DB5448" s="12"/>
      <c r="DC5448" s="12"/>
    </row>
    <row r="5449" spans="1:107">
      <c r="A5449" s="52">
        <f>+WORKDAY(A5448,1,[1]festivos!$A$2:$A$555)</f>
        <v>44785</v>
      </c>
      <c r="B5449" s="12">
        <v>479.55190399999998</v>
      </c>
      <c r="C5449" s="12">
        <v>393.97914500000002</v>
      </c>
      <c r="D5449" s="12">
        <v>139.98123899999999</v>
      </c>
      <c r="E5449" s="12">
        <v>220.672279</v>
      </c>
      <c r="F5449" s="12">
        <v>617.21718299999998</v>
      </c>
      <c r="G5449" s="12">
        <v>660.52515200000005</v>
      </c>
      <c r="H5449" s="12">
        <v>336.70527499999997</v>
      </c>
      <c r="I5449" s="12">
        <v>252.628253</v>
      </c>
      <c r="J5449" s="12">
        <v>574.01792899999998</v>
      </c>
      <c r="K5449" s="12">
        <v>561.36612200000002</v>
      </c>
      <c r="L5449" s="12">
        <v>665.09739000000002</v>
      </c>
      <c r="M5449" s="12">
        <v>223.794151</v>
      </c>
      <c r="N5449" s="12">
        <v>486.79335900000001</v>
      </c>
      <c r="O5449" s="12">
        <v>736.79285800000002</v>
      </c>
      <c r="P5449" s="12">
        <v>914.82664399999999</v>
      </c>
      <c r="Q5449" s="12">
        <v>939.72612500000002</v>
      </c>
      <c r="R5449" s="12">
        <v>581.30222800000001</v>
      </c>
      <c r="S5449" s="12">
        <v>369.40896199999997</v>
      </c>
      <c r="T5449" s="12">
        <v>365.71883600000001</v>
      </c>
      <c r="U5449" s="12">
        <v>368.96892500000001</v>
      </c>
      <c r="V5449" s="12">
        <v>390.74381</v>
      </c>
      <c r="W5449" s="12">
        <v>386.62169399999999</v>
      </c>
      <c r="X5449" s="12">
        <v>419.05540400000001</v>
      </c>
      <c r="Y5449" s="12">
        <v>429.75587200000001</v>
      </c>
      <c r="Z5449" s="12">
        <v>507.391572</v>
      </c>
      <c r="AA5449" s="12">
        <v>368.06456500000002</v>
      </c>
      <c r="AB5449" s="12">
        <v>388.26651099999998</v>
      </c>
      <c r="AC5449" s="12">
        <v>411.076662</v>
      </c>
      <c r="AD5449" s="12">
        <v>416.17317500000001</v>
      </c>
      <c r="AE5449" s="12">
        <v>642.66244099999994</v>
      </c>
      <c r="AF5449" s="12">
        <v>406.25787800000001</v>
      </c>
      <c r="AG5449" s="12">
        <v>391.96392400000002</v>
      </c>
      <c r="AH5449" s="12">
        <v>412.29592200000002</v>
      </c>
      <c r="AI5449" s="12">
        <v>377.08790699999997</v>
      </c>
      <c r="AJ5449" s="12">
        <v>380.18372399999998</v>
      </c>
      <c r="AK5449" s="12">
        <v>402.91569800000002</v>
      </c>
      <c r="AL5449" s="12">
        <v>383.97026799999998</v>
      </c>
      <c r="AM5449" s="12">
        <v>427.720462</v>
      </c>
      <c r="AN5449" s="12">
        <v>728.93222100000003</v>
      </c>
      <c r="AO5449" s="12">
        <v>309.34319299999999</v>
      </c>
      <c r="AP5449" s="12">
        <v>421.56343299999997</v>
      </c>
      <c r="AQ5449" s="12">
        <v>246.79098500000001</v>
      </c>
      <c r="AR5449" s="12">
        <v>617.64138100000002</v>
      </c>
      <c r="AS5449" s="12">
        <v>411.75101000000001</v>
      </c>
      <c r="AT5449" s="12">
        <v>345.34229699999997</v>
      </c>
      <c r="AU5449" s="12">
        <v>430.78385500000002</v>
      </c>
      <c r="AV5449" s="12">
        <v>516.15726400000005</v>
      </c>
      <c r="AW5449" s="12">
        <v>450.18159800000001</v>
      </c>
      <c r="AX5449" s="12">
        <v>635.14827200000002</v>
      </c>
      <c r="AY5449" s="12">
        <v>608.287779</v>
      </c>
      <c r="AZ5449" s="12">
        <v>288.36394999999999</v>
      </c>
      <c r="BA5449" s="12">
        <v>641.27695100000005</v>
      </c>
      <c r="BB5449" s="12">
        <v>743.50280199999997</v>
      </c>
      <c r="BC5449" s="12">
        <v>912.24087899999995</v>
      </c>
      <c r="BD5449" s="12">
        <v>963.04600300000004</v>
      </c>
      <c r="BE5449" s="12">
        <v>387.809348</v>
      </c>
      <c r="BF5449" s="12">
        <v>117.875337</v>
      </c>
      <c r="BG5449" s="12">
        <v>387.75736499999999</v>
      </c>
      <c r="BH5449" s="12">
        <v>614.71643600000004</v>
      </c>
      <c r="BI5449" s="12">
        <v>220.83661499999999</v>
      </c>
      <c r="BJ5449" s="12">
        <v>223.97868099999999</v>
      </c>
      <c r="BK5449" s="12">
        <v>230.97178299999999</v>
      </c>
      <c r="BL5449" s="12">
        <v>266.05079699999999</v>
      </c>
      <c r="BM5449" s="12">
        <v>344.85877299999999</v>
      </c>
      <c r="BN5449" s="12">
        <v>252.03097600000001</v>
      </c>
      <c r="BO5449" s="12">
        <v>314.92630400000002</v>
      </c>
      <c r="BP5449" s="12">
        <v>424.84105</v>
      </c>
      <c r="BQ5449" s="12">
        <v>378.12849899999998</v>
      </c>
      <c r="BR5449" s="12">
        <v>386.51746200000002</v>
      </c>
      <c r="BS5449" s="12">
        <v>152.45802399999999</v>
      </c>
      <c r="BT5449" s="12">
        <v>297.40845899999999</v>
      </c>
      <c r="BU5449" s="12">
        <v>327.34539899999999</v>
      </c>
      <c r="BV5449" s="12">
        <v>314.903638</v>
      </c>
      <c r="BW5449" s="12">
        <v>318.06984999999997</v>
      </c>
      <c r="BX5449" s="12">
        <v>272.97348299999999</v>
      </c>
      <c r="BY5449" s="12">
        <v>346.771928</v>
      </c>
      <c r="BZ5449" s="12">
        <v>275.358994</v>
      </c>
      <c r="CA5449" s="12">
        <v>379.35154299999999</v>
      </c>
      <c r="CB5449" s="12">
        <v>474.47883999999999</v>
      </c>
      <c r="CC5449" s="12">
        <v>396.562727</v>
      </c>
      <c r="CD5449" s="12">
        <v>369.40885900000001</v>
      </c>
      <c r="CE5449" s="12">
        <v>438.00570099999999</v>
      </c>
      <c r="CF5449" s="12">
        <v>513.12784799999997</v>
      </c>
      <c r="CG5449" s="12">
        <v>176.035889</v>
      </c>
      <c r="CH5449" s="12">
        <v>177.34758099999999</v>
      </c>
      <c r="CI5449" s="12">
        <v>152.367985</v>
      </c>
      <c r="CJ5449" s="12">
        <v>220.26981799999999</v>
      </c>
      <c r="CK5449" s="12">
        <v>223.40554499999999</v>
      </c>
      <c r="CL5449" s="12">
        <v>371.76225599999998</v>
      </c>
      <c r="CM5449" s="12">
        <v>177.21992</v>
      </c>
      <c r="CN5449" s="12">
        <v>105.5556437807</v>
      </c>
      <c r="CO5449" s="12"/>
      <c r="CP5449" s="12"/>
      <c r="CQ5449" s="12"/>
      <c r="CR5449" s="12"/>
      <c r="CS5449" s="12"/>
      <c r="CT5449" s="12"/>
      <c r="CU5449" s="12"/>
      <c r="CV5449" s="12"/>
      <c r="CW5449" s="12"/>
      <c r="CX5449" s="12"/>
      <c r="CY5449" s="12"/>
      <c r="CZ5449" s="12"/>
      <c r="DA5449" s="12"/>
      <c r="DB5449" s="12"/>
      <c r="DC5449" s="12"/>
    </row>
    <row r="5450" spans="1:107">
      <c r="A5450" s="52">
        <f>+WORKDAY(A5449,1,[1]festivos!$A$2:$A$555)</f>
        <v>44788</v>
      </c>
      <c r="B5450" s="12">
        <v>479.65413599999999</v>
      </c>
      <c r="C5450" s="12">
        <v>394.278886</v>
      </c>
      <c r="D5450" s="12">
        <v>139.98123899999999</v>
      </c>
      <c r="E5450" s="12">
        <v>220.672279</v>
      </c>
      <c r="F5450" s="12">
        <v>618.116761</v>
      </c>
      <c r="G5450" s="12">
        <v>659.10145299999999</v>
      </c>
      <c r="H5450" s="12">
        <v>336.94317799999999</v>
      </c>
      <c r="I5450" s="12">
        <v>252.628253</v>
      </c>
      <c r="J5450" s="12">
        <v>573.40042200000005</v>
      </c>
      <c r="K5450" s="12">
        <v>559.33274400000005</v>
      </c>
      <c r="L5450" s="12">
        <v>663.89460099999997</v>
      </c>
      <c r="M5450" s="12">
        <v>222.42623499999999</v>
      </c>
      <c r="N5450" s="12">
        <v>486.56458700000002</v>
      </c>
      <c r="O5450" s="12">
        <v>737.41630099999998</v>
      </c>
      <c r="P5450" s="12">
        <v>913.06940499999996</v>
      </c>
      <c r="Q5450" s="12">
        <v>937.59333000000004</v>
      </c>
      <c r="R5450" s="12">
        <v>574.87196600000004</v>
      </c>
      <c r="S5450" s="12">
        <v>369.67062700000002</v>
      </c>
      <c r="T5450" s="12">
        <v>365.98044199999998</v>
      </c>
      <c r="U5450" s="12">
        <v>369.21781399999998</v>
      </c>
      <c r="V5450" s="12">
        <v>391.06966299999999</v>
      </c>
      <c r="W5450" s="12">
        <v>386.94388900000001</v>
      </c>
      <c r="X5450" s="12">
        <v>419.37406700000003</v>
      </c>
      <c r="Y5450" s="12">
        <v>430.08824399999997</v>
      </c>
      <c r="Z5450" s="12">
        <v>508.03999599999997</v>
      </c>
      <c r="AA5450" s="12">
        <v>368.32537300000001</v>
      </c>
      <c r="AB5450" s="12">
        <v>388.575896</v>
      </c>
      <c r="AC5450" s="12">
        <v>411.40688299999999</v>
      </c>
      <c r="AD5450" s="12">
        <v>416.46814000000001</v>
      </c>
      <c r="AE5450" s="12">
        <v>643.61872500000004</v>
      </c>
      <c r="AF5450" s="12">
        <v>406.53428100000002</v>
      </c>
      <c r="AG5450" s="12">
        <v>392.21914299999997</v>
      </c>
      <c r="AH5450" s="12">
        <v>412.58045800000002</v>
      </c>
      <c r="AI5450" s="12">
        <v>377.35532499999999</v>
      </c>
      <c r="AJ5450" s="12">
        <v>380.46509500000002</v>
      </c>
      <c r="AK5450" s="12">
        <v>402.91569800000002</v>
      </c>
      <c r="AL5450" s="12">
        <v>384.25444099999999</v>
      </c>
      <c r="AM5450" s="12">
        <v>428.01694600000002</v>
      </c>
      <c r="AN5450" s="12">
        <v>727.36107800000002</v>
      </c>
      <c r="AO5450" s="12">
        <v>309.57572800000003</v>
      </c>
      <c r="AP5450" s="12">
        <v>421.85564900000003</v>
      </c>
      <c r="AQ5450" s="12">
        <v>246.79098500000001</v>
      </c>
      <c r="AR5450" s="12">
        <v>617.08885299999997</v>
      </c>
      <c r="AS5450" s="12">
        <v>411.96000600000002</v>
      </c>
      <c r="AT5450" s="12">
        <v>345.54340400000001</v>
      </c>
      <c r="AU5450" s="12">
        <v>430.74324300000001</v>
      </c>
      <c r="AV5450" s="12">
        <v>516.63510099999996</v>
      </c>
      <c r="AW5450" s="12">
        <v>450.96283899999997</v>
      </c>
      <c r="AX5450" s="12">
        <v>635.92065100000002</v>
      </c>
      <c r="AY5450" s="12">
        <v>610.00246300000003</v>
      </c>
      <c r="AZ5450" s="12">
        <v>288.36394999999999</v>
      </c>
      <c r="BA5450" s="12">
        <v>641.18379800000002</v>
      </c>
      <c r="BB5450" s="12">
        <v>742.42591900000002</v>
      </c>
      <c r="BC5450" s="12">
        <v>909.715419</v>
      </c>
      <c r="BD5450" s="12">
        <v>959.12625800000001</v>
      </c>
      <c r="BE5450" s="12">
        <v>388.140106</v>
      </c>
      <c r="BF5450" s="12">
        <v>117.875337</v>
      </c>
      <c r="BG5450" s="12">
        <v>388.088078</v>
      </c>
      <c r="BH5450" s="12">
        <v>615.47392600000001</v>
      </c>
      <c r="BI5450" s="12">
        <v>220.73881499999999</v>
      </c>
      <c r="BJ5450" s="12">
        <v>223.88248100000001</v>
      </c>
      <c r="BK5450" s="12">
        <v>230.88841300000001</v>
      </c>
      <c r="BL5450" s="12">
        <v>265.59180500000002</v>
      </c>
      <c r="BM5450" s="12">
        <v>345.117794</v>
      </c>
      <c r="BN5450" s="12">
        <v>252.202449</v>
      </c>
      <c r="BO5450" s="12">
        <v>315.38530100000003</v>
      </c>
      <c r="BP5450" s="12">
        <v>424.57685199999997</v>
      </c>
      <c r="BQ5450" s="12">
        <v>377.31348000000003</v>
      </c>
      <c r="BR5450" s="12">
        <v>385.68436100000002</v>
      </c>
      <c r="BS5450" s="12">
        <v>150.74716699999999</v>
      </c>
      <c r="BT5450" s="12">
        <v>297.66339199999999</v>
      </c>
      <c r="BU5450" s="12">
        <v>326.43917199999999</v>
      </c>
      <c r="BV5450" s="12">
        <v>313.62193200000002</v>
      </c>
      <c r="BW5450" s="12">
        <v>318.29573199999999</v>
      </c>
      <c r="BX5450" s="12">
        <v>273.16547400000002</v>
      </c>
      <c r="BY5450" s="12">
        <v>347.04393399999998</v>
      </c>
      <c r="BZ5450" s="12">
        <v>275.358994</v>
      </c>
      <c r="CA5450" s="12">
        <v>379.69331799999998</v>
      </c>
      <c r="CB5450" s="12">
        <v>475.06652100000002</v>
      </c>
      <c r="CC5450" s="12">
        <v>397.31571000000002</v>
      </c>
      <c r="CD5450" s="12">
        <v>369.670524</v>
      </c>
      <c r="CE5450" s="12">
        <v>437.82631500000002</v>
      </c>
      <c r="CF5450" s="12">
        <v>512.94431699999996</v>
      </c>
      <c r="CG5450" s="12">
        <v>176.155992</v>
      </c>
      <c r="CH5450" s="12">
        <v>177.461062</v>
      </c>
      <c r="CI5450" s="12">
        <v>150.96791999999999</v>
      </c>
      <c r="CJ5450" s="12">
        <v>220.62498299999999</v>
      </c>
      <c r="CK5450" s="12">
        <v>223.76875699999999</v>
      </c>
      <c r="CL5450" s="12">
        <v>372.35159599999997</v>
      </c>
      <c r="CM5450" s="12">
        <v>176.926647</v>
      </c>
      <c r="CN5450" s="12">
        <v>105.62957444209999</v>
      </c>
      <c r="CO5450" s="12"/>
      <c r="CP5450" s="12"/>
      <c r="CQ5450" s="12"/>
      <c r="CR5450" s="12"/>
      <c r="CS5450" s="12"/>
      <c r="CT5450" s="12"/>
      <c r="CU5450" s="12"/>
      <c r="CV5450" s="12"/>
      <c r="CW5450" s="12"/>
      <c r="CX5450" s="12"/>
      <c r="CY5450" s="12"/>
      <c r="CZ5450" s="12"/>
      <c r="DA5450" s="12"/>
      <c r="DB5450" s="12"/>
      <c r="DC5450" s="12"/>
    </row>
    <row r="5451" spans="1:107">
      <c r="A5451" s="52">
        <f>+WORKDAY(A5450,1,[1]festivos!$A$2:$A$555)</f>
        <v>44789</v>
      </c>
      <c r="B5451" s="12">
        <v>479.18595900000003</v>
      </c>
      <c r="C5451" s="12">
        <v>394.31694099999999</v>
      </c>
      <c r="D5451" s="12">
        <v>139.98123899999999</v>
      </c>
      <c r="E5451" s="12">
        <v>220.672279</v>
      </c>
      <c r="F5451" s="12">
        <v>616.83397300000001</v>
      </c>
      <c r="G5451" s="12">
        <v>658.45982600000002</v>
      </c>
      <c r="H5451" s="12">
        <v>337.02310199999999</v>
      </c>
      <c r="I5451" s="12">
        <v>252.628253</v>
      </c>
      <c r="J5451" s="12">
        <v>573.28646100000003</v>
      </c>
      <c r="K5451" s="12">
        <v>559.02245400000004</v>
      </c>
      <c r="L5451" s="12">
        <v>662.65235700000005</v>
      </c>
      <c r="M5451" s="12">
        <v>223.28428099999999</v>
      </c>
      <c r="N5451" s="12">
        <v>486.99356799999998</v>
      </c>
      <c r="O5451" s="12">
        <v>737.586862</v>
      </c>
      <c r="P5451" s="12">
        <v>912.07332799999995</v>
      </c>
      <c r="Q5451" s="12">
        <v>933.15694099999996</v>
      </c>
      <c r="R5451" s="12">
        <v>576.97312799999997</v>
      </c>
      <c r="S5451" s="12">
        <v>369.75832100000002</v>
      </c>
      <c r="T5451" s="12">
        <v>366.06793599999997</v>
      </c>
      <c r="U5451" s="12">
        <v>369.30685399999999</v>
      </c>
      <c r="V5451" s="12">
        <v>391.18383699999998</v>
      </c>
      <c r="W5451" s="12">
        <v>387.04170900000003</v>
      </c>
      <c r="X5451" s="12">
        <v>419.47498000000002</v>
      </c>
      <c r="Y5451" s="12">
        <v>429.718703</v>
      </c>
      <c r="Z5451" s="12">
        <v>507.26990699999999</v>
      </c>
      <c r="AA5451" s="12">
        <v>368.41669000000002</v>
      </c>
      <c r="AB5451" s="12">
        <v>388.71729399999998</v>
      </c>
      <c r="AC5451" s="12">
        <v>411.48867899999999</v>
      </c>
      <c r="AD5451" s="12">
        <v>416.419603</v>
      </c>
      <c r="AE5451" s="12">
        <v>642.22313999999994</v>
      </c>
      <c r="AF5451" s="12">
        <v>406.63409000000001</v>
      </c>
      <c r="AG5451" s="12">
        <v>392.31142699999998</v>
      </c>
      <c r="AH5451" s="12">
        <v>412.68315999999999</v>
      </c>
      <c r="AI5451" s="12">
        <v>377.44484299999999</v>
      </c>
      <c r="AJ5451" s="12">
        <v>380.53732100000002</v>
      </c>
      <c r="AK5451" s="12">
        <v>402.91569800000002</v>
      </c>
      <c r="AL5451" s="12">
        <v>384.32738699999999</v>
      </c>
      <c r="AM5451" s="12">
        <v>428.13994600000001</v>
      </c>
      <c r="AN5451" s="12">
        <v>726.65300100000002</v>
      </c>
      <c r="AO5451" s="12">
        <v>309.49250799999999</v>
      </c>
      <c r="AP5451" s="12">
        <v>421.976878</v>
      </c>
      <c r="AQ5451" s="12">
        <v>246.79098500000001</v>
      </c>
      <c r="AR5451" s="12">
        <v>617.13851499999998</v>
      </c>
      <c r="AS5451" s="12">
        <v>412.05318499999998</v>
      </c>
      <c r="AT5451" s="12">
        <v>345.62516099999999</v>
      </c>
      <c r="AU5451" s="12">
        <v>430.804598</v>
      </c>
      <c r="AV5451" s="12">
        <v>516.734602</v>
      </c>
      <c r="AW5451" s="12">
        <v>448.100076</v>
      </c>
      <c r="AX5451" s="12">
        <v>636.24699899999996</v>
      </c>
      <c r="AY5451" s="12">
        <v>608.74432400000001</v>
      </c>
      <c r="AZ5451" s="12">
        <v>288.36394999999999</v>
      </c>
      <c r="BA5451" s="12">
        <v>641.34930499999996</v>
      </c>
      <c r="BB5451" s="12">
        <v>741.72371199999998</v>
      </c>
      <c r="BC5451" s="12">
        <v>910.25639699999999</v>
      </c>
      <c r="BD5451" s="12">
        <v>955.13987099999997</v>
      </c>
      <c r="BE5451" s="12">
        <v>388.064525</v>
      </c>
      <c r="BF5451" s="12">
        <v>117.875337</v>
      </c>
      <c r="BG5451" s="12">
        <v>388.01250700000003</v>
      </c>
      <c r="BH5451" s="12">
        <v>615.73609799999997</v>
      </c>
      <c r="BI5451" s="12">
        <v>221.51493300000001</v>
      </c>
      <c r="BJ5451" s="12">
        <v>224.67260400000001</v>
      </c>
      <c r="BK5451" s="12">
        <v>231.70466099999999</v>
      </c>
      <c r="BL5451" s="12">
        <v>265.29223500000001</v>
      </c>
      <c r="BM5451" s="12">
        <v>345.24050699999998</v>
      </c>
      <c r="BN5451" s="12">
        <v>252.26436699999999</v>
      </c>
      <c r="BO5451" s="12">
        <v>314.73077599999999</v>
      </c>
      <c r="BP5451" s="12">
        <v>424.66566699999998</v>
      </c>
      <c r="BQ5451" s="12">
        <v>376.94617</v>
      </c>
      <c r="BR5451" s="12">
        <v>385.30890199999999</v>
      </c>
      <c r="BS5451" s="12">
        <v>151.427818</v>
      </c>
      <c r="BT5451" s="12">
        <v>295.32521000000003</v>
      </c>
      <c r="BU5451" s="12">
        <v>326.63329399999998</v>
      </c>
      <c r="BV5451" s="12">
        <v>312.31843500000002</v>
      </c>
      <c r="BW5451" s="12">
        <v>318.371151</v>
      </c>
      <c r="BX5451" s="12">
        <v>273.22959200000003</v>
      </c>
      <c r="BY5451" s="12">
        <v>347.128984</v>
      </c>
      <c r="BZ5451" s="12">
        <v>275.358994</v>
      </c>
      <c r="CA5451" s="12">
        <v>379.77621900000003</v>
      </c>
      <c r="CB5451" s="12">
        <v>475.32174900000001</v>
      </c>
      <c r="CC5451" s="12">
        <v>396.400126</v>
      </c>
      <c r="CD5451" s="12">
        <v>369.758218</v>
      </c>
      <c r="CE5451" s="12">
        <v>438.18880899999999</v>
      </c>
      <c r="CF5451" s="12">
        <v>513.32339999999999</v>
      </c>
      <c r="CG5451" s="12">
        <v>176.19610800000001</v>
      </c>
      <c r="CH5451" s="12">
        <v>177.50528600000001</v>
      </c>
      <c r="CI5451" s="12">
        <v>151.355707</v>
      </c>
      <c r="CJ5451" s="12">
        <v>220.97167999999999</v>
      </c>
      <c r="CK5451" s="12">
        <v>224.12333799999999</v>
      </c>
      <c r="CL5451" s="12">
        <v>371.957716</v>
      </c>
      <c r="CM5451" s="12">
        <v>176.85594900000001</v>
      </c>
      <c r="CN5451" s="12">
        <v>105.6550536944</v>
      </c>
      <c r="CO5451" s="12"/>
      <c r="CP5451" s="12"/>
      <c r="CQ5451" s="12"/>
      <c r="CR5451" s="12"/>
      <c r="CS5451" s="12"/>
      <c r="CT5451" s="12"/>
      <c r="CU5451" s="12"/>
      <c r="CV5451" s="12"/>
      <c r="CW5451" s="12"/>
      <c r="CX5451" s="12"/>
      <c r="CY5451" s="12"/>
      <c r="CZ5451" s="12"/>
      <c r="DA5451" s="12"/>
      <c r="DB5451" s="12"/>
      <c r="DC5451" s="12"/>
    </row>
    <row r="5452" spans="1:107">
      <c r="A5452" s="52">
        <f>+WORKDAY(A5451,1,[1]festivos!$A$2:$A$555)</f>
        <v>44790</v>
      </c>
      <c r="B5452" s="12">
        <v>478.30384099999998</v>
      </c>
      <c r="C5452" s="12">
        <v>394.39027700000003</v>
      </c>
      <c r="D5452" s="12">
        <v>139.98123899999999</v>
      </c>
      <c r="E5452" s="12">
        <v>220.672279</v>
      </c>
      <c r="F5452" s="12">
        <v>614.30379200000004</v>
      </c>
      <c r="G5452" s="12">
        <v>657.55886299999997</v>
      </c>
      <c r="H5452" s="12">
        <v>337.10274399999997</v>
      </c>
      <c r="I5452" s="12">
        <v>252.628253</v>
      </c>
      <c r="J5452" s="12">
        <v>562.42354</v>
      </c>
      <c r="K5452" s="12">
        <v>559.79293099999995</v>
      </c>
      <c r="L5452" s="12">
        <v>662.87305600000002</v>
      </c>
      <c r="M5452" s="12">
        <v>224.52517900000001</v>
      </c>
      <c r="N5452" s="12">
        <v>489.22772700000002</v>
      </c>
      <c r="O5452" s="12">
        <v>738.84668299999998</v>
      </c>
      <c r="P5452" s="12">
        <v>911.10047999999995</v>
      </c>
      <c r="Q5452" s="12">
        <v>932.422236</v>
      </c>
      <c r="R5452" s="12">
        <v>579.95352300000002</v>
      </c>
      <c r="S5452" s="12">
        <v>369.84552200000002</v>
      </c>
      <c r="T5452" s="12">
        <v>366.155687</v>
      </c>
      <c r="U5452" s="12">
        <v>369.40135299999997</v>
      </c>
      <c r="V5452" s="12">
        <v>391.27471000000003</v>
      </c>
      <c r="W5452" s="12">
        <v>387.13055800000001</v>
      </c>
      <c r="X5452" s="12">
        <v>419.551536</v>
      </c>
      <c r="Y5452" s="12">
        <v>429.77959099999998</v>
      </c>
      <c r="Z5452" s="12">
        <v>505.74924600000003</v>
      </c>
      <c r="AA5452" s="12">
        <v>368.50793499999997</v>
      </c>
      <c r="AB5452" s="12">
        <v>388.80278299999998</v>
      </c>
      <c r="AC5452" s="12">
        <v>411.56304</v>
      </c>
      <c r="AD5452" s="12">
        <v>416.45487700000001</v>
      </c>
      <c r="AE5452" s="12">
        <v>639.48707300000001</v>
      </c>
      <c r="AF5452" s="12">
        <v>406.733159</v>
      </c>
      <c r="AG5452" s="12">
        <v>392.40535299999999</v>
      </c>
      <c r="AH5452" s="12">
        <v>412.78428400000001</v>
      </c>
      <c r="AI5452" s="12">
        <v>377.53396099999998</v>
      </c>
      <c r="AJ5452" s="12">
        <v>380.62268699999998</v>
      </c>
      <c r="AK5452" s="12">
        <v>402.91569800000002</v>
      </c>
      <c r="AL5452" s="12">
        <v>384.41360300000002</v>
      </c>
      <c r="AM5452" s="12">
        <v>428.24475999999999</v>
      </c>
      <c r="AN5452" s="12">
        <v>725.65872999999999</v>
      </c>
      <c r="AO5452" s="12">
        <v>308.69346899999999</v>
      </c>
      <c r="AP5452" s="12">
        <v>422.08018399999997</v>
      </c>
      <c r="AQ5452" s="12">
        <v>246.79098500000001</v>
      </c>
      <c r="AR5452" s="12">
        <v>610.38996399999996</v>
      </c>
      <c r="AS5452" s="12">
        <v>412.13013599999999</v>
      </c>
      <c r="AT5452" s="12">
        <v>345.69377600000001</v>
      </c>
      <c r="AU5452" s="12">
        <v>430.84427699999998</v>
      </c>
      <c r="AV5452" s="12">
        <v>516.08230600000002</v>
      </c>
      <c r="AW5452" s="12">
        <v>444.91015499999997</v>
      </c>
      <c r="AX5452" s="12">
        <v>634.52156200000002</v>
      </c>
      <c r="AY5452" s="12">
        <v>605.60857199999998</v>
      </c>
      <c r="AZ5452" s="12">
        <v>288.36394999999999</v>
      </c>
      <c r="BA5452" s="12">
        <v>641.40955599999995</v>
      </c>
      <c r="BB5452" s="12">
        <v>741.25591199999997</v>
      </c>
      <c r="BC5452" s="12">
        <v>907.79251799999997</v>
      </c>
      <c r="BD5452" s="12">
        <v>953.09915599999999</v>
      </c>
      <c r="BE5452" s="12">
        <v>387.20856600000002</v>
      </c>
      <c r="BF5452" s="12">
        <v>117.875337</v>
      </c>
      <c r="BG5452" s="12">
        <v>387.15666299999998</v>
      </c>
      <c r="BH5452" s="12">
        <v>615.99345800000003</v>
      </c>
      <c r="BI5452" s="12">
        <v>222.733217</v>
      </c>
      <c r="BJ5452" s="12">
        <v>225.91584499999999</v>
      </c>
      <c r="BK5452" s="12">
        <v>232.99842799999999</v>
      </c>
      <c r="BL5452" s="12">
        <v>265.21393799999998</v>
      </c>
      <c r="BM5452" s="12">
        <v>345.32293399999998</v>
      </c>
      <c r="BN5452" s="12">
        <v>252.325827</v>
      </c>
      <c r="BO5452" s="12">
        <v>313.43978700000002</v>
      </c>
      <c r="BP5452" s="12">
        <v>424.44532400000003</v>
      </c>
      <c r="BQ5452" s="12">
        <v>376.43039900000002</v>
      </c>
      <c r="BR5452" s="12">
        <v>384.78168799999997</v>
      </c>
      <c r="BS5452" s="12">
        <v>152.669162</v>
      </c>
      <c r="BT5452" s="12">
        <v>292.78693600000003</v>
      </c>
      <c r="BU5452" s="12">
        <v>325.74916400000001</v>
      </c>
      <c r="BV5452" s="12">
        <v>311.65114699999998</v>
      </c>
      <c r="BW5452" s="12">
        <v>318.44623300000001</v>
      </c>
      <c r="BX5452" s="12">
        <v>273.29342200000002</v>
      </c>
      <c r="BY5452" s="12">
        <v>347.18617599999999</v>
      </c>
      <c r="BZ5452" s="12">
        <v>275.358994</v>
      </c>
      <c r="CA5452" s="12">
        <v>379.34547400000002</v>
      </c>
      <c r="CB5452" s="12">
        <v>473.91738700000002</v>
      </c>
      <c r="CC5452" s="12">
        <v>394.23229400000002</v>
      </c>
      <c r="CD5452" s="12">
        <v>369.84541899999999</v>
      </c>
      <c r="CE5452" s="12">
        <v>438.37051100000002</v>
      </c>
      <c r="CF5452" s="12">
        <v>513.51397699999995</v>
      </c>
      <c r="CG5452" s="12">
        <v>176.24077600000001</v>
      </c>
      <c r="CH5452" s="12">
        <v>177.549027</v>
      </c>
      <c r="CI5452" s="12">
        <v>152.42061200000001</v>
      </c>
      <c r="CJ5452" s="12">
        <v>221.93093300000001</v>
      </c>
      <c r="CK5452" s="12">
        <v>225.103836</v>
      </c>
      <c r="CL5452" s="12">
        <v>373.23352799999998</v>
      </c>
      <c r="CM5452" s="12">
        <v>176.58656099999999</v>
      </c>
      <c r="CN5452" s="12">
        <v>105.6811942511</v>
      </c>
      <c r="CO5452" s="12"/>
      <c r="CP5452" s="12"/>
      <c r="CQ5452" s="12"/>
      <c r="CR5452" s="12"/>
      <c r="CS5452" s="12"/>
      <c r="CT5452" s="12"/>
      <c r="CU5452" s="12"/>
      <c r="CV5452" s="12"/>
      <c r="CW5452" s="12"/>
      <c r="CX5452" s="12"/>
      <c r="CY5452" s="12"/>
      <c r="CZ5452" s="12"/>
      <c r="DA5452" s="12"/>
      <c r="DB5452" s="12"/>
      <c r="DC5452" s="12"/>
    </row>
    <row r="5453" spans="1:107">
      <c r="A5453" s="52">
        <f>+WORKDAY(A5452,1,[1]festivos!$A$2:$A$555)</f>
        <v>44791</v>
      </c>
      <c r="B5453" s="12">
        <v>477.36221399999999</v>
      </c>
      <c r="C5453" s="12">
        <v>394.45290399999999</v>
      </c>
      <c r="D5453" s="12">
        <v>139.98123899999999</v>
      </c>
      <c r="E5453" s="12">
        <v>220.672279</v>
      </c>
      <c r="F5453" s="12">
        <v>611.46184500000004</v>
      </c>
      <c r="G5453" s="12">
        <v>656.70897000000002</v>
      </c>
      <c r="H5453" s="12">
        <v>337.181827</v>
      </c>
      <c r="I5453" s="12">
        <v>252.628253</v>
      </c>
      <c r="J5453" s="12">
        <v>565.59206200000006</v>
      </c>
      <c r="K5453" s="12">
        <v>560.34160999999995</v>
      </c>
      <c r="L5453" s="12">
        <v>665.62976400000002</v>
      </c>
      <c r="M5453" s="12">
        <v>223.96854999999999</v>
      </c>
      <c r="N5453" s="12">
        <v>490.67846500000002</v>
      </c>
      <c r="O5453" s="12">
        <v>741.58515699999998</v>
      </c>
      <c r="P5453" s="12">
        <v>914.58310400000005</v>
      </c>
      <c r="Q5453" s="12">
        <v>937.26229699999999</v>
      </c>
      <c r="R5453" s="12">
        <v>575.23240499999997</v>
      </c>
      <c r="S5453" s="12">
        <v>369.93253900000002</v>
      </c>
      <c r="T5453" s="12">
        <v>366.238337</v>
      </c>
      <c r="U5453" s="12">
        <v>369.47567099999998</v>
      </c>
      <c r="V5453" s="12">
        <v>391.32225499999998</v>
      </c>
      <c r="W5453" s="12">
        <v>387.19223599999998</v>
      </c>
      <c r="X5453" s="12">
        <v>419.609692</v>
      </c>
      <c r="Y5453" s="12">
        <v>429.84015199999999</v>
      </c>
      <c r="Z5453" s="12">
        <v>504.04253899999998</v>
      </c>
      <c r="AA5453" s="12">
        <v>368.58803399999999</v>
      </c>
      <c r="AB5453" s="12">
        <v>388.86188700000002</v>
      </c>
      <c r="AC5453" s="12">
        <v>411.621512</v>
      </c>
      <c r="AD5453" s="12">
        <v>416.53078499999998</v>
      </c>
      <c r="AE5453" s="12">
        <v>636.40680799999996</v>
      </c>
      <c r="AF5453" s="12">
        <v>406.89513099999999</v>
      </c>
      <c r="AG5453" s="12">
        <v>392.49921000000001</v>
      </c>
      <c r="AH5453" s="12">
        <v>412.97050100000001</v>
      </c>
      <c r="AI5453" s="12">
        <v>377.622682</v>
      </c>
      <c r="AJ5453" s="12">
        <v>380.70332200000001</v>
      </c>
      <c r="AK5453" s="12">
        <v>402.91569800000002</v>
      </c>
      <c r="AL5453" s="12">
        <v>384.49504100000001</v>
      </c>
      <c r="AM5453" s="12">
        <v>428.468233</v>
      </c>
      <c r="AN5453" s="12">
        <v>724.72081800000001</v>
      </c>
      <c r="AO5453" s="12">
        <v>308.651704</v>
      </c>
      <c r="AP5453" s="12">
        <v>422.30043999999998</v>
      </c>
      <c r="AQ5453" s="12">
        <v>246.79098500000001</v>
      </c>
      <c r="AR5453" s="12">
        <v>611.37880399999995</v>
      </c>
      <c r="AS5453" s="12">
        <v>412.19886200000002</v>
      </c>
      <c r="AT5453" s="12">
        <v>345.76781899999997</v>
      </c>
      <c r="AU5453" s="12">
        <v>430.75182699999999</v>
      </c>
      <c r="AV5453" s="12">
        <v>515.58184600000004</v>
      </c>
      <c r="AW5453" s="12">
        <v>440.92571299999997</v>
      </c>
      <c r="AX5453" s="12">
        <v>632.630267</v>
      </c>
      <c r="AY5453" s="12">
        <v>602.04653399999995</v>
      </c>
      <c r="AZ5453" s="12">
        <v>288.36394999999999</v>
      </c>
      <c r="BA5453" s="12">
        <v>640.94245999999998</v>
      </c>
      <c r="BB5453" s="12">
        <v>740.837538</v>
      </c>
      <c r="BC5453" s="12">
        <v>905.20252500000004</v>
      </c>
      <c r="BD5453" s="12">
        <v>951.87216999999998</v>
      </c>
      <c r="BE5453" s="12">
        <v>386.35810900000001</v>
      </c>
      <c r="BF5453" s="12">
        <v>117.875337</v>
      </c>
      <c r="BG5453" s="12">
        <v>386.30632000000003</v>
      </c>
      <c r="BH5453" s="12">
        <v>616.25452199999995</v>
      </c>
      <c r="BI5453" s="12">
        <v>223.24406099999999</v>
      </c>
      <c r="BJ5453" s="12">
        <v>226.42300700000001</v>
      </c>
      <c r="BK5453" s="12">
        <v>233.50412399999999</v>
      </c>
      <c r="BL5453" s="12">
        <v>265.06233600000002</v>
      </c>
      <c r="BM5453" s="12">
        <v>345.652311</v>
      </c>
      <c r="BN5453" s="12">
        <v>252.42631</v>
      </c>
      <c r="BO5453" s="12">
        <v>311.98972400000002</v>
      </c>
      <c r="BP5453" s="12">
        <v>423.93889200000001</v>
      </c>
      <c r="BQ5453" s="12">
        <v>375.94386300000002</v>
      </c>
      <c r="BR5453" s="12">
        <v>384.28435899999999</v>
      </c>
      <c r="BS5453" s="12">
        <v>151.42866000000001</v>
      </c>
      <c r="BT5453" s="12">
        <v>289.80409600000002</v>
      </c>
      <c r="BU5453" s="12">
        <v>324.81977999999998</v>
      </c>
      <c r="BV5453" s="12">
        <v>311.24993899999998</v>
      </c>
      <c r="BW5453" s="12">
        <v>318.52115600000002</v>
      </c>
      <c r="BX5453" s="12">
        <v>273.35711400000002</v>
      </c>
      <c r="BY5453" s="12">
        <v>347.29594600000001</v>
      </c>
      <c r="BZ5453" s="12">
        <v>275.358994</v>
      </c>
      <c r="CA5453" s="12">
        <v>379.15049399999998</v>
      </c>
      <c r="CB5453" s="12">
        <v>472.428404</v>
      </c>
      <c r="CC5453" s="12">
        <v>391.76116500000001</v>
      </c>
      <c r="CD5453" s="12">
        <v>369.932436</v>
      </c>
      <c r="CE5453" s="12">
        <v>438.70199500000001</v>
      </c>
      <c r="CF5453" s="12">
        <v>513.860454</v>
      </c>
      <c r="CG5453" s="12">
        <v>176.284537</v>
      </c>
      <c r="CH5453" s="12">
        <v>177.589147</v>
      </c>
      <c r="CI5453" s="12">
        <v>151.86811499999999</v>
      </c>
      <c r="CJ5453" s="12">
        <v>223.449251</v>
      </c>
      <c r="CK5453" s="12">
        <v>226.63287</v>
      </c>
      <c r="CL5453" s="12">
        <v>376.038859</v>
      </c>
      <c r="CM5453" s="12">
        <v>176.19769500000001</v>
      </c>
      <c r="CN5453" s="12">
        <v>105.7067382462</v>
      </c>
      <c r="CO5453" s="12"/>
      <c r="CP5453" s="12"/>
      <c r="CQ5453" s="12"/>
      <c r="CR5453" s="12"/>
      <c r="CS5453" s="12"/>
      <c r="CT5453" s="12"/>
      <c r="CU5453" s="12"/>
      <c r="CV5453" s="12"/>
      <c r="CW5453" s="12"/>
      <c r="CX5453" s="12"/>
      <c r="CY5453" s="12"/>
      <c r="CZ5453" s="12"/>
      <c r="DA5453" s="12"/>
      <c r="DB5453" s="12"/>
      <c r="DC5453" s="12"/>
    </row>
    <row r="5454" spans="1:107">
      <c r="A5454" s="52">
        <f>+WORKDAY(A5453,1,[1]festivos!$A$2:$A$555)</f>
        <v>44792</v>
      </c>
      <c r="B5454" s="12">
        <v>476.23677600000002</v>
      </c>
      <c r="C5454" s="12">
        <v>394.46002499999997</v>
      </c>
      <c r="D5454" s="12">
        <v>139.98123899999999</v>
      </c>
      <c r="E5454" s="12">
        <v>220.672279</v>
      </c>
      <c r="F5454" s="12">
        <v>607.733206</v>
      </c>
      <c r="G5454" s="12">
        <v>656.42642999999998</v>
      </c>
      <c r="H5454" s="12">
        <v>337.26147200000003</v>
      </c>
      <c r="I5454" s="12">
        <v>252.628253</v>
      </c>
      <c r="J5454" s="12">
        <v>564.49506199999996</v>
      </c>
      <c r="K5454" s="12">
        <v>557.90260799999999</v>
      </c>
      <c r="L5454" s="12">
        <v>662.22990000000004</v>
      </c>
      <c r="M5454" s="12">
        <v>225.26828599999999</v>
      </c>
      <c r="N5454" s="12">
        <v>491.59714500000001</v>
      </c>
      <c r="O5454" s="12">
        <v>738.00597300000004</v>
      </c>
      <c r="P5454" s="12">
        <v>909.017697</v>
      </c>
      <c r="Q5454" s="12">
        <v>930.53261699999996</v>
      </c>
      <c r="R5454" s="12">
        <v>574.01582699999994</v>
      </c>
      <c r="S5454" s="12">
        <v>370.01936999999998</v>
      </c>
      <c r="T5454" s="12">
        <v>366.32502199999999</v>
      </c>
      <c r="U5454" s="12">
        <v>369.55689000000001</v>
      </c>
      <c r="V5454" s="12">
        <v>391.40052900000001</v>
      </c>
      <c r="W5454" s="12">
        <v>387.282329</v>
      </c>
      <c r="X5454" s="12">
        <v>419.59138000000002</v>
      </c>
      <c r="Y5454" s="12">
        <v>429.72242199999999</v>
      </c>
      <c r="Z5454" s="12">
        <v>501.77276599999999</v>
      </c>
      <c r="AA5454" s="12">
        <v>368.67503099999999</v>
      </c>
      <c r="AB5454" s="12">
        <v>388.92702500000001</v>
      </c>
      <c r="AC5454" s="12">
        <v>411.63494400000002</v>
      </c>
      <c r="AD5454" s="12">
        <v>416.489574</v>
      </c>
      <c r="AE5454" s="12">
        <v>632.367031</v>
      </c>
      <c r="AF5454" s="12">
        <v>406.96678600000001</v>
      </c>
      <c r="AG5454" s="12">
        <v>392.59159099999999</v>
      </c>
      <c r="AH5454" s="12">
        <v>413.03506099999998</v>
      </c>
      <c r="AI5454" s="12">
        <v>377.71152799999999</v>
      </c>
      <c r="AJ5454" s="12">
        <v>380.76884000000001</v>
      </c>
      <c r="AK5454" s="12">
        <v>402.91569800000002</v>
      </c>
      <c r="AL5454" s="12">
        <v>384.56121200000001</v>
      </c>
      <c r="AM5454" s="12">
        <v>428.56392699999998</v>
      </c>
      <c r="AN5454" s="12">
        <v>724.40901699999995</v>
      </c>
      <c r="AO5454" s="12">
        <v>307.901118</v>
      </c>
      <c r="AP5454" s="12">
        <v>422.39475700000003</v>
      </c>
      <c r="AQ5454" s="12">
        <v>246.79098500000001</v>
      </c>
      <c r="AR5454" s="12">
        <v>610.73758899999996</v>
      </c>
      <c r="AS5454" s="12">
        <v>412.23105800000002</v>
      </c>
      <c r="AT5454" s="12">
        <v>345.82648999999998</v>
      </c>
      <c r="AU5454" s="12">
        <v>430.46819299999999</v>
      </c>
      <c r="AV5454" s="12">
        <v>514.34025199999996</v>
      </c>
      <c r="AW5454" s="12">
        <v>436.57558599999999</v>
      </c>
      <c r="AX5454" s="12">
        <v>629.56163900000001</v>
      </c>
      <c r="AY5454" s="12">
        <v>597.11563899999999</v>
      </c>
      <c r="AZ5454" s="12">
        <v>288.36394999999999</v>
      </c>
      <c r="BA5454" s="12">
        <v>640.35752200000002</v>
      </c>
      <c r="BB5454" s="12">
        <v>740.09061699999995</v>
      </c>
      <c r="BC5454" s="12">
        <v>904.53856699999994</v>
      </c>
      <c r="BD5454" s="12">
        <v>952.40647999999999</v>
      </c>
      <c r="BE5454" s="12">
        <v>384.92589500000003</v>
      </c>
      <c r="BF5454" s="12">
        <v>117.875337</v>
      </c>
      <c r="BG5454" s="12">
        <v>384.87429800000001</v>
      </c>
      <c r="BH5454" s="12">
        <v>604.10135000000002</v>
      </c>
      <c r="BI5454" s="12">
        <v>224.506281</v>
      </c>
      <c r="BJ5454" s="12">
        <v>227.69841400000001</v>
      </c>
      <c r="BK5454" s="12">
        <v>234.83052599999999</v>
      </c>
      <c r="BL5454" s="12">
        <v>264.83776399999999</v>
      </c>
      <c r="BM5454" s="12">
        <v>345.72806300000002</v>
      </c>
      <c r="BN5454" s="12">
        <v>252.47076300000001</v>
      </c>
      <c r="BO5454" s="12">
        <v>310.08723900000001</v>
      </c>
      <c r="BP5454" s="12">
        <v>423.827247</v>
      </c>
      <c r="BQ5454" s="12">
        <v>375.78211900000002</v>
      </c>
      <c r="BR5454" s="12">
        <v>384.11902600000002</v>
      </c>
      <c r="BS5454" s="12">
        <v>151.534627</v>
      </c>
      <c r="BT5454" s="12">
        <v>286.58636799999999</v>
      </c>
      <c r="BU5454" s="12">
        <v>324.58152799999999</v>
      </c>
      <c r="BV5454" s="12">
        <v>311.42465099999998</v>
      </c>
      <c r="BW5454" s="12">
        <v>318.59591999999998</v>
      </c>
      <c r="BX5454" s="12">
        <v>273.42066999999997</v>
      </c>
      <c r="BY5454" s="12">
        <v>347.38785000000001</v>
      </c>
      <c r="BZ5454" s="12">
        <v>275.358994</v>
      </c>
      <c r="CA5454" s="12">
        <v>378.41567300000003</v>
      </c>
      <c r="CB5454" s="12">
        <v>470.01355100000001</v>
      </c>
      <c r="CC5454" s="12">
        <v>388.41376100000002</v>
      </c>
      <c r="CD5454" s="12">
        <v>370.01926700000001</v>
      </c>
      <c r="CE5454" s="12">
        <v>438.67346900000001</v>
      </c>
      <c r="CF5454" s="12">
        <v>513.83206499999994</v>
      </c>
      <c r="CG5454" s="12">
        <v>176.32811899999999</v>
      </c>
      <c r="CH5454" s="12">
        <v>177.62733399999999</v>
      </c>
      <c r="CI5454" s="12">
        <v>151.737573</v>
      </c>
      <c r="CJ5454" s="12">
        <v>224.36246800000001</v>
      </c>
      <c r="CK5454" s="12">
        <v>227.55431400000001</v>
      </c>
      <c r="CL5454" s="12">
        <v>376.15583600000002</v>
      </c>
      <c r="CM5454" s="12">
        <v>176.42309599999999</v>
      </c>
      <c r="CN5454" s="12">
        <v>105.7320938738</v>
      </c>
      <c r="CO5454" s="12"/>
      <c r="CP5454" s="12"/>
      <c r="CQ5454" s="12"/>
      <c r="CR5454" s="12"/>
      <c r="CS5454" s="12"/>
      <c r="CT5454" s="12"/>
      <c r="CU5454" s="12"/>
      <c r="CV5454" s="12"/>
      <c r="CW5454" s="12"/>
      <c r="CX5454" s="12"/>
      <c r="CY5454" s="12"/>
      <c r="CZ5454" s="12"/>
      <c r="DA5454" s="12"/>
      <c r="DB5454" s="12"/>
      <c r="DC5454" s="12"/>
    </row>
    <row r="5455" spans="1:107">
      <c r="A5455" s="52">
        <f>+WORKDAY(A5454,1,[1]festivos!$A$2:$A$555)</f>
        <v>44795</v>
      </c>
      <c r="B5455" s="12">
        <v>476.00438400000002</v>
      </c>
      <c r="C5455" s="12">
        <v>394.71284800000001</v>
      </c>
      <c r="D5455" s="12">
        <v>139.98123899999999</v>
      </c>
      <c r="E5455" s="12">
        <v>220.672279</v>
      </c>
      <c r="F5455" s="12">
        <v>606.88644099999999</v>
      </c>
      <c r="G5455" s="12">
        <v>655.96852899999999</v>
      </c>
      <c r="H5455" s="12">
        <v>337.50040000000001</v>
      </c>
      <c r="I5455" s="12">
        <v>252.628253</v>
      </c>
      <c r="J5455" s="12">
        <v>563.20076600000004</v>
      </c>
      <c r="K5455" s="12">
        <v>550.22040600000003</v>
      </c>
      <c r="L5455" s="12">
        <v>653.77126999999996</v>
      </c>
      <c r="M5455" s="12">
        <v>225.013081</v>
      </c>
      <c r="N5455" s="12">
        <v>489.74086199999999</v>
      </c>
      <c r="O5455" s="12">
        <v>732.09066700000005</v>
      </c>
      <c r="P5455" s="12">
        <v>896.47480399999995</v>
      </c>
      <c r="Q5455" s="12">
        <v>913.29157499999997</v>
      </c>
      <c r="R5455" s="12">
        <v>563.29757700000005</v>
      </c>
      <c r="S5455" s="12">
        <v>370.28146700000002</v>
      </c>
      <c r="T5455" s="12">
        <v>366.58247299999999</v>
      </c>
      <c r="U5455" s="12">
        <v>369.80616099999997</v>
      </c>
      <c r="V5455" s="12">
        <v>391.66152799999998</v>
      </c>
      <c r="W5455" s="12">
        <v>387.539739</v>
      </c>
      <c r="X5455" s="12">
        <v>419.88191799999998</v>
      </c>
      <c r="Y5455" s="12">
        <v>429.93587100000002</v>
      </c>
      <c r="Z5455" s="12">
        <v>501.34105899999997</v>
      </c>
      <c r="AA5455" s="12">
        <v>368.93165599999998</v>
      </c>
      <c r="AB5455" s="12">
        <v>389.18863800000003</v>
      </c>
      <c r="AC5455" s="12">
        <v>411.92301800000001</v>
      </c>
      <c r="AD5455" s="12">
        <v>416.71872999999999</v>
      </c>
      <c r="AE5455" s="12">
        <v>631.43715499999996</v>
      </c>
      <c r="AF5455" s="12">
        <v>407.25854900000002</v>
      </c>
      <c r="AG5455" s="12">
        <v>392.87076400000001</v>
      </c>
      <c r="AH5455" s="12">
        <v>413.33197200000001</v>
      </c>
      <c r="AI5455" s="12">
        <v>377.97970299999997</v>
      </c>
      <c r="AJ5455" s="12">
        <v>381.03909199999998</v>
      </c>
      <c r="AK5455" s="12">
        <v>402.91569800000002</v>
      </c>
      <c r="AL5455" s="12">
        <v>384.83415500000001</v>
      </c>
      <c r="AM5455" s="12">
        <v>428.87040100000002</v>
      </c>
      <c r="AN5455" s="12">
        <v>723.90369399999997</v>
      </c>
      <c r="AO5455" s="12">
        <v>306.51568700000001</v>
      </c>
      <c r="AP5455" s="12">
        <v>422.69681800000001</v>
      </c>
      <c r="AQ5455" s="12">
        <v>246.79098500000001</v>
      </c>
      <c r="AR5455" s="12">
        <v>609.97929399999998</v>
      </c>
      <c r="AS5455" s="12">
        <v>412.48869999999999</v>
      </c>
      <c r="AT5455" s="12">
        <v>346.07518099999999</v>
      </c>
      <c r="AU5455" s="12">
        <v>430.41160000000002</v>
      </c>
      <c r="AV5455" s="12">
        <v>514.49804300000005</v>
      </c>
      <c r="AW5455" s="12">
        <v>435.02649000000002</v>
      </c>
      <c r="AX5455" s="12">
        <v>628.90880100000004</v>
      </c>
      <c r="AY5455" s="12">
        <v>595.59563900000001</v>
      </c>
      <c r="AZ5455" s="12">
        <v>288.36394999999999</v>
      </c>
      <c r="BA5455" s="12">
        <v>640.01830399999994</v>
      </c>
      <c r="BB5455" s="12">
        <v>739.26313300000004</v>
      </c>
      <c r="BC5455" s="12">
        <v>903.77381700000001</v>
      </c>
      <c r="BD5455" s="12">
        <v>951.62507400000004</v>
      </c>
      <c r="BE5455" s="12">
        <v>384.61819200000002</v>
      </c>
      <c r="BF5455" s="12">
        <v>117.875337</v>
      </c>
      <c r="BG5455" s="12">
        <v>384.56663600000002</v>
      </c>
      <c r="BH5455" s="12">
        <v>604.98980300000005</v>
      </c>
      <c r="BI5455" s="12">
        <v>224.146568</v>
      </c>
      <c r="BJ5455" s="12">
        <v>227.329127</v>
      </c>
      <c r="BK5455" s="12">
        <v>234.42065099999999</v>
      </c>
      <c r="BL5455" s="12">
        <v>264.60562800000002</v>
      </c>
      <c r="BM5455" s="12">
        <v>345.96164199999998</v>
      </c>
      <c r="BN5455" s="12">
        <v>252.65176399999999</v>
      </c>
      <c r="BO5455" s="12">
        <v>309.65519</v>
      </c>
      <c r="BP5455" s="12">
        <v>423.72190000000001</v>
      </c>
      <c r="BQ5455" s="12">
        <v>375.51998500000002</v>
      </c>
      <c r="BR5455" s="12">
        <v>383.85107699999998</v>
      </c>
      <c r="BS5455" s="12">
        <v>149.68369000000001</v>
      </c>
      <c r="BT5455" s="12">
        <v>285.847443</v>
      </c>
      <c r="BU5455" s="12">
        <v>324.30710699999997</v>
      </c>
      <c r="BV5455" s="12">
        <v>311.16914200000002</v>
      </c>
      <c r="BW5455" s="12">
        <v>318.82164599999999</v>
      </c>
      <c r="BX5455" s="12">
        <v>273.61252000000002</v>
      </c>
      <c r="BY5455" s="12">
        <v>347.64381400000002</v>
      </c>
      <c r="BZ5455" s="12">
        <v>275.358994</v>
      </c>
      <c r="CA5455" s="12">
        <v>378.638059</v>
      </c>
      <c r="CB5455" s="12">
        <v>469.48702600000001</v>
      </c>
      <c r="CC5455" s="12">
        <v>387.426468</v>
      </c>
      <c r="CD5455" s="12">
        <v>370.281364</v>
      </c>
      <c r="CE5455" s="12">
        <v>438.29165699999999</v>
      </c>
      <c r="CF5455" s="12">
        <v>514.21571700000004</v>
      </c>
      <c r="CG5455" s="12">
        <v>176.45403899999999</v>
      </c>
      <c r="CH5455" s="12">
        <v>177.761605</v>
      </c>
      <c r="CI5455" s="12">
        <v>149.762441</v>
      </c>
      <c r="CJ5455" s="12">
        <v>223.821078</v>
      </c>
      <c r="CK5455" s="12">
        <v>227.00076999999999</v>
      </c>
      <c r="CL5455" s="12">
        <v>374.43114800000001</v>
      </c>
      <c r="CM5455" s="12">
        <v>176.41257100000001</v>
      </c>
      <c r="CN5455" s="12">
        <v>105.80803122730001</v>
      </c>
      <c r="CO5455" s="12"/>
      <c r="CP5455" s="12"/>
      <c r="CQ5455" s="12"/>
      <c r="CR5455" s="12"/>
      <c r="CS5455" s="12"/>
      <c r="CT5455" s="12"/>
      <c r="CU5455" s="12"/>
      <c r="CV5455" s="12"/>
      <c r="CW5455" s="12"/>
      <c r="CX5455" s="12"/>
      <c r="CY5455" s="12"/>
      <c r="CZ5455" s="12"/>
      <c r="DA5455" s="12"/>
      <c r="DB5455" s="12"/>
      <c r="DC5455" s="12"/>
    </row>
    <row r="5456" spans="1:107">
      <c r="A5456" s="52">
        <f>+WORKDAY(A5455,1,[1]festivos!$A$2:$A$555)</f>
        <v>44796</v>
      </c>
      <c r="B5456" s="12">
        <v>476.53766100000001</v>
      </c>
      <c r="C5456" s="12">
        <v>394.80652400000002</v>
      </c>
      <c r="D5456" s="12">
        <v>139.98123899999999</v>
      </c>
      <c r="E5456" s="12">
        <v>220.672279</v>
      </c>
      <c r="F5456" s="12">
        <v>607.1961</v>
      </c>
      <c r="G5456" s="12">
        <v>657.97157700000002</v>
      </c>
      <c r="H5456" s="12">
        <v>337.58032400000002</v>
      </c>
      <c r="I5456" s="12">
        <v>252.628253</v>
      </c>
      <c r="J5456" s="12">
        <v>564.06841299999996</v>
      </c>
      <c r="K5456" s="12">
        <v>547.58337600000004</v>
      </c>
      <c r="L5456" s="12">
        <v>651.86001299999998</v>
      </c>
      <c r="M5456" s="12">
        <v>223.257409</v>
      </c>
      <c r="N5456" s="12">
        <v>486.534198</v>
      </c>
      <c r="O5456" s="12">
        <v>728.18048199999998</v>
      </c>
      <c r="P5456" s="12">
        <v>895.09712500000001</v>
      </c>
      <c r="Q5456" s="12">
        <v>912.82084299999997</v>
      </c>
      <c r="R5456" s="12">
        <v>556.72903199999996</v>
      </c>
      <c r="S5456" s="12">
        <v>370.36951199999999</v>
      </c>
      <c r="T5456" s="12">
        <v>366.67029500000001</v>
      </c>
      <c r="U5456" s="12">
        <v>369.90500600000001</v>
      </c>
      <c r="V5456" s="12">
        <v>391.76014800000002</v>
      </c>
      <c r="W5456" s="12">
        <v>387.63510000000002</v>
      </c>
      <c r="X5456" s="12">
        <v>419.97008299999999</v>
      </c>
      <c r="Y5456" s="12">
        <v>430.069413</v>
      </c>
      <c r="Z5456" s="12">
        <v>501.56099399999999</v>
      </c>
      <c r="AA5456" s="12">
        <v>369.02502700000002</v>
      </c>
      <c r="AB5456" s="12">
        <v>389.28553299999999</v>
      </c>
      <c r="AC5456" s="12">
        <v>412.01186899999999</v>
      </c>
      <c r="AD5456" s="12">
        <v>416.82457299999999</v>
      </c>
      <c r="AE5456" s="12">
        <v>631.76425800000004</v>
      </c>
      <c r="AF5456" s="12">
        <v>407.35622499999999</v>
      </c>
      <c r="AG5456" s="12">
        <v>392.963257</v>
      </c>
      <c r="AH5456" s="12">
        <v>413.43171100000001</v>
      </c>
      <c r="AI5456" s="12">
        <v>378.06957899999998</v>
      </c>
      <c r="AJ5456" s="12">
        <v>381.14401600000002</v>
      </c>
      <c r="AK5456" s="12">
        <v>402.91569800000002</v>
      </c>
      <c r="AL5456" s="12">
        <v>384.94012400000003</v>
      </c>
      <c r="AM5456" s="12">
        <v>428.96658500000001</v>
      </c>
      <c r="AN5456" s="12">
        <v>726.11418700000002</v>
      </c>
      <c r="AO5456" s="12">
        <v>305.96533699999998</v>
      </c>
      <c r="AP5456" s="12">
        <v>422.79161800000003</v>
      </c>
      <c r="AQ5456" s="12">
        <v>246.79098500000001</v>
      </c>
      <c r="AR5456" s="12">
        <v>611.03606200000002</v>
      </c>
      <c r="AS5456" s="12">
        <v>412.61656900000003</v>
      </c>
      <c r="AT5456" s="12">
        <v>346.15785699999998</v>
      </c>
      <c r="AU5456" s="12">
        <v>430.79117300000001</v>
      </c>
      <c r="AV5456" s="12">
        <v>514.62732000000005</v>
      </c>
      <c r="AW5456" s="12">
        <v>435.55850800000002</v>
      </c>
      <c r="AX5456" s="12">
        <v>628.72107900000003</v>
      </c>
      <c r="AY5456" s="12">
        <v>596.01070400000003</v>
      </c>
      <c r="AZ5456" s="12">
        <v>288.36394999999999</v>
      </c>
      <c r="BA5456" s="12">
        <v>640.40905799999996</v>
      </c>
      <c r="BB5456" s="12">
        <v>741.14669100000003</v>
      </c>
      <c r="BC5456" s="12">
        <v>906.857035</v>
      </c>
      <c r="BD5456" s="12">
        <v>956.90484600000002</v>
      </c>
      <c r="BE5456" s="12">
        <v>384.826412</v>
      </c>
      <c r="BF5456" s="12">
        <v>117.875337</v>
      </c>
      <c r="BG5456" s="12">
        <v>384.77482800000001</v>
      </c>
      <c r="BH5456" s="12">
        <v>605.25079800000003</v>
      </c>
      <c r="BI5456" s="12">
        <v>222.36295999999999</v>
      </c>
      <c r="BJ5456" s="12">
        <v>225.53207399999999</v>
      </c>
      <c r="BK5456" s="12">
        <v>232.565549</v>
      </c>
      <c r="BL5456" s="12">
        <v>265.11384600000002</v>
      </c>
      <c r="BM5456" s="12">
        <v>346.04162000000002</v>
      </c>
      <c r="BN5456" s="12">
        <v>252.71235899999999</v>
      </c>
      <c r="BO5456" s="12">
        <v>309.81318900000002</v>
      </c>
      <c r="BP5456" s="12">
        <v>424.50846100000001</v>
      </c>
      <c r="BQ5456" s="12">
        <v>376.66666300000003</v>
      </c>
      <c r="BR5456" s="12">
        <v>385.02319499999999</v>
      </c>
      <c r="BS5456" s="12">
        <v>148.857506</v>
      </c>
      <c r="BT5456" s="12">
        <v>286.26812799999999</v>
      </c>
      <c r="BU5456" s="12">
        <v>325.413479</v>
      </c>
      <c r="BV5456" s="12">
        <v>312.89555899999999</v>
      </c>
      <c r="BW5456" s="12">
        <v>318.89736599999998</v>
      </c>
      <c r="BX5456" s="12">
        <v>273.676895</v>
      </c>
      <c r="BY5456" s="12">
        <v>347.72976799999998</v>
      </c>
      <c r="BZ5456" s="12">
        <v>275.358994</v>
      </c>
      <c r="CA5456" s="12">
        <v>378.69420500000001</v>
      </c>
      <c r="CB5456" s="12">
        <v>469.32513899999998</v>
      </c>
      <c r="CC5456" s="12">
        <v>387.65825599999999</v>
      </c>
      <c r="CD5456" s="12">
        <v>370.36940900000002</v>
      </c>
      <c r="CE5456" s="12">
        <v>438.61160000000001</v>
      </c>
      <c r="CF5456" s="12">
        <v>514.59103000000005</v>
      </c>
      <c r="CG5456" s="12">
        <v>176.492985</v>
      </c>
      <c r="CH5456" s="12">
        <v>177.80055400000001</v>
      </c>
      <c r="CI5456" s="12">
        <v>149.01148900000001</v>
      </c>
      <c r="CJ5456" s="12">
        <v>222.15286900000001</v>
      </c>
      <c r="CK5456" s="12">
        <v>225.320729</v>
      </c>
      <c r="CL5456" s="12">
        <v>372.16848099999999</v>
      </c>
      <c r="CM5456" s="12">
        <v>175.196596</v>
      </c>
      <c r="CN5456" s="12">
        <v>105.8337209617</v>
      </c>
      <c r="CO5456" s="12"/>
      <c r="CP5456" s="12"/>
      <c r="CQ5456" s="12"/>
      <c r="CR5456" s="12"/>
      <c r="CS5456" s="12"/>
      <c r="CT5456" s="12"/>
      <c r="CU5456" s="12"/>
      <c r="CV5456" s="12"/>
      <c r="CW5456" s="12"/>
      <c r="CX5456" s="12"/>
      <c r="CY5456" s="12"/>
      <c r="CZ5456" s="12"/>
      <c r="DA5456" s="12"/>
      <c r="DB5456" s="12"/>
      <c r="DC5456" s="12"/>
    </row>
    <row r="5457" spans="1:107">
      <c r="A5457" s="52">
        <f>+WORKDAY(A5456,1,[1]festivos!$A$2:$A$555)</f>
        <v>44797</v>
      </c>
      <c r="B5457" s="12">
        <v>476.39971500000001</v>
      </c>
      <c r="C5457" s="12">
        <v>394.863451</v>
      </c>
      <c r="D5457" s="12">
        <v>139.98123899999999</v>
      </c>
      <c r="E5457" s="12">
        <v>220.672279</v>
      </c>
      <c r="F5457" s="12">
        <v>606.50675100000001</v>
      </c>
      <c r="G5457" s="12">
        <v>658.00821199999996</v>
      </c>
      <c r="H5457" s="12">
        <v>337.66062099999999</v>
      </c>
      <c r="I5457" s="12">
        <v>252.628253</v>
      </c>
      <c r="J5457" s="12">
        <v>564.521931</v>
      </c>
      <c r="K5457" s="12">
        <v>547.47459300000003</v>
      </c>
      <c r="L5457" s="12">
        <v>653.20775500000002</v>
      </c>
      <c r="M5457" s="12">
        <v>222.40387899999999</v>
      </c>
      <c r="N5457" s="12">
        <v>485.45269000000002</v>
      </c>
      <c r="O5457" s="12">
        <v>728.33231999999998</v>
      </c>
      <c r="P5457" s="12">
        <v>898.15502300000003</v>
      </c>
      <c r="Q5457" s="12">
        <v>916.70375999999999</v>
      </c>
      <c r="R5457" s="12">
        <v>552.76024700000005</v>
      </c>
      <c r="S5457" s="12">
        <v>370.45716599999997</v>
      </c>
      <c r="T5457" s="12">
        <v>366.75429800000001</v>
      </c>
      <c r="U5457" s="12">
        <v>369.97019699999998</v>
      </c>
      <c r="V5457" s="12">
        <v>391.82972599999999</v>
      </c>
      <c r="W5457" s="12">
        <v>387.70361000000003</v>
      </c>
      <c r="X5457" s="12">
        <v>420.03132699999998</v>
      </c>
      <c r="Y5457" s="12">
        <v>430.11484000000002</v>
      </c>
      <c r="Z5457" s="12">
        <v>501.16003899999998</v>
      </c>
      <c r="AA5457" s="12">
        <v>369.10120499999999</v>
      </c>
      <c r="AB5457" s="12">
        <v>389.35365300000001</v>
      </c>
      <c r="AC5457" s="12">
        <v>412.07427899999999</v>
      </c>
      <c r="AD5457" s="12">
        <v>416.87634500000001</v>
      </c>
      <c r="AE5457" s="12">
        <v>631.01201800000001</v>
      </c>
      <c r="AF5457" s="12">
        <v>407.45153599999998</v>
      </c>
      <c r="AG5457" s="12">
        <v>393.05639500000001</v>
      </c>
      <c r="AH5457" s="12">
        <v>413.52802600000001</v>
      </c>
      <c r="AI5457" s="12">
        <v>378.15905500000002</v>
      </c>
      <c r="AJ5457" s="12">
        <v>381.22297300000002</v>
      </c>
      <c r="AK5457" s="12">
        <v>402.91569800000002</v>
      </c>
      <c r="AL5457" s="12">
        <v>385.01986699999998</v>
      </c>
      <c r="AM5457" s="12">
        <v>429.28292900000002</v>
      </c>
      <c r="AN5457" s="12">
        <v>726.15461600000003</v>
      </c>
      <c r="AO5457" s="12">
        <v>305.87991099999999</v>
      </c>
      <c r="AP5457" s="12">
        <v>423.103408</v>
      </c>
      <c r="AQ5457" s="12">
        <v>246.79098500000001</v>
      </c>
      <c r="AR5457" s="12">
        <v>611.66288499999996</v>
      </c>
      <c r="AS5457" s="12">
        <v>412.72961199999997</v>
      </c>
      <c r="AT5457" s="12">
        <v>346.232843</v>
      </c>
      <c r="AU5457" s="12">
        <v>431.10774400000003</v>
      </c>
      <c r="AV5457" s="12">
        <v>514.42508099999998</v>
      </c>
      <c r="AW5457" s="12">
        <v>434.99678399999999</v>
      </c>
      <c r="AX5457" s="12">
        <v>627.73983199999998</v>
      </c>
      <c r="AY5457" s="12">
        <v>595.17735300000004</v>
      </c>
      <c r="AZ5457" s="12">
        <v>288.36394999999999</v>
      </c>
      <c r="BA5457" s="12">
        <v>640.94982000000005</v>
      </c>
      <c r="BB5457" s="12">
        <v>741.47961999999995</v>
      </c>
      <c r="BC5457" s="12">
        <v>906.573846</v>
      </c>
      <c r="BD5457" s="12">
        <v>956.35757999999998</v>
      </c>
      <c r="BE5457" s="12">
        <v>384.572045</v>
      </c>
      <c r="BF5457" s="12">
        <v>117.875337</v>
      </c>
      <c r="BG5457" s="12">
        <v>384.52049599999998</v>
      </c>
      <c r="BH5457" s="12">
        <v>605.50994700000001</v>
      </c>
      <c r="BI5457" s="12">
        <v>221.50136800000001</v>
      </c>
      <c r="BJ5457" s="12">
        <v>224.662262</v>
      </c>
      <c r="BK5457" s="12">
        <v>231.659132</v>
      </c>
      <c r="BL5457" s="12">
        <v>265.25616300000002</v>
      </c>
      <c r="BM5457" s="12">
        <v>346.55866700000001</v>
      </c>
      <c r="BN5457" s="12">
        <v>252.77148800000001</v>
      </c>
      <c r="BO5457" s="12">
        <v>309.46145799999999</v>
      </c>
      <c r="BP5457" s="12">
        <v>424.98005599999999</v>
      </c>
      <c r="BQ5457" s="12">
        <v>376.687636</v>
      </c>
      <c r="BR5457" s="12">
        <v>385.04463199999998</v>
      </c>
      <c r="BS5457" s="12">
        <v>148.34742900000001</v>
      </c>
      <c r="BT5457" s="12">
        <v>285.84009300000002</v>
      </c>
      <c r="BU5457" s="12">
        <v>325.31186000000002</v>
      </c>
      <c r="BV5457" s="12">
        <v>312.71661</v>
      </c>
      <c r="BW5457" s="12">
        <v>318.97275000000002</v>
      </c>
      <c r="BX5457" s="12">
        <v>273.74098099999998</v>
      </c>
      <c r="BY5457" s="12">
        <v>347.81333899999998</v>
      </c>
      <c r="BZ5457" s="12">
        <v>275.358994</v>
      </c>
      <c r="CA5457" s="12">
        <v>378.54911499999997</v>
      </c>
      <c r="CB5457" s="12">
        <v>468.594652</v>
      </c>
      <c r="CC5457" s="12">
        <v>387.18103400000001</v>
      </c>
      <c r="CD5457" s="12">
        <v>370.45706300000001</v>
      </c>
      <c r="CE5457" s="12">
        <v>438.89115299999997</v>
      </c>
      <c r="CF5457" s="12">
        <v>514.87291700000003</v>
      </c>
      <c r="CG5457" s="12">
        <v>176.53724199999999</v>
      </c>
      <c r="CH5457" s="12">
        <v>177.840068</v>
      </c>
      <c r="CI5457" s="12">
        <v>148.40786199999999</v>
      </c>
      <c r="CJ5457" s="12">
        <v>221.15347299999999</v>
      </c>
      <c r="CK5457" s="12">
        <v>224.311136</v>
      </c>
      <c r="CL5457" s="12">
        <v>371.108587</v>
      </c>
      <c r="CM5457" s="12">
        <v>174.695685</v>
      </c>
      <c r="CN5457" s="12">
        <v>105.8581974657</v>
      </c>
      <c r="CO5457" s="12"/>
      <c r="CP5457" s="12"/>
      <c r="CQ5457" s="12"/>
      <c r="CR5457" s="12"/>
      <c r="CS5457" s="12"/>
      <c r="CT5457" s="12"/>
      <c r="CU5457" s="12"/>
      <c r="CV5457" s="12"/>
      <c r="CW5457" s="12"/>
      <c r="CX5457" s="12"/>
      <c r="CY5457" s="12"/>
      <c r="CZ5457" s="12"/>
      <c r="DA5457" s="12"/>
      <c r="DB5457" s="12"/>
      <c r="DC5457" s="12"/>
    </row>
    <row r="5458" spans="1:107">
      <c r="A5458" s="52">
        <f>+WORKDAY(A5457,1,[1]festivos!$A$2:$A$555)</f>
        <v>44798</v>
      </c>
      <c r="B5458" s="12">
        <v>477.25948</v>
      </c>
      <c r="C5458" s="12">
        <v>394.94055400000002</v>
      </c>
      <c r="D5458" s="12">
        <v>139.98123899999999</v>
      </c>
      <c r="E5458" s="12">
        <v>220.672279</v>
      </c>
      <c r="F5458" s="12">
        <v>609.10312599999997</v>
      </c>
      <c r="G5458" s="12">
        <v>658.23333400000001</v>
      </c>
      <c r="H5458" s="12">
        <v>337.739329</v>
      </c>
      <c r="I5458" s="12">
        <v>252.628253</v>
      </c>
      <c r="J5458" s="12">
        <v>564.328169</v>
      </c>
      <c r="K5458" s="12">
        <v>548.43284500000004</v>
      </c>
      <c r="L5458" s="12">
        <v>654.59365500000001</v>
      </c>
      <c r="M5458" s="12">
        <v>222.690046</v>
      </c>
      <c r="N5458" s="12">
        <v>486.089991</v>
      </c>
      <c r="O5458" s="12">
        <v>728.85323900000003</v>
      </c>
      <c r="P5458" s="12">
        <v>900.08171300000004</v>
      </c>
      <c r="Q5458" s="12">
        <v>919.66060800000002</v>
      </c>
      <c r="R5458" s="12">
        <v>552.637923</v>
      </c>
      <c r="S5458" s="12">
        <v>370.54463500000003</v>
      </c>
      <c r="T5458" s="12">
        <v>366.84255999999999</v>
      </c>
      <c r="U5458" s="12">
        <v>370.04552799999999</v>
      </c>
      <c r="V5458" s="12">
        <v>391.96517899999998</v>
      </c>
      <c r="W5458" s="12">
        <v>387.830375</v>
      </c>
      <c r="X5458" s="12">
        <v>420.09456499999999</v>
      </c>
      <c r="Y5458" s="12">
        <v>430.11612700000001</v>
      </c>
      <c r="Z5458" s="12">
        <v>502.76908900000001</v>
      </c>
      <c r="AA5458" s="12">
        <v>369.18267700000001</v>
      </c>
      <c r="AB5458" s="12">
        <v>389.47173299999997</v>
      </c>
      <c r="AC5458" s="12">
        <v>412.16008499999998</v>
      </c>
      <c r="AD5458" s="12">
        <v>416.93095</v>
      </c>
      <c r="AE5458" s="12">
        <v>633.81338300000004</v>
      </c>
      <c r="AF5458" s="12">
        <v>407.54925100000003</v>
      </c>
      <c r="AG5458" s="12">
        <v>393.15031199999999</v>
      </c>
      <c r="AH5458" s="12">
        <v>413.627318</v>
      </c>
      <c r="AI5458" s="12">
        <v>378.24834299999998</v>
      </c>
      <c r="AJ5458" s="12">
        <v>381.31046700000002</v>
      </c>
      <c r="AK5458" s="12">
        <v>402.91569800000002</v>
      </c>
      <c r="AL5458" s="12">
        <v>385.10823299999998</v>
      </c>
      <c r="AM5458" s="12">
        <v>429.41298699999999</v>
      </c>
      <c r="AN5458" s="12">
        <v>726.403052</v>
      </c>
      <c r="AO5458" s="12">
        <v>306.35448200000002</v>
      </c>
      <c r="AP5458" s="12">
        <v>423.23159399999997</v>
      </c>
      <c r="AQ5458" s="12">
        <v>246.79098500000001</v>
      </c>
      <c r="AR5458" s="12">
        <v>611.47138099999995</v>
      </c>
      <c r="AS5458" s="12">
        <v>412.82172300000002</v>
      </c>
      <c r="AT5458" s="12">
        <v>346.31690800000001</v>
      </c>
      <c r="AU5458" s="12">
        <v>431.13599299999998</v>
      </c>
      <c r="AV5458" s="12">
        <v>514.69705199999999</v>
      </c>
      <c r="AW5458" s="12">
        <v>438.71419800000001</v>
      </c>
      <c r="AX5458" s="12">
        <v>629.09271100000001</v>
      </c>
      <c r="AY5458" s="12">
        <v>598.38642000000004</v>
      </c>
      <c r="AZ5458" s="12">
        <v>288.36394999999999</v>
      </c>
      <c r="BA5458" s="12">
        <v>641.07529199999999</v>
      </c>
      <c r="BB5458" s="12">
        <v>740.86978499999998</v>
      </c>
      <c r="BC5458" s="12">
        <v>907.93174999999997</v>
      </c>
      <c r="BD5458" s="12">
        <v>956.64611300000001</v>
      </c>
      <c r="BE5458" s="12">
        <v>385.22070400000001</v>
      </c>
      <c r="BF5458" s="12">
        <v>117.875337</v>
      </c>
      <c r="BG5458" s="12">
        <v>385.16906799999998</v>
      </c>
      <c r="BH5458" s="12">
        <v>609.36320799999999</v>
      </c>
      <c r="BI5458" s="12">
        <v>221.77963299999999</v>
      </c>
      <c r="BJ5458" s="12">
        <v>224.937645</v>
      </c>
      <c r="BK5458" s="12">
        <v>231.94950299999999</v>
      </c>
      <c r="BL5458" s="12">
        <v>265.10560199999998</v>
      </c>
      <c r="BM5458" s="12">
        <v>346.70043700000002</v>
      </c>
      <c r="BN5458" s="12">
        <v>252.83210700000001</v>
      </c>
      <c r="BO5458" s="12">
        <v>310.78622200000001</v>
      </c>
      <c r="BP5458" s="12">
        <v>424.87424900000002</v>
      </c>
      <c r="BQ5458" s="12">
        <v>376.81650999999999</v>
      </c>
      <c r="BR5458" s="12">
        <v>385.17636599999997</v>
      </c>
      <c r="BS5458" s="12">
        <v>148.553189</v>
      </c>
      <c r="BT5458" s="12">
        <v>289.03624500000001</v>
      </c>
      <c r="BU5458" s="12">
        <v>325.799126</v>
      </c>
      <c r="BV5458" s="12">
        <v>312.81095699999997</v>
      </c>
      <c r="BW5458" s="12">
        <v>319.04806300000001</v>
      </c>
      <c r="BX5458" s="12">
        <v>273.80500599999999</v>
      </c>
      <c r="BY5458" s="12">
        <v>347.88270999999997</v>
      </c>
      <c r="BZ5458" s="12">
        <v>275.358994</v>
      </c>
      <c r="CA5458" s="12">
        <v>378.720279</v>
      </c>
      <c r="CB5458" s="12">
        <v>469.72336200000001</v>
      </c>
      <c r="CC5458" s="12">
        <v>389.421426</v>
      </c>
      <c r="CD5458" s="12">
        <v>370.544532</v>
      </c>
      <c r="CE5458" s="12">
        <v>438.91495500000002</v>
      </c>
      <c r="CF5458" s="12">
        <v>514.84598300000005</v>
      </c>
      <c r="CG5458" s="12">
        <v>176.58168800000001</v>
      </c>
      <c r="CH5458" s="12">
        <v>177.87950499999999</v>
      </c>
      <c r="CI5458" s="12">
        <v>148.54444599999999</v>
      </c>
      <c r="CJ5458" s="12">
        <v>221.32810699999999</v>
      </c>
      <c r="CK5458" s="12">
        <v>224.48142300000001</v>
      </c>
      <c r="CL5458" s="12">
        <v>371.42260099999999</v>
      </c>
      <c r="CM5458" s="12">
        <v>175.62749199999999</v>
      </c>
      <c r="CN5458" s="12">
        <v>105.88314870480001</v>
      </c>
      <c r="CO5458" s="12"/>
      <c r="CP5458" s="12"/>
      <c r="CQ5458" s="12"/>
      <c r="CR5458" s="12"/>
      <c r="CS5458" s="12"/>
      <c r="CT5458" s="12"/>
      <c r="CU5458" s="12"/>
      <c r="CV5458" s="12"/>
      <c r="CW5458" s="12"/>
      <c r="CX5458" s="12"/>
      <c r="CY5458" s="12"/>
      <c r="CZ5458" s="12"/>
      <c r="DA5458" s="12"/>
      <c r="DB5458" s="12"/>
      <c r="DC5458" s="12"/>
    </row>
    <row r="5459" spans="1:107">
      <c r="A5459" s="52">
        <f>+WORKDAY(A5458,1,[1]festivos!$A$2:$A$555)</f>
        <v>44799</v>
      </c>
      <c r="B5459" s="12">
        <v>476.79555900000003</v>
      </c>
      <c r="C5459" s="12">
        <v>394.99652700000001</v>
      </c>
      <c r="D5459" s="12">
        <v>139.98123899999999</v>
      </c>
      <c r="E5459" s="12">
        <v>220.672279</v>
      </c>
      <c r="F5459" s="12">
        <v>607.81474400000002</v>
      </c>
      <c r="G5459" s="12">
        <v>657.68622000000005</v>
      </c>
      <c r="H5459" s="12">
        <v>337.82028100000002</v>
      </c>
      <c r="I5459" s="12">
        <v>252.628253</v>
      </c>
      <c r="J5459" s="12">
        <v>563.65051800000003</v>
      </c>
      <c r="K5459" s="12">
        <v>548.12496099999998</v>
      </c>
      <c r="L5459" s="12">
        <v>654.85489299999995</v>
      </c>
      <c r="M5459" s="12">
        <v>222.67799400000001</v>
      </c>
      <c r="N5459" s="12">
        <v>486.00218999999998</v>
      </c>
      <c r="O5459" s="12">
        <v>728.89083100000005</v>
      </c>
      <c r="P5459" s="12">
        <v>901.12332000000004</v>
      </c>
      <c r="Q5459" s="12">
        <v>920.08055999999999</v>
      </c>
      <c r="R5459" s="12">
        <v>551.34452299999998</v>
      </c>
      <c r="S5459" s="12">
        <v>370.632228</v>
      </c>
      <c r="T5459" s="12">
        <v>366.93119000000002</v>
      </c>
      <c r="U5459" s="12">
        <v>370.15087399999999</v>
      </c>
      <c r="V5459" s="12">
        <v>392.06714099999999</v>
      </c>
      <c r="W5459" s="12">
        <v>387.93074799999999</v>
      </c>
      <c r="X5459" s="12">
        <v>420.16728499999999</v>
      </c>
      <c r="Y5459" s="12">
        <v>430.07065699999998</v>
      </c>
      <c r="Z5459" s="12">
        <v>501.99783300000001</v>
      </c>
      <c r="AA5459" s="12">
        <v>369.27978899999999</v>
      </c>
      <c r="AB5459" s="12">
        <v>389.57965799999999</v>
      </c>
      <c r="AC5459" s="12">
        <v>412.25916699999999</v>
      </c>
      <c r="AD5459" s="12">
        <v>416.91537</v>
      </c>
      <c r="AE5459" s="12">
        <v>632.41770299999996</v>
      </c>
      <c r="AF5459" s="12">
        <v>407.64623599999999</v>
      </c>
      <c r="AG5459" s="12">
        <v>393.24363699999998</v>
      </c>
      <c r="AH5459" s="12">
        <v>413.72583100000003</v>
      </c>
      <c r="AI5459" s="12">
        <v>378.33786099999998</v>
      </c>
      <c r="AJ5459" s="12">
        <v>381.39666599999998</v>
      </c>
      <c r="AK5459" s="12">
        <v>402.91569800000002</v>
      </c>
      <c r="AL5459" s="12">
        <v>385.195291</v>
      </c>
      <c r="AM5459" s="12">
        <v>429.521072</v>
      </c>
      <c r="AN5459" s="12">
        <v>725.79927599999996</v>
      </c>
      <c r="AO5459" s="12">
        <v>306.04554000000002</v>
      </c>
      <c r="AP5459" s="12">
        <v>423.338123</v>
      </c>
      <c r="AQ5459" s="12">
        <v>246.79098500000001</v>
      </c>
      <c r="AR5459" s="12">
        <v>610.82072400000004</v>
      </c>
      <c r="AS5459" s="12">
        <v>412.88204300000001</v>
      </c>
      <c r="AT5459" s="12">
        <v>346.38530500000002</v>
      </c>
      <c r="AU5459" s="12">
        <v>431.02099099999998</v>
      </c>
      <c r="AV5459" s="12">
        <v>513.92058799999995</v>
      </c>
      <c r="AW5459" s="12">
        <v>438.051985</v>
      </c>
      <c r="AX5459" s="12">
        <v>626.84084800000005</v>
      </c>
      <c r="AY5459" s="12">
        <v>596.42160000000001</v>
      </c>
      <c r="AZ5459" s="12">
        <v>288.36394999999999</v>
      </c>
      <c r="BA5459" s="12">
        <v>640.98813900000005</v>
      </c>
      <c r="BB5459" s="12">
        <v>739.73574900000006</v>
      </c>
      <c r="BC5459" s="12">
        <v>906.92473399999994</v>
      </c>
      <c r="BD5459" s="12">
        <v>955.89156400000002</v>
      </c>
      <c r="BE5459" s="12">
        <v>384.33317899999997</v>
      </c>
      <c r="BF5459" s="12">
        <v>117.875337</v>
      </c>
      <c r="BG5459" s="12">
        <v>384.28166099999999</v>
      </c>
      <c r="BH5459" s="12">
        <v>609.49074099999996</v>
      </c>
      <c r="BI5459" s="12">
        <v>221.60369299999999</v>
      </c>
      <c r="BJ5459" s="12">
        <v>224.75554</v>
      </c>
      <c r="BK5459" s="12">
        <v>231.75482</v>
      </c>
      <c r="BL5459" s="12">
        <v>264.911359</v>
      </c>
      <c r="BM5459" s="12">
        <v>346.78957400000002</v>
      </c>
      <c r="BN5459" s="12">
        <v>252.89227399999999</v>
      </c>
      <c r="BO5459" s="12">
        <v>310.12884300000002</v>
      </c>
      <c r="BP5459" s="12">
        <v>424.48987299999999</v>
      </c>
      <c r="BQ5459" s="12">
        <v>376.50330600000001</v>
      </c>
      <c r="BR5459" s="12">
        <v>384.85621300000003</v>
      </c>
      <c r="BS5459" s="12">
        <v>148.50156200000001</v>
      </c>
      <c r="BT5459" s="12">
        <v>288.96608099999997</v>
      </c>
      <c r="BU5459" s="12">
        <v>325.437772</v>
      </c>
      <c r="BV5459" s="12">
        <v>312.56422900000001</v>
      </c>
      <c r="BW5459" s="12">
        <v>319.12357100000003</v>
      </c>
      <c r="BX5459" s="12">
        <v>273.86919799999998</v>
      </c>
      <c r="BY5459" s="12">
        <v>347.97082999999998</v>
      </c>
      <c r="BZ5459" s="12">
        <v>275.358994</v>
      </c>
      <c r="CA5459" s="12">
        <v>378.17098600000003</v>
      </c>
      <c r="CB5459" s="12">
        <v>467.96352400000001</v>
      </c>
      <c r="CC5459" s="12">
        <v>388.13555100000002</v>
      </c>
      <c r="CD5459" s="12">
        <v>370.63212499999997</v>
      </c>
      <c r="CE5459" s="12">
        <v>438.92267600000002</v>
      </c>
      <c r="CF5459" s="12">
        <v>514.93773699999997</v>
      </c>
      <c r="CG5459" s="12">
        <v>176.620136</v>
      </c>
      <c r="CH5459" s="12">
        <v>177.92665</v>
      </c>
      <c r="CI5459" s="12">
        <v>149.025981</v>
      </c>
      <c r="CJ5459" s="12">
        <v>221.946564</v>
      </c>
      <c r="CK5459" s="12">
        <v>225.10502700000001</v>
      </c>
      <c r="CL5459" s="12">
        <v>372.68884800000001</v>
      </c>
      <c r="CM5459" s="12">
        <v>175.089643</v>
      </c>
      <c r="CN5459" s="12">
        <v>105.9087855356</v>
      </c>
      <c r="CO5459" s="12"/>
      <c r="CP5459" s="12"/>
      <c r="CQ5459" s="12"/>
      <c r="CR5459" s="12"/>
      <c r="CS5459" s="12"/>
      <c r="CT5459" s="12"/>
      <c r="CU5459" s="12"/>
      <c r="CV5459" s="12"/>
      <c r="CW5459" s="12"/>
      <c r="CX5459" s="12"/>
      <c r="CY5459" s="12"/>
      <c r="CZ5459" s="12"/>
      <c r="DA5459" s="12"/>
      <c r="DB5459" s="12"/>
      <c r="DC5459" s="12"/>
    </row>
    <row r="5460" spans="1:107">
      <c r="A5460" s="52">
        <f>+WORKDAY(A5459,1,[1]festivos!$A$2:$A$555)</f>
        <v>44802</v>
      </c>
      <c r="B5460" s="12">
        <v>476.14499000000001</v>
      </c>
      <c r="C5460" s="12">
        <v>395.244148</v>
      </c>
      <c r="D5460" s="12">
        <v>139.98123899999999</v>
      </c>
      <c r="E5460" s="12">
        <v>220.672279</v>
      </c>
      <c r="F5460" s="12">
        <v>606.14655900000002</v>
      </c>
      <c r="G5460" s="12">
        <v>656.39967100000001</v>
      </c>
      <c r="H5460" s="12">
        <v>338.05836900000003</v>
      </c>
      <c r="I5460" s="12">
        <v>252.628253</v>
      </c>
      <c r="J5460" s="12">
        <v>562.71555999999998</v>
      </c>
      <c r="K5460" s="12">
        <v>546.73281099999997</v>
      </c>
      <c r="L5460" s="12">
        <v>652.26595299999997</v>
      </c>
      <c r="M5460" s="12">
        <v>223.39756600000001</v>
      </c>
      <c r="N5460" s="12">
        <v>486.983273</v>
      </c>
      <c r="O5460" s="12">
        <v>728.12320899999997</v>
      </c>
      <c r="P5460" s="12">
        <v>897.26889000000006</v>
      </c>
      <c r="Q5460" s="12">
        <v>912.996938</v>
      </c>
      <c r="R5460" s="12">
        <v>553.284854</v>
      </c>
      <c r="S5460" s="12">
        <v>370.895376</v>
      </c>
      <c r="T5460" s="12">
        <v>367.191531</v>
      </c>
      <c r="U5460" s="12">
        <v>370.43476299999998</v>
      </c>
      <c r="V5460" s="12">
        <v>392.35580299999998</v>
      </c>
      <c r="W5460" s="12">
        <v>388.22242599999998</v>
      </c>
      <c r="X5460" s="12">
        <v>420.33355</v>
      </c>
      <c r="Y5460" s="12">
        <v>430.24250000000001</v>
      </c>
      <c r="Z5460" s="12">
        <v>501.05663700000002</v>
      </c>
      <c r="AA5460" s="12">
        <v>369.55615999999998</v>
      </c>
      <c r="AB5460" s="12">
        <v>389.88079900000002</v>
      </c>
      <c r="AC5460" s="12">
        <v>412.51914599999998</v>
      </c>
      <c r="AD5460" s="12">
        <v>417.14308599999998</v>
      </c>
      <c r="AE5460" s="12">
        <v>630.59353699999997</v>
      </c>
      <c r="AF5460" s="12">
        <v>407.93838099999999</v>
      </c>
      <c r="AG5460" s="12">
        <v>393.52512999999999</v>
      </c>
      <c r="AH5460" s="12">
        <v>414.022448</v>
      </c>
      <c r="AI5460" s="12">
        <v>378.60679599999997</v>
      </c>
      <c r="AJ5460" s="12">
        <v>381.67201299999999</v>
      </c>
      <c r="AK5460" s="12">
        <v>402.91569800000002</v>
      </c>
      <c r="AL5460" s="12">
        <v>385.47338100000002</v>
      </c>
      <c r="AM5460" s="12">
        <v>429.82932599999998</v>
      </c>
      <c r="AN5460" s="12">
        <v>724.37948600000004</v>
      </c>
      <c r="AO5460" s="12">
        <v>305.56212199999999</v>
      </c>
      <c r="AP5460" s="12">
        <v>423.64193999999998</v>
      </c>
      <c r="AQ5460" s="12">
        <v>246.79098500000001</v>
      </c>
      <c r="AR5460" s="12">
        <v>610.02080799999999</v>
      </c>
      <c r="AS5460" s="12">
        <v>413.10452400000003</v>
      </c>
      <c r="AT5460" s="12">
        <v>346.62680999999998</v>
      </c>
      <c r="AU5460" s="12">
        <v>430.70450299999999</v>
      </c>
      <c r="AV5460" s="12">
        <v>513.72470299999998</v>
      </c>
      <c r="AW5460" s="12">
        <v>436.26033200000001</v>
      </c>
      <c r="AX5460" s="12">
        <v>625.51740800000005</v>
      </c>
      <c r="AY5460" s="12">
        <v>593.67174599999998</v>
      </c>
      <c r="AZ5460" s="12">
        <v>288.36394999999999</v>
      </c>
      <c r="BA5460" s="12">
        <v>640.60402199999999</v>
      </c>
      <c r="BB5460" s="12">
        <v>738.13347999999996</v>
      </c>
      <c r="BC5460" s="12">
        <v>904.08232299999997</v>
      </c>
      <c r="BD5460" s="12">
        <v>953.46119999999996</v>
      </c>
      <c r="BE5460" s="12">
        <v>383.72228200000001</v>
      </c>
      <c r="BF5460" s="12">
        <v>117.875337</v>
      </c>
      <c r="BG5460" s="12">
        <v>383.67084599999998</v>
      </c>
      <c r="BH5460" s="12">
        <v>610.45284400000003</v>
      </c>
      <c r="BI5460" s="12">
        <v>222.397018</v>
      </c>
      <c r="BJ5460" s="12">
        <v>225.562377</v>
      </c>
      <c r="BK5460" s="12">
        <v>232.570741</v>
      </c>
      <c r="BL5460" s="12">
        <v>264.477103</v>
      </c>
      <c r="BM5460" s="12">
        <v>347.04143800000003</v>
      </c>
      <c r="BN5460" s="12">
        <v>253.07351199999999</v>
      </c>
      <c r="BO5460" s="12">
        <v>309.27767499999999</v>
      </c>
      <c r="BP5460" s="12">
        <v>424.10691000000003</v>
      </c>
      <c r="BQ5460" s="12">
        <v>375.76679999999999</v>
      </c>
      <c r="BR5460" s="12">
        <v>384.10336699999999</v>
      </c>
      <c r="BS5460" s="12">
        <v>149.45326700000001</v>
      </c>
      <c r="BT5460" s="12">
        <v>287.42707899999999</v>
      </c>
      <c r="BU5460" s="12">
        <v>324.41781099999997</v>
      </c>
      <c r="BV5460" s="12">
        <v>311.76953099999997</v>
      </c>
      <c r="BW5460" s="12">
        <v>319.35046799999998</v>
      </c>
      <c r="BX5460" s="12">
        <v>274.062048</v>
      </c>
      <c r="BY5460" s="12">
        <v>348.230636</v>
      </c>
      <c r="BZ5460" s="12">
        <v>275.358994</v>
      </c>
      <c r="CA5460" s="12">
        <v>378.20060699999999</v>
      </c>
      <c r="CB5460" s="12">
        <v>466.924601</v>
      </c>
      <c r="CC5460" s="12">
        <v>386.75823800000001</v>
      </c>
      <c r="CD5460" s="12">
        <v>370.89527299999997</v>
      </c>
      <c r="CE5460" s="12">
        <v>439.08148799999998</v>
      </c>
      <c r="CF5460" s="12">
        <v>515.521255</v>
      </c>
      <c r="CG5460" s="12">
        <v>176.745957</v>
      </c>
      <c r="CH5460" s="12">
        <v>178.053203</v>
      </c>
      <c r="CI5460" s="12">
        <v>149.702877</v>
      </c>
      <c r="CJ5460" s="12">
        <v>222.32799700000001</v>
      </c>
      <c r="CK5460" s="12">
        <v>225.49411599999999</v>
      </c>
      <c r="CL5460" s="12">
        <v>372.74856399999999</v>
      </c>
      <c r="CM5460" s="12">
        <v>174.087434</v>
      </c>
      <c r="CN5460" s="12">
        <v>105.9854422871</v>
      </c>
      <c r="CO5460" s="12"/>
      <c r="CP5460" s="12"/>
      <c r="CQ5460" s="12"/>
      <c r="CR5460" s="12"/>
      <c r="CS5460" s="12"/>
      <c r="CT5460" s="12"/>
      <c r="CU5460" s="12"/>
      <c r="CV5460" s="12"/>
      <c r="CW5460" s="12"/>
      <c r="CX5460" s="12"/>
      <c r="CY5460" s="12"/>
      <c r="CZ5460" s="12"/>
      <c r="DA5460" s="12"/>
      <c r="DB5460" s="12"/>
      <c r="DC5460" s="12"/>
    </row>
    <row r="5461" spans="1:107">
      <c r="A5461" s="52">
        <f>+WORKDAY(A5460,1,[1]festivos!$A$2:$A$555)</f>
        <v>44803</v>
      </c>
      <c r="B5461" s="12">
        <v>474.82608800000003</v>
      </c>
      <c r="C5461" s="12">
        <v>395.30954000000003</v>
      </c>
      <c r="D5461" s="12">
        <v>139.98123899999999</v>
      </c>
      <c r="E5461" s="12">
        <v>220.672279</v>
      </c>
      <c r="F5461" s="12">
        <v>604.16527199999996</v>
      </c>
      <c r="G5461" s="12">
        <v>652.66339300000004</v>
      </c>
      <c r="H5461" s="12">
        <v>338.138105</v>
      </c>
      <c r="I5461" s="12">
        <v>252.628253</v>
      </c>
      <c r="J5461" s="12">
        <v>559.845957</v>
      </c>
      <c r="K5461" s="12">
        <v>550.34754099999998</v>
      </c>
      <c r="L5461" s="12">
        <v>656.80046900000002</v>
      </c>
      <c r="M5461" s="12">
        <v>225.357146</v>
      </c>
      <c r="N5461" s="12">
        <v>490.546606</v>
      </c>
      <c r="O5461" s="12">
        <v>732.42232200000001</v>
      </c>
      <c r="P5461" s="12">
        <v>902.87880199999995</v>
      </c>
      <c r="Q5461" s="12">
        <v>919.68459900000005</v>
      </c>
      <c r="R5461" s="12">
        <v>555.15420700000004</v>
      </c>
      <c r="S5461" s="12">
        <v>370.98346400000003</v>
      </c>
      <c r="T5461" s="12">
        <v>367.27909499999998</v>
      </c>
      <c r="U5461" s="12">
        <v>370.52308499999998</v>
      </c>
      <c r="V5461" s="12">
        <v>392.45138800000001</v>
      </c>
      <c r="W5461" s="12">
        <v>388.30454900000001</v>
      </c>
      <c r="X5461" s="12">
        <v>420.43463700000001</v>
      </c>
      <c r="Y5461" s="12">
        <v>430.18704100000002</v>
      </c>
      <c r="Z5461" s="12">
        <v>499.86428699999999</v>
      </c>
      <c r="AA5461" s="12">
        <v>369.64719500000001</v>
      </c>
      <c r="AB5461" s="12">
        <v>389.999484</v>
      </c>
      <c r="AC5461" s="12">
        <v>412.59138899999999</v>
      </c>
      <c r="AD5461" s="12">
        <v>417.17807099999999</v>
      </c>
      <c r="AE5461" s="12">
        <v>628.44394199999999</v>
      </c>
      <c r="AF5461" s="12">
        <v>408.03650199999998</v>
      </c>
      <c r="AG5461" s="12">
        <v>393.61876899999999</v>
      </c>
      <c r="AH5461" s="12">
        <v>414.122388</v>
      </c>
      <c r="AI5461" s="12">
        <v>378.696821</v>
      </c>
      <c r="AJ5461" s="12">
        <v>381.76355799999999</v>
      </c>
      <c r="AK5461" s="12">
        <v>402.91569800000002</v>
      </c>
      <c r="AL5461" s="12">
        <v>385.56583699999999</v>
      </c>
      <c r="AM5461" s="12">
        <v>429.91329500000001</v>
      </c>
      <c r="AN5461" s="12">
        <v>720.25626199999999</v>
      </c>
      <c r="AO5461" s="12">
        <v>304.83916299999999</v>
      </c>
      <c r="AP5461" s="12">
        <v>423.72469999999998</v>
      </c>
      <c r="AQ5461" s="12">
        <v>246.79098500000001</v>
      </c>
      <c r="AR5461" s="12">
        <v>607.18453</v>
      </c>
      <c r="AS5461" s="12">
        <v>413.04873800000001</v>
      </c>
      <c r="AT5461" s="12">
        <v>346.69808499999999</v>
      </c>
      <c r="AU5461" s="12">
        <v>429.46509900000001</v>
      </c>
      <c r="AV5461" s="12">
        <v>513.163048</v>
      </c>
      <c r="AW5461" s="12">
        <v>433.814818</v>
      </c>
      <c r="AX5461" s="12">
        <v>623.81697299999996</v>
      </c>
      <c r="AY5461" s="12">
        <v>590.63069800000005</v>
      </c>
      <c r="AZ5461" s="12">
        <v>288.36394999999999</v>
      </c>
      <c r="BA5461" s="12">
        <v>638.77967000000001</v>
      </c>
      <c r="BB5461" s="12">
        <v>734.692905</v>
      </c>
      <c r="BC5461" s="12">
        <v>897.39407100000005</v>
      </c>
      <c r="BD5461" s="12">
        <v>945.44831899999997</v>
      </c>
      <c r="BE5461" s="12">
        <v>382.687252</v>
      </c>
      <c r="BF5461" s="12">
        <v>117.875337</v>
      </c>
      <c r="BG5461" s="12">
        <v>382.63595500000002</v>
      </c>
      <c r="BH5461" s="12">
        <v>610.75911499999995</v>
      </c>
      <c r="BI5461" s="12">
        <v>224.10171399999999</v>
      </c>
      <c r="BJ5461" s="12">
        <v>227.29146700000001</v>
      </c>
      <c r="BK5461" s="12">
        <v>234.34084899999999</v>
      </c>
      <c r="BL5461" s="12">
        <v>263.55872599999998</v>
      </c>
      <c r="BM5461" s="12">
        <v>347.09258299999999</v>
      </c>
      <c r="BN5461" s="12">
        <v>253.13438400000001</v>
      </c>
      <c r="BO5461" s="12">
        <v>308.266751</v>
      </c>
      <c r="BP5461" s="12">
        <v>422.41625800000003</v>
      </c>
      <c r="BQ5461" s="12">
        <v>373.627906</v>
      </c>
      <c r="BR5461" s="12">
        <v>381.91702099999998</v>
      </c>
      <c r="BS5461" s="12">
        <v>150.858352</v>
      </c>
      <c r="BT5461" s="12">
        <v>286.15967999999998</v>
      </c>
      <c r="BU5461" s="12">
        <v>322.01782100000003</v>
      </c>
      <c r="BV5461" s="12">
        <v>309.14942200000002</v>
      </c>
      <c r="BW5461" s="12">
        <v>319.42631299999999</v>
      </c>
      <c r="BX5461" s="12">
        <v>274.12652800000001</v>
      </c>
      <c r="BY5461" s="12">
        <v>348.31703399999998</v>
      </c>
      <c r="BZ5461" s="12">
        <v>275.358994</v>
      </c>
      <c r="CA5461" s="12">
        <v>377.636368</v>
      </c>
      <c r="CB5461" s="12">
        <v>465.71612499999998</v>
      </c>
      <c r="CC5461" s="12">
        <v>384.95439199999998</v>
      </c>
      <c r="CD5461" s="12">
        <v>370.983361</v>
      </c>
      <c r="CE5461" s="12">
        <v>438.365565</v>
      </c>
      <c r="CF5461" s="12">
        <v>515.12636799999996</v>
      </c>
      <c r="CG5461" s="12">
        <v>176.79041900000001</v>
      </c>
      <c r="CH5461" s="12">
        <v>178.09164999999999</v>
      </c>
      <c r="CI5461" s="12">
        <v>151.04335900000001</v>
      </c>
      <c r="CJ5461" s="12">
        <v>223.932906</v>
      </c>
      <c r="CK5461" s="12">
        <v>227.12201099999999</v>
      </c>
      <c r="CL5461" s="12">
        <v>375.30966899999999</v>
      </c>
      <c r="CM5461" s="12">
        <v>174.17208099999999</v>
      </c>
      <c r="CN5461" s="12">
        <v>106.01124746009999</v>
      </c>
      <c r="CO5461" s="12"/>
      <c r="CP5461" s="12"/>
      <c r="CQ5461" s="12"/>
      <c r="CR5461" s="12"/>
      <c r="CS5461" s="12"/>
      <c r="CT5461" s="12"/>
      <c r="CU5461" s="12"/>
      <c r="CV5461" s="12"/>
      <c r="CW5461" s="12"/>
      <c r="CX5461" s="12"/>
      <c r="CY5461" s="12"/>
      <c r="CZ5461" s="12"/>
      <c r="DA5461" s="12"/>
      <c r="DB5461" s="12"/>
      <c r="DC5461" s="12"/>
    </row>
    <row r="5462" spans="1:107">
      <c r="A5462" s="52">
        <f>+WORKDAY(A5461,1,[1]festivos!$A$2:$A$555)</f>
        <v>44804</v>
      </c>
      <c r="B5462" s="12">
        <v>475.26974000000001</v>
      </c>
      <c r="C5462" s="12">
        <v>395.38403799999998</v>
      </c>
      <c r="D5462" s="12">
        <v>139.98123899999999</v>
      </c>
      <c r="E5462" s="12">
        <v>220.672279</v>
      </c>
      <c r="F5462" s="12">
        <v>605.76307199999997</v>
      </c>
      <c r="G5462" s="12">
        <v>652.31700799999999</v>
      </c>
      <c r="H5462" s="12">
        <v>338.218029</v>
      </c>
      <c r="I5462" s="12">
        <v>252.628253</v>
      </c>
      <c r="J5462" s="12">
        <v>562.86116100000004</v>
      </c>
      <c r="K5462" s="12">
        <v>547.38174500000002</v>
      </c>
      <c r="L5462" s="12">
        <v>652.94581800000003</v>
      </c>
      <c r="M5462" s="12">
        <v>224.651914</v>
      </c>
      <c r="N5462" s="12">
        <v>488.38066800000001</v>
      </c>
      <c r="O5462" s="12">
        <v>728.03130999999996</v>
      </c>
      <c r="P5462" s="12">
        <v>897.97699</v>
      </c>
      <c r="Q5462" s="12">
        <v>913.38412800000003</v>
      </c>
      <c r="R5462" s="12">
        <v>552.79915300000005</v>
      </c>
      <c r="S5462" s="12">
        <v>371.07167600000002</v>
      </c>
      <c r="T5462" s="12">
        <v>367.35470500000002</v>
      </c>
      <c r="U5462" s="12">
        <v>370.552662</v>
      </c>
      <c r="V5462" s="12">
        <v>392.524227</v>
      </c>
      <c r="W5462" s="12">
        <v>388.37802399999998</v>
      </c>
      <c r="X5462" s="12">
        <v>420.57497699999999</v>
      </c>
      <c r="Y5462" s="12">
        <v>430.35335600000002</v>
      </c>
      <c r="Z5462" s="12">
        <v>500.86722800000001</v>
      </c>
      <c r="AA5462" s="12">
        <v>369.69409000000002</v>
      </c>
      <c r="AB5462" s="12">
        <v>390.05252899999999</v>
      </c>
      <c r="AC5462" s="12">
        <v>412.69183700000002</v>
      </c>
      <c r="AD5462" s="12">
        <v>417.25123200000002</v>
      </c>
      <c r="AE5462" s="12">
        <v>630.17179599999997</v>
      </c>
      <c r="AF5462" s="12">
        <v>408.134615</v>
      </c>
      <c r="AG5462" s="12">
        <v>393.71324299999998</v>
      </c>
      <c r="AH5462" s="12">
        <v>414.22202299999998</v>
      </c>
      <c r="AI5462" s="12">
        <v>378.78686599999997</v>
      </c>
      <c r="AJ5462" s="12">
        <v>381.84244000000001</v>
      </c>
      <c r="AK5462" s="12">
        <v>402.91569800000002</v>
      </c>
      <c r="AL5462" s="12">
        <v>385.64550500000001</v>
      </c>
      <c r="AM5462" s="12">
        <v>430.012945</v>
      </c>
      <c r="AN5462" s="12">
        <v>719.87400400000001</v>
      </c>
      <c r="AO5462" s="12">
        <v>304.54307</v>
      </c>
      <c r="AP5462" s="12">
        <v>423.82291600000002</v>
      </c>
      <c r="AQ5462" s="12">
        <v>246.79098500000001</v>
      </c>
      <c r="AR5462" s="12">
        <v>608.28307299999994</v>
      </c>
      <c r="AS5462" s="12">
        <v>413.121602</v>
      </c>
      <c r="AT5462" s="12">
        <v>346.78037899999998</v>
      </c>
      <c r="AU5462" s="12">
        <v>429.3295</v>
      </c>
      <c r="AV5462" s="12">
        <v>513.15122699999995</v>
      </c>
      <c r="AW5462" s="12">
        <v>435.98783900000001</v>
      </c>
      <c r="AX5462" s="12">
        <v>624.87928399999998</v>
      </c>
      <c r="AY5462" s="12">
        <v>592.60713299999998</v>
      </c>
      <c r="AZ5462" s="12">
        <v>288.36394999999999</v>
      </c>
      <c r="BA5462" s="12">
        <v>638.69755299999997</v>
      </c>
      <c r="BB5462" s="12">
        <v>734.32539599999996</v>
      </c>
      <c r="BC5462" s="12">
        <v>896.67466000000002</v>
      </c>
      <c r="BD5462" s="12">
        <v>944.65441399999997</v>
      </c>
      <c r="BE5462" s="12">
        <v>383.176986</v>
      </c>
      <c r="BF5462" s="12">
        <v>117.875337</v>
      </c>
      <c r="BG5462" s="12">
        <v>383.12562400000002</v>
      </c>
      <c r="BH5462" s="12">
        <v>611.10665700000004</v>
      </c>
      <c r="BI5462" s="12">
        <v>223.55712299999999</v>
      </c>
      <c r="BJ5462" s="12">
        <v>226.74680499999999</v>
      </c>
      <c r="BK5462" s="12">
        <v>233.76937799999999</v>
      </c>
      <c r="BL5462" s="12">
        <v>263.22301399999998</v>
      </c>
      <c r="BM5462" s="12">
        <v>347.17397899999997</v>
      </c>
      <c r="BN5462" s="12">
        <v>253.19524999999999</v>
      </c>
      <c r="BO5462" s="12">
        <v>309.08200699999998</v>
      </c>
      <c r="BP5462" s="12">
        <v>422.73076200000003</v>
      </c>
      <c r="BQ5462" s="12">
        <v>373.42961200000002</v>
      </c>
      <c r="BR5462" s="12">
        <v>381.71432800000002</v>
      </c>
      <c r="BS5462" s="12">
        <v>150.90084400000001</v>
      </c>
      <c r="BT5462" s="12">
        <v>288.11454700000002</v>
      </c>
      <c r="BU5462" s="12">
        <v>321.75967000000003</v>
      </c>
      <c r="BV5462" s="12">
        <v>308.88982600000003</v>
      </c>
      <c r="BW5462" s="12">
        <v>319.50200000000001</v>
      </c>
      <c r="BX5462" s="12">
        <v>274.19087200000001</v>
      </c>
      <c r="BY5462" s="12">
        <v>348.40146499999997</v>
      </c>
      <c r="BZ5462" s="12">
        <v>275.358994</v>
      </c>
      <c r="CA5462" s="12">
        <v>377.71662400000002</v>
      </c>
      <c r="CB5462" s="12">
        <v>466.58489200000002</v>
      </c>
      <c r="CC5462" s="12">
        <v>386.23208799999998</v>
      </c>
      <c r="CD5462" s="12">
        <v>371.071573</v>
      </c>
      <c r="CE5462" s="12">
        <v>438.40290800000002</v>
      </c>
      <c r="CF5462" s="12">
        <v>515.28151200000002</v>
      </c>
      <c r="CG5462" s="12">
        <v>176.83238399999999</v>
      </c>
      <c r="CH5462" s="12">
        <v>178.13183799999999</v>
      </c>
      <c r="CI5462" s="12">
        <v>151.37313599999999</v>
      </c>
      <c r="CJ5462" s="12">
        <v>223.81341399999999</v>
      </c>
      <c r="CK5462" s="12">
        <v>227.00850700000001</v>
      </c>
      <c r="CL5462" s="12">
        <v>374.36290200000002</v>
      </c>
      <c r="CM5462" s="12">
        <v>174.45453499999999</v>
      </c>
      <c r="CN5462" s="12">
        <v>106.0369361962</v>
      </c>
      <c r="CO5462" s="12"/>
      <c r="CP5462" s="12"/>
      <c r="CQ5462" s="12"/>
      <c r="CR5462" s="12"/>
      <c r="CS5462" s="12"/>
      <c r="CT5462" s="12"/>
      <c r="CU5462" s="12"/>
      <c r="CV5462" s="12"/>
      <c r="CW5462" s="12"/>
      <c r="CX5462" s="12"/>
      <c r="CY5462" s="12"/>
      <c r="CZ5462" s="12"/>
      <c r="DA5462" s="12"/>
      <c r="DB5462" s="12"/>
      <c r="DC5462" s="12"/>
    </row>
    <row r="5463" spans="1:107">
      <c r="A5463" s="52">
        <f>+WORKDAY(A5462,1,[1]festivos!$A$2:$A$555)</f>
        <v>44805</v>
      </c>
      <c r="B5463" s="12">
        <v>474.115319</v>
      </c>
      <c r="C5463" s="12">
        <v>395.436488</v>
      </c>
      <c r="D5463" s="12">
        <v>139.98123899999999</v>
      </c>
      <c r="E5463" s="12">
        <v>220.672279</v>
      </c>
      <c r="F5463" s="12">
        <v>603.71725200000003</v>
      </c>
      <c r="G5463" s="12">
        <v>649.48472900000002</v>
      </c>
      <c r="H5463" s="12">
        <v>338.298137</v>
      </c>
      <c r="I5463" s="12">
        <v>252.628253</v>
      </c>
      <c r="J5463" s="12">
        <v>562.51579600000002</v>
      </c>
      <c r="K5463" s="12">
        <v>544.38382100000001</v>
      </c>
      <c r="L5463" s="12">
        <v>650.13086199999998</v>
      </c>
      <c r="M5463" s="12">
        <v>226.20300599999999</v>
      </c>
      <c r="N5463" s="12">
        <v>490.17249199999998</v>
      </c>
      <c r="O5463" s="12">
        <v>726.708349</v>
      </c>
      <c r="P5463" s="12">
        <v>894.25196200000005</v>
      </c>
      <c r="Q5463" s="12">
        <v>905.21544100000006</v>
      </c>
      <c r="R5463" s="12">
        <v>548.58855000000005</v>
      </c>
      <c r="S5463" s="12">
        <v>371.16093899999998</v>
      </c>
      <c r="T5463" s="12">
        <v>367.44675799999999</v>
      </c>
      <c r="U5463" s="12">
        <v>370.66199</v>
      </c>
      <c r="V5463" s="12">
        <v>392.58689199999998</v>
      </c>
      <c r="W5463" s="12">
        <v>388.437772</v>
      </c>
      <c r="X5463" s="12">
        <v>420.65976899999998</v>
      </c>
      <c r="Y5463" s="12">
        <v>430.30018999999999</v>
      </c>
      <c r="Z5463" s="12">
        <v>499.63579299999998</v>
      </c>
      <c r="AA5463" s="12">
        <v>369.791721</v>
      </c>
      <c r="AB5463" s="12">
        <v>390.125091</v>
      </c>
      <c r="AC5463" s="12">
        <v>412.76325500000002</v>
      </c>
      <c r="AD5463" s="12">
        <v>417.25456800000001</v>
      </c>
      <c r="AE5463" s="12">
        <v>627.95921999999996</v>
      </c>
      <c r="AF5463" s="12">
        <v>408.23386399999998</v>
      </c>
      <c r="AG5463" s="12">
        <v>393.80736999999999</v>
      </c>
      <c r="AH5463" s="12">
        <v>414.32336700000002</v>
      </c>
      <c r="AI5463" s="12">
        <v>378.877881</v>
      </c>
      <c r="AJ5463" s="12">
        <v>381.93298600000003</v>
      </c>
      <c r="AK5463" s="12">
        <v>402.91569800000002</v>
      </c>
      <c r="AL5463" s="12">
        <v>385.73695199999997</v>
      </c>
      <c r="AM5463" s="12">
        <v>430.10964000000001</v>
      </c>
      <c r="AN5463" s="12">
        <v>716.74840099999994</v>
      </c>
      <c r="AO5463" s="12">
        <v>303.29829899999999</v>
      </c>
      <c r="AP5463" s="12">
        <v>423.91821900000002</v>
      </c>
      <c r="AQ5463" s="12">
        <v>246.79098500000001</v>
      </c>
      <c r="AR5463" s="12">
        <v>607.25702100000001</v>
      </c>
      <c r="AS5463" s="12">
        <v>413.13322599999998</v>
      </c>
      <c r="AT5463" s="12">
        <v>346.85668199999998</v>
      </c>
      <c r="AU5463" s="12">
        <v>428.676107</v>
      </c>
      <c r="AV5463" s="12">
        <v>512.874143</v>
      </c>
      <c r="AW5463" s="12">
        <v>433.19210700000002</v>
      </c>
      <c r="AX5463" s="12">
        <v>623.31081900000004</v>
      </c>
      <c r="AY5463" s="12">
        <v>590.33167100000003</v>
      </c>
      <c r="AZ5463" s="12">
        <v>288.36394999999999</v>
      </c>
      <c r="BA5463" s="12">
        <v>637.59079999999994</v>
      </c>
      <c r="BB5463" s="12">
        <v>732.57170299999996</v>
      </c>
      <c r="BC5463" s="12">
        <v>891.69409599999994</v>
      </c>
      <c r="BD5463" s="12">
        <v>937.10278100000005</v>
      </c>
      <c r="BE5463" s="12">
        <v>382.43072000000001</v>
      </c>
      <c r="BF5463" s="12">
        <v>117.875337</v>
      </c>
      <c r="BG5463" s="12">
        <v>382.379458</v>
      </c>
      <c r="BH5463" s="12">
        <v>611.79447900000002</v>
      </c>
      <c r="BI5463" s="12">
        <v>225.250047</v>
      </c>
      <c r="BJ5463" s="12">
        <v>228.461164</v>
      </c>
      <c r="BK5463" s="12">
        <v>235.527683</v>
      </c>
      <c r="BL5463" s="12">
        <v>262.59979600000003</v>
      </c>
      <c r="BM5463" s="12">
        <v>347.25580400000001</v>
      </c>
      <c r="BN5463" s="12">
        <v>253.256822</v>
      </c>
      <c r="BO5463" s="12">
        <v>308.03815600000001</v>
      </c>
      <c r="BP5463" s="12">
        <v>422.08092799999997</v>
      </c>
      <c r="BQ5463" s="12">
        <v>371.80822699999999</v>
      </c>
      <c r="BR5463" s="12">
        <v>380.05697199999997</v>
      </c>
      <c r="BS5463" s="12">
        <v>150.558741</v>
      </c>
      <c r="BT5463" s="12">
        <v>285.84131400000001</v>
      </c>
      <c r="BU5463" s="12">
        <v>319.97246200000001</v>
      </c>
      <c r="BV5463" s="12">
        <v>306.42053900000002</v>
      </c>
      <c r="BW5463" s="12">
        <v>319.57885800000003</v>
      </c>
      <c r="BX5463" s="12">
        <v>274.25622099999998</v>
      </c>
      <c r="BY5463" s="12">
        <v>348.48727100000002</v>
      </c>
      <c r="BZ5463" s="12">
        <v>275.358994</v>
      </c>
      <c r="CA5463" s="12">
        <v>377.514565</v>
      </c>
      <c r="CB5463" s="12">
        <v>465.32484899999997</v>
      </c>
      <c r="CC5463" s="12">
        <v>384.59394600000002</v>
      </c>
      <c r="CD5463" s="12">
        <v>371.16083600000002</v>
      </c>
      <c r="CE5463" s="12">
        <v>438.13431300000002</v>
      </c>
      <c r="CF5463" s="12">
        <v>515.285211</v>
      </c>
      <c r="CG5463" s="12">
        <v>176.86665099999999</v>
      </c>
      <c r="CH5463" s="12">
        <v>178.17293599999999</v>
      </c>
      <c r="CI5463" s="12">
        <v>150.22212200000001</v>
      </c>
      <c r="CJ5463" s="12">
        <v>224.302065</v>
      </c>
      <c r="CK5463" s="12">
        <v>227.50142600000001</v>
      </c>
      <c r="CL5463" s="12">
        <v>373.72664099999997</v>
      </c>
      <c r="CM5463" s="12">
        <v>172.41471799999999</v>
      </c>
      <c r="CN5463" s="12">
        <v>106.06306802490001</v>
      </c>
      <c r="CO5463" s="12"/>
      <c r="CP5463" s="12"/>
      <c r="CQ5463" s="12"/>
      <c r="CR5463" s="12"/>
      <c r="CS5463" s="12"/>
      <c r="CT5463" s="12"/>
      <c r="CU5463" s="12"/>
      <c r="CV5463" s="12"/>
      <c r="CW5463" s="12"/>
      <c r="CX5463" s="12"/>
      <c r="CY5463" s="12"/>
      <c r="CZ5463" s="12"/>
      <c r="DA5463" s="12"/>
      <c r="DB5463" s="12"/>
      <c r="DC5463" s="12"/>
    </row>
    <row r="5464" spans="1:107">
      <c r="A5464" s="52">
        <f>+WORKDAY(A5463,1,[1]festivos!$A$2:$A$555)</f>
        <v>44806</v>
      </c>
      <c r="B5464" s="12">
        <v>475.62421799999998</v>
      </c>
      <c r="C5464" s="12">
        <v>395.58442000000002</v>
      </c>
      <c r="D5464" s="12">
        <v>139.98123899999999</v>
      </c>
      <c r="E5464" s="12">
        <v>220.672279</v>
      </c>
      <c r="F5464" s="12">
        <v>607.75316699999996</v>
      </c>
      <c r="G5464" s="12">
        <v>650.73530800000003</v>
      </c>
      <c r="H5464" s="12">
        <v>338.37801300000001</v>
      </c>
      <c r="I5464" s="12">
        <v>252.628253</v>
      </c>
      <c r="J5464" s="12">
        <v>563.09094300000004</v>
      </c>
      <c r="K5464" s="12">
        <v>536.42834300000004</v>
      </c>
      <c r="L5464" s="12">
        <v>640.99166300000002</v>
      </c>
      <c r="M5464" s="12">
        <v>223.09933799999999</v>
      </c>
      <c r="N5464" s="12">
        <v>484.78394800000001</v>
      </c>
      <c r="O5464" s="12">
        <v>718.68603800000005</v>
      </c>
      <c r="P5464" s="12">
        <v>881.14151900000002</v>
      </c>
      <c r="Q5464" s="12">
        <v>890.24277300000006</v>
      </c>
      <c r="R5464" s="12">
        <v>539.45533499999999</v>
      </c>
      <c r="S5464" s="12">
        <v>371.24939899999998</v>
      </c>
      <c r="T5464" s="12">
        <v>367.54087099999998</v>
      </c>
      <c r="U5464" s="12">
        <v>370.75437199999999</v>
      </c>
      <c r="V5464" s="12">
        <v>392.70259199999998</v>
      </c>
      <c r="W5464" s="12">
        <v>388.55436600000002</v>
      </c>
      <c r="X5464" s="12">
        <v>420.806442</v>
      </c>
      <c r="Y5464" s="12">
        <v>430.58279499999998</v>
      </c>
      <c r="Z5464" s="12">
        <v>502.15540800000002</v>
      </c>
      <c r="AA5464" s="12">
        <v>369.884255</v>
      </c>
      <c r="AB5464" s="12">
        <v>390.23327499999999</v>
      </c>
      <c r="AC5464" s="12">
        <v>412.89874200000003</v>
      </c>
      <c r="AD5464" s="12">
        <v>417.449973</v>
      </c>
      <c r="AE5464" s="12">
        <v>632.31674899999996</v>
      </c>
      <c r="AF5464" s="12">
        <v>408.32853799999998</v>
      </c>
      <c r="AG5464" s="12">
        <v>393.90272399999998</v>
      </c>
      <c r="AH5464" s="12">
        <v>414.41797500000001</v>
      </c>
      <c r="AI5464" s="12">
        <v>378.96860099999998</v>
      </c>
      <c r="AJ5464" s="12">
        <v>382.02108600000003</v>
      </c>
      <c r="AK5464" s="12">
        <v>402.91569800000002</v>
      </c>
      <c r="AL5464" s="12">
        <v>385.82593000000003</v>
      </c>
      <c r="AM5464" s="12">
        <v>430.19639100000001</v>
      </c>
      <c r="AN5464" s="12">
        <v>718.12849600000004</v>
      </c>
      <c r="AO5464" s="12">
        <v>303.47194400000001</v>
      </c>
      <c r="AP5464" s="12">
        <v>424.00372199999998</v>
      </c>
      <c r="AQ5464" s="12">
        <v>246.79098500000001</v>
      </c>
      <c r="AR5464" s="12">
        <v>607.80763999999999</v>
      </c>
      <c r="AS5464" s="12">
        <v>413.25969800000001</v>
      </c>
      <c r="AT5464" s="12">
        <v>346.96273100000002</v>
      </c>
      <c r="AU5464" s="12">
        <v>428.80867599999999</v>
      </c>
      <c r="AV5464" s="12">
        <v>514.14436000000001</v>
      </c>
      <c r="AW5464" s="12">
        <v>437.99885899999998</v>
      </c>
      <c r="AX5464" s="12">
        <v>626.56337599999995</v>
      </c>
      <c r="AY5464" s="12">
        <v>595.48101299999996</v>
      </c>
      <c r="AZ5464" s="12">
        <v>288.36394999999999</v>
      </c>
      <c r="BA5464" s="12">
        <v>637.74897599999997</v>
      </c>
      <c r="BB5464" s="12">
        <v>733.94910800000002</v>
      </c>
      <c r="BC5464" s="12">
        <v>893.262652</v>
      </c>
      <c r="BD5464" s="12">
        <v>940.89225899999997</v>
      </c>
      <c r="BE5464" s="12">
        <v>384.06484799999998</v>
      </c>
      <c r="BF5464" s="12">
        <v>117.875337</v>
      </c>
      <c r="BG5464" s="12">
        <v>384.01336600000002</v>
      </c>
      <c r="BH5464" s="12">
        <v>612.11120100000005</v>
      </c>
      <c r="BI5464" s="12">
        <v>222.23874599999999</v>
      </c>
      <c r="BJ5464" s="12">
        <v>225.41736499999999</v>
      </c>
      <c r="BK5464" s="12">
        <v>232.39097599999999</v>
      </c>
      <c r="BL5464" s="12">
        <v>263.13151900000003</v>
      </c>
      <c r="BM5464" s="12">
        <v>347.31343900000002</v>
      </c>
      <c r="BN5464" s="12">
        <v>253.31555499999999</v>
      </c>
      <c r="BO5464" s="12">
        <v>310.09742399999999</v>
      </c>
      <c r="BP5464" s="12">
        <v>422.42337400000002</v>
      </c>
      <c r="BQ5464" s="12">
        <v>372.52414199999998</v>
      </c>
      <c r="BR5464" s="12">
        <v>380.78877</v>
      </c>
      <c r="BS5464" s="12">
        <v>148.69548700000001</v>
      </c>
      <c r="BT5464" s="12">
        <v>289.40143</v>
      </c>
      <c r="BU5464" s="12">
        <v>320.53531700000002</v>
      </c>
      <c r="BV5464" s="12">
        <v>307.659649</v>
      </c>
      <c r="BW5464" s="12">
        <v>319.65511299999997</v>
      </c>
      <c r="BX5464" s="12">
        <v>274.32105200000001</v>
      </c>
      <c r="BY5464" s="12">
        <v>348.57206200000002</v>
      </c>
      <c r="BZ5464" s="12">
        <v>275.358994</v>
      </c>
      <c r="CA5464" s="12">
        <v>378.23936900000001</v>
      </c>
      <c r="CB5464" s="12">
        <v>467.78263299999998</v>
      </c>
      <c r="CC5464" s="12">
        <v>388.68446799999998</v>
      </c>
      <c r="CD5464" s="12">
        <v>371.24929600000002</v>
      </c>
      <c r="CE5464" s="12">
        <v>438.140603</v>
      </c>
      <c r="CF5464" s="12">
        <v>515.22931700000004</v>
      </c>
      <c r="CG5464" s="12">
        <v>176.91447500000001</v>
      </c>
      <c r="CH5464" s="12">
        <v>178.208876</v>
      </c>
      <c r="CI5464" s="12">
        <v>148.68917300000001</v>
      </c>
      <c r="CJ5464" s="12">
        <v>221.789917</v>
      </c>
      <c r="CK5464" s="12">
        <v>224.963855</v>
      </c>
      <c r="CL5464" s="12">
        <v>370.43071500000002</v>
      </c>
      <c r="CM5464" s="12">
        <v>172.82054500000001</v>
      </c>
      <c r="CN5464" s="12">
        <v>106.0880160909</v>
      </c>
      <c r="CO5464" s="12"/>
      <c r="CP5464" s="12"/>
      <c r="CQ5464" s="12"/>
      <c r="CR5464" s="12"/>
      <c r="CS5464" s="12"/>
      <c r="CT5464" s="12"/>
      <c r="CU5464" s="12"/>
      <c r="CV5464" s="12"/>
      <c r="CW5464" s="12"/>
      <c r="CX5464" s="12"/>
      <c r="CY5464" s="12"/>
      <c r="CZ5464" s="12"/>
      <c r="DA5464" s="12"/>
      <c r="DB5464" s="12"/>
      <c r="DC5464" s="12"/>
    </row>
    <row r="5465" spans="1:107">
      <c r="A5465" s="52">
        <f>+WORKDAY(A5464,1,[1]festivos!$A$2:$A$555)</f>
        <v>44809</v>
      </c>
      <c r="B5465" s="12">
        <v>475.99642699999998</v>
      </c>
      <c r="C5465" s="12">
        <v>395.83219000000003</v>
      </c>
      <c r="D5465" s="12">
        <v>139.98123899999999</v>
      </c>
      <c r="E5465" s="12">
        <v>220.672279</v>
      </c>
      <c r="F5465" s="12">
        <v>608.12318700000003</v>
      </c>
      <c r="G5465" s="12">
        <v>651.46692199999995</v>
      </c>
      <c r="H5465" s="12">
        <v>338.61763999999999</v>
      </c>
      <c r="I5465" s="12">
        <v>252.628253</v>
      </c>
      <c r="J5465" s="12">
        <v>563.85186799999997</v>
      </c>
      <c r="K5465" s="12">
        <v>535.486043</v>
      </c>
      <c r="L5465" s="12">
        <v>640.84844699999996</v>
      </c>
      <c r="M5465" s="12">
        <v>222.962953</v>
      </c>
      <c r="N5465" s="12">
        <v>484.62449800000002</v>
      </c>
      <c r="O5465" s="12">
        <v>718.49636199999998</v>
      </c>
      <c r="P5465" s="12">
        <v>880.98308399999996</v>
      </c>
      <c r="Q5465" s="12">
        <v>890.10266899999999</v>
      </c>
      <c r="R5465" s="12">
        <v>535.19111399999997</v>
      </c>
      <c r="S5465" s="12">
        <v>371.51329600000003</v>
      </c>
      <c r="T5465" s="12">
        <v>367.80256500000002</v>
      </c>
      <c r="U5465" s="12">
        <v>371.00230299999998</v>
      </c>
      <c r="V5465" s="12">
        <v>392.95342699999998</v>
      </c>
      <c r="W5465" s="12">
        <v>388.80091099999999</v>
      </c>
      <c r="X5465" s="12">
        <v>421.013014</v>
      </c>
      <c r="Y5465" s="12">
        <v>430.80863699999998</v>
      </c>
      <c r="Z5465" s="12">
        <v>502.463416</v>
      </c>
      <c r="AA5465" s="12">
        <v>370.14072900000002</v>
      </c>
      <c r="AB5465" s="12">
        <v>390.48913199999998</v>
      </c>
      <c r="AC5465" s="12">
        <v>413.13702499999999</v>
      </c>
      <c r="AD5465" s="12">
        <v>417.721452</v>
      </c>
      <c r="AE5465" s="12">
        <v>632.69700399999999</v>
      </c>
      <c r="AF5465" s="12">
        <v>408.62475499999999</v>
      </c>
      <c r="AG5465" s="12">
        <v>394.18794500000001</v>
      </c>
      <c r="AH5465" s="12">
        <v>414.71880399999998</v>
      </c>
      <c r="AI5465" s="12">
        <v>379.23861599999998</v>
      </c>
      <c r="AJ5465" s="12">
        <v>382.29643299999998</v>
      </c>
      <c r="AK5465" s="12">
        <v>402.91569800000002</v>
      </c>
      <c r="AL5465" s="12">
        <v>386.10401899999999</v>
      </c>
      <c r="AM5465" s="12">
        <v>430.52544999999998</v>
      </c>
      <c r="AN5465" s="12">
        <v>718.935879</v>
      </c>
      <c r="AO5465" s="12">
        <v>303.60601000000003</v>
      </c>
      <c r="AP5465" s="12">
        <v>424.32804399999998</v>
      </c>
      <c r="AQ5465" s="12">
        <v>246.79098500000001</v>
      </c>
      <c r="AR5465" s="12">
        <v>608.48294199999998</v>
      </c>
      <c r="AS5465" s="12">
        <v>413.584048</v>
      </c>
      <c r="AT5465" s="12">
        <v>347.216185</v>
      </c>
      <c r="AU5465" s="12">
        <v>429.33385700000002</v>
      </c>
      <c r="AV5465" s="12">
        <v>514.52837299999999</v>
      </c>
      <c r="AW5465" s="12">
        <v>438.31896699999999</v>
      </c>
      <c r="AX5465" s="12">
        <v>626.99362399999995</v>
      </c>
      <c r="AY5465" s="12">
        <v>595.55941800000005</v>
      </c>
      <c r="AZ5465" s="12">
        <v>288.36394999999999</v>
      </c>
      <c r="BA5465" s="12">
        <v>638.47053100000005</v>
      </c>
      <c r="BB5465" s="12">
        <v>734.77669700000001</v>
      </c>
      <c r="BC5465" s="12">
        <v>894.27146100000004</v>
      </c>
      <c r="BD5465" s="12">
        <v>941.95044700000005</v>
      </c>
      <c r="BE5465" s="12">
        <v>384.313514</v>
      </c>
      <c r="BF5465" s="12">
        <v>117.875337</v>
      </c>
      <c r="BG5465" s="12">
        <v>384.261999</v>
      </c>
      <c r="BH5465" s="12">
        <v>613.07948399999998</v>
      </c>
      <c r="BI5465" s="12">
        <v>222.13260099999999</v>
      </c>
      <c r="BJ5465" s="12">
        <v>225.322464</v>
      </c>
      <c r="BK5465" s="12">
        <v>232.30768399999999</v>
      </c>
      <c r="BL5465" s="12">
        <v>263.42815400000001</v>
      </c>
      <c r="BM5465" s="12">
        <v>347.57560999999998</v>
      </c>
      <c r="BN5465" s="12">
        <v>253.49932000000001</v>
      </c>
      <c r="BO5465" s="12">
        <v>310.28622200000001</v>
      </c>
      <c r="BP5465" s="12">
        <v>422.88792000000001</v>
      </c>
      <c r="BQ5465" s="12">
        <v>372.94296700000001</v>
      </c>
      <c r="BR5465" s="12">
        <v>381.21688599999999</v>
      </c>
      <c r="BS5465" s="12">
        <v>148.11515800000001</v>
      </c>
      <c r="BT5465" s="12">
        <v>289.61245400000001</v>
      </c>
      <c r="BU5465" s="12">
        <v>320.89731499999999</v>
      </c>
      <c r="BV5465" s="12">
        <v>308.00566300000003</v>
      </c>
      <c r="BW5465" s="12">
        <v>319.88292000000001</v>
      </c>
      <c r="BX5465" s="12">
        <v>274.51467700000001</v>
      </c>
      <c r="BY5465" s="12">
        <v>348.83520900000002</v>
      </c>
      <c r="BZ5465" s="12">
        <v>275.358994</v>
      </c>
      <c r="CA5465" s="12">
        <v>378.56198799999999</v>
      </c>
      <c r="CB5465" s="12">
        <v>468.13768399999998</v>
      </c>
      <c r="CC5465" s="12">
        <v>388.76353399999999</v>
      </c>
      <c r="CD5465" s="12">
        <v>371.513192</v>
      </c>
      <c r="CE5465" s="12">
        <v>438.65665200000001</v>
      </c>
      <c r="CF5465" s="12">
        <v>515.78949499999999</v>
      </c>
      <c r="CG5465" s="12">
        <v>177.042044</v>
      </c>
      <c r="CH5465" s="12">
        <v>178.35158999999999</v>
      </c>
      <c r="CI5465" s="12">
        <v>148.535764</v>
      </c>
      <c r="CJ5465" s="12">
        <v>222.32294899999999</v>
      </c>
      <c r="CK5465" s="12">
        <v>225.51728800000001</v>
      </c>
      <c r="CL5465" s="12">
        <v>371.37622399999998</v>
      </c>
      <c r="CM5465" s="12">
        <v>173.66416699999999</v>
      </c>
      <c r="CN5465" s="12">
        <v>106.16465658440001</v>
      </c>
      <c r="CO5465" s="12"/>
      <c r="CP5465" s="12"/>
      <c r="CQ5465" s="12"/>
      <c r="CR5465" s="12"/>
      <c r="CS5465" s="12"/>
      <c r="CT5465" s="12"/>
      <c r="CU5465" s="12"/>
      <c r="CV5465" s="12"/>
      <c r="CW5465" s="12"/>
      <c r="CX5465" s="12"/>
      <c r="CY5465" s="12"/>
      <c r="CZ5465" s="12"/>
      <c r="DA5465" s="12"/>
      <c r="DB5465" s="12"/>
      <c r="DC5465" s="12"/>
    </row>
    <row r="5466" spans="1:107">
      <c r="A5466" s="52">
        <f>+WORKDAY(A5465,1,[1]festivos!$A$2:$A$555)</f>
        <v>44810</v>
      </c>
      <c r="B5466" s="12">
        <v>474.50678599999998</v>
      </c>
      <c r="C5466" s="12">
        <v>395.890579</v>
      </c>
      <c r="D5466" s="12">
        <v>139.98123899999999</v>
      </c>
      <c r="E5466" s="12">
        <v>220.672279</v>
      </c>
      <c r="F5466" s="12">
        <v>606.01705200000004</v>
      </c>
      <c r="G5466" s="12">
        <v>647.07919800000002</v>
      </c>
      <c r="H5466" s="12">
        <v>338.697519</v>
      </c>
      <c r="I5466" s="12">
        <v>252.628253</v>
      </c>
      <c r="J5466" s="12">
        <v>562.01231600000006</v>
      </c>
      <c r="K5466" s="12">
        <v>535.20116299999995</v>
      </c>
      <c r="L5466" s="12">
        <v>639.37206800000001</v>
      </c>
      <c r="M5466" s="12">
        <v>224.85227599999999</v>
      </c>
      <c r="N5466" s="12">
        <v>487.24426799999998</v>
      </c>
      <c r="O5466" s="12">
        <v>718.68267300000002</v>
      </c>
      <c r="P5466" s="12">
        <v>878.356537</v>
      </c>
      <c r="Q5466" s="12">
        <v>884.65233799999999</v>
      </c>
      <c r="R5466" s="12">
        <v>539.06963599999995</v>
      </c>
      <c r="S5466" s="12">
        <v>371.60122000000001</v>
      </c>
      <c r="T5466" s="12">
        <v>367.88997999999998</v>
      </c>
      <c r="U5466" s="12">
        <v>371.09199899999999</v>
      </c>
      <c r="V5466" s="12">
        <v>392.96641899999997</v>
      </c>
      <c r="W5466" s="12">
        <v>388.876282</v>
      </c>
      <c r="X5466" s="12">
        <v>421.13213300000001</v>
      </c>
      <c r="Y5466" s="12">
        <v>430.79492499999998</v>
      </c>
      <c r="Z5466" s="12">
        <v>501.19267400000001</v>
      </c>
      <c r="AA5466" s="12">
        <v>370.24585400000001</v>
      </c>
      <c r="AB5466" s="12">
        <v>390.54906299999999</v>
      </c>
      <c r="AC5466" s="12">
        <v>413.230097</v>
      </c>
      <c r="AD5466" s="12">
        <v>417.71642800000001</v>
      </c>
      <c r="AE5466" s="12">
        <v>630.41294600000003</v>
      </c>
      <c r="AF5466" s="12">
        <v>408.72305699999998</v>
      </c>
      <c r="AG5466" s="12">
        <v>394.282039</v>
      </c>
      <c r="AH5466" s="12">
        <v>414.81884200000002</v>
      </c>
      <c r="AI5466" s="12">
        <v>379.32868500000001</v>
      </c>
      <c r="AJ5466" s="12">
        <v>382.38715999999999</v>
      </c>
      <c r="AK5466" s="12">
        <v>402.91569800000002</v>
      </c>
      <c r="AL5466" s="12">
        <v>386.195649</v>
      </c>
      <c r="AM5466" s="12">
        <v>430.61563000000001</v>
      </c>
      <c r="AN5466" s="12">
        <v>714.09374200000002</v>
      </c>
      <c r="AO5466" s="12">
        <v>302.59103399999998</v>
      </c>
      <c r="AP5466" s="12">
        <v>424.41692499999999</v>
      </c>
      <c r="AQ5466" s="12">
        <v>246.79098500000001</v>
      </c>
      <c r="AR5466" s="12">
        <v>606.35211200000003</v>
      </c>
      <c r="AS5466" s="12">
        <v>413.59418899999997</v>
      </c>
      <c r="AT5466" s="12">
        <v>347.28639299999998</v>
      </c>
      <c r="AU5466" s="12">
        <v>428.72742799999997</v>
      </c>
      <c r="AV5466" s="12">
        <v>513.90644299999997</v>
      </c>
      <c r="AW5466" s="12">
        <v>435.831503</v>
      </c>
      <c r="AX5466" s="12">
        <v>624.99778300000003</v>
      </c>
      <c r="AY5466" s="12">
        <v>592.61222199999997</v>
      </c>
      <c r="AZ5466" s="12">
        <v>288.36394999999999</v>
      </c>
      <c r="BA5466" s="12">
        <v>637.70992899999999</v>
      </c>
      <c r="BB5466" s="12">
        <v>731.55114500000002</v>
      </c>
      <c r="BC5466" s="12">
        <v>884.96194100000002</v>
      </c>
      <c r="BD5466" s="12">
        <v>931.48437100000001</v>
      </c>
      <c r="BE5466" s="12">
        <v>383.34906599999999</v>
      </c>
      <c r="BF5466" s="12">
        <v>117.875337</v>
      </c>
      <c r="BG5466" s="12">
        <v>383.29768000000001</v>
      </c>
      <c r="BH5466" s="12">
        <v>613.40048200000001</v>
      </c>
      <c r="BI5466" s="12">
        <v>224.10362599999999</v>
      </c>
      <c r="BJ5466" s="12">
        <v>227.31791100000001</v>
      </c>
      <c r="BK5466" s="12">
        <v>234.33748900000001</v>
      </c>
      <c r="BL5466" s="12">
        <v>262.37528600000002</v>
      </c>
      <c r="BM5466" s="12">
        <v>347.65193099999999</v>
      </c>
      <c r="BN5466" s="12">
        <v>253.560303</v>
      </c>
      <c r="BO5466" s="12">
        <v>309.21159599999999</v>
      </c>
      <c r="BP5466" s="12">
        <v>421.413995</v>
      </c>
      <c r="BQ5466" s="12">
        <v>370.43114200000002</v>
      </c>
      <c r="BR5466" s="12">
        <v>378.64933500000001</v>
      </c>
      <c r="BS5466" s="12">
        <v>149.063275</v>
      </c>
      <c r="BT5466" s="12">
        <v>288.08278200000001</v>
      </c>
      <c r="BU5466" s="12">
        <v>317.55671799999999</v>
      </c>
      <c r="BV5466" s="12">
        <v>304.58339100000001</v>
      </c>
      <c r="BW5466" s="12">
        <v>319.95862599999998</v>
      </c>
      <c r="BX5466" s="12">
        <v>274.57903499999998</v>
      </c>
      <c r="BY5466" s="12">
        <v>348.92566399999998</v>
      </c>
      <c r="BZ5466" s="12">
        <v>275.358994</v>
      </c>
      <c r="CA5466" s="12">
        <v>378.12105600000001</v>
      </c>
      <c r="CB5466" s="12">
        <v>466.683537</v>
      </c>
      <c r="CC5466" s="12">
        <v>387.26210500000002</v>
      </c>
      <c r="CD5466" s="12">
        <v>371.60111699999999</v>
      </c>
      <c r="CE5466" s="12">
        <v>438.51718599999998</v>
      </c>
      <c r="CF5466" s="12">
        <v>515.94639299999994</v>
      </c>
      <c r="CG5466" s="12">
        <v>177.07530199999999</v>
      </c>
      <c r="CH5466" s="12">
        <v>178.38916499999999</v>
      </c>
      <c r="CI5466" s="12">
        <v>149.231292</v>
      </c>
      <c r="CJ5466" s="12">
        <v>223.91262800000001</v>
      </c>
      <c r="CK5466" s="12">
        <v>227.12592900000001</v>
      </c>
      <c r="CL5466" s="12">
        <v>372.74616300000002</v>
      </c>
      <c r="CM5466" s="12">
        <v>172.53350900000001</v>
      </c>
      <c r="CN5466" s="12">
        <v>106.1896985594</v>
      </c>
      <c r="CO5466" s="12"/>
      <c r="CP5466" s="12"/>
      <c r="CQ5466" s="12"/>
      <c r="CR5466" s="12"/>
      <c r="CS5466" s="12"/>
      <c r="CT5466" s="12"/>
      <c r="CU5466" s="12"/>
      <c r="CV5466" s="12"/>
      <c r="CW5466" s="12"/>
      <c r="CX5466" s="12"/>
      <c r="CY5466" s="12"/>
      <c r="CZ5466" s="12"/>
      <c r="DA5466" s="12"/>
      <c r="DB5466" s="12"/>
      <c r="DC5466" s="12"/>
    </row>
    <row r="5467" spans="1:107">
      <c r="A5467" s="52">
        <f>+WORKDAY(A5466,1,[1]festivos!$A$2:$A$555)</f>
        <v>44811</v>
      </c>
      <c r="B5467" s="12">
        <v>475.49854499999998</v>
      </c>
      <c r="C5467" s="12">
        <v>396.00461000000001</v>
      </c>
      <c r="D5467" s="12">
        <v>139.98123899999999</v>
      </c>
      <c r="E5467" s="12">
        <v>220.672279</v>
      </c>
      <c r="F5467" s="12">
        <v>607.24751300000003</v>
      </c>
      <c r="G5467" s="12">
        <v>649.94547799999998</v>
      </c>
      <c r="H5467" s="12">
        <v>338.77795600000002</v>
      </c>
      <c r="I5467" s="12">
        <v>252.628253</v>
      </c>
      <c r="J5467" s="12">
        <v>563.760673</v>
      </c>
      <c r="K5467" s="12">
        <v>533.87746400000003</v>
      </c>
      <c r="L5467" s="12">
        <v>637.58846000000005</v>
      </c>
      <c r="M5467" s="12">
        <v>223.3271</v>
      </c>
      <c r="N5467" s="12">
        <v>484.30656499999998</v>
      </c>
      <c r="O5467" s="12">
        <v>717.41924400000005</v>
      </c>
      <c r="P5467" s="12">
        <v>876.67147199999999</v>
      </c>
      <c r="Q5467" s="12">
        <v>882.50052100000005</v>
      </c>
      <c r="R5467" s="12">
        <v>539.58435199999997</v>
      </c>
      <c r="S5467" s="12">
        <v>371.68896000000001</v>
      </c>
      <c r="T5467" s="12">
        <v>367.97560700000002</v>
      </c>
      <c r="U5467" s="12">
        <v>371.171359</v>
      </c>
      <c r="V5467" s="12">
        <v>393.11021599999998</v>
      </c>
      <c r="W5467" s="12">
        <v>388.98369300000002</v>
      </c>
      <c r="X5467" s="12">
        <v>421.246172</v>
      </c>
      <c r="Y5467" s="12">
        <v>430.96654899999999</v>
      </c>
      <c r="Z5467" s="12">
        <v>501.98366800000002</v>
      </c>
      <c r="AA5467" s="12">
        <v>370.327834</v>
      </c>
      <c r="AB5467" s="12">
        <v>390.667145</v>
      </c>
      <c r="AC5467" s="12">
        <v>413.34726899999998</v>
      </c>
      <c r="AD5467" s="12">
        <v>417.85199</v>
      </c>
      <c r="AE5467" s="12">
        <v>631.73673799999995</v>
      </c>
      <c r="AF5467" s="12">
        <v>408.82046700000001</v>
      </c>
      <c r="AG5467" s="12">
        <v>394.37616700000001</v>
      </c>
      <c r="AH5467" s="12">
        <v>414.91764699999999</v>
      </c>
      <c r="AI5467" s="12">
        <v>379.418565</v>
      </c>
      <c r="AJ5467" s="12">
        <v>382.48687000000001</v>
      </c>
      <c r="AK5467" s="12">
        <v>402.91569800000002</v>
      </c>
      <c r="AL5467" s="12">
        <v>386.29635300000001</v>
      </c>
      <c r="AM5467" s="12">
        <v>430.721836</v>
      </c>
      <c r="AN5467" s="12">
        <v>717.25686800000005</v>
      </c>
      <c r="AO5467" s="12">
        <v>302.61526300000003</v>
      </c>
      <c r="AP5467" s="12">
        <v>424.52160300000003</v>
      </c>
      <c r="AQ5467" s="12">
        <v>246.79098500000001</v>
      </c>
      <c r="AR5467" s="12">
        <v>608.27279499999997</v>
      </c>
      <c r="AS5467" s="12">
        <v>413.78617600000001</v>
      </c>
      <c r="AT5467" s="12">
        <v>347.373425</v>
      </c>
      <c r="AU5467" s="12">
        <v>429.66820899999999</v>
      </c>
      <c r="AV5467" s="12">
        <v>514.35028799999998</v>
      </c>
      <c r="AW5467" s="12">
        <v>436.98670299999998</v>
      </c>
      <c r="AX5467" s="12">
        <v>626.28246999999999</v>
      </c>
      <c r="AY5467" s="12">
        <v>594.37590899999998</v>
      </c>
      <c r="AZ5467" s="12">
        <v>288.36394999999999</v>
      </c>
      <c r="BA5467" s="12">
        <v>639.02402300000006</v>
      </c>
      <c r="BB5467" s="12">
        <v>734.13276199999996</v>
      </c>
      <c r="BC5467" s="12">
        <v>890.82407499999999</v>
      </c>
      <c r="BD5467" s="12">
        <v>936.70263799999998</v>
      </c>
      <c r="BE5467" s="12">
        <v>384.19136300000002</v>
      </c>
      <c r="BF5467" s="12">
        <v>117.875337</v>
      </c>
      <c r="BG5467" s="12">
        <v>384.13986399999999</v>
      </c>
      <c r="BH5467" s="12">
        <v>613.736536</v>
      </c>
      <c r="BI5467" s="12">
        <v>222.91784899999999</v>
      </c>
      <c r="BJ5467" s="12">
        <v>226.113553</v>
      </c>
      <c r="BK5467" s="12">
        <v>233.07523399999999</v>
      </c>
      <c r="BL5467" s="12">
        <v>263.19354099999998</v>
      </c>
      <c r="BM5467" s="12">
        <v>347.74896200000001</v>
      </c>
      <c r="BN5467" s="12">
        <v>253.620734</v>
      </c>
      <c r="BO5467" s="12">
        <v>309.83942200000001</v>
      </c>
      <c r="BP5467" s="12">
        <v>422.70205499999997</v>
      </c>
      <c r="BQ5467" s="12">
        <v>372.07199100000003</v>
      </c>
      <c r="BR5467" s="12">
        <v>380.32658800000002</v>
      </c>
      <c r="BS5467" s="12">
        <v>149.47022000000001</v>
      </c>
      <c r="BT5467" s="12">
        <v>288.85936199999998</v>
      </c>
      <c r="BU5467" s="12">
        <v>319.66026599999998</v>
      </c>
      <c r="BV5467" s="12">
        <v>306.28969699999999</v>
      </c>
      <c r="BW5467" s="12">
        <v>320.03417200000001</v>
      </c>
      <c r="BX5467" s="12">
        <v>274.64325600000001</v>
      </c>
      <c r="BY5467" s="12">
        <v>349.00915300000003</v>
      </c>
      <c r="BZ5467" s="12">
        <v>275.358994</v>
      </c>
      <c r="CA5467" s="12">
        <v>378.39321799999999</v>
      </c>
      <c r="CB5467" s="12">
        <v>467.74688500000002</v>
      </c>
      <c r="CC5467" s="12">
        <v>388.45129600000001</v>
      </c>
      <c r="CD5467" s="12">
        <v>371.68885599999999</v>
      </c>
      <c r="CE5467" s="12">
        <v>439.24075299999998</v>
      </c>
      <c r="CF5467" s="12">
        <v>516.64286200000004</v>
      </c>
      <c r="CG5467" s="12">
        <v>177.12795299999999</v>
      </c>
      <c r="CH5467" s="12">
        <v>178.421684</v>
      </c>
      <c r="CI5467" s="12">
        <v>149.403718</v>
      </c>
      <c r="CJ5467" s="12">
        <v>222.37810999999999</v>
      </c>
      <c r="CK5467" s="12">
        <v>225.56781899999999</v>
      </c>
      <c r="CL5467" s="12">
        <v>369.91699699999998</v>
      </c>
      <c r="CM5467" s="12">
        <v>173.02614700000001</v>
      </c>
      <c r="CN5467" s="12">
        <v>106.2147554113</v>
      </c>
      <c r="CO5467" s="12"/>
      <c r="CP5467" s="12"/>
      <c r="CQ5467" s="12"/>
      <c r="CR5467" s="12"/>
      <c r="CS5467" s="12"/>
      <c r="CT5467" s="12"/>
      <c r="CU5467" s="12"/>
      <c r="CV5467" s="12"/>
      <c r="CW5467" s="12"/>
      <c r="CX5467" s="12"/>
      <c r="CY5467" s="12"/>
      <c r="CZ5467" s="12"/>
      <c r="DA5467" s="12"/>
      <c r="DB5467" s="12"/>
      <c r="DC5467" s="12"/>
    </row>
    <row r="5468" spans="1:107">
      <c r="A5468" s="52">
        <f>+WORKDAY(A5467,1,[1]festivos!$A$2:$A$555)</f>
        <v>44812</v>
      </c>
      <c r="B5468" s="12">
        <v>476.02881100000002</v>
      </c>
      <c r="C5468" s="12">
        <v>396.09053299999999</v>
      </c>
      <c r="D5468" s="12">
        <v>139.98123899999999</v>
      </c>
      <c r="E5468" s="12">
        <v>220.672279</v>
      </c>
      <c r="F5468" s="12">
        <v>607.90019500000005</v>
      </c>
      <c r="G5468" s="12">
        <v>651.40706499999999</v>
      </c>
      <c r="H5468" s="12">
        <v>338.85792600000002</v>
      </c>
      <c r="I5468" s="12">
        <v>252.628253</v>
      </c>
      <c r="J5468" s="12">
        <v>564.98733400000003</v>
      </c>
      <c r="K5468" s="12">
        <v>536.36033499999996</v>
      </c>
      <c r="L5468" s="12">
        <v>641.57968500000004</v>
      </c>
      <c r="M5468" s="12">
        <v>223.41518500000001</v>
      </c>
      <c r="N5468" s="12">
        <v>484.79495900000001</v>
      </c>
      <c r="O5468" s="12">
        <v>719.58473300000003</v>
      </c>
      <c r="P5468" s="12">
        <v>881.00676999999996</v>
      </c>
      <c r="Q5468" s="12">
        <v>891.74801000000002</v>
      </c>
      <c r="R5468" s="12">
        <v>539.36870899999997</v>
      </c>
      <c r="S5468" s="12">
        <v>371.77671900000001</v>
      </c>
      <c r="T5468" s="12">
        <v>368.062431</v>
      </c>
      <c r="U5468" s="12">
        <v>371.25672400000002</v>
      </c>
      <c r="V5468" s="12">
        <v>393.20153499999998</v>
      </c>
      <c r="W5468" s="12">
        <v>389.082041</v>
      </c>
      <c r="X5468" s="12">
        <v>421.34637900000001</v>
      </c>
      <c r="Y5468" s="12">
        <v>431.03367800000001</v>
      </c>
      <c r="Z5468" s="12">
        <v>502.41084999999998</v>
      </c>
      <c r="AA5468" s="12">
        <v>370.41424599999999</v>
      </c>
      <c r="AB5468" s="12">
        <v>390.74864200000002</v>
      </c>
      <c r="AC5468" s="12">
        <v>413.44820199999998</v>
      </c>
      <c r="AD5468" s="12">
        <v>417.92607900000002</v>
      </c>
      <c r="AE5468" s="12">
        <v>632.43684199999996</v>
      </c>
      <c r="AF5468" s="12">
        <v>408.91824000000003</v>
      </c>
      <c r="AG5468" s="12">
        <v>394.46969200000001</v>
      </c>
      <c r="AH5468" s="12">
        <v>415.01717200000002</v>
      </c>
      <c r="AI5468" s="12">
        <v>379.50836099999998</v>
      </c>
      <c r="AJ5468" s="12">
        <v>382.57770399999998</v>
      </c>
      <c r="AK5468" s="12">
        <v>402.91569800000002</v>
      </c>
      <c r="AL5468" s="12">
        <v>386.38809099999997</v>
      </c>
      <c r="AM5468" s="12">
        <v>430.83287200000001</v>
      </c>
      <c r="AN5468" s="12">
        <v>718.869823</v>
      </c>
      <c r="AO5468" s="12">
        <v>302.65018600000002</v>
      </c>
      <c r="AP5468" s="12">
        <v>424.63103999999998</v>
      </c>
      <c r="AQ5468" s="12">
        <v>246.79098500000001</v>
      </c>
      <c r="AR5468" s="12">
        <v>609.22335299999997</v>
      </c>
      <c r="AS5468" s="12">
        <v>413.89239300000003</v>
      </c>
      <c r="AT5468" s="12">
        <v>347.40353299999998</v>
      </c>
      <c r="AU5468" s="12">
        <v>430.36913299999998</v>
      </c>
      <c r="AV5468" s="12">
        <v>514.62901299999999</v>
      </c>
      <c r="AW5468" s="12">
        <v>437.21841799999999</v>
      </c>
      <c r="AX5468" s="12">
        <v>627.19985599999995</v>
      </c>
      <c r="AY5468" s="12">
        <v>596.18674799999997</v>
      </c>
      <c r="AZ5468" s="12">
        <v>288.36394999999999</v>
      </c>
      <c r="BA5468" s="12">
        <v>640.26246900000001</v>
      </c>
      <c r="BB5468" s="12">
        <v>734.60294799999997</v>
      </c>
      <c r="BC5468" s="12">
        <v>893.98902599999997</v>
      </c>
      <c r="BD5468" s="12">
        <v>939.609103</v>
      </c>
      <c r="BE5468" s="12">
        <v>384.654023</v>
      </c>
      <c r="BF5468" s="12">
        <v>117.875337</v>
      </c>
      <c r="BG5468" s="12">
        <v>384.602463</v>
      </c>
      <c r="BH5468" s="12">
        <v>614.06077800000003</v>
      </c>
      <c r="BI5468" s="12">
        <v>222.82762600000001</v>
      </c>
      <c r="BJ5468" s="12">
        <v>226.022659</v>
      </c>
      <c r="BK5468" s="12">
        <v>232.98191299999999</v>
      </c>
      <c r="BL5468" s="12">
        <v>263.29260699999998</v>
      </c>
      <c r="BM5468" s="12">
        <v>347.83888400000001</v>
      </c>
      <c r="BN5468" s="12">
        <v>253.68138999999999</v>
      </c>
      <c r="BO5468" s="12">
        <v>310.17244299999999</v>
      </c>
      <c r="BP5468" s="12">
        <v>423.10720500000002</v>
      </c>
      <c r="BQ5468" s="12">
        <v>372.90870000000001</v>
      </c>
      <c r="BR5468" s="12">
        <v>381.18185999999997</v>
      </c>
      <c r="BS5468" s="12">
        <v>149.497006</v>
      </c>
      <c r="BT5468" s="12">
        <v>288.65969100000001</v>
      </c>
      <c r="BU5468" s="12">
        <v>320.79596700000002</v>
      </c>
      <c r="BV5468" s="12">
        <v>307.24007399999999</v>
      </c>
      <c r="BW5468" s="12">
        <v>320.109646</v>
      </c>
      <c r="BX5468" s="12">
        <v>274.70741600000002</v>
      </c>
      <c r="BY5468" s="12">
        <v>349.09565199999997</v>
      </c>
      <c r="BZ5468" s="12">
        <v>275.358994</v>
      </c>
      <c r="CA5468" s="12">
        <v>378.38538899999998</v>
      </c>
      <c r="CB5468" s="12">
        <v>468.26674800000001</v>
      </c>
      <c r="CC5468" s="12">
        <v>389.295502</v>
      </c>
      <c r="CD5468" s="12">
        <v>371.77661599999999</v>
      </c>
      <c r="CE5468" s="12">
        <v>439.68134800000001</v>
      </c>
      <c r="CF5468" s="12">
        <v>516.82888000000003</v>
      </c>
      <c r="CG5468" s="12">
        <v>177.167813</v>
      </c>
      <c r="CH5468" s="12">
        <v>178.47085899999999</v>
      </c>
      <c r="CI5468" s="12">
        <v>149.161372</v>
      </c>
      <c r="CJ5468" s="12">
        <v>221.88777099999999</v>
      </c>
      <c r="CK5468" s="12">
        <v>225.071066</v>
      </c>
      <c r="CL5468" s="12">
        <v>369.623153</v>
      </c>
      <c r="CM5468" s="12">
        <v>173.74431300000001</v>
      </c>
      <c r="CN5468" s="12">
        <v>106.23914818590001</v>
      </c>
      <c r="CO5468" s="12"/>
      <c r="CP5468" s="12"/>
      <c r="CQ5468" s="12"/>
      <c r="CR5468" s="12"/>
      <c r="CS5468" s="12"/>
      <c r="CT5468" s="12"/>
      <c r="CU5468" s="12"/>
      <c r="CV5468" s="12"/>
      <c r="CW5468" s="12"/>
      <c r="CX5468" s="12"/>
      <c r="CY5468" s="12"/>
      <c r="CZ5468" s="12"/>
      <c r="DA5468" s="12"/>
      <c r="DB5468" s="12"/>
      <c r="DC5468" s="12"/>
    </row>
    <row r="5469" spans="1:107">
      <c r="A5469" s="52">
        <f>+WORKDAY(A5468,1,[1]festivos!$A$2:$A$555)</f>
        <v>44813</v>
      </c>
      <c r="B5469" s="12">
        <v>476.92565000000002</v>
      </c>
      <c r="C5469" s="12">
        <v>396.228409</v>
      </c>
      <c r="D5469" s="12">
        <v>139.98123899999999</v>
      </c>
      <c r="E5469" s="12">
        <v>220.672279</v>
      </c>
      <c r="F5469" s="12">
        <v>609.42645700000003</v>
      </c>
      <c r="G5469" s="12">
        <v>653.323756</v>
      </c>
      <c r="H5469" s="12">
        <v>338.93789600000002</v>
      </c>
      <c r="I5469" s="12">
        <v>252.628253</v>
      </c>
      <c r="J5469" s="12">
        <v>566.57156899999995</v>
      </c>
      <c r="K5469" s="12">
        <v>535.76817800000003</v>
      </c>
      <c r="L5469" s="12">
        <v>640.48287500000004</v>
      </c>
      <c r="M5469" s="12">
        <v>222.11874599999999</v>
      </c>
      <c r="N5469" s="12">
        <v>483.17914500000001</v>
      </c>
      <c r="O5469" s="12">
        <v>717.35474199999999</v>
      </c>
      <c r="P5469" s="12">
        <v>879.33652700000005</v>
      </c>
      <c r="Q5469" s="12">
        <v>891.84869600000002</v>
      </c>
      <c r="R5469" s="12">
        <v>539.48889399999996</v>
      </c>
      <c r="S5469" s="12">
        <v>371.86429299999998</v>
      </c>
      <c r="T5469" s="12">
        <v>368.15319899999997</v>
      </c>
      <c r="U5469" s="12">
        <v>371.350459</v>
      </c>
      <c r="V5469" s="12">
        <v>393.31877600000001</v>
      </c>
      <c r="W5469" s="12">
        <v>389.19944299999997</v>
      </c>
      <c r="X5469" s="12">
        <v>421.49074200000001</v>
      </c>
      <c r="Y5469" s="12">
        <v>431.27703300000002</v>
      </c>
      <c r="Z5469" s="12">
        <v>503.39059500000002</v>
      </c>
      <c r="AA5469" s="12">
        <v>370.50654500000002</v>
      </c>
      <c r="AB5469" s="12">
        <v>390.85906</v>
      </c>
      <c r="AC5469" s="12">
        <v>413.57716099999999</v>
      </c>
      <c r="AD5469" s="12">
        <v>418.12190500000003</v>
      </c>
      <c r="AE5469" s="12">
        <v>634.079295</v>
      </c>
      <c r="AF5469" s="12">
        <v>409.015107</v>
      </c>
      <c r="AG5469" s="12">
        <v>394.56264099999999</v>
      </c>
      <c r="AH5469" s="12">
        <v>415.11565400000001</v>
      </c>
      <c r="AI5469" s="12">
        <v>379.598072</v>
      </c>
      <c r="AJ5469" s="12">
        <v>382.67827</v>
      </c>
      <c r="AK5469" s="12">
        <v>402.91569800000002</v>
      </c>
      <c r="AL5469" s="12">
        <v>386.48965900000002</v>
      </c>
      <c r="AM5469" s="12">
        <v>430.938424</v>
      </c>
      <c r="AN5469" s="12">
        <v>720.98501599999997</v>
      </c>
      <c r="AO5469" s="12">
        <v>302.84294499999999</v>
      </c>
      <c r="AP5469" s="12">
        <v>424.735072</v>
      </c>
      <c r="AQ5469" s="12">
        <v>246.79098500000001</v>
      </c>
      <c r="AR5469" s="12">
        <v>610.88819899999999</v>
      </c>
      <c r="AS5469" s="12">
        <v>414.06428899999997</v>
      </c>
      <c r="AT5469" s="12">
        <v>347.49106499999999</v>
      </c>
      <c r="AU5469" s="12">
        <v>431.11522300000001</v>
      </c>
      <c r="AV5469" s="12">
        <v>515.08022600000004</v>
      </c>
      <c r="AW5469" s="12">
        <v>438.93832400000002</v>
      </c>
      <c r="AX5469" s="12">
        <v>628.46490800000004</v>
      </c>
      <c r="AY5469" s="12">
        <v>598.60627199999999</v>
      </c>
      <c r="AZ5469" s="12">
        <v>288.36394999999999</v>
      </c>
      <c r="BA5469" s="12">
        <v>641.19590700000003</v>
      </c>
      <c r="BB5469" s="12">
        <v>737.60235899999998</v>
      </c>
      <c r="BC5469" s="12">
        <v>897.231269</v>
      </c>
      <c r="BD5469" s="12">
        <v>942.20917499999996</v>
      </c>
      <c r="BE5469" s="12">
        <v>385.48510199999998</v>
      </c>
      <c r="BF5469" s="12">
        <v>117.875337</v>
      </c>
      <c r="BG5469" s="12">
        <v>385.43342999999999</v>
      </c>
      <c r="BH5469" s="12">
        <v>614.39914799999997</v>
      </c>
      <c r="BI5469" s="12">
        <v>221.53095999999999</v>
      </c>
      <c r="BJ5469" s="12">
        <v>224.70832899999999</v>
      </c>
      <c r="BK5469" s="12">
        <v>231.59974500000001</v>
      </c>
      <c r="BL5469" s="12">
        <v>264.32981799999999</v>
      </c>
      <c r="BM5469" s="12">
        <v>347.91848800000002</v>
      </c>
      <c r="BN5469" s="12">
        <v>253.74148299999999</v>
      </c>
      <c r="BO5469" s="12">
        <v>310.95119699999998</v>
      </c>
      <c r="BP5469" s="12">
        <v>424.18062099999997</v>
      </c>
      <c r="BQ5469" s="12">
        <v>374.005942</v>
      </c>
      <c r="BR5469" s="12">
        <v>382.30344400000001</v>
      </c>
      <c r="BS5469" s="12">
        <v>149.287362</v>
      </c>
      <c r="BT5469" s="12">
        <v>289.70790899999997</v>
      </c>
      <c r="BU5469" s="12">
        <v>321.95940200000001</v>
      </c>
      <c r="BV5469" s="12">
        <v>308.09026399999999</v>
      </c>
      <c r="BW5469" s="12">
        <v>320.18504999999999</v>
      </c>
      <c r="BX5469" s="12">
        <v>274.77151400000002</v>
      </c>
      <c r="BY5469" s="12">
        <v>349.18112200000002</v>
      </c>
      <c r="BZ5469" s="12">
        <v>275.358994</v>
      </c>
      <c r="CA5469" s="12">
        <v>378.80405100000002</v>
      </c>
      <c r="CB5469" s="12">
        <v>469.41987599999999</v>
      </c>
      <c r="CC5469" s="12">
        <v>390.69196699999998</v>
      </c>
      <c r="CD5469" s="12">
        <v>371.86419000000001</v>
      </c>
      <c r="CE5469" s="12">
        <v>440.33754099999999</v>
      </c>
      <c r="CF5469" s="12">
        <v>517.64283499999999</v>
      </c>
      <c r="CG5469" s="12">
        <v>177.20811499999999</v>
      </c>
      <c r="CH5469" s="12">
        <v>178.51924700000001</v>
      </c>
      <c r="CI5469" s="12">
        <v>149.32485700000001</v>
      </c>
      <c r="CJ5469" s="12">
        <v>221.148483</v>
      </c>
      <c r="CK5469" s="12">
        <v>224.32209900000001</v>
      </c>
      <c r="CL5469" s="12">
        <v>369.31288000000001</v>
      </c>
      <c r="CM5469" s="12">
        <v>174.398358</v>
      </c>
      <c r="CN5469" s="12">
        <v>106.26373878779999</v>
      </c>
      <c r="CO5469" s="12"/>
      <c r="CP5469" s="12"/>
      <c r="CQ5469" s="12"/>
      <c r="CR5469" s="12"/>
      <c r="CS5469" s="12"/>
      <c r="CT5469" s="12"/>
      <c r="CU5469" s="12"/>
      <c r="CV5469" s="12"/>
      <c r="CW5469" s="12"/>
      <c r="CX5469" s="12"/>
      <c r="CY5469" s="12"/>
      <c r="CZ5469" s="12"/>
      <c r="DA5469" s="12"/>
      <c r="DB5469" s="12"/>
      <c r="DC5469" s="12"/>
    </row>
    <row r="5470" spans="1:107">
      <c r="A5470" s="52">
        <f>+WORKDAY(A5469,1,[1]festivos!$A$2:$A$555)</f>
        <v>44816</v>
      </c>
      <c r="B5470" s="12">
        <v>476.74118099999998</v>
      </c>
      <c r="C5470" s="12">
        <v>396.511753</v>
      </c>
      <c r="D5470" s="12">
        <v>139.98123899999999</v>
      </c>
      <c r="E5470" s="12">
        <v>220.672279</v>
      </c>
      <c r="F5470" s="12">
        <v>609.26620200000002</v>
      </c>
      <c r="G5470" s="12">
        <v>652.09918100000004</v>
      </c>
      <c r="H5470" s="12">
        <v>339.17780699999997</v>
      </c>
      <c r="I5470" s="12">
        <v>252.628253</v>
      </c>
      <c r="J5470" s="12">
        <v>566.80044599999997</v>
      </c>
      <c r="K5470" s="12">
        <v>535.93451500000003</v>
      </c>
      <c r="L5470" s="12">
        <v>640.23074599999995</v>
      </c>
      <c r="M5470" s="12">
        <v>220.66955799999999</v>
      </c>
      <c r="N5470" s="12">
        <v>481.15295099999997</v>
      </c>
      <c r="O5470" s="12">
        <v>715.93267400000002</v>
      </c>
      <c r="P5470" s="12">
        <v>878.34372599999995</v>
      </c>
      <c r="Q5470" s="12">
        <v>894.148866</v>
      </c>
      <c r="R5470" s="12">
        <v>541.21234300000003</v>
      </c>
      <c r="S5470" s="12">
        <v>372.12676800000003</v>
      </c>
      <c r="T5470" s="12">
        <v>368.41654499999999</v>
      </c>
      <c r="U5470" s="12">
        <v>371.58767399999999</v>
      </c>
      <c r="V5470" s="12">
        <v>393.59959099999998</v>
      </c>
      <c r="W5470" s="12">
        <v>389.475864</v>
      </c>
      <c r="X5470" s="12">
        <v>421.83916699999997</v>
      </c>
      <c r="Y5470" s="12">
        <v>431.55566499999998</v>
      </c>
      <c r="Z5470" s="12">
        <v>503.38537500000001</v>
      </c>
      <c r="AA5470" s="12">
        <v>370.75384300000002</v>
      </c>
      <c r="AB5470" s="12">
        <v>391.11762800000002</v>
      </c>
      <c r="AC5470" s="12">
        <v>413.90856000000002</v>
      </c>
      <c r="AD5470" s="12">
        <v>418.42188399999998</v>
      </c>
      <c r="AE5470" s="12">
        <v>633.88514099999998</v>
      </c>
      <c r="AF5470" s="12">
        <v>409.306062</v>
      </c>
      <c r="AG5470" s="12">
        <v>394.84249399999999</v>
      </c>
      <c r="AH5470" s="12">
        <v>415.41122999999999</v>
      </c>
      <c r="AI5470" s="12">
        <v>379.86663800000002</v>
      </c>
      <c r="AJ5470" s="12">
        <v>382.94660299999998</v>
      </c>
      <c r="AK5470" s="12">
        <v>402.91569800000002</v>
      </c>
      <c r="AL5470" s="12">
        <v>386.76066500000002</v>
      </c>
      <c r="AM5470" s="12">
        <v>431.25334700000002</v>
      </c>
      <c r="AN5470" s="12">
        <v>719.63361799999996</v>
      </c>
      <c r="AO5470" s="12">
        <v>303.02187500000002</v>
      </c>
      <c r="AP5470" s="12">
        <v>425.04546299999998</v>
      </c>
      <c r="AQ5470" s="12">
        <v>246.79098500000001</v>
      </c>
      <c r="AR5470" s="12">
        <v>611.22544900000003</v>
      </c>
      <c r="AS5470" s="12">
        <v>414.41833000000003</v>
      </c>
      <c r="AT5470" s="12">
        <v>347.776904</v>
      </c>
      <c r="AU5470" s="12">
        <v>431.62190900000002</v>
      </c>
      <c r="AV5470" s="12">
        <v>515.83085300000005</v>
      </c>
      <c r="AW5470" s="12">
        <v>437.66772400000002</v>
      </c>
      <c r="AX5470" s="12">
        <v>629.584293</v>
      </c>
      <c r="AY5470" s="12">
        <v>598.93721900000003</v>
      </c>
      <c r="AZ5470" s="12">
        <v>288.36394999999999</v>
      </c>
      <c r="BA5470" s="12">
        <v>641.773686</v>
      </c>
      <c r="BB5470" s="12">
        <v>738.14306999999997</v>
      </c>
      <c r="BC5470" s="12">
        <v>895.31928200000004</v>
      </c>
      <c r="BD5470" s="12">
        <v>935.74631099999999</v>
      </c>
      <c r="BE5470" s="12">
        <v>385.93810500000001</v>
      </c>
      <c r="BF5470" s="12">
        <v>117.875337</v>
      </c>
      <c r="BG5470" s="12">
        <v>385.88637199999999</v>
      </c>
      <c r="BH5470" s="12">
        <v>656.04935999999998</v>
      </c>
      <c r="BI5470" s="12">
        <v>220.37796599999999</v>
      </c>
      <c r="BJ5470" s="12">
        <v>223.543541</v>
      </c>
      <c r="BK5470" s="12">
        <v>230.399158</v>
      </c>
      <c r="BL5470" s="12">
        <v>264.385942</v>
      </c>
      <c r="BM5470" s="12">
        <v>348.174398</v>
      </c>
      <c r="BN5470" s="12">
        <v>253.92198300000001</v>
      </c>
      <c r="BO5470" s="12">
        <v>310.86942900000003</v>
      </c>
      <c r="BP5470" s="12">
        <v>424.472939</v>
      </c>
      <c r="BQ5470" s="12">
        <v>373.304914</v>
      </c>
      <c r="BR5470" s="12">
        <v>381.58686299999999</v>
      </c>
      <c r="BS5470" s="12">
        <v>149.54996299999999</v>
      </c>
      <c r="BT5470" s="12">
        <v>287.95909999999998</v>
      </c>
      <c r="BU5470" s="12">
        <v>321.27331099999998</v>
      </c>
      <c r="BV5470" s="12">
        <v>305.976991</v>
      </c>
      <c r="BW5470" s="12">
        <v>320.41109999999998</v>
      </c>
      <c r="BX5470" s="12">
        <v>274.96362499999998</v>
      </c>
      <c r="BY5470" s="12">
        <v>349.44045</v>
      </c>
      <c r="BZ5470" s="12">
        <v>275.358994</v>
      </c>
      <c r="CA5470" s="12">
        <v>379.67119300000002</v>
      </c>
      <c r="CB5470" s="12">
        <v>470.30361299999998</v>
      </c>
      <c r="CC5470" s="12">
        <v>390.72039000000001</v>
      </c>
      <c r="CD5470" s="12">
        <v>372.12666400000001</v>
      </c>
      <c r="CE5470" s="12">
        <v>440.90650399999998</v>
      </c>
      <c r="CF5470" s="12">
        <v>518.29879200000005</v>
      </c>
      <c r="CG5470" s="12">
        <v>177.33073300000001</v>
      </c>
      <c r="CH5470" s="12">
        <v>178.652818</v>
      </c>
      <c r="CI5470" s="12">
        <v>150.30988600000001</v>
      </c>
      <c r="CJ5470" s="12">
        <v>221.05985200000001</v>
      </c>
      <c r="CK5470" s="12">
        <v>224.236954</v>
      </c>
      <c r="CL5470" s="12">
        <v>369.540121</v>
      </c>
      <c r="CM5470" s="12">
        <v>174.79330300000001</v>
      </c>
      <c r="CN5470" s="12">
        <v>106.33878645270001</v>
      </c>
      <c r="CO5470" s="12"/>
      <c r="CP5470" s="12"/>
      <c r="CQ5470" s="12"/>
      <c r="CR5470" s="12"/>
      <c r="CS5470" s="12"/>
      <c r="CT5470" s="12"/>
      <c r="CU5470" s="12"/>
      <c r="CV5470" s="12"/>
      <c r="CW5470" s="12"/>
      <c r="CX5470" s="12"/>
      <c r="CY5470" s="12"/>
      <c r="CZ5470" s="12"/>
      <c r="DA5470" s="12"/>
      <c r="DB5470" s="12"/>
      <c r="DC5470" s="12"/>
    </row>
    <row r="5471" spans="1:107">
      <c r="A5471" s="52">
        <f>+WORKDAY(A5470,1,[1]festivos!$A$2:$A$555)</f>
        <v>44817</v>
      </c>
      <c r="B5471" s="12">
        <v>474.79780199999999</v>
      </c>
      <c r="C5471" s="12">
        <v>396.52927499999998</v>
      </c>
      <c r="D5471" s="12">
        <v>139.98123899999999</v>
      </c>
      <c r="E5471" s="12">
        <v>220.672279</v>
      </c>
      <c r="F5471" s="12">
        <v>605.59148200000004</v>
      </c>
      <c r="G5471" s="12">
        <v>647.88654299999996</v>
      </c>
      <c r="H5471" s="12">
        <v>339.25777799999997</v>
      </c>
      <c r="I5471" s="12">
        <v>252.628253</v>
      </c>
      <c r="J5471" s="12">
        <v>563.67757500000005</v>
      </c>
      <c r="K5471" s="12">
        <v>536.27419799999996</v>
      </c>
      <c r="L5471" s="12">
        <v>640.87392299999999</v>
      </c>
      <c r="M5471" s="12">
        <v>223.630516</v>
      </c>
      <c r="N5471" s="12">
        <v>485.58155199999999</v>
      </c>
      <c r="O5471" s="12">
        <v>718.46527500000002</v>
      </c>
      <c r="P5471" s="12">
        <v>878.94495700000004</v>
      </c>
      <c r="Q5471" s="12">
        <v>890.82366500000001</v>
      </c>
      <c r="R5471" s="12">
        <v>540.51190499999996</v>
      </c>
      <c r="S5471" s="12">
        <v>372.21452799999997</v>
      </c>
      <c r="T5471" s="12">
        <v>368.50340599999998</v>
      </c>
      <c r="U5471" s="12">
        <v>371.67228899999998</v>
      </c>
      <c r="V5471" s="12">
        <v>393.67024300000003</v>
      </c>
      <c r="W5471" s="12">
        <v>389.55168900000001</v>
      </c>
      <c r="X5471" s="12">
        <v>421.87846500000001</v>
      </c>
      <c r="Y5471" s="12">
        <v>431.263667</v>
      </c>
      <c r="Z5471" s="12">
        <v>501.14068099999997</v>
      </c>
      <c r="AA5471" s="12">
        <v>370.84161399999999</v>
      </c>
      <c r="AB5471" s="12">
        <v>391.22374400000001</v>
      </c>
      <c r="AC5471" s="12">
        <v>413.961299</v>
      </c>
      <c r="AD5471" s="12">
        <v>418.29664100000002</v>
      </c>
      <c r="AE5471" s="12">
        <v>629.91206099999999</v>
      </c>
      <c r="AF5471" s="12">
        <v>409.40458699999999</v>
      </c>
      <c r="AG5471" s="12">
        <v>394.93656800000002</v>
      </c>
      <c r="AH5471" s="12">
        <v>415.51155699999998</v>
      </c>
      <c r="AI5471" s="12">
        <v>379.956434</v>
      </c>
      <c r="AJ5471" s="12">
        <v>383.02551299999999</v>
      </c>
      <c r="AK5471" s="12">
        <v>402.91569800000002</v>
      </c>
      <c r="AL5471" s="12">
        <v>386.84036099999997</v>
      </c>
      <c r="AM5471" s="12">
        <v>431.343842</v>
      </c>
      <c r="AN5471" s="12">
        <v>714.98469899999998</v>
      </c>
      <c r="AO5471" s="12">
        <v>302.13996600000002</v>
      </c>
      <c r="AP5471" s="12">
        <v>425.13465500000001</v>
      </c>
      <c r="AQ5471" s="12">
        <v>246.79098500000001</v>
      </c>
      <c r="AR5471" s="12">
        <v>608.44022600000005</v>
      </c>
      <c r="AS5471" s="12">
        <v>414.85824700000001</v>
      </c>
      <c r="AT5471" s="12">
        <v>348.296087</v>
      </c>
      <c r="AU5471" s="12">
        <v>430.24719800000003</v>
      </c>
      <c r="AV5471" s="12">
        <v>514.24940600000002</v>
      </c>
      <c r="AW5471" s="12">
        <v>434.282915</v>
      </c>
      <c r="AX5471" s="12">
        <v>625.27103699999998</v>
      </c>
      <c r="AY5471" s="12">
        <v>595.02463299999999</v>
      </c>
      <c r="AZ5471" s="12">
        <v>288.36394999999999</v>
      </c>
      <c r="BA5471" s="12">
        <v>639.84131300000001</v>
      </c>
      <c r="BB5471" s="12">
        <v>733.76905399999998</v>
      </c>
      <c r="BC5471" s="12">
        <v>888.31468700000005</v>
      </c>
      <c r="BD5471" s="12">
        <v>926.43980999999997</v>
      </c>
      <c r="BE5471" s="12">
        <v>384.083011</v>
      </c>
      <c r="BF5471" s="12">
        <v>117.875337</v>
      </c>
      <c r="BG5471" s="12">
        <v>384.03152599999999</v>
      </c>
      <c r="BH5471" s="12">
        <v>656.33960100000002</v>
      </c>
      <c r="BI5471" s="12">
        <v>223.277635</v>
      </c>
      <c r="BJ5471" s="12">
        <v>226.46474699999999</v>
      </c>
      <c r="BK5471" s="12">
        <v>233.28622899999999</v>
      </c>
      <c r="BL5471" s="12">
        <v>263.03360900000001</v>
      </c>
      <c r="BM5471" s="12">
        <v>348.25687499999998</v>
      </c>
      <c r="BN5471" s="12">
        <v>253.98310499999999</v>
      </c>
      <c r="BO5471" s="12">
        <v>308.99445500000002</v>
      </c>
      <c r="BP5471" s="12">
        <v>422.96239400000002</v>
      </c>
      <c r="BQ5471" s="12">
        <v>370.89332000000002</v>
      </c>
      <c r="BR5471" s="12">
        <v>379.12176699999998</v>
      </c>
      <c r="BS5471" s="12">
        <v>149.561554</v>
      </c>
      <c r="BT5471" s="12">
        <v>285.25287500000002</v>
      </c>
      <c r="BU5471" s="12">
        <v>318.75980600000003</v>
      </c>
      <c r="BV5471" s="12">
        <v>302.93388499999998</v>
      </c>
      <c r="BW5471" s="12">
        <v>320.48666400000002</v>
      </c>
      <c r="BX5471" s="12">
        <v>275.02785999999998</v>
      </c>
      <c r="BY5471" s="12">
        <v>349.52827400000001</v>
      </c>
      <c r="BZ5471" s="12">
        <v>275.358994</v>
      </c>
      <c r="CA5471" s="12">
        <v>378.76144900000003</v>
      </c>
      <c r="CB5471" s="12">
        <v>467.16360700000001</v>
      </c>
      <c r="CC5471" s="12">
        <v>387.98460499999999</v>
      </c>
      <c r="CD5471" s="12">
        <v>372.21442400000001</v>
      </c>
      <c r="CE5471" s="12">
        <v>440.168925</v>
      </c>
      <c r="CF5471" s="12">
        <v>517.92564700000003</v>
      </c>
      <c r="CG5471" s="12">
        <v>177.36439100000001</v>
      </c>
      <c r="CH5471" s="12">
        <v>178.68752599999999</v>
      </c>
      <c r="CI5471" s="12">
        <v>149.79825700000001</v>
      </c>
      <c r="CJ5471" s="12">
        <v>223.18884499999999</v>
      </c>
      <c r="CK5471" s="12">
        <v>226.37643800000001</v>
      </c>
      <c r="CL5471" s="12">
        <v>371.64319</v>
      </c>
      <c r="CM5471" s="12">
        <v>174.494462</v>
      </c>
      <c r="CN5471" s="12">
        <v>106.3634609411</v>
      </c>
      <c r="CO5471" s="12"/>
      <c r="CP5471" s="12"/>
      <c r="CQ5471" s="12"/>
      <c r="CR5471" s="12"/>
      <c r="CS5471" s="12"/>
      <c r="CT5471" s="12"/>
      <c r="CU5471" s="12"/>
      <c r="CV5471" s="12"/>
      <c r="CW5471" s="12"/>
      <c r="CX5471" s="12"/>
      <c r="CY5471" s="12"/>
      <c r="CZ5471" s="12"/>
      <c r="DA5471" s="12"/>
      <c r="DB5471" s="12"/>
      <c r="DC5471" s="12"/>
    </row>
    <row r="5472" spans="1:107">
      <c r="A5472" s="52">
        <f>+WORKDAY(A5471,1,[1]festivos!$A$2:$A$555)</f>
        <v>44818</v>
      </c>
      <c r="B5472" s="12">
        <v>474.52401700000001</v>
      </c>
      <c r="C5472" s="12">
        <v>396.58314300000001</v>
      </c>
      <c r="D5472" s="12">
        <v>139.98123899999999</v>
      </c>
      <c r="E5472" s="12">
        <v>220.672279</v>
      </c>
      <c r="F5472" s="12">
        <v>604.20494699999995</v>
      </c>
      <c r="G5472" s="12">
        <v>648.429304</v>
      </c>
      <c r="H5472" s="12">
        <v>339.33774799999998</v>
      </c>
      <c r="I5472" s="12">
        <v>252.628253</v>
      </c>
      <c r="J5472" s="12">
        <v>562.99890300000004</v>
      </c>
      <c r="K5472" s="12">
        <v>533.00693899999999</v>
      </c>
      <c r="L5472" s="12">
        <v>637.03519200000005</v>
      </c>
      <c r="M5472" s="12">
        <v>222.04324</v>
      </c>
      <c r="N5472" s="12">
        <v>482.69579399999998</v>
      </c>
      <c r="O5472" s="12">
        <v>713.60611500000005</v>
      </c>
      <c r="P5472" s="12">
        <v>874.52322500000002</v>
      </c>
      <c r="Q5472" s="12">
        <v>885.43685100000005</v>
      </c>
      <c r="R5472" s="12">
        <v>535.97615900000005</v>
      </c>
      <c r="S5472" s="12">
        <v>372.30230799999998</v>
      </c>
      <c r="T5472" s="12">
        <v>368.59227800000002</v>
      </c>
      <c r="U5472" s="12">
        <v>371.75843700000001</v>
      </c>
      <c r="V5472" s="12">
        <v>393.76201400000002</v>
      </c>
      <c r="W5472" s="12">
        <v>389.64161200000001</v>
      </c>
      <c r="X5472" s="12">
        <v>421.90244100000001</v>
      </c>
      <c r="Y5472" s="12">
        <v>431.25391300000001</v>
      </c>
      <c r="Z5472" s="12">
        <v>500.30886500000003</v>
      </c>
      <c r="AA5472" s="12">
        <v>370.93000999999998</v>
      </c>
      <c r="AB5472" s="12">
        <v>391.31406600000003</v>
      </c>
      <c r="AC5472" s="12">
        <v>414.01091000000002</v>
      </c>
      <c r="AD5472" s="12">
        <v>418.30100199999998</v>
      </c>
      <c r="AE5472" s="12">
        <v>628.41108899999995</v>
      </c>
      <c r="AF5472" s="12">
        <v>409.50299899999999</v>
      </c>
      <c r="AG5472" s="12">
        <v>395.03063400000002</v>
      </c>
      <c r="AH5472" s="12">
        <v>415.61173500000001</v>
      </c>
      <c r="AI5472" s="12">
        <v>380.04625199999998</v>
      </c>
      <c r="AJ5472" s="12">
        <v>383.108767</v>
      </c>
      <c r="AK5472" s="12">
        <v>402.91569800000002</v>
      </c>
      <c r="AL5472" s="12">
        <v>386.92444399999999</v>
      </c>
      <c r="AM5472" s="12">
        <v>431.445808</v>
      </c>
      <c r="AN5472" s="12">
        <v>715.58367099999998</v>
      </c>
      <c r="AO5472" s="12">
        <v>301.22808199999997</v>
      </c>
      <c r="AP5472" s="12">
        <v>425.23515300000003</v>
      </c>
      <c r="AQ5472" s="12">
        <v>246.79098500000001</v>
      </c>
      <c r="AR5472" s="12">
        <v>608.129728</v>
      </c>
      <c r="AS5472" s="12">
        <v>414.89208200000002</v>
      </c>
      <c r="AT5472" s="12">
        <v>348.36687699999999</v>
      </c>
      <c r="AU5472" s="12">
        <v>429.76195200000001</v>
      </c>
      <c r="AV5472" s="12">
        <v>513.63262999999995</v>
      </c>
      <c r="AW5472" s="12">
        <v>433.35216700000001</v>
      </c>
      <c r="AX5472" s="12">
        <v>623.75990400000001</v>
      </c>
      <c r="AY5472" s="12">
        <v>593.22629700000005</v>
      </c>
      <c r="AZ5472" s="12">
        <v>288.36394999999999</v>
      </c>
      <c r="BA5472" s="12">
        <v>638.92376300000001</v>
      </c>
      <c r="BB5472" s="12">
        <v>734.20068600000002</v>
      </c>
      <c r="BC5472" s="12">
        <v>888.54522699999995</v>
      </c>
      <c r="BD5472" s="12">
        <v>929.68290000000002</v>
      </c>
      <c r="BE5472" s="12">
        <v>383.56743999999998</v>
      </c>
      <c r="BF5472" s="12">
        <v>117.875337</v>
      </c>
      <c r="BG5472" s="12">
        <v>383.51602500000001</v>
      </c>
      <c r="BH5472" s="12">
        <v>656.64318800000001</v>
      </c>
      <c r="BI5472" s="12">
        <v>222.421966</v>
      </c>
      <c r="BJ5472" s="12">
        <v>225.59907699999999</v>
      </c>
      <c r="BK5472" s="12">
        <v>232.390603</v>
      </c>
      <c r="BL5472" s="12">
        <v>263.120879</v>
      </c>
      <c r="BM5472" s="12">
        <v>348.31381399999998</v>
      </c>
      <c r="BN5472" s="12">
        <v>254.04415700000001</v>
      </c>
      <c r="BO5472" s="12">
        <v>308.28699499999999</v>
      </c>
      <c r="BP5472" s="12">
        <v>423.00613199999998</v>
      </c>
      <c r="BQ5472" s="12">
        <v>371.20403199999998</v>
      </c>
      <c r="BR5472" s="12">
        <v>379.43937199999999</v>
      </c>
      <c r="BS5472" s="12">
        <v>149.070044</v>
      </c>
      <c r="BT5472" s="12">
        <v>284.21847400000001</v>
      </c>
      <c r="BU5472" s="12">
        <v>318.84253200000001</v>
      </c>
      <c r="BV5472" s="12">
        <v>303.99433299999998</v>
      </c>
      <c r="BW5472" s="12">
        <v>320.56224500000002</v>
      </c>
      <c r="BX5472" s="12">
        <v>275.09210999999999</v>
      </c>
      <c r="BY5472" s="12">
        <v>349.62290999999999</v>
      </c>
      <c r="BZ5472" s="12">
        <v>275.358994</v>
      </c>
      <c r="CA5472" s="12">
        <v>378.36874799999998</v>
      </c>
      <c r="CB5472" s="12">
        <v>465.98546499999998</v>
      </c>
      <c r="CC5472" s="12">
        <v>386.83447100000001</v>
      </c>
      <c r="CD5472" s="12">
        <v>372.30220500000001</v>
      </c>
      <c r="CE5472" s="12">
        <v>439.98232000000002</v>
      </c>
      <c r="CF5472" s="12">
        <v>518.05816300000004</v>
      </c>
      <c r="CG5472" s="12">
        <v>177.413431</v>
      </c>
      <c r="CH5472" s="12">
        <v>178.73868400000001</v>
      </c>
      <c r="CI5472" s="12">
        <v>149.101809</v>
      </c>
      <c r="CJ5472" s="12">
        <v>222.02949699999999</v>
      </c>
      <c r="CK5472" s="12">
        <v>225.202741</v>
      </c>
      <c r="CL5472" s="12">
        <v>368.92938900000001</v>
      </c>
      <c r="CM5472" s="12">
        <v>174.158851</v>
      </c>
      <c r="CN5472" s="12">
        <v>106.38894957470001</v>
      </c>
      <c r="CO5472" s="12"/>
      <c r="CP5472" s="12"/>
      <c r="CQ5472" s="12"/>
      <c r="CR5472" s="12"/>
      <c r="CS5472" s="12"/>
      <c r="CT5472" s="12"/>
      <c r="CU5472" s="12"/>
      <c r="CV5472" s="12"/>
      <c r="CW5472" s="12"/>
      <c r="CX5472" s="12"/>
      <c r="CY5472" s="12"/>
      <c r="CZ5472" s="12"/>
      <c r="DA5472" s="12"/>
      <c r="DB5472" s="12"/>
      <c r="DC5472" s="12"/>
    </row>
    <row r="5473" spans="1:107">
      <c r="A5473" s="52">
        <f>+WORKDAY(A5472,1,[1]festivos!$A$2:$A$555)</f>
        <v>44819</v>
      </c>
      <c r="B5473" s="12">
        <v>473.72649799999999</v>
      </c>
      <c r="C5473" s="12">
        <v>396.60691000000003</v>
      </c>
      <c r="D5473" s="12">
        <v>139.98123899999999</v>
      </c>
      <c r="E5473" s="12">
        <v>220.672279</v>
      </c>
      <c r="F5473" s="12">
        <v>602.16679699999997</v>
      </c>
      <c r="G5473" s="12">
        <v>647.40784599999995</v>
      </c>
      <c r="H5473" s="12">
        <v>339.41771499999999</v>
      </c>
      <c r="I5473" s="12">
        <v>252.628253</v>
      </c>
      <c r="J5473" s="12">
        <v>561.96757700000001</v>
      </c>
      <c r="K5473" s="12">
        <v>534.46350299999995</v>
      </c>
      <c r="L5473" s="12">
        <v>639.23204499999997</v>
      </c>
      <c r="M5473" s="12">
        <v>222.920782</v>
      </c>
      <c r="N5473" s="12">
        <v>484.264363</v>
      </c>
      <c r="O5473" s="12">
        <v>715.67563500000006</v>
      </c>
      <c r="P5473" s="12">
        <v>877.34445800000003</v>
      </c>
      <c r="Q5473" s="12">
        <v>889.40921600000001</v>
      </c>
      <c r="R5473" s="12">
        <v>536.77793399999996</v>
      </c>
      <c r="S5473" s="12">
        <v>372.39000600000003</v>
      </c>
      <c r="T5473" s="12">
        <v>368.67743999999999</v>
      </c>
      <c r="U5473" s="12">
        <v>371.83317499999998</v>
      </c>
      <c r="V5473" s="12">
        <v>393.843208</v>
      </c>
      <c r="W5473" s="12">
        <v>389.70329800000002</v>
      </c>
      <c r="X5473" s="12">
        <v>421.93268699999999</v>
      </c>
      <c r="Y5473" s="12">
        <v>431.10712100000001</v>
      </c>
      <c r="Z5473" s="12">
        <v>499.07253100000003</v>
      </c>
      <c r="AA5473" s="12">
        <v>371.01102100000003</v>
      </c>
      <c r="AB5473" s="12">
        <v>391.40277800000001</v>
      </c>
      <c r="AC5473" s="12">
        <v>414.06454000000002</v>
      </c>
      <c r="AD5473" s="12">
        <v>418.20622700000001</v>
      </c>
      <c r="AE5473" s="12">
        <v>626.20718699999998</v>
      </c>
      <c r="AF5473" s="12">
        <v>409.60118999999997</v>
      </c>
      <c r="AG5473" s="12">
        <v>395.12470000000002</v>
      </c>
      <c r="AH5473" s="12">
        <v>415.71161799999999</v>
      </c>
      <c r="AI5473" s="12">
        <v>380.13598500000001</v>
      </c>
      <c r="AJ5473" s="12">
        <v>383.18631499999998</v>
      </c>
      <c r="AK5473" s="12">
        <v>402.91569800000002</v>
      </c>
      <c r="AL5473" s="12">
        <v>387.00276500000001</v>
      </c>
      <c r="AM5473" s="12">
        <v>431.52211899999998</v>
      </c>
      <c r="AN5473" s="12">
        <v>714.45642699999996</v>
      </c>
      <c r="AO5473" s="12">
        <v>300.86732699999999</v>
      </c>
      <c r="AP5473" s="12">
        <v>425.31036499999999</v>
      </c>
      <c r="AQ5473" s="12">
        <v>246.79098500000001</v>
      </c>
      <c r="AR5473" s="12">
        <v>607.45257700000002</v>
      </c>
      <c r="AS5473" s="12">
        <v>414.94265999999999</v>
      </c>
      <c r="AT5473" s="12">
        <v>348.440088</v>
      </c>
      <c r="AU5473" s="12">
        <v>429.43692199999998</v>
      </c>
      <c r="AV5473" s="12">
        <v>512.99294199999997</v>
      </c>
      <c r="AW5473" s="12">
        <v>431.42852599999998</v>
      </c>
      <c r="AX5473" s="12">
        <v>621.51553000000001</v>
      </c>
      <c r="AY5473" s="12">
        <v>590.41168900000002</v>
      </c>
      <c r="AZ5473" s="12">
        <v>288.36394999999999</v>
      </c>
      <c r="BA5473" s="12">
        <v>638.38495799999998</v>
      </c>
      <c r="BB5473" s="12">
        <v>733.06021399999997</v>
      </c>
      <c r="BC5473" s="12">
        <v>886.90554599999996</v>
      </c>
      <c r="BD5473" s="12">
        <v>927.358431</v>
      </c>
      <c r="BE5473" s="12">
        <v>382.69151799999997</v>
      </c>
      <c r="BF5473" s="12">
        <v>117.875337</v>
      </c>
      <c r="BG5473" s="12">
        <v>382.640221</v>
      </c>
      <c r="BH5473" s="12">
        <v>656.94799499999999</v>
      </c>
      <c r="BI5473" s="12">
        <v>223.28702899999999</v>
      </c>
      <c r="BJ5473" s="12">
        <v>226.48258200000001</v>
      </c>
      <c r="BK5473" s="12">
        <v>233.296335</v>
      </c>
      <c r="BL5473" s="12">
        <v>262.77831200000003</v>
      </c>
      <c r="BM5473" s="12">
        <v>348.33733000000001</v>
      </c>
      <c r="BN5473" s="12">
        <v>254.10507200000001</v>
      </c>
      <c r="BO5473" s="12">
        <v>307.24705799999998</v>
      </c>
      <c r="BP5473" s="12">
        <v>422.80816499999997</v>
      </c>
      <c r="BQ5473" s="12">
        <v>370.619282</v>
      </c>
      <c r="BR5473" s="12">
        <v>378.84164900000002</v>
      </c>
      <c r="BS5473" s="12">
        <v>149.77182400000001</v>
      </c>
      <c r="BT5473" s="12">
        <v>282.80694499999998</v>
      </c>
      <c r="BU5473" s="12">
        <v>318.25415500000003</v>
      </c>
      <c r="BV5473" s="12">
        <v>303.234262</v>
      </c>
      <c r="BW5473" s="12">
        <v>320.63775600000002</v>
      </c>
      <c r="BX5473" s="12">
        <v>275.15629799999999</v>
      </c>
      <c r="BY5473" s="12">
        <v>349.70937700000002</v>
      </c>
      <c r="BZ5473" s="12">
        <v>275.358994</v>
      </c>
      <c r="CA5473" s="12">
        <v>378.04466500000001</v>
      </c>
      <c r="CB5473" s="12">
        <v>464.23273399999999</v>
      </c>
      <c r="CC5473" s="12">
        <v>385.06312000000003</v>
      </c>
      <c r="CD5473" s="12">
        <v>372.389903</v>
      </c>
      <c r="CE5473" s="12">
        <v>439.92802</v>
      </c>
      <c r="CF5473" s="12">
        <v>518.22035200000005</v>
      </c>
      <c r="CG5473" s="12">
        <v>177.456377</v>
      </c>
      <c r="CH5473" s="12">
        <v>178.78318999999999</v>
      </c>
      <c r="CI5473" s="12">
        <v>150.12099900000001</v>
      </c>
      <c r="CJ5473" s="12">
        <v>223.36508599999999</v>
      </c>
      <c r="CK5473" s="12">
        <v>226.56350599999999</v>
      </c>
      <c r="CL5473" s="12">
        <v>370.91213499999998</v>
      </c>
      <c r="CM5473" s="12">
        <v>174.88504900000001</v>
      </c>
      <c r="CN5473" s="12">
        <v>106.41424125659999</v>
      </c>
      <c r="CO5473" s="12"/>
      <c r="CP5473" s="12"/>
      <c r="CQ5473" s="12"/>
      <c r="CR5473" s="12"/>
      <c r="CS5473" s="12"/>
      <c r="CT5473" s="12"/>
      <c r="CU5473" s="12"/>
      <c r="CV5473" s="12"/>
      <c r="CW5473" s="12"/>
      <c r="CX5473" s="12"/>
      <c r="CY5473" s="12"/>
      <c r="CZ5473" s="12"/>
      <c r="DA5473" s="12"/>
      <c r="DB5473" s="12"/>
      <c r="DC5473" s="12"/>
    </row>
    <row r="5474" spans="1:107">
      <c r="A5474" s="52">
        <f>+WORKDAY(A5473,1,[1]festivos!$A$2:$A$555)</f>
        <v>44823</v>
      </c>
      <c r="B5474" s="12">
        <v>474.03667200000001</v>
      </c>
      <c r="C5474" s="12">
        <v>397.00234999999998</v>
      </c>
      <c r="D5474" s="12">
        <v>139.98123899999999</v>
      </c>
      <c r="E5474" s="12">
        <v>220.672279</v>
      </c>
      <c r="F5474" s="12">
        <v>602.09467299999994</v>
      </c>
      <c r="G5474" s="12">
        <v>648.26527699999997</v>
      </c>
      <c r="H5474" s="12">
        <v>339.73928699999999</v>
      </c>
      <c r="I5474" s="12">
        <v>252.628253</v>
      </c>
      <c r="J5474" s="12">
        <v>562.67022099999997</v>
      </c>
      <c r="K5474" s="12">
        <v>528.78968499999996</v>
      </c>
      <c r="L5474" s="12">
        <v>631.426241</v>
      </c>
      <c r="M5474" s="12">
        <v>221.89837299999999</v>
      </c>
      <c r="N5474" s="12">
        <v>481.37301400000001</v>
      </c>
      <c r="O5474" s="12">
        <v>709.12309100000004</v>
      </c>
      <c r="P5474" s="12">
        <v>867.57381099999998</v>
      </c>
      <c r="Q5474" s="12">
        <v>875.18714899999998</v>
      </c>
      <c r="R5474" s="12">
        <v>533.70054200000004</v>
      </c>
      <c r="S5474" s="12">
        <v>372.74046600000003</v>
      </c>
      <c r="T5474" s="12">
        <v>369.04881799999998</v>
      </c>
      <c r="U5474" s="12">
        <v>372.243763</v>
      </c>
      <c r="V5474" s="12">
        <v>394.28767299999998</v>
      </c>
      <c r="W5474" s="12">
        <v>390.13018</v>
      </c>
      <c r="X5474" s="12">
        <v>422.32484699999998</v>
      </c>
      <c r="Y5474" s="12">
        <v>431.41469999999998</v>
      </c>
      <c r="Z5474" s="12">
        <v>499.158772</v>
      </c>
      <c r="AA5474" s="12">
        <v>371.39910900000001</v>
      </c>
      <c r="AB5474" s="12">
        <v>391.84964500000001</v>
      </c>
      <c r="AC5474" s="12">
        <v>414.48580900000002</v>
      </c>
      <c r="AD5474" s="12">
        <v>418.56360999999998</v>
      </c>
      <c r="AE5474" s="12">
        <v>626.10323100000005</v>
      </c>
      <c r="AF5474" s="12">
        <v>409.99156399999998</v>
      </c>
      <c r="AG5474" s="12">
        <v>395.49694799999997</v>
      </c>
      <c r="AH5474" s="12">
        <v>416.10930000000002</v>
      </c>
      <c r="AI5474" s="12">
        <v>380.495002</v>
      </c>
      <c r="AJ5474" s="12">
        <v>383.57566500000001</v>
      </c>
      <c r="AK5474" s="12">
        <v>402.91569800000002</v>
      </c>
      <c r="AL5474" s="12">
        <v>387.39599199999998</v>
      </c>
      <c r="AM5474" s="12">
        <v>431.93390699999998</v>
      </c>
      <c r="AN5474" s="12">
        <v>715.40265599999998</v>
      </c>
      <c r="AO5474" s="12">
        <v>299.96968900000002</v>
      </c>
      <c r="AP5474" s="12">
        <v>425.71622600000001</v>
      </c>
      <c r="AQ5474" s="12">
        <v>246.79098500000001</v>
      </c>
      <c r="AR5474" s="12">
        <v>608.241444</v>
      </c>
      <c r="AS5474" s="12">
        <v>415.35825199999999</v>
      </c>
      <c r="AT5474" s="12">
        <v>348.77300200000002</v>
      </c>
      <c r="AU5474" s="12">
        <v>430.06433199999998</v>
      </c>
      <c r="AV5474" s="12">
        <v>513.35624800000005</v>
      </c>
      <c r="AW5474" s="12">
        <v>431.11103300000002</v>
      </c>
      <c r="AX5474" s="12">
        <v>621.75599199999999</v>
      </c>
      <c r="AY5474" s="12">
        <v>589.731358</v>
      </c>
      <c r="AZ5474" s="12">
        <v>288.36394999999999</v>
      </c>
      <c r="BA5474" s="12">
        <v>639.23825699999998</v>
      </c>
      <c r="BB5474" s="12">
        <v>734.03498999999999</v>
      </c>
      <c r="BC5474" s="12">
        <v>888.08775300000002</v>
      </c>
      <c r="BD5474" s="12">
        <v>928.590329</v>
      </c>
      <c r="BE5474" s="12">
        <v>382.90340300000003</v>
      </c>
      <c r="BF5474" s="12">
        <v>117.875337</v>
      </c>
      <c r="BG5474" s="12">
        <v>382.85207700000001</v>
      </c>
      <c r="BH5474" s="12">
        <v>658.17440099999999</v>
      </c>
      <c r="BI5474" s="12">
        <v>222.69691499999999</v>
      </c>
      <c r="BJ5474" s="12">
        <v>225.89952700000001</v>
      </c>
      <c r="BK5474" s="12">
        <v>232.704283</v>
      </c>
      <c r="BL5474" s="12">
        <v>263.128018</v>
      </c>
      <c r="BM5474" s="12">
        <v>348.65538900000001</v>
      </c>
      <c r="BN5474" s="12">
        <v>254.34724900000001</v>
      </c>
      <c r="BO5474" s="12">
        <v>307.21025800000001</v>
      </c>
      <c r="BP5474" s="12">
        <v>423.34740799999997</v>
      </c>
      <c r="BQ5474" s="12">
        <v>371.11013200000002</v>
      </c>
      <c r="BR5474" s="12">
        <v>379.343389</v>
      </c>
      <c r="BS5474" s="12">
        <v>149.502636</v>
      </c>
      <c r="BT5474" s="12">
        <v>282.61726599999997</v>
      </c>
      <c r="BU5474" s="12">
        <v>318.67837400000002</v>
      </c>
      <c r="BV5474" s="12">
        <v>303.63707699999998</v>
      </c>
      <c r="BW5474" s="12">
        <v>320.94587100000001</v>
      </c>
      <c r="BX5474" s="12">
        <v>275.41280499999999</v>
      </c>
      <c r="BY5474" s="12">
        <v>350.05877700000002</v>
      </c>
      <c r="BZ5474" s="12">
        <v>275.358994</v>
      </c>
      <c r="CA5474" s="12">
        <v>378.35128600000002</v>
      </c>
      <c r="CB5474" s="12">
        <v>464.407602</v>
      </c>
      <c r="CC5474" s="12">
        <v>384.85021999999998</v>
      </c>
      <c r="CD5474" s="12">
        <v>372.740363</v>
      </c>
      <c r="CE5474" s="12">
        <v>440.53936700000003</v>
      </c>
      <c r="CF5474" s="12">
        <v>518.86958100000004</v>
      </c>
      <c r="CG5474" s="12">
        <v>177.628015</v>
      </c>
      <c r="CH5474" s="12">
        <v>178.95982599999999</v>
      </c>
      <c r="CI5474" s="12">
        <v>149.323542</v>
      </c>
      <c r="CJ5474" s="12">
        <v>221.990354</v>
      </c>
      <c r="CK5474" s="12">
        <v>225.18454500000001</v>
      </c>
      <c r="CL5474" s="12">
        <v>367.39934799999997</v>
      </c>
      <c r="CM5474" s="12">
        <v>174.094819</v>
      </c>
      <c r="CN5474" s="12">
        <v>106.515976096</v>
      </c>
      <c r="CO5474" s="12"/>
      <c r="CP5474" s="12"/>
      <c r="CQ5474" s="12"/>
      <c r="CR5474" s="12"/>
      <c r="CS5474" s="12"/>
      <c r="CT5474" s="12"/>
      <c r="CU5474" s="12"/>
      <c r="CV5474" s="12"/>
      <c r="CW5474" s="12"/>
      <c r="CX5474" s="12"/>
      <c r="CY5474" s="12"/>
      <c r="CZ5474" s="12"/>
      <c r="DA5474" s="12"/>
      <c r="DB5474" s="12"/>
      <c r="DC5474" s="12"/>
    </row>
    <row r="5475" spans="1:107">
      <c r="A5475" s="52">
        <f>+WORKDAY(A5474,1,[1]festivos!$A$2:$A$555)</f>
        <v>44824</v>
      </c>
      <c r="B5475" s="12">
        <v>472.40049199999999</v>
      </c>
      <c r="C5475" s="12">
        <v>397.05385699999999</v>
      </c>
      <c r="D5475" s="12">
        <v>139.98123899999999</v>
      </c>
      <c r="E5475" s="12">
        <v>220.672279</v>
      </c>
      <c r="F5475" s="12">
        <v>599.67492700000003</v>
      </c>
      <c r="G5475" s="12">
        <v>643.68437500000005</v>
      </c>
      <c r="H5475" s="12">
        <v>339.81935299999998</v>
      </c>
      <c r="I5475" s="12">
        <v>252.628253</v>
      </c>
      <c r="J5475" s="12">
        <v>558.83369900000002</v>
      </c>
      <c r="K5475" s="12">
        <v>526.91242099999999</v>
      </c>
      <c r="L5475" s="12">
        <v>629.46677799999998</v>
      </c>
      <c r="M5475" s="12">
        <v>221.78343100000001</v>
      </c>
      <c r="N5475" s="12">
        <v>481.69680099999999</v>
      </c>
      <c r="O5475" s="12">
        <v>706.78709000000003</v>
      </c>
      <c r="P5475" s="12">
        <v>863.78256199999998</v>
      </c>
      <c r="Q5475" s="12">
        <v>871.16090199999996</v>
      </c>
      <c r="R5475" s="12">
        <v>529.55999399999996</v>
      </c>
      <c r="S5475" s="12">
        <v>372.82805999999999</v>
      </c>
      <c r="T5475" s="12">
        <v>369.135088</v>
      </c>
      <c r="U5475" s="12">
        <v>372.32777499999997</v>
      </c>
      <c r="V5475" s="12">
        <v>394.33120700000001</v>
      </c>
      <c r="W5475" s="12">
        <v>390.22071099999999</v>
      </c>
      <c r="X5475" s="12">
        <v>422.39489800000001</v>
      </c>
      <c r="Y5475" s="12">
        <v>431.384591</v>
      </c>
      <c r="Z5475" s="12">
        <v>497.69597099999999</v>
      </c>
      <c r="AA5475" s="12">
        <v>371.48645399999998</v>
      </c>
      <c r="AB5475" s="12">
        <v>391.90733899999998</v>
      </c>
      <c r="AC5475" s="12">
        <v>414.58081800000002</v>
      </c>
      <c r="AD5475" s="12">
        <v>418.56705099999999</v>
      </c>
      <c r="AE5475" s="12">
        <v>623.48144300000001</v>
      </c>
      <c r="AF5475" s="12">
        <v>410.089472</v>
      </c>
      <c r="AG5475" s="12">
        <v>395.59089599999999</v>
      </c>
      <c r="AH5475" s="12">
        <v>416.20884100000001</v>
      </c>
      <c r="AI5475" s="12">
        <v>380.58484099999998</v>
      </c>
      <c r="AJ5475" s="12">
        <v>383.65700500000003</v>
      </c>
      <c r="AK5475" s="12">
        <v>402.91569800000002</v>
      </c>
      <c r="AL5475" s="12">
        <v>387.47814199999999</v>
      </c>
      <c r="AM5475" s="12">
        <v>432.03681499999999</v>
      </c>
      <c r="AN5475" s="12">
        <v>710.34733500000004</v>
      </c>
      <c r="AO5475" s="12">
        <v>299.08729399999999</v>
      </c>
      <c r="AP5475" s="12">
        <v>425.81765200000001</v>
      </c>
      <c r="AQ5475" s="12">
        <v>246.79098500000001</v>
      </c>
      <c r="AR5475" s="12">
        <v>605.307637</v>
      </c>
      <c r="AS5475" s="12">
        <v>415.30616700000002</v>
      </c>
      <c r="AT5475" s="12">
        <v>348.84841699999998</v>
      </c>
      <c r="AU5475" s="12">
        <v>428.55006600000002</v>
      </c>
      <c r="AV5475" s="12">
        <v>513.11641199999997</v>
      </c>
      <c r="AW5475" s="12">
        <v>427.54648500000002</v>
      </c>
      <c r="AX5475" s="12">
        <v>620.45014200000003</v>
      </c>
      <c r="AY5475" s="12">
        <v>586.81512099999998</v>
      </c>
      <c r="AZ5475" s="12">
        <v>288.36394999999999</v>
      </c>
      <c r="BA5475" s="12">
        <v>636.85325</v>
      </c>
      <c r="BB5475" s="12">
        <v>729.39610500000003</v>
      </c>
      <c r="BC5475" s="12">
        <v>880.95682099999999</v>
      </c>
      <c r="BD5475" s="12">
        <v>917.75804900000003</v>
      </c>
      <c r="BE5475" s="12">
        <v>381.87689599999999</v>
      </c>
      <c r="BF5475" s="12">
        <v>117.875337</v>
      </c>
      <c r="BG5475" s="12">
        <v>381.82570800000002</v>
      </c>
      <c r="BH5475" s="12">
        <v>658.59554800000001</v>
      </c>
      <c r="BI5475" s="12">
        <v>222.776624</v>
      </c>
      <c r="BJ5475" s="12">
        <v>225.984229</v>
      </c>
      <c r="BK5475" s="12">
        <v>232.794184</v>
      </c>
      <c r="BL5475" s="12">
        <v>261.57671199999999</v>
      </c>
      <c r="BM5475" s="12">
        <v>348.71614699999998</v>
      </c>
      <c r="BN5475" s="12">
        <v>254.40798899999999</v>
      </c>
      <c r="BO5475" s="12">
        <v>305.975617</v>
      </c>
      <c r="BP5475" s="12">
        <v>422.15839099999999</v>
      </c>
      <c r="BQ5475" s="12">
        <v>368.48771900000003</v>
      </c>
      <c r="BR5475" s="12">
        <v>376.66279700000001</v>
      </c>
      <c r="BS5475" s="12">
        <v>148.91812100000001</v>
      </c>
      <c r="BT5475" s="12">
        <v>279.69368400000002</v>
      </c>
      <c r="BU5475" s="12">
        <v>316.11953499999998</v>
      </c>
      <c r="BV5475" s="12">
        <v>300.09506099999999</v>
      </c>
      <c r="BW5475" s="12">
        <v>321.02129400000001</v>
      </c>
      <c r="BX5475" s="12">
        <v>275.47691400000002</v>
      </c>
      <c r="BY5475" s="12">
        <v>350.14556299999998</v>
      </c>
      <c r="BZ5475" s="12">
        <v>275.358994</v>
      </c>
      <c r="CA5475" s="12">
        <v>378.36873500000002</v>
      </c>
      <c r="CB5475" s="12">
        <v>463.91533299999998</v>
      </c>
      <c r="CC5475" s="12">
        <v>382.80329799999998</v>
      </c>
      <c r="CD5475" s="12">
        <v>372.82795700000003</v>
      </c>
      <c r="CE5475" s="12">
        <v>439.98824999999999</v>
      </c>
      <c r="CF5475" s="12">
        <v>519.031972</v>
      </c>
      <c r="CG5475" s="12">
        <v>177.67346699999999</v>
      </c>
      <c r="CH5475" s="12">
        <v>179.01208800000001</v>
      </c>
      <c r="CI5475" s="12">
        <v>148.922381</v>
      </c>
      <c r="CJ5475" s="12">
        <v>222.342513</v>
      </c>
      <c r="CK5475" s="12">
        <v>225.54560900000001</v>
      </c>
      <c r="CL5475" s="12">
        <v>368.09794399999998</v>
      </c>
      <c r="CM5475" s="12">
        <v>175.22287399999999</v>
      </c>
      <c r="CN5475" s="12">
        <v>106.53999329200001</v>
      </c>
      <c r="CO5475" s="12"/>
      <c r="CP5475" s="12"/>
      <c r="CQ5475" s="12"/>
      <c r="CR5475" s="12"/>
      <c r="CS5475" s="12"/>
      <c r="CT5475" s="12"/>
      <c r="CU5475" s="12"/>
      <c r="CV5475" s="12"/>
      <c r="CW5475" s="12"/>
      <c r="CX5475" s="12"/>
      <c r="CY5475" s="12"/>
      <c r="CZ5475" s="12"/>
      <c r="DA5475" s="12"/>
      <c r="DB5475" s="12"/>
      <c r="DC5475" s="12"/>
    </row>
    <row r="5476" spans="1:107">
      <c r="A5476" s="52">
        <f>+WORKDAY(A5475,1,[1]festivos!$A$2:$A$555)</f>
        <v>44825</v>
      </c>
      <c r="B5476" s="12">
        <v>472.98334899999998</v>
      </c>
      <c r="C5476" s="12">
        <v>397.08549099999999</v>
      </c>
      <c r="D5476" s="12">
        <v>139.98123899999999</v>
      </c>
      <c r="E5476" s="12">
        <v>220.672279</v>
      </c>
      <c r="F5476" s="12">
        <v>600.13561300000003</v>
      </c>
      <c r="G5476" s="12">
        <v>645.71986700000002</v>
      </c>
      <c r="H5476" s="12">
        <v>339.89941399999998</v>
      </c>
      <c r="I5476" s="12">
        <v>252.628253</v>
      </c>
      <c r="J5476" s="12">
        <v>560.32028400000002</v>
      </c>
      <c r="K5476" s="12">
        <v>526.13609199999996</v>
      </c>
      <c r="L5476" s="12">
        <v>630.03587900000002</v>
      </c>
      <c r="M5476" s="12">
        <v>221.85532599999999</v>
      </c>
      <c r="N5476" s="12">
        <v>481.10736500000002</v>
      </c>
      <c r="O5476" s="12">
        <v>707.14860199999998</v>
      </c>
      <c r="P5476" s="12">
        <v>865.22632199999998</v>
      </c>
      <c r="Q5476" s="12">
        <v>872.14094299999999</v>
      </c>
      <c r="R5476" s="12">
        <v>523.80593299999998</v>
      </c>
      <c r="S5476" s="12">
        <v>372.91588200000001</v>
      </c>
      <c r="T5476" s="12">
        <v>369.21871599999997</v>
      </c>
      <c r="U5476" s="12">
        <v>372.37828000000002</v>
      </c>
      <c r="V5476" s="12">
        <v>394.41255999999998</v>
      </c>
      <c r="W5476" s="12">
        <v>390.297956</v>
      </c>
      <c r="X5476" s="12">
        <v>422.38911400000001</v>
      </c>
      <c r="Y5476" s="12">
        <v>431.29065100000003</v>
      </c>
      <c r="Z5476" s="12">
        <v>497.98798599999998</v>
      </c>
      <c r="AA5476" s="12">
        <v>371.55045899999999</v>
      </c>
      <c r="AB5476" s="12">
        <v>391.97209700000002</v>
      </c>
      <c r="AC5476" s="12">
        <v>414.62463400000001</v>
      </c>
      <c r="AD5476" s="12">
        <v>418.54428100000001</v>
      </c>
      <c r="AE5476" s="12">
        <v>623.97585000000004</v>
      </c>
      <c r="AF5476" s="12">
        <v>410.18540300000001</v>
      </c>
      <c r="AG5476" s="12">
        <v>395.68520799999999</v>
      </c>
      <c r="AH5476" s="12">
        <v>416.30559399999999</v>
      </c>
      <c r="AI5476" s="12">
        <v>380.67470100000003</v>
      </c>
      <c r="AJ5476" s="12">
        <v>383.72671700000001</v>
      </c>
      <c r="AK5476" s="12">
        <v>402.91569800000002</v>
      </c>
      <c r="AL5476" s="12">
        <v>387.54854899999998</v>
      </c>
      <c r="AM5476" s="12">
        <v>432.122207</v>
      </c>
      <c r="AN5476" s="12">
        <v>712.59363299999995</v>
      </c>
      <c r="AO5476" s="12">
        <v>298.831931</v>
      </c>
      <c r="AP5476" s="12">
        <v>425.901815</v>
      </c>
      <c r="AQ5476" s="12">
        <v>246.79098500000001</v>
      </c>
      <c r="AR5476" s="12">
        <v>606.70457799999997</v>
      </c>
      <c r="AS5476" s="12">
        <v>415.43921699999999</v>
      </c>
      <c r="AT5476" s="12">
        <v>348.922235</v>
      </c>
      <c r="AU5476" s="12">
        <v>429.15236900000002</v>
      </c>
      <c r="AV5476" s="12">
        <v>512.55843800000002</v>
      </c>
      <c r="AW5476" s="12">
        <v>428.53426200000001</v>
      </c>
      <c r="AX5476" s="12">
        <v>619.74910299999999</v>
      </c>
      <c r="AY5476" s="12">
        <v>587.40274899999997</v>
      </c>
      <c r="AZ5476" s="12">
        <v>288.36394999999999</v>
      </c>
      <c r="BA5476" s="12">
        <v>637.86006499999996</v>
      </c>
      <c r="BB5476" s="12">
        <v>731.18317100000002</v>
      </c>
      <c r="BC5476" s="12">
        <v>884.308943</v>
      </c>
      <c r="BD5476" s="12">
        <v>922.40954099999999</v>
      </c>
      <c r="BE5476" s="12">
        <v>381.92803300000003</v>
      </c>
      <c r="BF5476" s="12">
        <v>117.875337</v>
      </c>
      <c r="BG5476" s="12">
        <v>381.87683800000002</v>
      </c>
      <c r="BH5476" s="12">
        <v>658.90771700000005</v>
      </c>
      <c r="BI5476" s="12">
        <v>222.81669299999999</v>
      </c>
      <c r="BJ5476" s="12">
        <v>226.02795599999999</v>
      </c>
      <c r="BK5476" s="12">
        <v>232.85951399999999</v>
      </c>
      <c r="BL5476" s="12">
        <v>262.23306700000001</v>
      </c>
      <c r="BM5476" s="12">
        <v>348.779875</v>
      </c>
      <c r="BN5476" s="12">
        <v>254.467502</v>
      </c>
      <c r="BO5476" s="12">
        <v>306.21067599999998</v>
      </c>
      <c r="BP5476" s="12">
        <v>422.93078700000001</v>
      </c>
      <c r="BQ5476" s="12">
        <v>369.65296999999998</v>
      </c>
      <c r="BR5476" s="12">
        <v>377.85390000000001</v>
      </c>
      <c r="BS5476" s="12">
        <v>147.95195699999999</v>
      </c>
      <c r="BT5476" s="12">
        <v>281.34923800000001</v>
      </c>
      <c r="BU5476" s="12">
        <v>317.32239900000002</v>
      </c>
      <c r="BV5476" s="12">
        <v>301.616039</v>
      </c>
      <c r="BW5476" s="12">
        <v>321.09691199999997</v>
      </c>
      <c r="BX5476" s="12">
        <v>275.54119200000002</v>
      </c>
      <c r="BY5476" s="12">
        <v>350.22990600000003</v>
      </c>
      <c r="BZ5476" s="12">
        <v>275.358994</v>
      </c>
      <c r="CA5476" s="12">
        <v>377.97028999999998</v>
      </c>
      <c r="CB5476" s="12">
        <v>463.35222900000002</v>
      </c>
      <c r="CC5476" s="12">
        <v>382.94735300000002</v>
      </c>
      <c r="CD5476" s="12">
        <v>372.91577899999999</v>
      </c>
      <c r="CE5476" s="12">
        <v>440.42094600000001</v>
      </c>
      <c r="CF5476" s="12">
        <v>519.42775300000005</v>
      </c>
      <c r="CG5476" s="12">
        <v>177.72462100000001</v>
      </c>
      <c r="CH5476" s="12">
        <v>179.04088999999999</v>
      </c>
      <c r="CI5476" s="12">
        <v>147.28332399999999</v>
      </c>
      <c r="CJ5476" s="12">
        <v>221.37116599999999</v>
      </c>
      <c r="CK5476" s="12">
        <v>224.56333100000001</v>
      </c>
      <c r="CL5476" s="12">
        <v>365.97555</v>
      </c>
      <c r="CM5476" s="12">
        <v>176.831175</v>
      </c>
      <c r="CN5476" s="12">
        <v>106.56550254690001</v>
      </c>
      <c r="CO5476" s="12"/>
      <c r="CP5476" s="12"/>
      <c r="CQ5476" s="12"/>
      <c r="CR5476" s="12"/>
      <c r="CS5476" s="12"/>
      <c r="CT5476" s="12"/>
      <c r="CU5476" s="12"/>
      <c r="CV5476" s="12"/>
      <c r="CW5476" s="12"/>
      <c r="CX5476" s="12"/>
      <c r="CY5476" s="12"/>
      <c r="CZ5476" s="12"/>
      <c r="DA5476" s="12"/>
      <c r="DB5476" s="12"/>
      <c r="DC5476" s="12"/>
    </row>
    <row r="5477" spans="1:107">
      <c r="A5477" s="52">
        <f>+WORKDAY(A5476,1,[1]festivos!$A$2:$A$555)</f>
        <v>44826</v>
      </c>
      <c r="B5477" s="12">
        <v>472.01950299999999</v>
      </c>
      <c r="C5477" s="12">
        <v>397.09463899999997</v>
      </c>
      <c r="D5477" s="12">
        <v>139.98123899999999</v>
      </c>
      <c r="E5477" s="12">
        <v>220.672279</v>
      </c>
      <c r="F5477" s="12">
        <v>598.61324000000002</v>
      </c>
      <c r="G5477" s="12">
        <v>643.12767399999996</v>
      </c>
      <c r="H5477" s="12">
        <v>339.97947900000003</v>
      </c>
      <c r="I5477" s="12">
        <v>252.628253</v>
      </c>
      <c r="J5477" s="12">
        <v>562.71463800000004</v>
      </c>
      <c r="K5477" s="12">
        <v>519.83774900000003</v>
      </c>
      <c r="L5477" s="12">
        <v>622.38488700000005</v>
      </c>
      <c r="M5477" s="12">
        <v>223.334374</v>
      </c>
      <c r="N5477" s="12">
        <v>477.32246900000001</v>
      </c>
      <c r="O5477" s="12">
        <v>697.05555300000003</v>
      </c>
      <c r="P5477" s="12">
        <v>853.95309999999995</v>
      </c>
      <c r="Q5477" s="12">
        <v>860.25203899999997</v>
      </c>
      <c r="R5477" s="12">
        <v>517.96855400000004</v>
      </c>
      <c r="S5477" s="12">
        <v>373.00403499999999</v>
      </c>
      <c r="T5477" s="12">
        <v>369.30679900000001</v>
      </c>
      <c r="U5477" s="12">
        <v>372.45940400000001</v>
      </c>
      <c r="V5477" s="12">
        <v>394.48253699999998</v>
      </c>
      <c r="W5477" s="12">
        <v>390.37129099999999</v>
      </c>
      <c r="X5477" s="12">
        <v>422.49393700000002</v>
      </c>
      <c r="Y5477" s="12">
        <v>431.063018</v>
      </c>
      <c r="Z5477" s="12">
        <v>497.05963700000001</v>
      </c>
      <c r="AA5477" s="12">
        <v>371.63545399999998</v>
      </c>
      <c r="AB5477" s="12">
        <v>392.03994699999998</v>
      </c>
      <c r="AC5477" s="12">
        <v>414.71213599999999</v>
      </c>
      <c r="AD5477" s="12">
        <v>418.37840799999998</v>
      </c>
      <c r="AE5477" s="12">
        <v>622.32861800000001</v>
      </c>
      <c r="AF5477" s="12">
        <v>410.28206599999999</v>
      </c>
      <c r="AG5477" s="12">
        <v>395.77912099999998</v>
      </c>
      <c r="AH5477" s="12">
        <v>416.40346899999997</v>
      </c>
      <c r="AI5477" s="12">
        <v>380.76500600000003</v>
      </c>
      <c r="AJ5477" s="12">
        <v>383.806061</v>
      </c>
      <c r="AK5477" s="12">
        <v>402.91569800000002</v>
      </c>
      <c r="AL5477" s="12">
        <v>387.62868300000002</v>
      </c>
      <c r="AM5477" s="12">
        <v>432.24725100000001</v>
      </c>
      <c r="AN5477" s="12">
        <v>709.73298</v>
      </c>
      <c r="AO5477" s="12">
        <v>297.72049600000003</v>
      </c>
      <c r="AP5477" s="12">
        <v>426.025059</v>
      </c>
      <c r="AQ5477" s="12">
        <v>246.79098500000001</v>
      </c>
      <c r="AR5477" s="12">
        <v>606.31804</v>
      </c>
      <c r="AS5477" s="12">
        <v>415.45891399999999</v>
      </c>
      <c r="AT5477" s="12">
        <v>349.00370900000001</v>
      </c>
      <c r="AU5477" s="12">
        <v>428.37692700000002</v>
      </c>
      <c r="AV5477" s="12">
        <v>512.50562500000001</v>
      </c>
      <c r="AW5477" s="12">
        <v>426.207605</v>
      </c>
      <c r="AX5477" s="12">
        <v>619.50577999999996</v>
      </c>
      <c r="AY5477" s="12">
        <v>585.48719000000006</v>
      </c>
      <c r="AZ5477" s="12">
        <v>288.36394999999999</v>
      </c>
      <c r="BA5477" s="12">
        <v>636.97459700000002</v>
      </c>
      <c r="BB5477" s="12">
        <v>728.48120800000004</v>
      </c>
      <c r="BC5477" s="12">
        <v>879.98552800000004</v>
      </c>
      <c r="BD5477" s="12">
        <v>916.59049300000004</v>
      </c>
      <c r="BE5477" s="12">
        <v>381.406023</v>
      </c>
      <c r="BF5477" s="12">
        <v>117.875337</v>
      </c>
      <c r="BG5477" s="12">
        <v>381.35489799999999</v>
      </c>
      <c r="BH5477" s="12">
        <v>659.19952899999998</v>
      </c>
      <c r="BI5477" s="12">
        <v>222.36713599999999</v>
      </c>
      <c r="BJ5477" s="12">
        <v>225.58326700000001</v>
      </c>
      <c r="BK5477" s="12">
        <v>232.416315</v>
      </c>
      <c r="BL5477" s="12">
        <v>261.256123</v>
      </c>
      <c r="BM5477" s="12">
        <v>348.92544900000001</v>
      </c>
      <c r="BN5477" s="12">
        <v>254.527469</v>
      </c>
      <c r="BO5477" s="12">
        <v>305.43390599999998</v>
      </c>
      <c r="BP5477" s="12">
        <v>421.99526800000001</v>
      </c>
      <c r="BQ5477" s="12">
        <v>368.16902700000003</v>
      </c>
      <c r="BR5477" s="12">
        <v>376.33703400000002</v>
      </c>
      <c r="BS5477" s="12">
        <v>146.72212099999999</v>
      </c>
      <c r="BT5477" s="12">
        <v>279.11241699999999</v>
      </c>
      <c r="BU5477" s="12">
        <v>315.77099900000002</v>
      </c>
      <c r="BV5477" s="12">
        <v>299.71328499999998</v>
      </c>
      <c r="BW5477" s="12">
        <v>321.17308300000002</v>
      </c>
      <c r="BX5477" s="12">
        <v>275.60594500000002</v>
      </c>
      <c r="BY5477" s="12">
        <v>350.31523299999998</v>
      </c>
      <c r="BZ5477" s="12">
        <v>275.358994</v>
      </c>
      <c r="CA5477" s="12">
        <v>377.995341</v>
      </c>
      <c r="CB5477" s="12">
        <v>463.08991800000001</v>
      </c>
      <c r="CC5477" s="12">
        <v>381.769901</v>
      </c>
      <c r="CD5477" s="12">
        <v>373.00393200000002</v>
      </c>
      <c r="CE5477" s="12">
        <v>439.910799</v>
      </c>
      <c r="CF5477" s="12">
        <v>518.94994199999996</v>
      </c>
      <c r="CG5477" s="12">
        <v>177.75421</v>
      </c>
      <c r="CH5477" s="12">
        <v>179.082458</v>
      </c>
      <c r="CI5477" s="12">
        <v>146.71433400000001</v>
      </c>
      <c r="CJ5477" s="12">
        <v>221.91568799999999</v>
      </c>
      <c r="CK5477" s="12">
        <v>225.12702899999999</v>
      </c>
      <c r="CL5477" s="12">
        <v>364.72540900000001</v>
      </c>
      <c r="CM5477" s="12">
        <v>176.74303399999999</v>
      </c>
      <c r="CN5477" s="12">
        <v>106.58870354850001</v>
      </c>
      <c r="CO5477" s="12"/>
      <c r="CP5477" s="12"/>
      <c r="CQ5477" s="12"/>
      <c r="CR5477" s="12"/>
      <c r="CS5477" s="12"/>
      <c r="CT5477" s="12"/>
      <c r="CU5477" s="12"/>
      <c r="CV5477" s="12"/>
      <c r="CW5477" s="12"/>
      <c r="CX5477" s="12"/>
      <c r="CY5477" s="12"/>
      <c r="CZ5477" s="12"/>
      <c r="DA5477" s="12"/>
      <c r="DB5477" s="12"/>
      <c r="DC5477" s="12"/>
    </row>
    <row r="5478" spans="1:107">
      <c r="A5478" s="52">
        <f>+WORKDAY(A5477,1,[1]festivos!$A$2:$A$555)</f>
        <v>44827</v>
      </c>
      <c r="B5478" s="12">
        <v>470.92026099999998</v>
      </c>
      <c r="C5478" s="12">
        <v>397.11837100000002</v>
      </c>
      <c r="D5478" s="12">
        <v>139.98123899999999</v>
      </c>
      <c r="E5478" s="12">
        <v>220.672279</v>
      </c>
      <c r="F5478" s="12">
        <v>596.47836700000005</v>
      </c>
      <c r="G5478" s="12">
        <v>640.80903899999998</v>
      </c>
      <c r="H5478" s="12">
        <v>340.05954400000002</v>
      </c>
      <c r="I5478" s="12">
        <v>252.628253</v>
      </c>
      <c r="J5478" s="12">
        <v>561.02192400000001</v>
      </c>
      <c r="K5478" s="12">
        <v>519.16985899999997</v>
      </c>
      <c r="L5478" s="12">
        <v>623.43723599999998</v>
      </c>
      <c r="M5478" s="12">
        <v>225.60202899999999</v>
      </c>
      <c r="N5478" s="12">
        <v>480.229086</v>
      </c>
      <c r="O5478" s="12">
        <v>698.07977000000005</v>
      </c>
      <c r="P5478" s="12">
        <v>857.49911999999995</v>
      </c>
      <c r="Q5478" s="12">
        <v>859.82625700000006</v>
      </c>
      <c r="R5478" s="12">
        <v>512.59500500000001</v>
      </c>
      <c r="S5478" s="12">
        <v>373.092624</v>
      </c>
      <c r="T5478" s="12">
        <v>369.40501799999998</v>
      </c>
      <c r="U5478" s="12">
        <v>372.53279900000001</v>
      </c>
      <c r="V5478" s="12">
        <v>394.52655499999997</v>
      </c>
      <c r="W5478" s="12">
        <v>390.45328699999999</v>
      </c>
      <c r="X5478" s="12">
        <v>422.55926599999998</v>
      </c>
      <c r="Y5478" s="12">
        <v>430.88897600000001</v>
      </c>
      <c r="Z5478" s="12">
        <v>495.74707799999999</v>
      </c>
      <c r="AA5478" s="12">
        <v>371.716093</v>
      </c>
      <c r="AB5478" s="12">
        <v>392.10471999999999</v>
      </c>
      <c r="AC5478" s="12">
        <v>414.73846600000002</v>
      </c>
      <c r="AD5478" s="12">
        <v>418.33624700000001</v>
      </c>
      <c r="AE5478" s="12">
        <v>620.021389</v>
      </c>
      <c r="AF5478" s="12">
        <v>410.38099099999999</v>
      </c>
      <c r="AG5478" s="12">
        <v>395.872568</v>
      </c>
      <c r="AH5478" s="12">
        <v>416.504548</v>
      </c>
      <c r="AI5478" s="12">
        <v>380.85575499999999</v>
      </c>
      <c r="AJ5478" s="12">
        <v>383.89343500000001</v>
      </c>
      <c r="AK5478" s="12">
        <v>402.91569800000002</v>
      </c>
      <c r="AL5478" s="12">
        <v>387.716927</v>
      </c>
      <c r="AM5478" s="12">
        <v>432.32690100000002</v>
      </c>
      <c r="AN5478" s="12">
        <v>707.174216</v>
      </c>
      <c r="AO5478" s="12">
        <v>296.36061899999999</v>
      </c>
      <c r="AP5478" s="12">
        <v>426.10356300000001</v>
      </c>
      <c r="AQ5478" s="12">
        <v>246.79098500000001</v>
      </c>
      <c r="AR5478" s="12">
        <v>604.876982</v>
      </c>
      <c r="AS5478" s="12">
        <v>415.488539</v>
      </c>
      <c r="AT5478" s="12">
        <v>349.081053</v>
      </c>
      <c r="AU5478" s="12">
        <v>427.76452999999998</v>
      </c>
      <c r="AV5478" s="12">
        <v>512.06909700000006</v>
      </c>
      <c r="AW5478" s="12">
        <v>423.408726</v>
      </c>
      <c r="AX5478" s="12">
        <v>618.52300300000002</v>
      </c>
      <c r="AY5478" s="12">
        <v>582.38295100000005</v>
      </c>
      <c r="AZ5478" s="12">
        <v>288.36394999999999</v>
      </c>
      <c r="BA5478" s="12">
        <v>635.90069200000005</v>
      </c>
      <c r="BB5478" s="12">
        <v>727.52720799999997</v>
      </c>
      <c r="BC5478" s="12">
        <v>876.04519700000003</v>
      </c>
      <c r="BD5478" s="12">
        <v>910.11146900000006</v>
      </c>
      <c r="BE5478" s="12">
        <v>380.66135700000001</v>
      </c>
      <c r="BF5478" s="12">
        <v>117.875337</v>
      </c>
      <c r="BG5478" s="12">
        <v>380.61033200000003</v>
      </c>
      <c r="BH5478" s="12">
        <v>659.44783199999995</v>
      </c>
      <c r="BI5478" s="12">
        <v>224.62099799999999</v>
      </c>
      <c r="BJ5478" s="12">
        <v>227.884274</v>
      </c>
      <c r="BK5478" s="12">
        <v>234.78358700000001</v>
      </c>
      <c r="BL5478" s="12">
        <v>261.20252900000003</v>
      </c>
      <c r="BM5478" s="12">
        <v>348.95819499999999</v>
      </c>
      <c r="BN5478" s="12">
        <v>254.58883900000001</v>
      </c>
      <c r="BO5478" s="12">
        <v>304.34461700000003</v>
      </c>
      <c r="BP5478" s="12">
        <v>421.26695599999999</v>
      </c>
      <c r="BQ5478" s="12">
        <v>366.84168599999998</v>
      </c>
      <c r="BR5478" s="12">
        <v>374.98024500000002</v>
      </c>
      <c r="BS5478" s="12">
        <v>145.77955900000001</v>
      </c>
      <c r="BT5478" s="12">
        <v>276.85122899999999</v>
      </c>
      <c r="BU5478" s="12">
        <v>314.35706399999998</v>
      </c>
      <c r="BV5478" s="12">
        <v>297.59472799999998</v>
      </c>
      <c r="BW5478" s="12">
        <v>321.24945100000002</v>
      </c>
      <c r="BX5478" s="12">
        <v>275.67086499999999</v>
      </c>
      <c r="BY5478" s="12">
        <v>350.41672</v>
      </c>
      <c r="BZ5478" s="12">
        <v>275.358994</v>
      </c>
      <c r="CA5478" s="12">
        <v>377.78061700000001</v>
      </c>
      <c r="CB5478" s="12">
        <v>462.23381699999999</v>
      </c>
      <c r="CC5478" s="12">
        <v>379.89277399999997</v>
      </c>
      <c r="CD5478" s="12">
        <v>373.09251999999998</v>
      </c>
      <c r="CE5478" s="12">
        <v>439.46781700000003</v>
      </c>
      <c r="CF5478" s="12">
        <v>518.62083600000005</v>
      </c>
      <c r="CG5478" s="12">
        <v>177.79627400000001</v>
      </c>
      <c r="CH5478" s="12">
        <v>179.12624400000001</v>
      </c>
      <c r="CI5478" s="12">
        <v>146.39895000000001</v>
      </c>
      <c r="CJ5478" s="12">
        <v>225.12936500000001</v>
      </c>
      <c r="CK5478" s="12">
        <v>228.401791</v>
      </c>
      <c r="CL5478" s="12">
        <v>368.52503300000001</v>
      </c>
      <c r="CM5478" s="12">
        <v>175.093276</v>
      </c>
      <c r="CN5478" s="12">
        <v>106.61499308240001</v>
      </c>
      <c r="CO5478" s="12"/>
      <c r="CP5478" s="12"/>
      <c r="CQ5478" s="12"/>
      <c r="CR5478" s="12"/>
      <c r="CS5478" s="12"/>
      <c r="CT5478" s="12"/>
      <c r="CU5478" s="12"/>
      <c r="CV5478" s="12"/>
      <c r="CW5478" s="12"/>
      <c r="CX5478" s="12"/>
      <c r="CY5478" s="12"/>
      <c r="CZ5478" s="12"/>
      <c r="DA5478" s="12"/>
      <c r="DB5478" s="12"/>
      <c r="DC5478" s="12"/>
    </row>
    <row r="5479" spans="1:107">
      <c r="A5479" s="52">
        <f>+WORKDAY(A5478,1,[1]festivos!$A$2:$A$555)</f>
        <v>44830</v>
      </c>
      <c r="B5479" s="12">
        <v>467.09225500000002</v>
      </c>
      <c r="C5479" s="12">
        <v>397.305363</v>
      </c>
      <c r="D5479" s="12">
        <v>139.98123899999999</v>
      </c>
      <c r="E5479" s="12">
        <v>220.672279</v>
      </c>
      <c r="F5479" s="12">
        <v>588.41099899999995</v>
      </c>
      <c r="G5479" s="12">
        <v>633.55033800000001</v>
      </c>
      <c r="H5479" s="12">
        <v>340.299736</v>
      </c>
      <c r="I5479" s="12">
        <v>252.628253</v>
      </c>
      <c r="J5479" s="12">
        <v>555.91103899999996</v>
      </c>
      <c r="K5479" s="12">
        <v>515.826775</v>
      </c>
      <c r="L5479" s="12">
        <v>618.98870299999999</v>
      </c>
      <c r="M5479" s="12">
        <v>225.60202899999999</v>
      </c>
      <c r="N5479" s="12">
        <v>481.18185499999998</v>
      </c>
      <c r="O5479" s="12">
        <v>695.89316099999996</v>
      </c>
      <c r="P5479" s="12">
        <v>844.80529300000001</v>
      </c>
      <c r="Q5479" s="12">
        <v>852.54258000000004</v>
      </c>
      <c r="R5479" s="12">
        <v>510.96657699999997</v>
      </c>
      <c r="S5479" s="12">
        <v>373.35752000000002</v>
      </c>
      <c r="T5479" s="12">
        <v>369.67910799999999</v>
      </c>
      <c r="U5479" s="12">
        <v>372.787036</v>
      </c>
      <c r="V5479" s="12">
        <v>394.76694199999997</v>
      </c>
      <c r="W5479" s="12">
        <v>390.68348300000002</v>
      </c>
      <c r="X5479" s="12">
        <v>422.75691399999999</v>
      </c>
      <c r="Y5479" s="12">
        <v>430.91471000000001</v>
      </c>
      <c r="Z5479" s="12">
        <v>490.83325400000001</v>
      </c>
      <c r="AA5479" s="12">
        <v>371.97902699999997</v>
      </c>
      <c r="AB5479" s="12">
        <v>392.36104599999999</v>
      </c>
      <c r="AC5479" s="12">
        <v>414.89898199999999</v>
      </c>
      <c r="AD5479" s="12">
        <v>418.44679500000001</v>
      </c>
      <c r="AE5479" s="12">
        <v>611.29974100000004</v>
      </c>
      <c r="AF5479" s="12">
        <v>410.67879199999999</v>
      </c>
      <c r="AG5479" s="12">
        <v>396.15759200000002</v>
      </c>
      <c r="AH5479" s="12">
        <v>416.80756200000002</v>
      </c>
      <c r="AI5479" s="12">
        <v>381.127115</v>
      </c>
      <c r="AJ5479" s="12">
        <v>384.15566000000001</v>
      </c>
      <c r="AK5479" s="12">
        <v>402.91569800000002</v>
      </c>
      <c r="AL5479" s="12">
        <v>387.981764</v>
      </c>
      <c r="AM5479" s="12">
        <v>432.63875100000001</v>
      </c>
      <c r="AN5479" s="12">
        <v>699.16377</v>
      </c>
      <c r="AO5479" s="12">
        <v>294.34195899999997</v>
      </c>
      <c r="AP5479" s="12">
        <v>426.41092300000003</v>
      </c>
      <c r="AQ5479" s="12">
        <v>246.79098500000001</v>
      </c>
      <c r="AR5479" s="12">
        <v>600.43159000000003</v>
      </c>
      <c r="AS5479" s="12">
        <v>415.60666099999997</v>
      </c>
      <c r="AT5479" s="12">
        <v>349.31524899999999</v>
      </c>
      <c r="AU5479" s="12">
        <v>426.232123</v>
      </c>
      <c r="AV5479" s="12">
        <v>510.72802899999999</v>
      </c>
      <c r="AW5479" s="12">
        <v>412.26143400000001</v>
      </c>
      <c r="AX5479" s="12">
        <v>613.02090599999997</v>
      </c>
      <c r="AY5479" s="12">
        <v>572.25108</v>
      </c>
      <c r="AZ5479" s="12">
        <v>288.36394999999999</v>
      </c>
      <c r="BA5479" s="12">
        <v>633.49546899999996</v>
      </c>
      <c r="BB5479" s="12">
        <v>721.14096700000005</v>
      </c>
      <c r="BC5479" s="12">
        <v>863.52712599999995</v>
      </c>
      <c r="BD5479" s="12">
        <v>892.36118599999998</v>
      </c>
      <c r="BE5479" s="12">
        <v>377.53780599999999</v>
      </c>
      <c r="BF5479" s="12">
        <v>117.875337</v>
      </c>
      <c r="BG5479" s="12">
        <v>377.48719999999997</v>
      </c>
      <c r="BH5479" s="12">
        <v>665.12414200000001</v>
      </c>
      <c r="BI5479" s="12">
        <v>226.768879</v>
      </c>
      <c r="BJ5479" s="12">
        <v>230.06861799999999</v>
      </c>
      <c r="BK5479" s="12">
        <v>237.019013</v>
      </c>
      <c r="BL5479" s="12">
        <v>259.29972299999997</v>
      </c>
      <c r="BM5479" s="12">
        <v>349.21811300000002</v>
      </c>
      <c r="BN5479" s="12">
        <v>254.77358599999999</v>
      </c>
      <c r="BO5479" s="12">
        <v>300.22835800000001</v>
      </c>
      <c r="BP5479" s="12">
        <v>418.98531700000001</v>
      </c>
      <c r="BQ5479" s="12">
        <v>362.68632300000002</v>
      </c>
      <c r="BR5479" s="12">
        <v>370.73269399999998</v>
      </c>
      <c r="BS5479" s="12">
        <v>146.07964100000001</v>
      </c>
      <c r="BT5479" s="12">
        <v>268.56405799999999</v>
      </c>
      <c r="BU5479" s="12">
        <v>309.86512199999999</v>
      </c>
      <c r="BV5479" s="12">
        <v>291.79061400000001</v>
      </c>
      <c r="BW5479" s="12">
        <v>321.47866199999999</v>
      </c>
      <c r="BX5479" s="12">
        <v>275.86567300000002</v>
      </c>
      <c r="BY5479" s="12">
        <v>350.69448</v>
      </c>
      <c r="BZ5479" s="12">
        <v>275.358994</v>
      </c>
      <c r="CA5479" s="12">
        <v>377.01300199999997</v>
      </c>
      <c r="CB5479" s="12">
        <v>457.67461400000002</v>
      </c>
      <c r="CC5479" s="12">
        <v>372.670659</v>
      </c>
      <c r="CD5479" s="12">
        <v>373.357416</v>
      </c>
      <c r="CE5479" s="12">
        <v>438.63259499999998</v>
      </c>
      <c r="CF5479" s="12">
        <v>518.05210899999997</v>
      </c>
      <c r="CG5479" s="12">
        <v>177.92366699999999</v>
      </c>
      <c r="CH5479" s="12">
        <v>179.251745</v>
      </c>
      <c r="CI5479" s="12">
        <v>146.66544300000001</v>
      </c>
      <c r="CJ5479" s="12">
        <v>227.228094</v>
      </c>
      <c r="CK5479" s="12">
        <v>230.53629599999999</v>
      </c>
      <c r="CL5479" s="12">
        <v>369.16842800000001</v>
      </c>
      <c r="CM5479" s="12">
        <v>172.75538299999999</v>
      </c>
      <c r="CN5479" s="12">
        <v>106.6921190745</v>
      </c>
      <c r="CO5479" s="12"/>
      <c r="CP5479" s="12"/>
      <c r="CQ5479" s="12"/>
      <c r="CR5479" s="12"/>
      <c r="CS5479" s="12"/>
      <c r="CT5479" s="12"/>
      <c r="CU5479" s="12"/>
      <c r="CV5479" s="12"/>
      <c r="CW5479" s="12"/>
      <c r="CX5479" s="12"/>
      <c r="CY5479" s="12"/>
      <c r="CZ5479" s="12"/>
      <c r="DA5479" s="12"/>
      <c r="DB5479" s="12"/>
      <c r="DC5479" s="12"/>
    </row>
    <row r="5480" spans="1:107">
      <c r="A5480" s="52">
        <f>+WORKDAY(A5479,1,[1]festivos!$A$2:$A$555)</f>
        <v>44831</v>
      </c>
      <c r="B5480" s="12">
        <v>465.00125300000002</v>
      </c>
      <c r="C5480" s="12">
        <v>397.280303</v>
      </c>
      <c r="D5480" s="12">
        <v>139.98123899999999</v>
      </c>
      <c r="E5480" s="12">
        <v>220.672279</v>
      </c>
      <c r="F5480" s="12">
        <v>586.591497</v>
      </c>
      <c r="G5480" s="12">
        <v>626.00223800000003</v>
      </c>
      <c r="H5480" s="12">
        <v>340.38224300000002</v>
      </c>
      <c r="I5480" s="12">
        <v>252.628253</v>
      </c>
      <c r="J5480" s="12">
        <v>552.50482999999997</v>
      </c>
      <c r="K5480" s="12">
        <v>510.42367400000001</v>
      </c>
      <c r="L5480" s="12">
        <v>612.37594999999999</v>
      </c>
      <c r="M5480" s="12">
        <v>225.60202899999999</v>
      </c>
      <c r="N5480" s="12">
        <v>480.72465</v>
      </c>
      <c r="O5480" s="12">
        <v>691.71944699999995</v>
      </c>
      <c r="P5480" s="12">
        <v>837.63056400000005</v>
      </c>
      <c r="Q5480" s="12">
        <v>837.968208</v>
      </c>
      <c r="R5480" s="12">
        <v>505.51714500000003</v>
      </c>
      <c r="S5480" s="12">
        <v>373.44588099999999</v>
      </c>
      <c r="T5480" s="12">
        <v>369.76674700000001</v>
      </c>
      <c r="U5480" s="12">
        <v>372.84471600000001</v>
      </c>
      <c r="V5480" s="12">
        <v>394.92336499999999</v>
      </c>
      <c r="W5480" s="12">
        <v>390.85419200000001</v>
      </c>
      <c r="X5480" s="12">
        <v>422.61488500000002</v>
      </c>
      <c r="Y5480" s="12">
        <v>430.41486099999997</v>
      </c>
      <c r="Z5480" s="12">
        <v>489.70332999999999</v>
      </c>
      <c r="AA5480" s="12">
        <v>372.049352</v>
      </c>
      <c r="AB5480" s="12">
        <v>392.48359399999998</v>
      </c>
      <c r="AC5480" s="12">
        <v>414.82320399999998</v>
      </c>
      <c r="AD5480" s="12">
        <v>418.26116000000002</v>
      </c>
      <c r="AE5480" s="12">
        <v>609.346452</v>
      </c>
      <c r="AF5480" s="12">
        <v>410.77743500000003</v>
      </c>
      <c r="AG5480" s="12">
        <v>396.25265100000001</v>
      </c>
      <c r="AH5480" s="12">
        <v>416.907712</v>
      </c>
      <c r="AI5480" s="12">
        <v>381.217421</v>
      </c>
      <c r="AJ5480" s="12">
        <v>384.22694799999999</v>
      </c>
      <c r="AK5480" s="12">
        <v>402.91569800000002</v>
      </c>
      <c r="AL5480" s="12">
        <v>388.05376200000001</v>
      </c>
      <c r="AM5480" s="12">
        <v>432.72410100000002</v>
      </c>
      <c r="AN5480" s="12">
        <v>690.83395399999995</v>
      </c>
      <c r="AO5480" s="12">
        <v>292.47040600000003</v>
      </c>
      <c r="AP5480" s="12">
        <v>426.495045</v>
      </c>
      <c r="AQ5480" s="12">
        <v>246.79098500000001</v>
      </c>
      <c r="AR5480" s="12">
        <v>597.08912799999996</v>
      </c>
      <c r="AS5480" s="12">
        <v>415.56091600000002</v>
      </c>
      <c r="AT5480" s="12">
        <v>349.39538099999999</v>
      </c>
      <c r="AU5480" s="12">
        <v>424.72770200000002</v>
      </c>
      <c r="AV5480" s="12">
        <v>510.55683800000003</v>
      </c>
      <c r="AW5480" s="12">
        <v>409.55935199999999</v>
      </c>
      <c r="AX5480" s="12">
        <v>612.13872500000002</v>
      </c>
      <c r="AY5480" s="12">
        <v>570.55780500000003</v>
      </c>
      <c r="AZ5480" s="12">
        <v>288.36394999999999</v>
      </c>
      <c r="BA5480" s="12">
        <v>631.26887499999998</v>
      </c>
      <c r="BB5480" s="12">
        <v>716.97768799999994</v>
      </c>
      <c r="BC5480" s="12">
        <v>848.57989399999997</v>
      </c>
      <c r="BD5480" s="12">
        <v>872.87218600000006</v>
      </c>
      <c r="BE5480" s="12">
        <v>376.65489200000002</v>
      </c>
      <c r="BF5480" s="12">
        <v>117.875337</v>
      </c>
      <c r="BG5480" s="12">
        <v>376.60440299999999</v>
      </c>
      <c r="BH5480" s="12">
        <v>665.45888000000002</v>
      </c>
      <c r="BI5480" s="12">
        <v>226.842095</v>
      </c>
      <c r="BJ5480" s="12">
        <v>230.15321900000001</v>
      </c>
      <c r="BK5480" s="12">
        <v>237.11004</v>
      </c>
      <c r="BL5480" s="12">
        <v>257.867682</v>
      </c>
      <c r="BM5480" s="12">
        <v>349.32234999999997</v>
      </c>
      <c r="BN5480" s="12">
        <v>254.83478199999999</v>
      </c>
      <c r="BO5480" s="12">
        <v>299.299982</v>
      </c>
      <c r="BP5480" s="12">
        <v>416.897853</v>
      </c>
      <c r="BQ5480" s="12">
        <v>358.36528900000002</v>
      </c>
      <c r="BR5480" s="12">
        <v>366.31579599999998</v>
      </c>
      <c r="BS5480" s="12">
        <v>145.93393699999999</v>
      </c>
      <c r="BT5480" s="12">
        <v>265.90671700000001</v>
      </c>
      <c r="BU5480" s="12">
        <v>304.501509</v>
      </c>
      <c r="BV5480" s="12">
        <v>285.41796099999999</v>
      </c>
      <c r="BW5480" s="12">
        <v>321.55474500000003</v>
      </c>
      <c r="BX5480" s="12">
        <v>275.93034799999998</v>
      </c>
      <c r="BY5480" s="12">
        <v>350.78036800000001</v>
      </c>
      <c r="BZ5480" s="12">
        <v>275.358994</v>
      </c>
      <c r="CA5480" s="12">
        <v>376.92200600000001</v>
      </c>
      <c r="CB5480" s="12">
        <v>456.85775799999999</v>
      </c>
      <c r="CC5480" s="12">
        <v>370.82237400000002</v>
      </c>
      <c r="CD5480" s="12">
        <v>373.44577700000002</v>
      </c>
      <c r="CE5480" s="12">
        <v>437.94046800000001</v>
      </c>
      <c r="CF5480" s="12">
        <v>517.90490399999999</v>
      </c>
      <c r="CG5480" s="12">
        <v>177.96182300000001</v>
      </c>
      <c r="CH5480" s="12">
        <v>179.26724300000001</v>
      </c>
      <c r="CI5480" s="12">
        <v>146.004626</v>
      </c>
      <c r="CJ5480" s="12">
        <v>226.50325100000001</v>
      </c>
      <c r="CK5480" s="12">
        <v>229.811204</v>
      </c>
      <c r="CL5480" s="12">
        <v>367.522491</v>
      </c>
      <c r="CM5480" s="12">
        <v>172.636357</v>
      </c>
      <c r="CN5480" s="12">
        <v>106.7178230279</v>
      </c>
      <c r="CO5480" s="12"/>
      <c r="CP5480" s="12"/>
      <c r="CQ5480" s="12"/>
      <c r="CR5480" s="12"/>
      <c r="CS5480" s="12"/>
      <c r="CT5480" s="12"/>
      <c r="CU5480" s="12"/>
      <c r="CV5480" s="12"/>
      <c r="CW5480" s="12"/>
      <c r="CX5480" s="12"/>
      <c r="CY5480" s="12"/>
      <c r="CZ5480" s="12"/>
      <c r="DA5480" s="12"/>
      <c r="DB5480" s="12"/>
      <c r="DC5480" s="12"/>
    </row>
    <row r="5481" spans="1:107">
      <c r="A5481" s="52">
        <f>+WORKDAY(A5480,1,[1]festivos!$A$2:$A$555)</f>
        <v>44832</v>
      </c>
      <c r="B5481" s="12">
        <v>467.61758600000002</v>
      </c>
      <c r="C5481" s="12">
        <v>397.51130599999999</v>
      </c>
      <c r="D5481" s="12">
        <v>139.98123899999999</v>
      </c>
      <c r="E5481" s="12">
        <v>220.672279</v>
      </c>
      <c r="F5481" s="12">
        <v>591.69668300000001</v>
      </c>
      <c r="G5481" s="12">
        <v>630.953126</v>
      </c>
      <c r="H5481" s="12">
        <v>340.4624</v>
      </c>
      <c r="I5481" s="12">
        <v>252.628253</v>
      </c>
      <c r="J5481" s="12">
        <v>555.13781400000005</v>
      </c>
      <c r="K5481" s="12">
        <v>511.18054799999999</v>
      </c>
      <c r="L5481" s="12">
        <v>612.88151200000004</v>
      </c>
      <c r="M5481" s="12">
        <v>225.60202899999999</v>
      </c>
      <c r="N5481" s="12">
        <v>480.764456</v>
      </c>
      <c r="O5481" s="12">
        <v>691.26356899999996</v>
      </c>
      <c r="P5481" s="12">
        <v>838.766932</v>
      </c>
      <c r="Q5481" s="12">
        <v>839.24226699999997</v>
      </c>
      <c r="R5481" s="12">
        <v>507.86234300000001</v>
      </c>
      <c r="S5481" s="12">
        <v>373.53405600000002</v>
      </c>
      <c r="T5481" s="12">
        <v>369.85827999999998</v>
      </c>
      <c r="U5481" s="12">
        <v>372.94286299999999</v>
      </c>
      <c r="V5481" s="12">
        <v>395.02605299999999</v>
      </c>
      <c r="W5481" s="12">
        <v>390.95125899999999</v>
      </c>
      <c r="X5481" s="12">
        <v>422.94926299999997</v>
      </c>
      <c r="Y5481" s="12">
        <v>431.05428699999999</v>
      </c>
      <c r="Z5481" s="12">
        <v>492.92602499999998</v>
      </c>
      <c r="AA5481" s="12">
        <v>372.145554</v>
      </c>
      <c r="AB5481" s="12">
        <v>392.58734299999998</v>
      </c>
      <c r="AC5481" s="12">
        <v>415.003151</v>
      </c>
      <c r="AD5481" s="12">
        <v>418.704409</v>
      </c>
      <c r="AE5481" s="12">
        <v>614.85057099999995</v>
      </c>
      <c r="AF5481" s="12">
        <v>410.87325399999997</v>
      </c>
      <c r="AG5481" s="12">
        <v>396.34692200000001</v>
      </c>
      <c r="AH5481" s="12">
        <v>417.00432999999998</v>
      </c>
      <c r="AI5481" s="12">
        <v>381.30764199999999</v>
      </c>
      <c r="AJ5481" s="12">
        <v>384.33960300000001</v>
      </c>
      <c r="AK5481" s="12">
        <v>402.91569800000002</v>
      </c>
      <c r="AL5481" s="12">
        <v>388.16753899999998</v>
      </c>
      <c r="AM5481" s="12">
        <v>432.80361499999998</v>
      </c>
      <c r="AN5481" s="12">
        <v>696.29757800000004</v>
      </c>
      <c r="AO5481" s="12">
        <v>291.74056300000001</v>
      </c>
      <c r="AP5481" s="12">
        <v>426.57341400000001</v>
      </c>
      <c r="AQ5481" s="12">
        <v>246.79098500000001</v>
      </c>
      <c r="AR5481" s="12">
        <v>599.41698599999995</v>
      </c>
      <c r="AS5481" s="12">
        <v>415.76784300000003</v>
      </c>
      <c r="AT5481" s="12">
        <v>349.49210199999999</v>
      </c>
      <c r="AU5481" s="12">
        <v>425.88854600000002</v>
      </c>
      <c r="AV5481" s="12">
        <v>511.76036299999998</v>
      </c>
      <c r="AW5481" s="12">
        <v>416.000654</v>
      </c>
      <c r="AX5481" s="12">
        <v>616.07940099999996</v>
      </c>
      <c r="AY5481" s="12">
        <v>577.19284400000004</v>
      </c>
      <c r="AZ5481" s="12">
        <v>288.36394999999999</v>
      </c>
      <c r="BA5481" s="12">
        <v>632.95882200000005</v>
      </c>
      <c r="BB5481" s="12">
        <v>720.51664400000004</v>
      </c>
      <c r="BC5481" s="12">
        <v>857.47698500000001</v>
      </c>
      <c r="BD5481" s="12">
        <v>885.886754</v>
      </c>
      <c r="BE5481" s="12">
        <v>378.75965500000001</v>
      </c>
      <c r="BF5481" s="12">
        <v>117.875337</v>
      </c>
      <c r="BG5481" s="12">
        <v>378.70888500000001</v>
      </c>
      <c r="BH5481" s="12">
        <v>665.795796</v>
      </c>
      <c r="BI5481" s="12">
        <v>226.295502</v>
      </c>
      <c r="BJ5481" s="12">
        <v>229.61021299999999</v>
      </c>
      <c r="BK5481" s="12">
        <v>236.560328</v>
      </c>
      <c r="BL5481" s="12">
        <v>259.016231</v>
      </c>
      <c r="BM5481" s="12">
        <v>349.33357999999998</v>
      </c>
      <c r="BN5481" s="12">
        <v>254.89422500000001</v>
      </c>
      <c r="BO5481" s="12">
        <v>301.904831</v>
      </c>
      <c r="BP5481" s="12">
        <v>418.19930799999997</v>
      </c>
      <c r="BQ5481" s="12">
        <v>361.19950599999999</v>
      </c>
      <c r="BR5481" s="12">
        <v>369.21289100000001</v>
      </c>
      <c r="BS5481" s="12">
        <v>147.754775</v>
      </c>
      <c r="BT5481" s="12">
        <v>270.79595</v>
      </c>
      <c r="BU5481" s="12">
        <v>307.69411100000002</v>
      </c>
      <c r="BV5481" s="12">
        <v>289.67355800000001</v>
      </c>
      <c r="BW5481" s="12">
        <v>321.63084700000002</v>
      </c>
      <c r="BX5481" s="12">
        <v>275.99503800000002</v>
      </c>
      <c r="BY5481" s="12">
        <v>350.86687499999999</v>
      </c>
      <c r="BZ5481" s="12">
        <v>275.358994</v>
      </c>
      <c r="CA5481" s="12">
        <v>377.65382099999999</v>
      </c>
      <c r="CB5481" s="12">
        <v>459.533681</v>
      </c>
      <c r="CC5481" s="12">
        <v>375.51598200000001</v>
      </c>
      <c r="CD5481" s="12">
        <v>373.533952</v>
      </c>
      <c r="CE5481" s="12">
        <v>438.28502099999997</v>
      </c>
      <c r="CF5481" s="12">
        <v>517.56006400000001</v>
      </c>
      <c r="CG5481" s="12">
        <v>177.991454</v>
      </c>
      <c r="CH5481" s="12">
        <v>179.32907800000001</v>
      </c>
      <c r="CI5481" s="12">
        <v>146.642144</v>
      </c>
      <c r="CJ5481" s="12">
        <v>224.14738</v>
      </c>
      <c r="CK5481" s="12">
        <v>227.43238400000001</v>
      </c>
      <c r="CL5481" s="12">
        <v>364.60854</v>
      </c>
      <c r="CM5481" s="12">
        <v>172.384682</v>
      </c>
      <c r="CN5481" s="12">
        <v>106.7422344963</v>
      </c>
      <c r="CO5481" s="12"/>
      <c r="CP5481" s="12"/>
      <c r="CQ5481" s="12"/>
      <c r="CR5481" s="12"/>
      <c r="CS5481" s="12"/>
      <c r="CT5481" s="12"/>
      <c r="CU5481" s="12"/>
      <c r="CV5481" s="12"/>
      <c r="CW5481" s="12"/>
      <c r="CX5481" s="12"/>
      <c r="CY5481" s="12"/>
      <c r="CZ5481" s="12"/>
      <c r="DA5481" s="12"/>
      <c r="DB5481" s="12"/>
      <c r="DC5481" s="12"/>
    </row>
    <row r="5482" spans="1:107">
      <c r="A5482" s="52">
        <f>+WORKDAY(A5481,1,[1]festivos!$A$2:$A$555)</f>
        <v>44833</v>
      </c>
      <c r="B5482" s="12">
        <v>467.89665400000001</v>
      </c>
      <c r="C5482" s="12">
        <v>397.57677699999999</v>
      </c>
      <c r="D5482" s="12">
        <v>139.98123899999999</v>
      </c>
      <c r="E5482" s="12">
        <v>220.672279</v>
      </c>
      <c r="F5482" s="12">
        <v>591.42847500000005</v>
      </c>
      <c r="G5482" s="12">
        <v>632.49792200000002</v>
      </c>
      <c r="H5482" s="12">
        <v>340.54255599999999</v>
      </c>
      <c r="I5482" s="12">
        <v>252.628253</v>
      </c>
      <c r="J5482" s="12">
        <v>555.99337600000001</v>
      </c>
      <c r="K5482" s="12">
        <v>507.90848699999998</v>
      </c>
      <c r="L5482" s="12">
        <v>609.20313099999998</v>
      </c>
      <c r="M5482" s="12">
        <v>225.60202899999999</v>
      </c>
      <c r="N5482" s="12">
        <v>477.74125800000002</v>
      </c>
      <c r="O5482" s="12">
        <v>687.81190800000002</v>
      </c>
      <c r="P5482" s="12">
        <v>834.13525700000002</v>
      </c>
      <c r="Q5482" s="12">
        <v>833.29761099999996</v>
      </c>
      <c r="R5482" s="12">
        <v>503.39328599999999</v>
      </c>
      <c r="S5482" s="12">
        <v>373.62235500000003</v>
      </c>
      <c r="T5482" s="12">
        <v>369.95237900000001</v>
      </c>
      <c r="U5482" s="12">
        <v>373.03642600000001</v>
      </c>
      <c r="V5482" s="12">
        <v>395.127072</v>
      </c>
      <c r="W5482" s="12">
        <v>391.04915899999997</v>
      </c>
      <c r="X5482" s="12">
        <v>423.032038</v>
      </c>
      <c r="Y5482" s="12">
        <v>431.03065299999997</v>
      </c>
      <c r="Z5482" s="12">
        <v>492.78267599999998</v>
      </c>
      <c r="AA5482" s="12">
        <v>372.23893299999997</v>
      </c>
      <c r="AB5482" s="12">
        <v>392.68763799999999</v>
      </c>
      <c r="AC5482" s="12">
        <v>415.09698300000002</v>
      </c>
      <c r="AD5482" s="12">
        <v>418.71718099999998</v>
      </c>
      <c r="AE5482" s="12">
        <v>614.554349</v>
      </c>
      <c r="AF5482" s="12">
        <v>410.97116999999997</v>
      </c>
      <c r="AG5482" s="12">
        <v>396.441419</v>
      </c>
      <c r="AH5482" s="12">
        <v>417.10369200000002</v>
      </c>
      <c r="AI5482" s="12">
        <v>381.39799099999999</v>
      </c>
      <c r="AJ5482" s="12">
        <v>384.43020300000001</v>
      </c>
      <c r="AK5482" s="12">
        <v>402.91569800000002</v>
      </c>
      <c r="AL5482" s="12">
        <v>388.25904100000002</v>
      </c>
      <c r="AM5482" s="12">
        <v>432.96310599999998</v>
      </c>
      <c r="AN5482" s="12">
        <v>698.00236099999995</v>
      </c>
      <c r="AO5482" s="12">
        <v>291.010715</v>
      </c>
      <c r="AP5482" s="12">
        <v>426.73061000000001</v>
      </c>
      <c r="AQ5482" s="12">
        <v>246.79098500000001</v>
      </c>
      <c r="AR5482" s="12">
        <v>600.08563500000002</v>
      </c>
      <c r="AS5482" s="12">
        <v>415.88456200000002</v>
      </c>
      <c r="AT5482" s="12">
        <v>349.56580100000002</v>
      </c>
      <c r="AU5482" s="12">
        <v>426.30809900000003</v>
      </c>
      <c r="AV5482" s="12">
        <v>511.35072600000001</v>
      </c>
      <c r="AW5482" s="12">
        <v>416.04732799999999</v>
      </c>
      <c r="AX5482" s="12">
        <v>615.23580900000002</v>
      </c>
      <c r="AY5482" s="12">
        <v>576.02231400000005</v>
      </c>
      <c r="AZ5482" s="12">
        <v>288.36394999999999</v>
      </c>
      <c r="BA5482" s="12">
        <v>633.381574</v>
      </c>
      <c r="BB5482" s="12">
        <v>722.76612899999998</v>
      </c>
      <c r="BC5482" s="12">
        <v>858.29682100000002</v>
      </c>
      <c r="BD5482" s="12">
        <v>891.33425099999999</v>
      </c>
      <c r="BE5482" s="12">
        <v>378.60177099999999</v>
      </c>
      <c r="BF5482" s="12">
        <v>117.875337</v>
      </c>
      <c r="BG5482" s="12">
        <v>378.55102199999999</v>
      </c>
      <c r="BH5482" s="12">
        <v>666.12557300000003</v>
      </c>
      <c r="BI5482" s="12">
        <v>225.052976</v>
      </c>
      <c r="BJ5482" s="12">
        <v>228.352114</v>
      </c>
      <c r="BK5482" s="12">
        <v>235.28741099999999</v>
      </c>
      <c r="BL5482" s="12">
        <v>259.81894699999998</v>
      </c>
      <c r="BM5482" s="12">
        <v>349.51387299999999</v>
      </c>
      <c r="BN5482" s="12">
        <v>254.95497</v>
      </c>
      <c r="BO5482" s="12">
        <v>301.76798200000002</v>
      </c>
      <c r="BP5482" s="12">
        <v>418.48153200000002</v>
      </c>
      <c r="BQ5482" s="12">
        <v>362.08384999999998</v>
      </c>
      <c r="BR5482" s="12">
        <v>370.11685499999999</v>
      </c>
      <c r="BS5482" s="12">
        <v>147.732069</v>
      </c>
      <c r="BT5482" s="12">
        <v>271.73783600000002</v>
      </c>
      <c r="BU5482" s="12">
        <v>307.98829799999999</v>
      </c>
      <c r="BV5482" s="12">
        <v>291.45481899999999</v>
      </c>
      <c r="BW5482" s="12">
        <v>321.70687700000002</v>
      </c>
      <c r="BX5482" s="12">
        <v>276.05966699999999</v>
      </c>
      <c r="BY5482" s="12">
        <v>350.954025</v>
      </c>
      <c r="BZ5482" s="12">
        <v>275.358994</v>
      </c>
      <c r="CA5482" s="12">
        <v>377.37342799999999</v>
      </c>
      <c r="CB5482" s="12">
        <v>458.86454300000003</v>
      </c>
      <c r="CC5482" s="12">
        <v>374.95490699999999</v>
      </c>
      <c r="CD5482" s="12">
        <v>373.62225100000001</v>
      </c>
      <c r="CE5482" s="12">
        <v>438.17159900000001</v>
      </c>
      <c r="CF5482" s="12">
        <v>516.962941</v>
      </c>
      <c r="CG5482" s="12">
        <v>178.03864400000001</v>
      </c>
      <c r="CH5482" s="12">
        <v>179.37941599999999</v>
      </c>
      <c r="CI5482" s="12">
        <v>147.93212800000001</v>
      </c>
      <c r="CJ5482" s="12">
        <v>224.91217</v>
      </c>
      <c r="CK5482" s="12">
        <v>228.21100799999999</v>
      </c>
      <c r="CL5482" s="12">
        <v>365.55917099999999</v>
      </c>
      <c r="CM5482" s="12">
        <v>172.62239400000001</v>
      </c>
      <c r="CN5482" s="12">
        <v>106.7661609243</v>
      </c>
      <c r="CO5482" s="12"/>
      <c r="CP5482" s="12"/>
      <c r="CQ5482" s="12"/>
      <c r="CR5482" s="12"/>
      <c r="CS5482" s="12"/>
      <c r="CT5482" s="12"/>
      <c r="CU5482" s="12"/>
      <c r="CV5482" s="12"/>
      <c r="CW5482" s="12"/>
      <c r="CX5482" s="12"/>
      <c r="CY5482" s="12"/>
      <c r="CZ5482" s="12"/>
      <c r="DA5482" s="12"/>
      <c r="DB5482" s="12"/>
      <c r="DC5482" s="12"/>
    </row>
    <row r="5483" spans="1:107">
      <c r="A5483" s="52">
        <f>+WORKDAY(A5482,1,[1]festivos!$A$2:$A$555)</f>
        <v>44834</v>
      </c>
      <c r="B5483" s="12">
        <v>468.94683099999997</v>
      </c>
      <c r="C5483" s="12">
        <v>397.70541600000001</v>
      </c>
      <c r="D5483" s="12">
        <v>139.98123899999999</v>
      </c>
      <c r="E5483" s="12">
        <v>220.672279</v>
      </c>
      <c r="F5483" s="12">
        <v>592.59519499999999</v>
      </c>
      <c r="G5483" s="12">
        <v>635.67876100000001</v>
      </c>
      <c r="H5483" s="12">
        <v>340.62296199999997</v>
      </c>
      <c r="I5483" s="12">
        <v>252.628253</v>
      </c>
      <c r="J5483" s="12">
        <v>557.54979100000003</v>
      </c>
      <c r="K5483" s="12">
        <v>506.26136100000002</v>
      </c>
      <c r="L5483" s="12">
        <v>606.98372800000004</v>
      </c>
      <c r="M5483" s="12">
        <v>225.60202899999999</v>
      </c>
      <c r="N5483" s="12">
        <v>475.58354700000001</v>
      </c>
      <c r="O5483" s="12">
        <v>684.69219499999997</v>
      </c>
      <c r="P5483" s="12">
        <v>829.88373000000001</v>
      </c>
      <c r="Q5483" s="12">
        <v>831.51503700000001</v>
      </c>
      <c r="R5483" s="12">
        <v>502.53761900000001</v>
      </c>
      <c r="S5483" s="12">
        <v>373.71098599999999</v>
      </c>
      <c r="T5483" s="12">
        <v>370.04262399999999</v>
      </c>
      <c r="U5483" s="12">
        <v>373.11622799999998</v>
      </c>
      <c r="V5483" s="12">
        <v>395.2364</v>
      </c>
      <c r="W5483" s="12">
        <v>391.15746899999999</v>
      </c>
      <c r="X5483" s="12">
        <v>423.15236399999998</v>
      </c>
      <c r="Y5483" s="12">
        <v>431.23372799999999</v>
      </c>
      <c r="Z5483" s="12">
        <v>493.542056</v>
      </c>
      <c r="AA5483" s="12">
        <v>372.32452499999999</v>
      </c>
      <c r="AB5483" s="12">
        <v>392.78475700000001</v>
      </c>
      <c r="AC5483" s="12">
        <v>415.19396</v>
      </c>
      <c r="AD5483" s="12">
        <v>418.89862699999998</v>
      </c>
      <c r="AE5483" s="12">
        <v>615.81247399999995</v>
      </c>
      <c r="AF5483" s="12">
        <v>411.07032099999998</v>
      </c>
      <c r="AG5483" s="12">
        <v>396.53599000000003</v>
      </c>
      <c r="AH5483" s="12">
        <v>417.20469100000003</v>
      </c>
      <c r="AI5483" s="12">
        <v>381.48867899999999</v>
      </c>
      <c r="AJ5483" s="12">
        <v>384.51835499999999</v>
      </c>
      <c r="AK5483" s="12">
        <v>402.91569800000002</v>
      </c>
      <c r="AL5483" s="12">
        <v>388.348071</v>
      </c>
      <c r="AM5483" s="12">
        <v>433.05311999999998</v>
      </c>
      <c r="AN5483" s="12">
        <v>701.51262299999996</v>
      </c>
      <c r="AO5483" s="12">
        <v>291.20686499999999</v>
      </c>
      <c r="AP5483" s="12">
        <v>426.81932799999998</v>
      </c>
      <c r="AQ5483" s="12">
        <v>246.79098500000001</v>
      </c>
      <c r="AR5483" s="12">
        <v>601.93458499999997</v>
      </c>
      <c r="AS5483" s="12">
        <v>415.95285999999999</v>
      </c>
      <c r="AT5483" s="12">
        <v>349.63956400000001</v>
      </c>
      <c r="AU5483" s="12">
        <v>426.17713700000002</v>
      </c>
      <c r="AV5483" s="12">
        <v>511.67484999999999</v>
      </c>
      <c r="AW5483" s="12">
        <v>417.84488099999999</v>
      </c>
      <c r="AX5483" s="12">
        <v>615.59898599999997</v>
      </c>
      <c r="AY5483" s="12">
        <v>577.43381299999999</v>
      </c>
      <c r="AZ5483" s="12">
        <v>288.36394999999999</v>
      </c>
      <c r="BA5483" s="12">
        <v>633.04829400000006</v>
      </c>
      <c r="BB5483" s="12">
        <v>726.56804999999997</v>
      </c>
      <c r="BC5483" s="12">
        <v>867.52262700000006</v>
      </c>
      <c r="BD5483" s="12">
        <v>895.81011799999999</v>
      </c>
      <c r="BE5483" s="12">
        <v>379.27387599999997</v>
      </c>
      <c r="BF5483" s="12">
        <v>117.875337</v>
      </c>
      <c r="BG5483" s="12">
        <v>379.22303599999998</v>
      </c>
      <c r="BH5483" s="12">
        <v>666.45373900000004</v>
      </c>
      <c r="BI5483" s="12">
        <v>223.93689000000001</v>
      </c>
      <c r="BJ5483" s="12">
        <v>227.231202</v>
      </c>
      <c r="BK5483" s="12">
        <v>234.14404999999999</v>
      </c>
      <c r="BL5483" s="12">
        <v>261.04591499999998</v>
      </c>
      <c r="BM5483" s="12">
        <v>349.55429199999998</v>
      </c>
      <c r="BN5483" s="12">
        <v>255.01648</v>
      </c>
      <c r="BO5483" s="12">
        <v>302.36328400000002</v>
      </c>
      <c r="BP5483" s="12">
        <v>419.80945400000002</v>
      </c>
      <c r="BQ5483" s="12">
        <v>363.90477399999997</v>
      </c>
      <c r="BR5483" s="12">
        <v>371.97817700000002</v>
      </c>
      <c r="BS5483" s="12">
        <v>147.238945</v>
      </c>
      <c r="BT5483" s="12">
        <v>273.12082800000002</v>
      </c>
      <c r="BU5483" s="12">
        <v>311.29885400000001</v>
      </c>
      <c r="BV5483" s="12">
        <v>292.91836999999998</v>
      </c>
      <c r="BW5483" s="12">
        <v>321.78292499999998</v>
      </c>
      <c r="BX5483" s="12">
        <v>276.12431099999998</v>
      </c>
      <c r="BY5483" s="12">
        <v>350.97436599999997</v>
      </c>
      <c r="BZ5483" s="12">
        <v>275.358994</v>
      </c>
      <c r="CA5483" s="12">
        <v>377.59210000000002</v>
      </c>
      <c r="CB5483" s="12">
        <v>459.23768799999999</v>
      </c>
      <c r="CC5483" s="12">
        <v>376.04803700000002</v>
      </c>
      <c r="CD5483" s="12">
        <v>373.71088300000002</v>
      </c>
      <c r="CE5483" s="12">
        <v>437.731404</v>
      </c>
      <c r="CF5483" s="12">
        <v>516.34279700000002</v>
      </c>
      <c r="CG5483" s="12">
        <v>178.08419000000001</v>
      </c>
      <c r="CH5483" s="12">
        <v>179.428247</v>
      </c>
      <c r="CI5483" s="12">
        <v>147.60889700000001</v>
      </c>
      <c r="CJ5483" s="12">
        <v>224.05567500000001</v>
      </c>
      <c r="CK5483" s="12">
        <v>227.35349199999999</v>
      </c>
      <c r="CL5483" s="12">
        <v>364.32910600000002</v>
      </c>
      <c r="CM5483" s="12">
        <v>172.43607</v>
      </c>
      <c r="CN5483" s="12">
        <v>106.7921020998</v>
      </c>
      <c r="CO5483" s="12"/>
      <c r="CP5483" s="12"/>
      <c r="CQ5483" s="12"/>
      <c r="CR5483" s="12"/>
      <c r="CS5483" s="12"/>
      <c r="CT5483" s="12"/>
      <c r="CU5483" s="12"/>
      <c r="CV5483" s="12"/>
      <c r="CW5483" s="12"/>
      <c r="CX5483" s="12"/>
      <c r="CY5483" s="12"/>
      <c r="CZ5483" s="12"/>
      <c r="DA5483" s="12"/>
      <c r="DB5483" s="12"/>
      <c r="DC5483" s="12"/>
    </row>
    <row r="5484" spans="1:107">
      <c r="A5484" s="52">
        <f>+WORKDAY(A5483,1,[1]festivos!$A$2:$A$555)</f>
        <v>44837</v>
      </c>
      <c r="B5484" s="12">
        <v>470.90153700000002</v>
      </c>
      <c r="C5484" s="12">
        <v>398.085868</v>
      </c>
      <c r="D5484" s="12">
        <v>139.98123899999999</v>
      </c>
      <c r="E5484" s="12">
        <v>220.672279</v>
      </c>
      <c r="F5484" s="12">
        <v>595.25821800000006</v>
      </c>
      <c r="G5484" s="12">
        <v>640.61881600000004</v>
      </c>
      <c r="H5484" s="12">
        <v>340.88574799999998</v>
      </c>
      <c r="I5484" s="12">
        <v>252.628253</v>
      </c>
      <c r="J5484" s="12">
        <v>561.87359100000003</v>
      </c>
      <c r="K5484" s="12">
        <v>510.915663</v>
      </c>
      <c r="L5484" s="12">
        <v>614.48371099999997</v>
      </c>
      <c r="M5484" s="12">
        <v>225.60202899999999</v>
      </c>
      <c r="N5484" s="12">
        <v>476.25408900000002</v>
      </c>
      <c r="O5484" s="12">
        <v>690.69925799999999</v>
      </c>
      <c r="P5484" s="12">
        <v>841.74425199999996</v>
      </c>
      <c r="Q5484" s="12">
        <v>845.05087600000002</v>
      </c>
      <c r="R5484" s="12">
        <v>502.04472500000003</v>
      </c>
      <c r="S5484" s="12">
        <v>374.00216999999998</v>
      </c>
      <c r="T5484" s="12">
        <v>370.32825700000001</v>
      </c>
      <c r="U5484" s="12">
        <v>373.40470399999998</v>
      </c>
      <c r="V5484" s="12">
        <v>395.58692600000001</v>
      </c>
      <c r="W5484" s="12">
        <v>391.50523800000002</v>
      </c>
      <c r="X5484" s="12">
        <v>423.53183200000001</v>
      </c>
      <c r="Y5484" s="12">
        <v>431.83155499999998</v>
      </c>
      <c r="Z5484" s="12">
        <v>495.30295699999999</v>
      </c>
      <c r="AA5484" s="12">
        <v>372.61019800000003</v>
      </c>
      <c r="AB5484" s="12">
        <v>393.124391</v>
      </c>
      <c r="AC5484" s="12">
        <v>415.56982599999998</v>
      </c>
      <c r="AD5484" s="12">
        <v>419.39250099999998</v>
      </c>
      <c r="AE5484" s="12">
        <v>618.66777100000002</v>
      </c>
      <c r="AF5484" s="12">
        <v>411.37184100000002</v>
      </c>
      <c r="AG5484" s="12">
        <v>396.82145000000003</v>
      </c>
      <c r="AH5484" s="12">
        <v>417.51256100000001</v>
      </c>
      <c r="AI5484" s="12">
        <v>381.78624000000002</v>
      </c>
      <c r="AJ5484" s="12">
        <v>384.83465799999999</v>
      </c>
      <c r="AK5484" s="12">
        <v>402.91569800000002</v>
      </c>
      <c r="AL5484" s="12">
        <v>388.66752400000001</v>
      </c>
      <c r="AM5484" s="12">
        <v>433.39097400000003</v>
      </c>
      <c r="AN5484" s="12">
        <v>706.964292</v>
      </c>
      <c r="AO5484" s="12">
        <v>292.27275800000001</v>
      </c>
      <c r="AP5484" s="12">
        <v>427.15231799999998</v>
      </c>
      <c r="AQ5484" s="12">
        <v>246.79098500000001</v>
      </c>
      <c r="AR5484" s="12">
        <v>605.47495000000004</v>
      </c>
      <c r="AS5484" s="12">
        <v>416.44210199999998</v>
      </c>
      <c r="AT5484" s="12">
        <v>349.92539199999999</v>
      </c>
      <c r="AU5484" s="12">
        <v>428.21950900000002</v>
      </c>
      <c r="AV5484" s="12">
        <v>512.85835399999996</v>
      </c>
      <c r="AW5484" s="12">
        <v>420.15528</v>
      </c>
      <c r="AX5484" s="12">
        <v>618.19087400000001</v>
      </c>
      <c r="AY5484" s="12">
        <v>581.39232500000003</v>
      </c>
      <c r="AZ5484" s="12">
        <v>288.36394999999999</v>
      </c>
      <c r="BA5484" s="12">
        <v>636.18566499999997</v>
      </c>
      <c r="BB5484" s="12">
        <v>731.02487399999995</v>
      </c>
      <c r="BC5484" s="12">
        <v>876.36524399999996</v>
      </c>
      <c r="BD5484" s="12">
        <v>905.72358199999996</v>
      </c>
      <c r="BE5484" s="12">
        <v>380.90259200000003</v>
      </c>
      <c r="BF5484" s="12">
        <v>117.875337</v>
      </c>
      <c r="BG5484" s="12">
        <v>380.85153400000002</v>
      </c>
      <c r="BH5484" s="12">
        <v>667.63515800000005</v>
      </c>
      <c r="BI5484" s="12">
        <v>222.94876099999999</v>
      </c>
      <c r="BJ5484" s="12">
        <v>226.24935400000001</v>
      </c>
      <c r="BK5484" s="12">
        <v>233.11920900000001</v>
      </c>
      <c r="BL5484" s="12">
        <v>262.41354000000001</v>
      </c>
      <c r="BM5484" s="12">
        <v>349.827518</v>
      </c>
      <c r="BN5484" s="12">
        <v>255.20353499999999</v>
      </c>
      <c r="BO5484" s="12">
        <v>303.72205400000001</v>
      </c>
      <c r="BP5484" s="12">
        <v>421.60223400000001</v>
      </c>
      <c r="BQ5484" s="12">
        <v>366.73278900000003</v>
      </c>
      <c r="BR5484" s="12">
        <v>374.86893300000003</v>
      </c>
      <c r="BS5484" s="12">
        <v>146.74592999999999</v>
      </c>
      <c r="BT5484" s="12">
        <v>274.73032599999999</v>
      </c>
      <c r="BU5484" s="12">
        <v>314.47190899999998</v>
      </c>
      <c r="BV5484" s="12">
        <v>296.15994499999999</v>
      </c>
      <c r="BW5484" s="12">
        <v>322.01198099999999</v>
      </c>
      <c r="BX5484" s="12">
        <v>276.31897900000001</v>
      </c>
      <c r="BY5484" s="12">
        <v>351.24959699999999</v>
      </c>
      <c r="BZ5484" s="12">
        <v>275.358994</v>
      </c>
      <c r="CA5484" s="12">
        <v>378.49253900000002</v>
      </c>
      <c r="CB5484" s="12">
        <v>461.406972</v>
      </c>
      <c r="CC5484" s="12">
        <v>378.48906199999999</v>
      </c>
      <c r="CD5484" s="12">
        <v>374.00206600000001</v>
      </c>
      <c r="CE5484" s="12">
        <v>438.94158399999998</v>
      </c>
      <c r="CF5484" s="12">
        <v>516.94796699999995</v>
      </c>
      <c r="CG5484" s="12">
        <v>178.21705299999999</v>
      </c>
      <c r="CH5484" s="12">
        <v>179.57148100000001</v>
      </c>
      <c r="CI5484" s="12">
        <v>147.12755100000001</v>
      </c>
      <c r="CJ5484" s="12">
        <v>223.08659499999999</v>
      </c>
      <c r="CK5484" s="12">
        <v>226.39097699999999</v>
      </c>
      <c r="CL5484" s="12">
        <v>364.874798</v>
      </c>
      <c r="CM5484" s="12">
        <v>172.80067600000001</v>
      </c>
      <c r="CN5484" s="12">
        <v>106.8719446055</v>
      </c>
      <c r="CO5484" s="12"/>
      <c r="CP5484" s="12"/>
      <c r="CQ5484" s="12"/>
      <c r="CR5484" s="12"/>
      <c r="CS5484" s="12"/>
      <c r="CT5484" s="12"/>
      <c r="CU5484" s="12"/>
      <c r="CV5484" s="12"/>
      <c r="CW5484" s="12"/>
      <c r="CX5484" s="12"/>
      <c r="CY5484" s="12"/>
      <c r="CZ5484" s="12"/>
      <c r="DA5484" s="12"/>
      <c r="DB5484" s="12"/>
      <c r="DC5484" s="12"/>
    </row>
    <row r="5485" spans="1:107">
      <c r="A5485" s="52">
        <f>+WORKDAY(A5484,1,[1]festivos!$A$2:$A$555)</f>
        <v>44838</v>
      </c>
      <c r="B5485" s="12">
        <v>471.08965499999999</v>
      </c>
      <c r="C5485" s="12">
        <v>398.214765</v>
      </c>
      <c r="D5485" s="12">
        <v>139.98123899999999</v>
      </c>
      <c r="E5485" s="12">
        <v>220.672279</v>
      </c>
      <c r="F5485" s="12">
        <v>595.27262399999995</v>
      </c>
      <c r="G5485" s="12">
        <v>641.27007300000002</v>
      </c>
      <c r="H5485" s="12">
        <v>340.97296399999999</v>
      </c>
      <c r="I5485" s="12">
        <v>252.628253</v>
      </c>
      <c r="J5485" s="12">
        <v>563.23496599999999</v>
      </c>
      <c r="K5485" s="12">
        <v>517.39312500000005</v>
      </c>
      <c r="L5485" s="12">
        <v>621.15590999999995</v>
      </c>
      <c r="M5485" s="12">
        <v>225.60202899999999</v>
      </c>
      <c r="N5485" s="12">
        <v>476.51167800000002</v>
      </c>
      <c r="O5485" s="12">
        <v>695.18074000000001</v>
      </c>
      <c r="P5485" s="12">
        <v>849.44776400000001</v>
      </c>
      <c r="Q5485" s="12">
        <v>859.88003800000001</v>
      </c>
      <c r="R5485" s="12">
        <v>512.58330699999999</v>
      </c>
      <c r="S5485" s="12">
        <v>374.09868299999999</v>
      </c>
      <c r="T5485" s="12">
        <v>370.424284</v>
      </c>
      <c r="U5485" s="12">
        <v>373.54439600000001</v>
      </c>
      <c r="V5485" s="12">
        <v>395.66130600000002</v>
      </c>
      <c r="W5485" s="12">
        <v>391.635987</v>
      </c>
      <c r="X5485" s="12">
        <v>423.697204</v>
      </c>
      <c r="Y5485" s="12">
        <v>431.87446499999999</v>
      </c>
      <c r="Z5485" s="12">
        <v>495.35369400000002</v>
      </c>
      <c r="AA5485" s="12">
        <v>372.72993000000002</v>
      </c>
      <c r="AB5485" s="12">
        <v>393.20793300000003</v>
      </c>
      <c r="AC5485" s="12">
        <v>415.75249600000001</v>
      </c>
      <c r="AD5485" s="12">
        <v>419.48395699999998</v>
      </c>
      <c r="AE5485" s="12">
        <v>618.67661099999998</v>
      </c>
      <c r="AF5485" s="12">
        <v>411.47988800000002</v>
      </c>
      <c r="AG5485" s="12">
        <v>396.92544600000002</v>
      </c>
      <c r="AH5485" s="12">
        <v>417.622299</v>
      </c>
      <c r="AI5485" s="12">
        <v>381.884974</v>
      </c>
      <c r="AJ5485" s="12">
        <v>384.96336500000001</v>
      </c>
      <c r="AK5485" s="12">
        <v>402.91569800000002</v>
      </c>
      <c r="AL5485" s="12">
        <v>388.79751299999998</v>
      </c>
      <c r="AM5485" s="12">
        <v>433.534423</v>
      </c>
      <c r="AN5485" s="12">
        <v>707.682997</v>
      </c>
      <c r="AO5485" s="12">
        <v>293.80692099999999</v>
      </c>
      <c r="AP5485" s="12">
        <v>427.293702</v>
      </c>
      <c r="AQ5485" s="12">
        <v>246.79098500000001</v>
      </c>
      <c r="AR5485" s="12">
        <v>606.05408599999998</v>
      </c>
      <c r="AS5485" s="12">
        <v>416.66862099999997</v>
      </c>
      <c r="AT5485" s="12">
        <v>350.01928800000002</v>
      </c>
      <c r="AU5485" s="12">
        <v>429.63751100000002</v>
      </c>
      <c r="AV5485" s="12">
        <v>513.12200399999995</v>
      </c>
      <c r="AW5485" s="12">
        <v>419.28116</v>
      </c>
      <c r="AX5485" s="12">
        <v>618.92750899999999</v>
      </c>
      <c r="AY5485" s="12">
        <v>581.99592299999995</v>
      </c>
      <c r="AZ5485" s="12">
        <v>288.36394999999999</v>
      </c>
      <c r="BA5485" s="12">
        <v>638.26766699999996</v>
      </c>
      <c r="BB5485" s="12">
        <v>731.995677</v>
      </c>
      <c r="BC5485" s="12">
        <v>875.23897199999999</v>
      </c>
      <c r="BD5485" s="12">
        <v>907.82708700000001</v>
      </c>
      <c r="BE5485" s="12">
        <v>381.20780500000001</v>
      </c>
      <c r="BF5485" s="12">
        <v>117.875337</v>
      </c>
      <c r="BG5485" s="12">
        <v>381.15670599999999</v>
      </c>
      <c r="BH5485" s="12">
        <v>667.97174099999995</v>
      </c>
      <c r="BI5485" s="12">
        <v>222.62014600000001</v>
      </c>
      <c r="BJ5485" s="12">
        <v>225.92188400000001</v>
      </c>
      <c r="BK5485" s="12">
        <v>232.78506200000001</v>
      </c>
      <c r="BL5485" s="12">
        <v>262.72883899999999</v>
      </c>
      <c r="BM5485" s="12">
        <v>349.953462</v>
      </c>
      <c r="BN5485" s="12">
        <v>255.27056400000001</v>
      </c>
      <c r="BO5485" s="12">
        <v>303.72940399999999</v>
      </c>
      <c r="BP5485" s="12">
        <v>421.44888300000002</v>
      </c>
      <c r="BQ5485" s="12">
        <v>367.10561200000001</v>
      </c>
      <c r="BR5485" s="12">
        <v>375.25002699999999</v>
      </c>
      <c r="BS5485" s="12">
        <v>148.99806599999999</v>
      </c>
      <c r="BT5485" s="12">
        <v>274.042665</v>
      </c>
      <c r="BU5485" s="12">
        <v>314.06776100000002</v>
      </c>
      <c r="BV5485" s="12">
        <v>296.84776399999998</v>
      </c>
      <c r="BW5485" s="12">
        <v>322.09561500000001</v>
      </c>
      <c r="BX5485" s="12">
        <v>276.390131</v>
      </c>
      <c r="BY5485" s="12">
        <v>351.34387099999998</v>
      </c>
      <c r="BZ5485" s="12">
        <v>275.358994</v>
      </c>
      <c r="CA5485" s="12">
        <v>378.721294</v>
      </c>
      <c r="CB5485" s="12">
        <v>461.92573199999998</v>
      </c>
      <c r="CC5485" s="12">
        <v>378.478973</v>
      </c>
      <c r="CD5485" s="12">
        <v>374.09857899999997</v>
      </c>
      <c r="CE5485" s="12">
        <v>439.45452799999998</v>
      </c>
      <c r="CF5485" s="12">
        <v>516.53425600000003</v>
      </c>
      <c r="CG5485" s="12">
        <v>178.26770300000001</v>
      </c>
      <c r="CH5485" s="12">
        <v>179.63055700000001</v>
      </c>
      <c r="CI5485" s="12">
        <v>149.086536</v>
      </c>
      <c r="CJ5485" s="12">
        <v>222.311905</v>
      </c>
      <c r="CK5485" s="12">
        <v>225.610814</v>
      </c>
      <c r="CL5485" s="12">
        <v>364.34141699999998</v>
      </c>
      <c r="CM5485" s="12">
        <v>172.89417800000001</v>
      </c>
      <c r="CN5485" s="12">
        <v>106.89806714789999</v>
      </c>
      <c r="CO5485" s="12"/>
      <c r="CP5485" s="12"/>
      <c r="CQ5485" s="12"/>
      <c r="CR5485" s="12"/>
      <c r="CS5485" s="12"/>
      <c r="CT5485" s="12"/>
      <c r="CU5485" s="12"/>
      <c r="CV5485" s="12"/>
      <c r="CW5485" s="12"/>
      <c r="CX5485" s="12"/>
      <c r="CY5485" s="12"/>
      <c r="CZ5485" s="12"/>
      <c r="DA5485" s="12"/>
      <c r="DB5485" s="12"/>
      <c r="DC5485" s="12"/>
    </row>
    <row r="5486" spans="1:107">
      <c r="A5486" s="52">
        <f>+WORKDAY(A5485,1,[1]festivos!$A$2:$A$555)</f>
        <v>44839</v>
      </c>
      <c r="B5486" s="12">
        <v>470.66605399999997</v>
      </c>
      <c r="C5486" s="12">
        <v>398.30029300000001</v>
      </c>
      <c r="D5486" s="12">
        <v>139.98123899999999</v>
      </c>
      <c r="E5486" s="12">
        <v>220.672279</v>
      </c>
      <c r="F5486" s="12">
        <v>594.04498699999999</v>
      </c>
      <c r="G5486" s="12">
        <v>640.78644799999995</v>
      </c>
      <c r="H5486" s="12">
        <v>341.06074999999998</v>
      </c>
      <c r="I5486" s="12">
        <v>252.628253</v>
      </c>
      <c r="J5486" s="12">
        <v>561.29209700000001</v>
      </c>
      <c r="K5486" s="12">
        <v>516.87793599999998</v>
      </c>
      <c r="L5486" s="12">
        <v>619.90739699999995</v>
      </c>
      <c r="M5486" s="12">
        <v>225.60202899999999</v>
      </c>
      <c r="N5486" s="12">
        <v>479.73372000000001</v>
      </c>
      <c r="O5486" s="12">
        <v>696.16922399999999</v>
      </c>
      <c r="P5486" s="12">
        <v>848.27478099999996</v>
      </c>
      <c r="Q5486" s="12">
        <v>854.08220700000004</v>
      </c>
      <c r="R5486" s="12">
        <v>513.50775099999998</v>
      </c>
      <c r="S5486" s="12">
        <v>374.195221</v>
      </c>
      <c r="T5486" s="12">
        <v>370.51867099999998</v>
      </c>
      <c r="U5486" s="12">
        <v>373.61333999999999</v>
      </c>
      <c r="V5486" s="12">
        <v>395.70566700000001</v>
      </c>
      <c r="W5486" s="12">
        <v>391.66672</v>
      </c>
      <c r="X5486" s="12">
        <v>423.81300900000002</v>
      </c>
      <c r="Y5486" s="12">
        <v>431.96715399999999</v>
      </c>
      <c r="Z5486" s="12">
        <v>494.626869</v>
      </c>
      <c r="AA5486" s="12">
        <v>372.80937999999998</v>
      </c>
      <c r="AB5486" s="12">
        <v>393.27165400000001</v>
      </c>
      <c r="AC5486" s="12">
        <v>415.84475099999997</v>
      </c>
      <c r="AD5486" s="12">
        <v>419.59595200000001</v>
      </c>
      <c r="AE5486" s="12">
        <v>617.34430499999996</v>
      </c>
      <c r="AF5486" s="12">
        <v>411.58763199999999</v>
      </c>
      <c r="AG5486" s="12">
        <v>397.028189</v>
      </c>
      <c r="AH5486" s="12">
        <v>417.73205899999999</v>
      </c>
      <c r="AI5486" s="12">
        <v>381.98362800000001</v>
      </c>
      <c r="AJ5486" s="12">
        <v>385.04310500000003</v>
      </c>
      <c r="AK5486" s="12">
        <v>402.91569800000002</v>
      </c>
      <c r="AL5486" s="12">
        <v>388.87804699999998</v>
      </c>
      <c r="AM5486" s="12">
        <v>433.69876099999999</v>
      </c>
      <c r="AN5486" s="12">
        <v>707.14928499999996</v>
      </c>
      <c r="AO5486" s="12">
        <v>293.22356400000001</v>
      </c>
      <c r="AP5486" s="12">
        <v>427.45567499999999</v>
      </c>
      <c r="AQ5486" s="12">
        <v>246.79098500000001</v>
      </c>
      <c r="AR5486" s="12">
        <v>604.68874200000005</v>
      </c>
      <c r="AS5486" s="12">
        <v>416.77140600000001</v>
      </c>
      <c r="AT5486" s="12">
        <v>350.11460299999999</v>
      </c>
      <c r="AU5486" s="12">
        <v>429.63324299999999</v>
      </c>
      <c r="AV5486" s="12">
        <v>513.44485399999996</v>
      </c>
      <c r="AW5486" s="12">
        <v>417.24237699999998</v>
      </c>
      <c r="AX5486" s="12">
        <v>618.58248400000002</v>
      </c>
      <c r="AY5486" s="12">
        <v>579.79049499999996</v>
      </c>
      <c r="AZ5486" s="12">
        <v>288.36394999999999</v>
      </c>
      <c r="BA5486" s="12">
        <v>637.96389699999997</v>
      </c>
      <c r="BB5486" s="12">
        <v>730.33732299999997</v>
      </c>
      <c r="BC5486" s="12">
        <v>875.09375599999998</v>
      </c>
      <c r="BD5486" s="12">
        <v>907.292869</v>
      </c>
      <c r="BE5486" s="12">
        <v>380.73088899999999</v>
      </c>
      <c r="BF5486" s="12">
        <v>117.875337</v>
      </c>
      <c r="BG5486" s="12">
        <v>380.67985399999998</v>
      </c>
      <c r="BH5486" s="12">
        <v>668.31624899999997</v>
      </c>
      <c r="BI5486" s="12">
        <v>224.38427300000001</v>
      </c>
      <c r="BJ5486" s="12">
        <v>227.71074999999999</v>
      </c>
      <c r="BK5486" s="12">
        <v>234.6413</v>
      </c>
      <c r="BL5486" s="12">
        <v>262.40758799999998</v>
      </c>
      <c r="BM5486" s="12">
        <v>350.07889999999998</v>
      </c>
      <c r="BN5486" s="12">
        <v>255.33740499999999</v>
      </c>
      <c r="BO5486" s="12">
        <v>303.10302000000001</v>
      </c>
      <c r="BP5486" s="12">
        <v>421.00104599999997</v>
      </c>
      <c r="BQ5486" s="12">
        <v>366.82875300000001</v>
      </c>
      <c r="BR5486" s="12">
        <v>374.96702599999998</v>
      </c>
      <c r="BS5486" s="12">
        <v>148.66432900000001</v>
      </c>
      <c r="BT5486" s="12">
        <v>272.35671000000002</v>
      </c>
      <c r="BU5486" s="12">
        <v>314.01565199999999</v>
      </c>
      <c r="BV5486" s="12">
        <v>296.67308200000002</v>
      </c>
      <c r="BW5486" s="12">
        <v>322.17873300000002</v>
      </c>
      <c r="BX5486" s="12">
        <v>276.46084000000002</v>
      </c>
      <c r="BY5486" s="12">
        <v>351.43705799999998</v>
      </c>
      <c r="BZ5486" s="12">
        <v>275.358994</v>
      </c>
      <c r="CA5486" s="12">
        <v>379.008511</v>
      </c>
      <c r="CB5486" s="12">
        <v>461.58964500000002</v>
      </c>
      <c r="CC5486" s="12">
        <v>377.02711599999998</v>
      </c>
      <c r="CD5486" s="12">
        <v>374.19511699999998</v>
      </c>
      <c r="CE5486" s="12">
        <v>439.50527</v>
      </c>
      <c r="CF5486" s="12">
        <v>516.57021599999996</v>
      </c>
      <c r="CG5486" s="12">
        <v>178.31299300000001</v>
      </c>
      <c r="CH5486" s="12">
        <v>179.71523400000001</v>
      </c>
      <c r="CI5486" s="12">
        <v>148.040954</v>
      </c>
      <c r="CJ5486" s="12">
        <v>223.001598</v>
      </c>
      <c r="CK5486" s="12">
        <v>226.309326</v>
      </c>
      <c r="CL5486" s="12">
        <v>365.050163</v>
      </c>
      <c r="CM5486" s="12">
        <v>172.183877</v>
      </c>
      <c r="CN5486" s="12">
        <v>106.92551079579999</v>
      </c>
      <c r="CO5486" s="12"/>
      <c r="CP5486" s="12"/>
      <c r="CQ5486" s="12"/>
      <c r="CR5486" s="12"/>
      <c r="CS5486" s="12"/>
      <c r="CT5486" s="12"/>
      <c r="CU5486" s="12"/>
      <c r="CV5486" s="12"/>
      <c r="CW5486" s="12"/>
      <c r="CX5486" s="12"/>
      <c r="CY5486" s="12"/>
      <c r="CZ5486" s="12"/>
      <c r="DA5486" s="12"/>
      <c r="DB5486" s="12"/>
      <c r="DC5486" s="12"/>
    </row>
    <row r="5487" spans="1:107">
      <c r="A5487" s="52">
        <f>+WORKDAY(A5486,1,[1]festivos!$A$2:$A$555)</f>
        <v>44840</v>
      </c>
      <c r="B5487" s="12">
        <v>470.07860799999997</v>
      </c>
      <c r="C5487" s="12">
        <v>398.37755499999997</v>
      </c>
      <c r="D5487" s="12">
        <v>139.98123899999999</v>
      </c>
      <c r="E5487" s="12">
        <v>220.672279</v>
      </c>
      <c r="F5487" s="12">
        <v>592.78195600000004</v>
      </c>
      <c r="G5487" s="12">
        <v>639.61310700000001</v>
      </c>
      <c r="H5487" s="12">
        <v>341.148439</v>
      </c>
      <c r="I5487" s="12">
        <v>252.628253</v>
      </c>
      <c r="J5487" s="12">
        <v>561.32054700000003</v>
      </c>
      <c r="K5487" s="12">
        <v>514.51167299999997</v>
      </c>
      <c r="L5487" s="12">
        <v>618.36163999999997</v>
      </c>
      <c r="M5487" s="12">
        <v>225.60202899999999</v>
      </c>
      <c r="N5487" s="12">
        <v>479.35185200000001</v>
      </c>
      <c r="O5487" s="12">
        <v>695.62918000000002</v>
      </c>
      <c r="P5487" s="12">
        <v>845.47906599999999</v>
      </c>
      <c r="Q5487" s="12">
        <v>851.07578699999999</v>
      </c>
      <c r="R5487" s="12">
        <v>508.097894</v>
      </c>
      <c r="S5487" s="12">
        <v>374.29136899999997</v>
      </c>
      <c r="T5487" s="12">
        <v>370.613495</v>
      </c>
      <c r="U5487" s="12">
        <v>373.70968399999998</v>
      </c>
      <c r="V5487" s="12">
        <v>395.81420000000003</v>
      </c>
      <c r="W5487" s="12">
        <v>391.77510999999998</v>
      </c>
      <c r="X5487" s="12">
        <v>423.88646599999998</v>
      </c>
      <c r="Y5487" s="12">
        <v>431.99904400000003</v>
      </c>
      <c r="Z5487" s="12">
        <v>493.876983</v>
      </c>
      <c r="AA5487" s="12">
        <v>372.90525100000002</v>
      </c>
      <c r="AB5487" s="12">
        <v>393.37760500000002</v>
      </c>
      <c r="AC5487" s="12">
        <v>415.94059499999997</v>
      </c>
      <c r="AD5487" s="12">
        <v>419.62719900000002</v>
      </c>
      <c r="AE5487" s="12">
        <v>615.97438699999998</v>
      </c>
      <c r="AF5487" s="12">
        <v>411.69376099999999</v>
      </c>
      <c r="AG5487" s="12">
        <v>397.13196599999998</v>
      </c>
      <c r="AH5487" s="12">
        <v>417.83923800000002</v>
      </c>
      <c r="AI5487" s="12">
        <v>382.08198800000002</v>
      </c>
      <c r="AJ5487" s="12">
        <v>385.139431</v>
      </c>
      <c r="AK5487" s="12">
        <v>402.91569800000002</v>
      </c>
      <c r="AL5487" s="12">
        <v>388.97533299999998</v>
      </c>
      <c r="AM5487" s="12">
        <v>433.78744499999999</v>
      </c>
      <c r="AN5487" s="12">
        <v>705.85442699999999</v>
      </c>
      <c r="AO5487" s="12">
        <v>292.92536699999999</v>
      </c>
      <c r="AP5487" s="12">
        <v>427.54308200000003</v>
      </c>
      <c r="AQ5487" s="12">
        <v>246.79098500000001</v>
      </c>
      <c r="AR5487" s="12">
        <v>604.64431999999999</v>
      </c>
      <c r="AS5487" s="12">
        <v>416.83452699999998</v>
      </c>
      <c r="AT5487" s="12">
        <v>350.17688900000002</v>
      </c>
      <c r="AU5487" s="12">
        <v>429.58452499999999</v>
      </c>
      <c r="AV5487" s="12">
        <v>513.28238699999997</v>
      </c>
      <c r="AW5487" s="12">
        <v>415.96673399999997</v>
      </c>
      <c r="AX5487" s="12">
        <v>617.26667599999996</v>
      </c>
      <c r="AY5487" s="12">
        <v>578.16405999999995</v>
      </c>
      <c r="AZ5487" s="12">
        <v>288.36394999999999</v>
      </c>
      <c r="BA5487" s="12">
        <v>638.04750300000001</v>
      </c>
      <c r="BB5487" s="12">
        <v>729.78085299999998</v>
      </c>
      <c r="BC5487" s="12">
        <v>873.14285500000005</v>
      </c>
      <c r="BD5487" s="12">
        <v>903.17946600000005</v>
      </c>
      <c r="BE5487" s="12">
        <v>380.225393</v>
      </c>
      <c r="BF5487" s="12">
        <v>117.875337</v>
      </c>
      <c r="BG5487" s="12">
        <v>380.17442599999998</v>
      </c>
      <c r="BH5487" s="12">
        <v>606.32601699999998</v>
      </c>
      <c r="BI5487" s="12">
        <v>224.198981</v>
      </c>
      <c r="BJ5487" s="12">
        <v>227.50542200000001</v>
      </c>
      <c r="BK5487" s="12">
        <v>234.437656</v>
      </c>
      <c r="BL5487" s="12">
        <v>262.157779</v>
      </c>
      <c r="BM5487" s="12">
        <v>350.156295</v>
      </c>
      <c r="BN5487" s="12">
        <v>255.403245</v>
      </c>
      <c r="BO5487" s="12">
        <v>302.45857599999999</v>
      </c>
      <c r="BP5487" s="12">
        <v>420.92172099999999</v>
      </c>
      <c r="BQ5487" s="12">
        <v>366.15705500000001</v>
      </c>
      <c r="BR5487" s="12">
        <v>374.28042499999998</v>
      </c>
      <c r="BS5487" s="12">
        <v>147.30314999999999</v>
      </c>
      <c r="BT5487" s="12">
        <v>271.19442199999997</v>
      </c>
      <c r="BU5487" s="12">
        <v>313.31559800000002</v>
      </c>
      <c r="BV5487" s="12">
        <v>295.32805200000001</v>
      </c>
      <c r="BW5487" s="12">
        <v>322.26187299999998</v>
      </c>
      <c r="BX5487" s="12">
        <v>276.53156799999999</v>
      </c>
      <c r="BY5487" s="12">
        <v>351.53124400000002</v>
      </c>
      <c r="BZ5487" s="12">
        <v>275.358994</v>
      </c>
      <c r="CA5487" s="12">
        <v>379.41456799999997</v>
      </c>
      <c r="CB5487" s="12">
        <v>460.57900599999999</v>
      </c>
      <c r="CC5487" s="12">
        <v>376.00339000000002</v>
      </c>
      <c r="CD5487" s="12">
        <v>374.29126500000001</v>
      </c>
      <c r="CE5487" s="12">
        <v>439.60203899999999</v>
      </c>
      <c r="CF5487" s="12">
        <v>516.77392299999997</v>
      </c>
      <c r="CG5487" s="12">
        <v>178.359623</v>
      </c>
      <c r="CH5487" s="12">
        <v>179.743123</v>
      </c>
      <c r="CI5487" s="12">
        <v>147.56236000000001</v>
      </c>
      <c r="CJ5487" s="12">
        <v>224.14944</v>
      </c>
      <c r="CK5487" s="12">
        <v>227.456908</v>
      </c>
      <c r="CL5487" s="12">
        <v>366.94009899999998</v>
      </c>
      <c r="CM5487" s="12">
        <v>172.882993</v>
      </c>
      <c r="CN5487" s="12">
        <v>106.9526198977</v>
      </c>
      <c r="CO5487" s="12"/>
      <c r="CP5487" s="12"/>
      <c r="CQ5487" s="12"/>
      <c r="CR5487" s="12"/>
      <c r="CS5487" s="12"/>
      <c r="CT5487" s="12"/>
      <c r="CU5487" s="12"/>
      <c r="CV5487" s="12"/>
      <c r="CW5487" s="12"/>
      <c r="CX5487" s="12"/>
      <c r="CY5487" s="12"/>
      <c r="CZ5487" s="12"/>
      <c r="DA5487" s="12"/>
      <c r="DB5487" s="12"/>
      <c r="DC5487" s="12"/>
    </row>
    <row r="5488" spans="1:107">
      <c r="A5488" s="52">
        <f>+WORKDAY(A5487,1,[1]festivos!$A$2:$A$555)</f>
        <v>44841</v>
      </c>
      <c r="B5488" s="12">
        <v>470.28731399999998</v>
      </c>
      <c r="C5488" s="12">
        <v>398.52827100000002</v>
      </c>
      <c r="D5488" s="12">
        <v>139.98123899999999</v>
      </c>
      <c r="E5488" s="12">
        <v>220.672279</v>
      </c>
      <c r="F5488" s="12">
        <v>593.05293500000005</v>
      </c>
      <c r="G5488" s="12">
        <v>640.00445200000001</v>
      </c>
      <c r="H5488" s="12">
        <v>341.23575099999999</v>
      </c>
      <c r="I5488" s="12">
        <v>252.628253</v>
      </c>
      <c r="J5488" s="12">
        <v>562.217579</v>
      </c>
      <c r="K5488" s="12">
        <v>507.198013</v>
      </c>
      <c r="L5488" s="12">
        <v>608.63796200000002</v>
      </c>
      <c r="M5488" s="12">
        <v>225.60202899999999</v>
      </c>
      <c r="N5488" s="12">
        <v>476.23313100000001</v>
      </c>
      <c r="O5488" s="12">
        <v>688.51223700000003</v>
      </c>
      <c r="P5488" s="12">
        <v>833.65624700000001</v>
      </c>
      <c r="Q5488" s="12">
        <v>832.16272600000002</v>
      </c>
      <c r="R5488" s="12">
        <v>502.84824900000001</v>
      </c>
      <c r="S5488" s="12">
        <v>374.387541</v>
      </c>
      <c r="T5488" s="12">
        <v>370.70765</v>
      </c>
      <c r="U5488" s="12">
        <v>373.81443300000001</v>
      </c>
      <c r="V5488" s="12">
        <v>395.88741700000003</v>
      </c>
      <c r="W5488" s="12">
        <v>391.85307599999999</v>
      </c>
      <c r="X5488" s="12">
        <v>424.01253600000001</v>
      </c>
      <c r="Y5488" s="12">
        <v>432.23386699999998</v>
      </c>
      <c r="Z5488" s="12">
        <v>494.09291999999999</v>
      </c>
      <c r="AA5488" s="12">
        <v>373.006103</v>
      </c>
      <c r="AB5488" s="12">
        <v>393.49224700000002</v>
      </c>
      <c r="AC5488" s="12">
        <v>416.09226000000001</v>
      </c>
      <c r="AD5488" s="12">
        <v>419.85138499999999</v>
      </c>
      <c r="AE5488" s="12">
        <v>616.25635399999999</v>
      </c>
      <c r="AF5488" s="12">
        <v>411.80124000000001</v>
      </c>
      <c r="AG5488" s="12">
        <v>397.23469499999999</v>
      </c>
      <c r="AH5488" s="12">
        <v>417.94868000000002</v>
      </c>
      <c r="AI5488" s="12">
        <v>382.18048099999999</v>
      </c>
      <c r="AJ5488" s="12">
        <v>385.24872399999998</v>
      </c>
      <c r="AK5488" s="12">
        <v>402.91569800000002</v>
      </c>
      <c r="AL5488" s="12">
        <v>389.08571499999999</v>
      </c>
      <c r="AM5488" s="12">
        <v>433.87686500000001</v>
      </c>
      <c r="AN5488" s="12">
        <v>706.28630199999998</v>
      </c>
      <c r="AO5488" s="12">
        <v>292.359757</v>
      </c>
      <c r="AP5488" s="12">
        <v>427.631214</v>
      </c>
      <c r="AQ5488" s="12">
        <v>246.79098500000001</v>
      </c>
      <c r="AR5488" s="12">
        <v>605.483698</v>
      </c>
      <c r="AS5488" s="12">
        <v>416.95371299999999</v>
      </c>
      <c r="AT5488" s="12">
        <v>350.26906100000002</v>
      </c>
      <c r="AU5488" s="12">
        <v>429.80507799999998</v>
      </c>
      <c r="AV5488" s="12">
        <v>513.54731100000004</v>
      </c>
      <c r="AW5488" s="12">
        <v>416.30382100000003</v>
      </c>
      <c r="AX5488" s="12">
        <v>617.48355100000003</v>
      </c>
      <c r="AY5488" s="12">
        <v>578.29504399999996</v>
      </c>
      <c r="AZ5488" s="12">
        <v>288.36394999999999</v>
      </c>
      <c r="BA5488" s="12">
        <v>638.42970200000002</v>
      </c>
      <c r="BB5488" s="12">
        <v>730.94466499999999</v>
      </c>
      <c r="BC5488" s="12">
        <v>873.50447299999996</v>
      </c>
      <c r="BD5488" s="12">
        <v>903.23905000000002</v>
      </c>
      <c r="BE5488" s="12">
        <v>380.41557299999999</v>
      </c>
      <c r="BF5488" s="12">
        <v>117.875337</v>
      </c>
      <c r="BG5488" s="12">
        <v>380.36457999999999</v>
      </c>
      <c r="BH5488" s="12">
        <v>606.65865799999995</v>
      </c>
      <c r="BI5488" s="12">
        <v>223.562456</v>
      </c>
      <c r="BJ5488" s="12">
        <v>226.85057900000001</v>
      </c>
      <c r="BK5488" s="12">
        <v>233.745282</v>
      </c>
      <c r="BL5488" s="12">
        <v>262.47262999999998</v>
      </c>
      <c r="BM5488" s="12">
        <v>350.19905299999999</v>
      </c>
      <c r="BN5488" s="12">
        <v>255.469922</v>
      </c>
      <c r="BO5488" s="12">
        <v>302.59683999999999</v>
      </c>
      <c r="BP5488" s="12">
        <v>421.41164700000002</v>
      </c>
      <c r="BQ5488" s="12">
        <v>366.38108699999998</v>
      </c>
      <c r="BR5488" s="12">
        <v>374.50942800000001</v>
      </c>
      <c r="BS5488" s="12">
        <v>145.96131399999999</v>
      </c>
      <c r="BT5488" s="12">
        <v>271.31867699999998</v>
      </c>
      <c r="BU5488" s="12">
        <v>313.44535999999999</v>
      </c>
      <c r="BV5488" s="12">
        <v>295.34753499999999</v>
      </c>
      <c r="BW5488" s="12">
        <v>322.34467699999999</v>
      </c>
      <c r="BX5488" s="12">
        <v>276.60200700000001</v>
      </c>
      <c r="BY5488" s="12">
        <v>351.62573099999997</v>
      </c>
      <c r="BZ5488" s="12">
        <v>275.358994</v>
      </c>
      <c r="CA5488" s="12">
        <v>379.56449800000001</v>
      </c>
      <c r="CB5488" s="12">
        <v>460.71649200000002</v>
      </c>
      <c r="CC5488" s="12">
        <v>376.13613299999997</v>
      </c>
      <c r="CD5488" s="12">
        <v>374.38743699999998</v>
      </c>
      <c r="CE5488" s="12">
        <v>439.78513600000002</v>
      </c>
      <c r="CF5488" s="12">
        <v>516.97767299999998</v>
      </c>
      <c r="CG5488" s="12">
        <v>178.40303499999999</v>
      </c>
      <c r="CH5488" s="12">
        <v>179.79122699999999</v>
      </c>
      <c r="CI5488" s="12">
        <v>145.93079599999999</v>
      </c>
      <c r="CJ5488" s="12">
        <v>223.073781</v>
      </c>
      <c r="CK5488" s="12">
        <v>226.35646499999999</v>
      </c>
      <c r="CL5488" s="12">
        <v>363.83627899999999</v>
      </c>
      <c r="CM5488" s="12">
        <v>172.778235</v>
      </c>
      <c r="CN5488" s="12">
        <v>106.98026972789999</v>
      </c>
      <c r="CO5488" s="12"/>
      <c r="CP5488" s="12"/>
      <c r="CQ5488" s="12"/>
      <c r="CR5488" s="12"/>
      <c r="CS5488" s="12"/>
      <c r="CT5488" s="12"/>
      <c r="CU5488" s="12"/>
      <c r="CV5488" s="12"/>
      <c r="CW5488" s="12"/>
      <c r="CX5488" s="12"/>
      <c r="CY5488" s="12"/>
      <c r="CZ5488" s="12"/>
      <c r="DA5488" s="12"/>
      <c r="DB5488" s="12"/>
      <c r="DC5488" s="12"/>
    </row>
    <row r="5489" spans="1:107">
      <c r="A5489" s="52">
        <f>+WORKDAY(A5488,1,[1]festivos!$A$2:$A$555)</f>
        <v>44844</v>
      </c>
      <c r="B5489" s="12">
        <v>469.62350500000002</v>
      </c>
      <c r="C5489" s="12">
        <v>398.80907200000001</v>
      </c>
      <c r="D5489" s="12">
        <v>139.98123899999999</v>
      </c>
      <c r="E5489" s="12">
        <v>220.672279</v>
      </c>
      <c r="F5489" s="12">
        <v>591.45824700000003</v>
      </c>
      <c r="G5489" s="12">
        <v>638.56739500000003</v>
      </c>
      <c r="H5489" s="12">
        <v>341.49882000000002</v>
      </c>
      <c r="I5489" s="12">
        <v>252.628253</v>
      </c>
      <c r="J5489" s="12">
        <v>561.68938300000002</v>
      </c>
      <c r="K5489" s="12">
        <v>503.91059200000001</v>
      </c>
      <c r="L5489" s="12">
        <v>606.66822000000002</v>
      </c>
      <c r="M5489" s="12">
        <v>225.60202899999999</v>
      </c>
      <c r="N5489" s="12">
        <v>474.63997999999998</v>
      </c>
      <c r="O5489" s="12">
        <v>686.24656700000003</v>
      </c>
      <c r="P5489" s="12">
        <v>830.98231799999996</v>
      </c>
      <c r="Q5489" s="12">
        <v>829.50588100000004</v>
      </c>
      <c r="R5489" s="12">
        <v>494.222286</v>
      </c>
      <c r="S5489" s="12">
        <v>374.67519499999997</v>
      </c>
      <c r="T5489" s="12">
        <v>370.990748</v>
      </c>
      <c r="U5489" s="12">
        <v>374.083777</v>
      </c>
      <c r="V5489" s="12">
        <v>396.15338600000001</v>
      </c>
      <c r="W5489" s="12">
        <v>392.10880400000002</v>
      </c>
      <c r="X5489" s="12">
        <v>424.31196399999999</v>
      </c>
      <c r="Y5489" s="12">
        <v>432.500651</v>
      </c>
      <c r="Z5489" s="12">
        <v>493.18757199999999</v>
      </c>
      <c r="AA5489" s="12">
        <v>373.28145000000001</v>
      </c>
      <c r="AB5489" s="12">
        <v>393.766366</v>
      </c>
      <c r="AC5489" s="12">
        <v>416.39506999999998</v>
      </c>
      <c r="AD5489" s="12">
        <v>420.14889299999999</v>
      </c>
      <c r="AE5489" s="12">
        <v>614.51441</v>
      </c>
      <c r="AF5489" s="12">
        <v>412.12480099999999</v>
      </c>
      <c r="AG5489" s="12">
        <v>397.54507799999999</v>
      </c>
      <c r="AH5489" s="12">
        <v>418.27772800000002</v>
      </c>
      <c r="AI5489" s="12">
        <v>382.475078</v>
      </c>
      <c r="AJ5489" s="12">
        <v>385.53525300000001</v>
      </c>
      <c r="AK5489" s="12">
        <v>402.91569800000002</v>
      </c>
      <c r="AL5489" s="12">
        <v>389.37509699999998</v>
      </c>
      <c r="AM5489" s="12">
        <v>434.21123499999999</v>
      </c>
      <c r="AN5489" s="12">
        <v>704.70041700000002</v>
      </c>
      <c r="AO5489" s="12">
        <v>292.48153400000001</v>
      </c>
      <c r="AP5489" s="12">
        <v>427.96077200000002</v>
      </c>
      <c r="AQ5489" s="12">
        <v>246.79098500000001</v>
      </c>
      <c r="AR5489" s="12">
        <v>604.94622900000002</v>
      </c>
      <c r="AS5489" s="12">
        <v>417.24176499999999</v>
      </c>
      <c r="AT5489" s="12">
        <v>350.53327400000001</v>
      </c>
      <c r="AU5489" s="12">
        <v>429.81301300000001</v>
      </c>
      <c r="AV5489" s="12">
        <v>513.32957599999997</v>
      </c>
      <c r="AW5489" s="12">
        <v>414.64427999999998</v>
      </c>
      <c r="AX5489" s="12">
        <v>615.85671200000002</v>
      </c>
      <c r="AY5489" s="12">
        <v>575.72924799999998</v>
      </c>
      <c r="AZ5489" s="12">
        <v>288.36394999999999</v>
      </c>
      <c r="BA5489" s="12">
        <v>638.44510500000001</v>
      </c>
      <c r="BB5489" s="12">
        <v>730.93280900000002</v>
      </c>
      <c r="BC5489" s="12">
        <v>870.77585199999999</v>
      </c>
      <c r="BD5489" s="12">
        <v>897.68770700000005</v>
      </c>
      <c r="BE5489" s="12">
        <v>379.80401699999999</v>
      </c>
      <c r="BF5489" s="12">
        <v>117.875337</v>
      </c>
      <c r="BG5489" s="12">
        <v>379.753106</v>
      </c>
      <c r="BH5489" s="12">
        <v>607.65388199999995</v>
      </c>
      <c r="BI5489" s="12">
        <v>222.77761799999999</v>
      </c>
      <c r="BJ5489" s="12">
        <v>226.07066900000001</v>
      </c>
      <c r="BK5489" s="12">
        <v>232.955184</v>
      </c>
      <c r="BL5489" s="12">
        <v>262.78244699999999</v>
      </c>
      <c r="BM5489" s="12">
        <v>350.518553</v>
      </c>
      <c r="BN5489" s="12">
        <v>255.67064999999999</v>
      </c>
      <c r="BO5489" s="12">
        <v>301.78317299999998</v>
      </c>
      <c r="BP5489" s="12">
        <v>421.09384799999998</v>
      </c>
      <c r="BQ5489" s="12">
        <v>365.55842000000001</v>
      </c>
      <c r="BR5489" s="12">
        <v>373.66851000000003</v>
      </c>
      <c r="BS5489" s="12">
        <v>145.00125399999999</v>
      </c>
      <c r="BT5489" s="12">
        <v>270.12342599999999</v>
      </c>
      <c r="BU5489" s="12">
        <v>312.46623099999999</v>
      </c>
      <c r="BV5489" s="12">
        <v>293.53231699999998</v>
      </c>
      <c r="BW5489" s="12">
        <v>322.59321499999999</v>
      </c>
      <c r="BX5489" s="12">
        <v>276.813377</v>
      </c>
      <c r="BY5489" s="12">
        <v>351.90867400000002</v>
      </c>
      <c r="BZ5489" s="12">
        <v>275.358994</v>
      </c>
      <c r="CA5489" s="12">
        <v>379.43769300000002</v>
      </c>
      <c r="CB5489" s="12">
        <v>459.44305400000002</v>
      </c>
      <c r="CC5489" s="12">
        <v>374.679104</v>
      </c>
      <c r="CD5489" s="12">
        <v>374.67509100000001</v>
      </c>
      <c r="CE5489" s="12">
        <v>440.077628</v>
      </c>
      <c r="CF5489" s="12">
        <v>517.58958700000005</v>
      </c>
      <c r="CG5489" s="12">
        <v>178.54434800000001</v>
      </c>
      <c r="CH5489" s="12">
        <v>179.90241</v>
      </c>
      <c r="CI5489" s="12">
        <v>145.10406499999999</v>
      </c>
      <c r="CJ5489" s="12">
        <v>222.49479099999999</v>
      </c>
      <c r="CK5489" s="12">
        <v>225.785405</v>
      </c>
      <c r="CL5489" s="12">
        <v>362.95212900000001</v>
      </c>
      <c r="CM5489" s="12">
        <v>171.24786499999999</v>
      </c>
      <c r="CN5489" s="12">
        <v>107.06373442410001</v>
      </c>
      <c r="CO5489" s="12"/>
      <c r="CP5489" s="12"/>
      <c r="CQ5489" s="12"/>
      <c r="CR5489" s="12"/>
      <c r="CS5489" s="12"/>
      <c r="CT5489" s="12"/>
      <c r="CU5489" s="12"/>
      <c r="CV5489" s="12"/>
      <c r="CW5489" s="12"/>
      <c r="CX5489" s="12"/>
      <c r="CY5489" s="12"/>
      <c r="CZ5489" s="12"/>
      <c r="DA5489" s="12"/>
      <c r="DB5489" s="12"/>
      <c r="DC5489" s="12"/>
    </row>
    <row r="5490" spans="1:107">
      <c r="A5490" s="52">
        <f>+WORKDAY(A5489,1,[1]festivos!$A$2:$A$555)</f>
        <v>44845</v>
      </c>
      <c r="B5490" s="12">
        <v>469.20876800000002</v>
      </c>
      <c r="C5490" s="12">
        <v>398.93921699999999</v>
      </c>
      <c r="D5490" s="12">
        <v>139.98123899999999</v>
      </c>
      <c r="E5490" s="12">
        <v>220.672279</v>
      </c>
      <c r="F5490" s="12">
        <v>590.81704000000002</v>
      </c>
      <c r="G5490" s="12">
        <v>637.32074299999999</v>
      </c>
      <c r="H5490" s="12">
        <v>341.58641599999999</v>
      </c>
      <c r="I5490" s="12">
        <v>252.628253</v>
      </c>
      <c r="J5490" s="12">
        <v>561.43680900000004</v>
      </c>
      <c r="K5490" s="12">
        <v>502.453847</v>
      </c>
      <c r="L5490" s="12">
        <v>602.88020800000004</v>
      </c>
      <c r="M5490" s="12">
        <v>225.60202899999999</v>
      </c>
      <c r="N5490" s="12">
        <v>473.08006</v>
      </c>
      <c r="O5490" s="12">
        <v>682.05424500000004</v>
      </c>
      <c r="P5490" s="12">
        <v>824.58249000000001</v>
      </c>
      <c r="Q5490" s="12">
        <v>823.98753699999997</v>
      </c>
      <c r="R5490" s="12">
        <v>497.87160399999999</v>
      </c>
      <c r="S5490" s="12">
        <v>374.77115300000003</v>
      </c>
      <c r="T5490" s="12">
        <v>371.08527500000002</v>
      </c>
      <c r="U5490" s="12">
        <v>374.22439500000002</v>
      </c>
      <c r="V5490" s="12">
        <v>396.34729700000003</v>
      </c>
      <c r="W5490" s="12">
        <v>392.27123699999999</v>
      </c>
      <c r="X5490" s="12">
        <v>424.49516</v>
      </c>
      <c r="Y5490" s="12">
        <v>432.515896</v>
      </c>
      <c r="Z5490" s="12">
        <v>492.82852700000001</v>
      </c>
      <c r="AA5490" s="12">
        <v>373.407218</v>
      </c>
      <c r="AB5490" s="12">
        <v>394.00576899999999</v>
      </c>
      <c r="AC5490" s="12">
        <v>416.48460399999999</v>
      </c>
      <c r="AD5490" s="12">
        <v>420.20817399999999</v>
      </c>
      <c r="AE5490" s="12">
        <v>613.82391800000005</v>
      </c>
      <c r="AF5490" s="12">
        <v>412.232485</v>
      </c>
      <c r="AG5490" s="12">
        <v>397.648549</v>
      </c>
      <c r="AH5490" s="12">
        <v>418.38717100000002</v>
      </c>
      <c r="AI5490" s="12">
        <v>382.573353</v>
      </c>
      <c r="AJ5490" s="12">
        <v>385.68485700000002</v>
      </c>
      <c r="AK5490" s="12">
        <v>402.91569800000002</v>
      </c>
      <c r="AL5490" s="12">
        <v>389.52619099999998</v>
      </c>
      <c r="AM5490" s="12">
        <v>434.27423299999998</v>
      </c>
      <c r="AN5490" s="12">
        <v>703.324656</v>
      </c>
      <c r="AO5490" s="12">
        <v>291.21635600000002</v>
      </c>
      <c r="AP5490" s="12">
        <v>428.02286199999998</v>
      </c>
      <c r="AQ5490" s="12">
        <v>246.79098500000001</v>
      </c>
      <c r="AR5490" s="12">
        <v>604.81475899999998</v>
      </c>
      <c r="AS5490" s="12">
        <v>417.32149199999998</v>
      </c>
      <c r="AT5490" s="12">
        <v>350.61303299999997</v>
      </c>
      <c r="AU5490" s="12">
        <v>429.729311</v>
      </c>
      <c r="AV5490" s="12">
        <v>512.72808999999995</v>
      </c>
      <c r="AW5490" s="12">
        <v>413.69739700000002</v>
      </c>
      <c r="AX5490" s="12">
        <v>615.63743699999998</v>
      </c>
      <c r="AY5490" s="12">
        <v>575.35367299999996</v>
      </c>
      <c r="AZ5490" s="12">
        <v>288.36394999999999</v>
      </c>
      <c r="BA5490" s="12">
        <v>638.23686199999997</v>
      </c>
      <c r="BB5490" s="12">
        <v>731.07210999999995</v>
      </c>
      <c r="BC5490" s="12">
        <v>870.81478500000003</v>
      </c>
      <c r="BD5490" s="12">
        <v>890.94670199999996</v>
      </c>
      <c r="BE5490" s="12">
        <v>379.65005100000002</v>
      </c>
      <c r="BF5490" s="12">
        <v>117.875337</v>
      </c>
      <c r="BG5490" s="12">
        <v>379.59916099999998</v>
      </c>
      <c r="BH5490" s="12">
        <v>607.853567</v>
      </c>
      <c r="BI5490" s="12">
        <v>222.68082899999999</v>
      </c>
      <c r="BJ5490" s="12">
        <v>225.95846299999999</v>
      </c>
      <c r="BK5490" s="12">
        <v>232.817475</v>
      </c>
      <c r="BL5490" s="12">
        <v>262.83256899999998</v>
      </c>
      <c r="BM5490" s="12">
        <v>350.576278</v>
      </c>
      <c r="BN5490" s="12">
        <v>255.73745400000001</v>
      </c>
      <c r="BO5490" s="12">
        <v>301.456006</v>
      </c>
      <c r="BP5490" s="12">
        <v>421.078373</v>
      </c>
      <c r="BQ5490" s="12">
        <v>364.84475300000003</v>
      </c>
      <c r="BR5490" s="12">
        <v>372.93901</v>
      </c>
      <c r="BS5490" s="12">
        <v>145.29990000000001</v>
      </c>
      <c r="BT5490" s="12">
        <v>269.523639</v>
      </c>
      <c r="BU5490" s="12">
        <v>312.48020100000002</v>
      </c>
      <c r="BV5490" s="12">
        <v>291.32809500000002</v>
      </c>
      <c r="BW5490" s="12">
        <v>322.67574500000001</v>
      </c>
      <c r="BX5490" s="12">
        <v>276.88357999999999</v>
      </c>
      <c r="BY5490" s="12">
        <v>352.00423899999998</v>
      </c>
      <c r="BZ5490" s="12">
        <v>275.358994</v>
      </c>
      <c r="CA5490" s="12">
        <v>379.10815700000001</v>
      </c>
      <c r="CB5490" s="12">
        <v>458.931623</v>
      </c>
      <c r="CC5490" s="12">
        <v>374.256438</v>
      </c>
      <c r="CD5490" s="12">
        <v>374.771049</v>
      </c>
      <c r="CE5490" s="12">
        <v>439.76677699999999</v>
      </c>
      <c r="CF5490" s="12">
        <v>516.97399299999995</v>
      </c>
      <c r="CG5490" s="12">
        <v>178.58569700000001</v>
      </c>
      <c r="CH5490" s="12">
        <v>179.91605200000001</v>
      </c>
      <c r="CI5490" s="12">
        <v>146.44808900000001</v>
      </c>
      <c r="CJ5490" s="12">
        <v>223.99673200000001</v>
      </c>
      <c r="CK5490" s="12">
        <v>227.295491</v>
      </c>
      <c r="CL5490" s="12">
        <v>364.35961600000002</v>
      </c>
      <c r="CM5490" s="12">
        <v>171.635807</v>
      </c>
      <c r="CN5490" s="12">
        <v>107.09125326020001</v>
      </c>
      <c r="CO5490" s="12"/>
      <c r="CP5490" s="12"/>
      <c r="CQ5490" s="12"/>
      <c r="CR5490" s="12"/>
      <c r="CS5490" s="12"/>
      <c r="CT5490" s="12"/>
      <c r="CU5490" s="12"/>
      <c r="CV5490" s="12"/>
      <c r="CW5490" s="12"/>
      <c r="CX5490" s="12"/>
      <c r="CY5490" s="12"/>
      <c r="CZ5490" s="12"/>
      <c r="DA5490" s="12"/>
      <c r="DB5490" s="12"/>
      <c r="DC5490" s="12"/>
    </row>
    <row r="5491" spans="1:107">
      <c r="A5491" s="52">
        <f>+WORKDAY(A5490,1,[1]festivos!$A$2:$A$555)</f>
        <v>44846</v>
      </c>
      <c r="B5491" s="12">
        <v>469.245091</v>
      </c>
      <c r="C5491" s="12">
        <v>399.03797200000002</v>
      </c>
      <c r="D5491" s="12">
        <v>139.98123899999999</v>
      </c>
      <c r="E5491" s="12">
        <v>220.672279</v>
      </c>
      <c r="F5491" s="12">
        <v>590.93376799999999</v>
      </c>
      <c r="G5491" s="12">
        <v>637.10190699999998</v>
      </c>
      <c r="H5491" s="12">
        <v>341.67400800000001</v>
      </c>
      <c r="I5491" s="12">
        <v>252.628253</v>
      </c>
      <c r="J5491" s="12">
        <v>561.72317999999996</v>
      </c>
      <c r="K5491" s="12">
        <v>502.285438</v>
      </c>
      <c r="L5491" s="12">
        <v>603.22921499999995</v>
      </c>
      <c r="M5491" s="12">
        <v>225.60202899999999</v>
      </c>
      <c r="N5491" s="12">
        <v>474.451165</v>
      </c>
      <c r="O5491" s="12">
        <v>683.76013499999999</v>
      </c>
      <c r="P5491" s="12">
        <v>824.63759600000003</v>
      </c>
      <c r="Q5491" s="12">
        <v>823.57294999999999</v>
      </c>
      <c r="R5491" s="12">
        <v>496.23733600000003</v>
      </c>
      <c r="S5491" s="12">
        <v>374.867345</v>
      </c>
      <c r="T5491" s="12">
        <v>371.178361</v>
      </c>
      <c r="U5491" s="12">
        <v>374.31228199999998</v>
      </c>
      <c r="V5491" s="12">
        <v>396.41820799999999</v>
      </c>
      <c r="W5491" s="12">
        <v>392.34635400000002</v>
      </c>
      <c r="X5491" s="12">
        <v>424.60645199999999</v>
      </c>
      <c r="Y5491" s="12">
        <v>432.687388</v>
      </c>
      <c r="Z5491" s="12">
        <v>492.932119</v>
      </c>
      <c r="AA5491" s="12">
        <v>373.49761999999998</v>
      </c>
      <c r="AB5491" s="12">
        <v>394.08527099999998</v>
      </c>
      <c r="AC5491" s="12">
        <v>416.59196200000002</v>
      </c>
      <c r="AD5491" s="12">
        <v>420.33019200000001</v>
      </c>
      <c r="AE5491" s="12">
        <v>613.94322699999998</v>
      </c>
      <c r="AF5491" s="12">
        <v>412.33978000000002</v>
      </c>
      <c r="AG5491" s="12">
        <v>397.75060999999999</v>
      </c>
      <c r="AH5491" s="12">
        <v>418.49661200000003</v>
      </c>
      <c r="AI5491" s="12">
        <v>382.67175900000001</v>
      </c>
      <c r="AJ5491" s="12">
        <v>385.77267399999999</v>
      </c>
      <c r="AK5491" s="12">
        <v>402.91569800000002</v>
      </c>
      <c r="AL5491" s="12">
        <v>389.61488300000002</v>
      </c>
      <c r="AM5491" s="12">
        <v>434.43385599999999</v>
      </c>
      <c r="AN5491" s="12">
        <v>703.08315700000003</v>
      </c>
      <c r="AO5491" s="12">
        <v>290.55554699999999</v>
      </c>
      <c r="AP5491" s="12">
        <v>428.18018799999999</v>
      </c>
      <c r="AQ5491" s="12">
        <v>246.79098500000001</v>
      </c>
      <c r="AR5491" s="12">
        <v>604.866308</v>
      </c>
      <c r="AS5491" s="12">
        <v>417.05174199999999</v>
      </c>
      <c r="AT5491" s="12">
        <v>350.33555899999999</v>
      </c>
      <c r="AU5491" s="12">
        <v>430.11131</v>
      </c>
      <c r="AV5491" s="12">
        <v>513.22083199999997</v>
      </c>
      <c r="AW5491" s="12">
        <v>413.32898399999999</v>
      </c>
      <c r="AX5491" s="12">
        <v>616.55812600000002</v>
      </c>
      <c r="AY5491" s="12">
        <v>575.55077100000005</v>
      </c>
      <c r="AZ5491" s="12">
        <v>288.36394999999999</v>
      </c>
      <c r="BA5491" s="12">
        <v>638.96491200000003</v>
      </c>
      <c r="BB5491" s="12">
        <v>730.60932100000002</v>
      </c>
      <c r="BC5491" s="12">
        <v>870.01351899999997</v>
      </c>
      <c r="BD5491" s="12">
        <v>890.58648200000005</v>
      </c>
      <c r="BE5491" s="12">
        <v>379.94007499999998</v>
      </c>
      <c r="BF5491" s="12">
        <v>117.875337</v>
      </c>
      <c r="BG5491" s="12">
        <v>379.88914599999998</v>
      </c>
      <c r="BH5491" s="12">
        <v>608.065158</v>
      </c>
      <c r="BI5491" s="12">
        <v>223.48307199999999</v>
      </c>
      <c r="BJ5491" s="12">
        <v>226.757204</v>
      </c>
      <c r="BK5491" s="12">
        <v>233.64327700000001</v>
      </c>
      <c r="BL5491" s="12">
        <v>262.60079300000001</v>
      </c>
      <c r="BM5491" s="12">
        <v>350.73861399999998</v>
      </c>
      <c r="BN5491" s="12">
        <v>255.80401699999999</v>
      </c>
      <c r="BO5491" s="12">
        <v>301.51556499999998</v>
      </c>
      <c r="BP5491" s="12">
        <v>420.97369600000002</v>
      </c>
      <c r="BQ5491" s="12">
        <v>364.71947699999998</v>
      </c>
      <c r="BR5491" s="12">
        <v>372.81095499999998</v>
      </c>
      <c r="BS5491" s="12">
        <v>145.30122399999999</v>
      </c>
      <c r="BT5491" s="12">
        <v>268.79917799999998</v>
      </c>
      <c r="BU5491" s="12">
        <v>312.192678</v>
      </c>
      <c r="BV5491" s="12">
        <v>291.210308</v>
      </c>
      <c r="BW5491" s="12">
        <v>322.75838599999997</v>
      </c>
      <c r="BX5491" s="12">
        <v>276.95387799999997</v>
      </c>
      <c r="BY5491" s="12">
        <v>352.09700299999997</v>
      </c>
      <c r="BZ5491" s="12">
        <v>275.358994</v>
      </c>
      <c r="CA5491" s="12">
        <v>379.46483899999998</v>
      </c>
      <c r="CB5491" s="12">
        <v>459.29901100000001</v>
      </c>
      <c r="CC5491" s="12">
        <v>374.44413800000001</v>
      </c>
      <c r="CD5491" s="12">
        <v>374.86724099999998</v>
      </c>
      <c r="CE5491" s="12">
        <v>439.91450600000002</v>
      </c>
      <c r="CF5491" s="12">
        <v>516.74630999999999</v>
      </c>
      <c r="CG5491" s="12">
        <v>178.63528600000001</v>
      </c>
      <c r="CH5491" s="12">
        <v>179.97454300000001</v>
      </c>
      <c r="CI5491" s="12">
        <v>145.22864000000001</v>
      </c>
      <c r="CJ5491" s="12">
        <v>222.92978500000001</v>
      </c>
      <c r="CK5491" s="12">
        <v>226.19755799999999</v>
      </c>
      <c r="CL5491" s="12">
        <v>362.36957000000001</v>
      </c>
      <c r="CM5491" s="12">
        <v>172.63394500000001</v>
      </c>
      <c r="CN5491" s="12">
        <v>107.1195644725</v>
      </c>
      <c r="CO5491" s="12"/>
      <c r="CP5491" s="12"/>
      <c r="CQ5491" s="12"/>
      <c r="CR5491" s="12"/>
      <c r="CS5491" s="12"/>
      <c r="CT5491" s="12"/>
      <c r="CU5491" s="12"/>
      <c r="CV5491" s="12"/>
      <c r="CW5491" s="12"/>
      <c r="CX5491" s="12"/>
      <c r="CY5491" s="12"/>
      <c r="CZ5491" s="12"/>
      <c r="DA5491" s="12"/>
      <c r="DB5491" s="12"/>
      <c r="DC5491" s="12"/>
    </row>
    <row r="5492" spans="1:107">
      <c r="A5492" s="52">
        <f>+WORKDAY(A5491,1,[1]festivos!$A$2:$A$555)</f>
        <v>44847</v>
      </c>
      <c r="B5492" s="12">
        <v>469.34412800000001</v>
      </c>
      <c r="C5492" s="12">
        <v>399.09824500000002</v>
      </c>
      <c r="D5492" s="12">
        <v>139.98123899999999</v>
      </c>
      <c r="E5492" s="12">
        <v>220.672279</v>
      </c>
      <c r="F5492" s="12">
        <v>590.58539199999996</v>
      </c>
      <c r="G5492" s="12">
        <v>637.93525299999999</v>
      </c>
      <c r="H5492" s="12">
        <v>341.76292599999999</v>
      </c>
      <c r="I5492" s="12">
        <v>252.628253</v>
      </c>
      <c r="J5492" s="12">
        <v>561.47512099999994</v>
      </c>
      <c r="K5492" s="12">
        <v>501.09263099999998</v>
      </c>
      <c r="L5492" s="12">
        <v>600.06640100000004</v>
      </c>
      <c r="M5492" s="12">
        <v>225.60202899999999</v>
      </c>
      <c r="N5492" s="12">
        <v>472.86071800000002</v>
      </c>
      <c r="O5492" s="12">
        <v>681.58315800000003</v>
      </c>
      <c r="P5492" s="12">
        <v>820.71220300000004</v>
      </c>
      <c r="Q5492" s="12">
        <v>817.55543</v>
      </c>
      <c r="R5492" s="12">
        <v>499.39313800000002</v>
      </c>
      <c r="S5492" s="12">
        <v>374.96366499999999</v>
      </c>
      <c r="T5492" s="12">
        <v>371.273574</v>
      </c>
      <c r="U5492" s="12">
        <v>374.41090100000002</v>
      </c>
      <c r="V5492" s="12">
        <v>396.52061400000002</v>
      </c>
      <c r="W5492" s="12">
        <v>392.443262</v>
      </c>
      <c r="X5492" s="12">
        <v>424.65024799999998</v>
      </c>
      <c r="Y5492" s="12">
        <v>432.59784300000001</v>
      </c>
      <c r="Z5492" s="12">
        <v>492.73418400000003</v>
      </c>
      <c r="AA5492" s="12">
        <v>373.59465599999999</v>
      </c>
      <c r="AB5492" s="12">
        <v>394.19044600000001</v>
      </c>
      <c r="AC5492" s="12">
        <v>416.67295999999999</v>
      </c>
      <c r="AD5492" s="12">
        <v>420.32365199999998</v>
      </c>
      <c r="AE5492" s="12">
        <v>613.56097999999997</v>
      </c>
      <c r="AF5492" s="12">
        <v>412.44815799999998</v>
      </c>
      <c r="AG5492" s="12">
        <v>397.85337399999997</v>
      </c>
      <c r="AH5492" s="12">
        <v>418.60728</v>
      </c>
      <c r="AI5492" s="12">
        <v>382.77019100000001</v>
      </c>
      <c r="AJ5492" s="12">
        <v>385.868989</v>
      </c>
      <c r="AK5492" s="12">
        <v>402.91569800000002</v>
      </c>
      <c r="AL5492" s="12">
        <v>389.71215699999999</v>
      </c>
      <c r="AM5492" s="12">
        <v>434.53295600000001</v>
      </c>
      <c r="AN5492" s="12">
        <v>704.00280699999996</v>
      </c>
      <c r="AO5492" s="12">
        <v>289.04976799999997</v>
      </c>
      <c r="AP5492" s="12">
        <v>428.27786200000003</v>
      </c>
      <c r="AQ5492" s="12">
        <v>246.79098500000001</v>
      </c>
      <c r="AR5492" s="12">
        <v>605.07311500000003</v>
      </c>
      <c r="AS5492" s="12">
        <v>417.11322899999999</v>
      </c>
      <c r="AT5492" s="12">
        <v>350.42435399999999</v>
      </c>
      <c r="AU5492" s="12">
        <v>429.69272699999999</v>
      </c>
      <c r="AV5492" s="12">
        <v>512.98926500000005</v>
      </c>
      <c r="AW5492" s="12">
        <v>413.66308600000002</v>
      </c>
      <c r="AX5492" s="12">
        <v>615.24278400000003</v>
      </c>
      <c r="AY5492" s="12">
        <v>574.51439500000004</v>
      </c>
      <c r="AZ5492" s="12">
        <v>288.36394999999999</v>
      </c>
      <c r="BA5492" s="12">
        <v>638.28631800000005</v>
      </c>
      <c r="BB5492" s="12">
        <v>731.31593299999997</v>
      </c>
      <c r="BC5492" s="12">
        <v>871.78791200000001</v>
      </c>
      <c r="BD5492" s="12">
        <v>893.09430499999996</v>
      </c>
      <c r="BE5492" s="12">
        <v>379.595054</v>
      </c>
      <c r="BF5492" s="12">
        <v>117.875337</v>
      </c>
      <c r="BG5492" s="12">
        <v>379.544172</v>
      </c>
      <c r="BH5492" s="12">
        <v>608.28182100000004</v>
      </c>
      <c r="BI5492" s="12">
        <v>223.553944</v>
      </c>
      <c r="BJ5492" s="12">
        <v>226.80319800000001</v>
      </c>
      <c r="BK5492" s="12">
        <v>233.663388</v>
      </c>
      <c r="BL5492" s="12">
        <v>262.79188499999998</v>
      </c>
      <c r="BM5492" s="12">
        <v>350.80611199999998</v>
      </c>
      <c r="BN5492" s="12">
        <v>255.871252</v>
      </c>
      <c r="BO5492" s="12">
        <v>301.33781099999999</v>
      </c>
      <c r="BP5492" s="12">
        <v>421.37839300000002</v>
      </c>
      <c r="BQ5492" s="12">
        <v>365.19654000000003</v>
      </c>
      <c r="BR5492" s="12">
        <v>373.29860100000002</v>
      </c>
      <c r="BS5492" s="12">
        <v>146.58229</v>
      </c>
      <c r="BT5492" s="12">
        <v>269.417102</v>
      </c>
      <c r="BU5492" s="12">
        <v>312.82939499999998</v>
      </c>
      <c r="BV5492" s="12">
        <v>292.03033399999998</v>
      </c>
      <c r="BW5492" s="12">
        <v>322.841228</v>
      </c>
      <c r="BX5492" s="12">
        <v>277.02434699999998</v>
      </c>
      <c r="BY5492" s="12">
        <v>352.21595200000002</v>
      </c>
      <c r="BZ5492" s="12">
        <v>275.358994</v>
      </c>
      <c r="CA5492" s="12">
        <v>379.26909599999999</v>
      </c>
      <c r="CB5492" s="12">
        <v>457.526321</v>
      </c>
      <c r="CC5492" s="12">
        <v>373.93010600000002</v>
      </c>
      <c r="CD5492" s="12">
        <v>374.96356100000003</v>
      </c>
      <c r="CE5492" s="12">
        <v>439.75329199999999</v>
      </c>
      <c r="CF5492" s="12">
        <v>516.84809499999994</v>
      </c>
      <c r="CG5492" s="12">
        <v>178.68066200000001</v>
      </c>
      <c r="CH5492" s="12">
        <v>180.019238</v>
      </c>
      <c r="CI5492" s="12">
        <v>146.27120199999999</v>
      </c>
      <c r="CJ5492" s="12">
        <v>222.63842500000001</v>
      </c>
      <c r="CK5492" s="12">
        <v>225.87611699999999</v>
      </c>
      <c r="CL5492" s="12">
        <v>360.56848100000002</v>
      </c>
      <c r="CM5492" s="12">
        <v>172.92688799999999</v>
      </c>
      <c r="CN5492" s="12">
        <v>107.1477072902</v>
      </c>
      <c r="CO5492" s="12"/>
      <c r="CP5492" s="12"/>
      <c r="CQ5492" s="12"/>
      <c r="CR5492" s="12"/>
      <c r="CS5492" s="12"/>
      <c r="CT5492" s="12"/>
      <c r="CU5492" s="12"/>
      <c r="CV5492" s="12"/>
      <c r="CW5492" s="12"/>
      <c r="CX5492" s="12"/>
      <c r="CY5492" s="12"/>
      <c r="CZ5492" s="12"/>
      <c r="DA5492" s="12"/>
      <c r="DB5492" s="12"/>
      <c r="DC5492" s="12"/>
    </row>
    <row r="5493" spans="1:107">
      <c r="A5493" s="52">
        <f>+WORKDAY(A5492,1,[1]festivos!$A$2:$A$555)</f>
        <v>44848</v>
      </c>
      <c r="B5493" s="12">
        <v>468.93989199999999</v>
      </c>
      <c r="C5493" s="12">
        <v>399.12346500000001</v>
      </c>
      <c r="D5493" s="12">
        <v>139.98123899999999</v>
      </c>
      <c r="E5493" s="12">
        <v>220.672279</v>
      </c>
      <c r="F5493" s="12">
        <v>589.48275599999999</v>
      </c>
      <c r="G5493" s="12">
        <v>637.490497</v>
      </c>
      <c r="H5493" s="12">
        <v>341.85061300000001</v>
      </c>
      <c r="I5493" s="12">
        <v>252.628253</v>
      </c>
      <c r="J5493" s="12">
        <v>560.72483199999999</v>
      </c>
      <c r="K5493" s="12">
        <v>499.125586</v>
      </c>
      <c r="L5493" s="12">
        <v>597.97463500000003</v>
      </c>
      <c r="M5493" s="12">
        <v>225.60202899999999</v>
      </c>
      <c r="N5493" s="12">
        <v>474.13991800000002</v>
      </c>
      <c r="O5493" s="12">
        <v>680.60105399999998</v>
      </c>
      <c r="P5493" s="12">
        <v>816.01280999999994</v>
      </c>
      <c r="Q5493" s="12">
        <v>812.60889799999995</v>
      </c>
      <c r="R5493" s="12">
        <v>497.71915300000001</v>
      </c>
      <c r="S5493" s="12">
        <v>375.06000999999998</v>
      </c>
      <c r="T5493" s="12">
        <v>371.35748100000001</v>
      </c>
      <c r="U5493" s="12">
        <v>374.473634</v>
      </c>
      <c r="V5493" s="12">
        <v>396.53213299999999</v>
      </c>
      <c r="W5493" s="12">
        <v>392.44829099999998</v>
      </c>
      <c r="X5493" s="12">
        <v>424.67775399999999</v>
      </c>
      <c r="Y5493" s="12">
        <v>432.53555699999998</v>
      </c>
      <c r="Z5493" s="12">
        <v>492.054283</v>
      </c>
      <c r="AA5493" s="12">
        <v>373.67238600000002</v>
      </c>
      <c r="AB5493" s="12">
        <v>394.22310499999998</v>
      </c>
      <c r="AC5493" s="12">
        <v>416.74848600000001</v>
      </c>
      <c r="AD5493" s="12">
        <v>420.29156499999999</v>
      </c>
      <c r="AE5493" s="12">
        <v>612.36624600000005</v>
      </c>
      <c r="AF5493" s="12">
        <v>412.55619799999999</v>
      </c>
      <c r="AG5493" s="12">
        <v>397.95643799999999</v>
      </c>
      <c r="AH5493" s="12">
        <v>418.717333</v>
      </c>
      <c r="AI5493" s="12">
        <v>382.86875400000002</v>
      </c>
      <c r="AJ5493" s="12">
        <v>385.92848500000002</v>
      </c>
      <c r="AK5493" s="12">
        <v>402.91569800000002</v>
      </c>
      <c r="AL5493" s="12">
        <v>389.772246</v>
      </c>
      <c r="AM5493" s="12">
        <v>434.60727200000002</v>
      </c>
      <c r="AN5493" s="12">
        <v>703.51198999999997</v>
      </c>
      <c r="AO5493" s="12">
        <v>288.52686399999999</v>
      </c>
      <c r="AP5493" s="12">
        <v>428.35110800000001</v>
      </c>
      <c r="AQ5493" s="12">
        <v>246.79098500000001</v>
      </c>
      <c r="AR5493" s="12">
        <v>604.65103699999997</v>
      </c>
      <c r="AS5493" s="12">
        <v>417.187476</v>
      </c>
      <c r="AT5493" s="12">
        <v>350.51226100000002</v>
      </c>
      <c r="AU5493" s="12">
        <v>429.43811699999998</v>
      </c>
      <c r="AV5493" s="12">
        <v>512.76218200000005</v>
      </c>
      <c r="AW5493" s="12">
        <v>412.05949199999998</v>
      </c>
      <c r="AX5493" s="12">
        <v>614.41177000000005</v>
      </c>
      <c r="AY5493" s="12">
        <v>572.899675</v>
      </c>
      <c r="AZ5493" s="12">
        <v>288.36394999999999</v>
      </c>
      <c r="BA5493" s="12">
        <v>637.69656199999997</v>
      </c>
      <c r="BB5493" s="12">
        <v>731.062815</v>
      </c>
      <c r="BC5493" s="12">
        <v>870.08048299999996</v>
      </c>
      <c r="BD5493" s="12">
        <v>893.21573599999999</v>
      </c>
      <c r="BE5493" s="12">
        <v>379.20088399999997</v>
      </c>
      <c r="BF5493" s="12">
        <v>117.875337</v>
      </c>
      <c r="BG5493" s="12">
        <v>379.15005400000001</v>
      </c>
      <c r="BH5493" s="12">
        <v>608.500765</v>
      </c>
      <c r="BI5493" s="12">
        <v>224.06303</v>
      </c>
      <c r="BJ5493" s="12">
        <v>227.31210799999999</v>
      </c>
      <c r="BK5493" s="12">
        <v>234.16031000000001</v>
      </c>
      <c r="BL5493" s="12">
        <v>262.56056100000001</v>
      </c>
      <c r="BM5493" s="12">
        <v>350.815247</v>
      </c>
      <c r="BN5493" s="12">
        <v>255.938276</v>
      </c>
      <c r="BO5493" s="12">
        <v>300.77520600000003</v>
      </c>
      <c r="BP5493" s="12">
        <v>421.316956</v>
      </c>
      <c r="BQ5493" s="12">
        <v>364.94193200000001</v>
      </c>
      <c r="BR5493" s="12">
        <v>373.038344</v>
      </c>
      <c r="BS5493" s="12">
        <v>145.88418799999999</v>
      </c>
      <c r="BT5493" s="12">
        <v>268.53213499999998</v>
      </c>
      <c r="BU5493" s="12">
        <v>312.21670699999999</v>
      </c>
      <c r="BV5493" s="12">
        <v>292.070041</v>
      </c>
      <c r="BW5493" s="12">
        <v>322.92417999999998</v>
      </c>
      <c r="BX5493" s="12">
        <v>277.09491100000002</v>
      </c>
      <c r="BY5493" s="12">
        <v>352.30941000000001</v>
      </c>
      <c r="BZ5493" s="12">
        <v>275.358994</v>
      </c>
      <c r="CA5493" s="12">
        <v>379.18989800000003</v>
      </c>
      <c r="CB5493" s="12">
        <v>456.29074400000002</v>
      </c>
      <c r="CC5493" s="12">
        <v>372.77764000000002</v>
      </c>
      <c r="CD5493" s="12">
        <v>375.05990600000001</v>
      </c>
      <c r="CE5493" s="12">
        <v>439.74332099999998</v>
      </c>
      <c r="CF5493" s="12">
        <v>517.03171799999996</v>
      </c>
      <c r="CG5493" s="12">
        <v>178.72718699999999</v>
      </c>
      <c r="CH5493" s="12">
        <v>180.066552</v>
      </c>
      <c r="CI5493" s="12">
        <v>145.962975</v>
      </c>
      <c r="CJ5493" s="12">
        <v>223.740782</v>
      </c>
      <c r="CK5493" s="12">
        <v>226.986941</v>
      </c>
      <c r="CL5493" s="12">
        <v>362.508509</v>
      </c>
      <c r="CM5493" s="12">
        <v>171.92456100000001</v>
      </c>
      <c r="CN5493" s="12">
        <v>107.1755480339</v>
      </c>
      <c r="CO5493" s="12"/>
      <c r="CP5493" s="12"/>
      <c r="CQ5493" s="12"/>
      <c r="CR5493" s="12"/>
      <c r="CS5493" s="12"/>
      <c r="CT5493" s="12"/>
      <c r="CU5493" s="12"/>
      <c r="CV5493" s="12"/>
      <c r="CW5493" s="12"/>
      <c r="CX5493" s="12"/>
      <c r="CY5493" s="12"/>
      <c r="CZ5493" s="12"/>
      <c r="DA5493" s="12"/>
      <c r="DB5493" s="12"/>
      <c r="DC5493" s="12"/>
    </row>
    <row r="5494" spans="1:107">
      <c r="A5494" s="52">
        <f>+WORKDAY(A5493,1,[1]festivos!$A$2:$A$555)</f>
        <v>44851</v>
      </c>
      <c r="B5494" s="12">
        <v>469.89838900000001</v>
      </c>
      <c r="C5494" s="12">
        <v>399.39987500000001</v>
      </c>
      <c r="D5494" s="12">
        <v>139.98123899999999</v>
      </c>
      <c r="E5494" s="12">
        <v>220.672279</v>
      </c>
      <c r="F5494" s="12">
        <v>590.54335600000002</v>
      </c>
      <c r="G5494" s="12">
        <v>640.01238000000001</v>
      </c>
      <c r="H5494" s="12">
        <v>342.113677</v>
      </c>
      <c r="I5494" s="12">
        <v>252.628253</v>
      </c>
      <c r="J5494" s="12">
        <v>561.68408199999999</v>
      </c>
      <c r="K5494" s="12">
        <v>499.51325700000001</v>
      </c>
      <c r="L5494" s="12">
        <v>596.88978499999996</v>
      </c>
      <c r="M5494" s="12">
        <v>225.60202899999999</v>
      </c>
      <c r="N5494" s="12">
        <v>471.82287200000002</v>
      </c>
      <c r="O5494" s="12">
        <v>679.29200500000002</v>
      </c>
      <c r="P5494" s="12">
        <v>815.88404700000001</v>
      </c>
      <c r="Q5494" s="12">
        <v>811.53310599999998</v>
      </c>
      <c r="R5494" s="12">
        <v>502.55354699999998</v>
      </c>
      <c r="S5494" s="12">
        <v>375.34880600000002</v>
      </c>
      <c r="T5494" s="12">
        <v>371.64137199999999</v>
      </c>
      <c r="U5494" s="12">
        <v>374.74937499999999</v>
      </c>
      <c r="V5494" s="12">
        <v>396.83885400000003</v>
      </c>
      <c r="W5494" s="12">
        <v>392.75446899999997</v>
      </c>
      <c r="X5494" s="12">
        <v>424.96431999999999</v>
      </c>
      <c r="Y5494" s="12">
        <v>432.78947099999999</v>
      </c>
      <c r="Z5494" s="12">
        <v>492.801896</v>
      </c>
      <c r="AA5494" s="12">
        <v>373.95524599999999</v>
      </c>
      <c r="AB5494" s="12">
        <v>394.52418599999999</v>
      </c>
      <c r="AC5494" s="12">
        <v>417.06234000000001</v>
      </c>
      <c r="AD5494" s="12">
        <v>420.53455600000001</v>
      </c>
      <c r="AE5494" s="12">
        <v>613.48903600000006</v>
      </c>
      <c r="AF5494" s="12">
        <v>412.879591</v>
      </c>
      <c r="AG5494" s="12">
        <v>398.26646499999998</v>
      </c>
      <c r="AH5494" s="12">
        <v>419.046223</v>
      </c>
      <c r="AI5494" s="12">
        <v>383.16451999999998</v>
      </c>
      <c r="AJ5494" s="12">
        <v>386.22090700000001</v>
      </c>
      <c r="AK5494" s="12">
        <v>402.91569800000002</v>
      </c>
      <c r="AL5494" s="12">
        <v>390.06758000000002</v>
      </c>
      <c r="AM5494" s="12">
        <v>434.91317800000002</v>
      </c>
      <c r="AN5494" s="12">
        <v>706.29505099999994</v>
      </c>
      <c r="AO5494" s="12">
        <v>288.59112499999998</v>
      </c>
      <c r="AP5494" s="12">
        <v>428.65260999999998</v>
      </c>
      <c r="AQ5494" s="12">
        <v>246.79098500000001</v>
      </c>
      <c r="AR5494" s="12">
        <v>605.80391899999995</v>
      </c>
      <c r="AS5494" s="12">
        <v>417.50838800000002</v>
      </c>
      <c r="AT5494" s="12">
        <v>350.792664</v>
      </c>
      <c r="AU5494" s="12">
        <v>429.62885699999998</v>
      </c>
      <c r="AV5494" s="12">
        <v>513.405034</v>
      </c>
      <c r="AW5494" s="12">
        <v>412.48283099999998</v>
      </c>
      <c r="AX5494" s="12">
        <v>615.71718099999998</v>
      </c>
      <c r="AY5494" s="12">
        <v>574.71741299999996</v>
      </c>
      <c r="AZ5494" s="12">
        <v>288.36394999999999</v>
      </c>
      <c r="BA5494" s="12">
        <v>637.912285</v>
      </c>
      <c r="BB5494" s="12">
        <v>732.96448999999996</v>
      </c>
      <c r="BC5494" s="12">
        <v>874.19477199999994</v>
      </c>
      <c r="BD5494" s="12">
        <v>900.35454000000004</v>
      </c>
      <c r="BE5494" s="12">
        <v>380.080939</v>
      </c>
      <c r="BF5494" s="12">
        <v>117.875337</v>
      </c>
      <c r="BG5494" s="12">
        <v>380.029991</v>
      </c>
      <c r="BH5494" s="12">
        <v>609.15254100000004</v>
      </c>
      <c r="BI5494" s="12">
        <v>223.08134899999999</v>
      </c>
      <c r="BJ5494" s="12">
        <v>226.31557000000001</v>
      </c>
      <c r="BK5494" s="12">
        <v>233.11367899999999</v>
      </c>
      <c r="BL5494" s="12">
        <v>263.13354800000002</v>
      </c>
      <c r="BM5494" s="12">
        <v>351.04578400000003</v>
      </c>
      <c r="BN5494" s="12">
        <v>256.13889999999998</v>
      </c>
      <c r="BO5494" s="12">
        <v>301.31636200000003</v>
      </c>
      <c r="BP5494" s="12">
        <v>422.13861300000002</v>
      </c>
      <c r="BQ5494" s="12">
        <v>366.385625</v>
      </c>
      <c r="BR5494" s="12">
        <v>374.51406700000001</v>
      </c>
      <c r="BS5494" s="12">
        <v>147.051074</v>
      </c>
      <c r="BT5494" s="12">
        <v>268.875225</v>
      </c>
      <c r="BU5494" s="12">
        <v>313.69306399999999</v>
      </c>
      <c r="BV5494" s="12">
        <v>294.404337</v>
      </c>
      <c r="BW5494" s="12">
        <v>323.17316599999998</v>
      </c>
      <c r="BX5494" s="12">
        <v>277.30665800000003</v>
      </c>
      <c r="BY5494" s="12">
        <v>352.56726099999997</v>
      </c>
      <c r="BZ5494" s="12">
        <v>275.358994</v>
      </c>
      <c r="CA5494" s="12">
        <v>379.70479899999998</v>
      </c>
      <c r="CB5494" s="12">
        <v>457.12201299999998</v>
      </c>
      <c r="CC5494" s="12">
        <v>374.652851</v>
      </c>
      <c r="CD5494" s="12">
        <v>375.348702</v>
      </c>
      <c r="CE5494" s="12">
        <v>439.90876900000001</v>
      </c>
      <c r="CF5494" s="12">
        <v>517.25555099999997</v>
      </c>
      <c r="CG5494" s="12">
        <v>178.86745400000001</v>
      </c>
      <c r="CH5494" s="12">
        <v>180.19318000000001</v>
      </c>
      <c r="CI5494" s="12">
        <v>147.299634</v>
      </c>
      <c r="CJ5494" s="12">
        <v>223.016606</v>
      </c>
      <c r="CK5494" s="12">
        <v>226.25163599999999</v>
      </c>
      <c r="CL5494" s="12">
        <v>361.151704</v>
      </c>
      <c r="CM5494" s="12">
        <v>172.16685200000001</v>
      </c>
      <c r="CN5494" s="12">
        <v>107.2595379558</v>
      </c>
      <c r="CO5494" s="12"/>
      <c r="CP5494" s="12"/>
      <c r="CQ5494" s="12"/>
      <c r="CR5494" s="12"/>
      <c r="CS5494" s="12"/>
      <c r="CT5494" s="12"/>
      <c r="CU5494" s="12"/>
      <c r="CV5494" s="12"/>
      <c r="CW5494" s="12"/>
      <c r="CX5494" s="12"/>
      <c r="CY5494" s="12"/>
      <c r="CZ5494" s="12"/>
      <c r="DA5494" s="12"/>
      <c r="DB5494" s="12"/>
      <c r="DC5494" s="12"/>
    </row>
    <row r="5495" spans="1:107">
      <c r="A5495" s="52">
        <f>+WORKDAY(A5494,1,[1]festivos!$A$2:$A$555)</f>
        <v>44852</v>
      </c>
      <c r="B5495" s="12">
        <v>469.49188400000003</v>
      </c>
      <c r="C5495" s="12">
        <v>399.50194800000003</v>
      </c>
      <c r="D5495" s="12">
        <v>139.98123899999999</v>
      </c>
      <c r="E5495" s="12">
        <v>220.672279</v>
      </c>
      <c r="F5495" s="12">
        <v>589.90772800000002</v>
      </c>
      <c r="G5495" s="12">
        <v>638.79402500000003</v>
      </c>
      <c r="H5495" s="12">
        <v>342.20136500000001</v>
      </c>
      <c r="I5495" s="12">
        <v>252.628253</v>
      </c>
      <c r="J5495" s="12">
        <v>560.64535100000001</v>
      </c>
      <c r="K5495" s="12">
        <v>501.31134400000002</v>
      </c>
      <c r="L5495" s="12">
        <v>599.63186900000005</v>
      </c>
      <c r="M5495" s="12">
        <v>225.60202899999999</v>
      </c>
      <c r="N5495" s="12">
        <v>473.646522</v>
      </c>
      <c r="O5495" s="12">
        <v>682.42527299999995</v>
      </c>
      <c r="P5495" s="12">
        <v>820.73237600000004</v>
      </c>
      <c r="Q5495" s="12">
        <v>814.91363799999999</v>
      </c>
      <c r="R5495" s="12">
        <v>503.64473400000003</v>
      </c>
      <c r="S5495" s="12">
        <v>375.445041</v>
      </c>
      <c r="T5495" s="12">
        <v>371.736065</v>
      </c>
      <c r="U5495" s="12">
        <v>374.84754700000002</v>
      </c>
      <c r="V5495" s="12">
        <v>396.97647799999999</v>
      </c>
      <c r="W5495" s="12">
        <v>392.91188299999999</v>
      </c>
      <c r="X5495" s="12">
        <v>425.05400400000002</v>
      </c>
      <c r="Y5495" s="12">
        <v>432.84643799999998</v>
      </c>
      <c r="Z5495" s="12">
        <v>492.43738300000001</v>
      </c>
      <c r="AA5495" s="12">
        <v>374.087108</v>
      </c>
      <c r="AB5495" s="12">
        <v>394.65123499999999</v>
      </c>
      <c r="AC5495" s="12">
        <v>417.18099000000001</v>
      </c>
      <c r="AD5495" s="12">
        <v>420.58788900000002</v>
      </c>
      <c r="AE5495" s="12">
        <v>612.79762800000003</v>
      </c>
      <c r="AF5495" s="12">
        <v>412.98771499999998</v>
      </c>
      <c r="AG5495" s="12">
        <v>398.37000499999999</v>
      </c>
      <c r="AH5495" s="12">
        <v>419.156226</v>
      </c>
      <c r="AI5495" s="12">
        <v>383.26286599999997</v>
      </c>
      <c r="AJ5495" s="12">
        <v>386.332244</v>
      </c>
      <c r="AK5495" s="12">
        <v>402.91569800000002</v>
      </c>
      <c r="AL5495" s="12">
        <v>390.180026</v>
      </c>
      <c r="AM5495" s="12">
        <v>435.01450499999999</v>
      </c>
      <c r="AN5495" s="12">
        <v>704.95051799999999</v>
      </c>
      <c r="AO5495" s="12">
        <v>288.92037599999998</v>
      </c>
      <c r="AP5495" s="12">
        <v>428.752478</v>
      </c>
      <c r="AQ5495" s="12">
        <v>246.79098500000001</v>
      </c>
      <c r="AR5495" s="12">
        <v>604.87074700000005</v>
      </c>
      <c r="AS5495" s="12">
        <v>417.51540599999998</v>
      </c>
      <c r="AT5495" s="12">
        <v>350.798564</v>
      </c>
      <c r="AU5495" s="12">
        <v>429.63602200000003</v>
      </c>
      <c r="AV5495" s="12">
        <v>513.449297</v>
      </c>
      <c r="AW5495" s="12">
        <v>411.33323000000001</v>
      </c>
      <c r="AX5495" s="12">
        <v>615.589518</v>
      </c>
      <c r="AY5495" s="12">
        <v>574.13245500000005</v>
      </c>
      <c r="AZ5495" s="12">
        <v>288.36394999999999</v>
      </c>
      <c r="BA5495" s="12">
        <v>637.75789199999997</v>
      </c>
      <c r="BB5495" s="12">
        <v>731.60257000000001</v>
      </c>
      <c r="BC5495" s="12">
        <v>871.302773</v>
      </c>
      <c r="BD5495" s="12">
        <v>898.33103100000005</v>
      </c>
      <c r="BE5495" s="12">
        <v>379.86980999999997</v>
      </c>
      <c r="BF5495" s="12">
        <v>117.875337</v>
      </c>
      <c r="BG5495" s="12">
        <v>379.81889100000001</v>
      </c>
      <c r="BH5495" s="12">
        <v>609.37048100000004</v>
      </c>
      <c r="BI5495" s="12">
        <v>223.43097800000001</v>
      </c>
      <c r="BJ5495" s="12">
        <v>226.649731</v>
      </c>
      <c r="BK5495" s="12">
        <v>233.41180299999999</v>
      </c>
      <c r="BL5495" s="12">
        <v>262.69155999999998</v>
      </c>
      <c r="BM5495" s="12">
        <v>351.11008800000002</v>
      </c>
      <c r="BN5495" s="12">
        <v>256.20597800000002</v>
      </c>
      <c r="BO5495" s="12">
        <v>300.99204200000003</v>
      </c>
      <c r="BP5495" s="12">
        <v>421.651295</v>
      </c>
      <c r="BQ5495" s="12">
        <v>365.68815799999999</v>
      </c>
      <c r="BR5495" s="12">
        <v>373.80112600000001</v>
      </c>
      <c r="BS5495" s="12">
        <v>147.298992</v>
      </c>
      <c r="BT5495" s="12">
        <v>267.79386199999999</v>
      </c>
      <c r="BU5495" s="12">
        <v>312.65530899999999</v>
      </c>
      <c r="BV5495" s="12">
        <v>293.74267600000002</v>
      </c>
      <c r="BW5495" s="12">
        <v>323.25611300000003</v>
      </c>
      <c r="BX5495" s="12">
        <v>277.37721699999997</v>
      </c>
      <c r="BY5495" s="12">
        <v>352.66274499999997</v>
      </c>
      <c r="BZ5495" s="12">
        <v>275.358994</v>
      </c>
      <c r="CA5495" s="12">
        <v>379.72035799999998</v>
      </c>
      <c r="CB5495" s="12">
        <v>456.98307799999998</v>
      </c>
      <c r="CC5495" s="12">
        <v>374.070404</v>
      </c>
      <c r="CD5495" s="12">
        <v>375.44493699999998</v>
      </c>
      <c r="CE5495" s="12">
        <v>440.00455299999999</v>
      </c>
      <c r="CF5495" s="12">
        <v>517.35742500000003</v>
      </c>
      <c r="CG5495" s="12">
        <v>178.91770399999999</v>
      </c>
      <c r="CH5495" s="12">
        <v>180.23903899999999</v>
      </c>
      <c r="CI5495" s="12">
        <v>147.66190599999999</v>
      </c>
      <c r="CJ5495" s="12">
        <v>223.538612</v>
      </c>
      <c r="CK5495" s="12">
        <v>226.76066700000001</v>
      </c>
      <c r="CL5495" s="12">
        <v>362.82754999999997</v>
      </c>
      <c r="CM5495" s="12">
        <v>173.87363400000001</v>
      </c>
      <c r="CN5495" s="12">
        <v>107.28771363849999</v>
      </c>
      <c r="CO5495" s="12"/>
      <c r="CP5495" s="12"/>
      <c r="CQ5495" s="12"/>
      <c r="CR5495" s="12"/>
      <c r="CS5495" s="12"/>
      <c r="CT5495" s="12"/>
      <c r="CU5495" s="12"/>
      <c r="CV5495" s="12"/>
      <c r="CW5495" s="12"/>
      <c r="CX5495" s="12"/>
      <c r="CY5495" s="12"/>
      <c r="CZ5495" s="12"/>
      <c r="DA5495" s="12"/>
      <c r="DB5495" s="12"/>
      <c r="DC5495" s="12"/>
    </row>
    <row r="5496" spans="1:107">
      <c r="A5496" s="52">
        <f>+WORKDAY(A5495,1,[1]festivos!$A$2:$A$555)</f>
        <v>44853</v>
      </c>
      <c r="B5496" s="12">
        <v>468.77937400000002</v>
      </c>
      <c r="C5496" s="12">
        <v>399.55125600000002</v>
      </c>
      <c r="D5496" s="12">
        <v>139.98123899999999</v>
      </c>
      <c r="E5496" s="12">
        <v>220.672279</v>
      </c>
      <c r="F5496" s="12">
        <v>589.05037600000003</v>
      </c>
      <c r="G5496" s="12">
        <v>636.45640500000002</v>
      </c>
      <c r="H5496" s="12">
        <v>342.28905300000002</v>
      </c>
      <c r="I5496" s="12">
        <v>252.628253</v>
      </c>
      <c r="J5496" s="12">
        <v>559.727217</v>
      </c>
      <c r="K5496" s="12">
        <v>498.944076</v>
      </c>
      <c r="L5496" s="12">
        <v>596.17312600000002</v>
      </c>
      <c r="M5496" s="12">
        <v>225.60202899999999</v>
      </c>
      <c r="N5496" s="12">
        <v>473.45870600000001</v>
      </c>
      <c r="O5496" s="12">
        <v>679.17059300000005</v>
      </c>
      <c r="P5496" s="12">
        <v>816.11087699999996</v>
      </c>
      <c r="Q5496" s="12">
        <v>808.79962699999999</v>
      </c>
      <c r="R5496" s="12">
        <v>502.41004900000001</v>
      </c>
      <c r="S5496" s="12">
        <v>375.54151000000002</v>
      </c>
      <c r="T5496" s="12">
        <v>371.82749100000001</v>
      </c>
      <c r="U5496" s="12">
        <v>374.92144000000002</v>
      </c>
      <c r="V5496" s="12">
        <v>397.09911</v>
      </c>
      <c r="W5496" s="12">
        <v>393.022873</v>
      </c>
      <c r="X5496" s="12">
        <v>425.12552799999997</v>
      </c>
      <c r="Y5496" s="12">
        <v>432.80495400000001</v>
      </c>
      <c r="Z5496" s="12">
        <v>491.91771299999999</v>
      </c>
      <c r="AA5496" s="12">
        <v>374.16932600000001</v>
      </c>
      <c r="AB5496" s="12">
        <v>394.76156800000001</v>
      </c>
      <c r="AC5496" s="12">
        <v>417.25053600000001</v>
      </c>
      <c r="AD5496" s="12">
        <v>420.55741899999998</v>
      </c>
      <c r="AE5496" s="12">
        <v>611.86963300000002</v>
      </c>
      <c r="AF5496" s="12">
        <v>413.09569800000003</v>
      </c>
      <c r="AG5496" s="12">
        <v>398.47327000000001</v>
      </c>
      <c r="AH5496" s="12">
        <v>419.26613300000002</v>
      </c>
      <c r="AI5496" s="12">
        <v>383.36144999999999</v>
      </c>
      <c r="AJ5496" s="12">
        <v>386.416403</v>
      </c>
      <c r="AK5496" s="12">
        <v>402.91569800000002</v>
      </c>
      <c r="AL5496" s="12">
        <v>390.26502299999999</v>
      </c>
      <c r="AM5496" s="12">
        <v>435.12903799999998</v>
      </c>
      <c r="AN5496" s="12">
        <v>702.37080300000002</v>
      </c>
      <c r="AO5496" s="12">
        <v>288.09472299999999</v>
      </c>
      <c r="AP5496" s="12">
        <v>428.865362</v>
      </c>
      <c r="AQ5496" s="12">
        <v>246.79098500000001</v>
      </c>
      <c r="AR5496" s="12">
        <v>603.84579699999995</v>
      </c>
      <c r="AS5496" s="12">
        <v>417.58358700000002</v>
      </c>
      <c r="AT5496" s="12">
        <v>350.88313099999999</v>
      </c>
      <c r="AU5496" s="12">
        <v>429.35287599999998</v>
      </c>
      <c r="AV5496" s="12">
        <v>513.01914399999998</v>
      </c>
      <c r="AW5496" s="12">
        <v>410.84675399999998</v>
      </c>
      <c r="AX5496" s="12">
        <v>614.54503099999999</v>
      </c>
      <c r="AY5496" s="12">
        <v>572.73786900000005</v>
      </c>
      <c r="AZ5496" s="12">
        <v>288.36394999999999</v>
      </c>
      <c r="BA5496" s="12">
        <v>637.55280200000004</v>
      </c>
      <c r="BB5496" s="12">
        <v>729.43558900000005</v>
      </c>
      <c r="BC5496" s="12">
        <v>866.91603899999996</v>
      </c>
      <c r="BD5496" s="12">
        <v>892.649134</v>
      </c>
      <c r="BE5496" s="12">
        <v>379.326437</v>
      </c>
      <c r="BF5496" s="12">
        <v>117.875337</v>
      </c>
      <c r="BG5496" s="12">
        <v>379.27559000000002</v>
      </c>
      <c r="BH5496" s="12">
        <v>609.58646599999997</v>
      </c>
      <c r="BI5496" s="12">
        <v>224.63422</v>
      </c>
      <c r="BJ5496" s="12">
        <v>227.85725400000001</v>
      </c>
      <c r="BK5496" s="12">
        <v>234.625</v>
      </c>
      <c r="BL5496" s="12">
        <v>261.970934</v>
      </c>
      <c r="BM5496" s="12">
        <v>351.17687599999999</v>
      </c>
      <c r="BN5496" s="12">
        <v>256.27296799999999</v>
      </c>
      <c r="BO5496" s="12">
        <v>300.55459100000002</v>
      </c>
      <c r="BP5496" s="12">
        <v>420.94289600000002</v>
      </c>
      <c r="BQ5496" s="12">
        <v>364.34994899999998</v>
      </c>
      <c r="BR5496" s="12">
        <v>372.43322799999999</v>
      </c>
      <c r="BS5496" s="12">
        <v>146.957391</v>
      </c>
      <c r="BT5496" s="12">
        <v>267.43523699999997</v>
      </c>
      <c r="BU5496" s="12">
        <v>311.081188</v>
      </c>
      <c r="BV5496" s="12">
        <v>291.88476900000001</v>
      </c>
      <c r="BW5496" s="12">
        <v>323.33899300000002</v>
      </c>
      <c r="BX5496" s="12">
        <v>277.44771700000001</v>
      </c>
      <c r="BY5496" s="12">
        <v>352.75531999999998</v>
      </c>
      <c r="BZ5496" s="12">
        <v>275.358994</v>
      </c>
      <c r="CA5496" s="12">
        <v>379.46415100000002</v>
      </c>
      <c r="CB5496" s="12">
        <v>456.17350499999998</v>
      </c>
      <c r="CC5496" s="12">
        <v>373.35664600000001</v>
      </c>
      <c r="CD5496" s="12">
        <v>375.541405</v>
      </c>
      <c r="CE5496" s="12">
        <v>439.963211</v>
      </c>
      <c r="CF5496" s="12">
        <v>517.40547400000003</v>
      </c>
      <c r="CG5496" s="12">
        <v>178.96348399999999</v>
      </c>
      <c r="CH5496" s="12">
        <v>180.30030400000001</v>
      </c>
      <c r="CI5496" s="12">
        <v>147.02660299999999</v>
      </c>
      <c r="CJ5496" s="12">
        <v>224.29566500000001</v>
      </c>
      <c r="CK5496" s="12">
        <v>227.51559800000001</v>
      </c>
      <c r="CL5496" s="12">
        <v>361.96269100000001</v>
      </c>
      <c r="CM5496" s="12">
        <v>173.33853400000001</v>
      </c>
      <c r="CN5496" s="12">
        <v>107.31571610570001</v>
      </c>
      <c r="CO5496" s="12"/>
      <c r="CP5496" s="12"/>
      <c r="CQ5496" s="12"/>
      <c r="CR5496" s="12"/>
      <c r="CS5496" s="12"/>
      <c r="CT5496" s="12"/>
      <c r="CU5496" s="12"/>
      <c r="CV5496" s="12"/>
      <c r="CW5496" s="12"/>
      <c r="CX5496" s="12"/>
      <c r="CY5496" s="12"/>
      <c r="CZ5496" s="12"/>
      <c r="DA5496" s="12"/>
      <c r="DB5496" s="12"/>
      <c r="DC5496" s="12"/>
    </row>
    <row r="5497" spans="1:107">
      <c r="A5497" s="52">
        <f>+WORKDAY(A5496,1,[1]festivos!$A$2:$A$555)</f>
        <v>44854</v>
      </c>
      <c r="B5497" s="12">
        <v>467.91697099999999</v>
      </c>
      <c r="C5497" s="12">
        <v>399.60422599999998</v>
      </c>
      <c r="D5497" s="12">
        <v>139.98123899999999</v>
      </c>
      <c r="E5497" s="12">
        <v>220.672279</v>
      </c>
      <c r="F5497" s="12">
        <v>587.94173699999999</v>
      </c>
      <c r="G5497" s="12">
        <v>633.77438299999994</v>
      </c>
      <c r="H5497" s="12">
        <v>342.37673999999998</v>
      </c>
      <c r="I5497" s="12">
        <v>252.628253</v>
      </c>
      <c r="J5497" s="12">
        <v>557.99675500000001</v>
      </c>
      <c r="K5497" s="12">
        <v>494.393798</v>
      </c>
      <c r="L5497" s="12">
        <v>589.83087899999998</v>
      </c>
      <c r="M5497" s="12">
        <v>225.60202899999999</v>
      </c>
      <c r="N5497" s="12">
        <v>470.458575</v>
      </c>
      <c r="O5497" s="12">
        <v>674.14619300000004</v>
      </c>
      <c r="P5497" s="12">
        <v>806.49582699999996</v>
      </c>
      <c r="Q5497" s="12">
        <v>798.08877099999995</v>
      </c>
      <c r="R5497" s="12">
        <v>500.069682</v>
      </c>
      <c r="S5497" s="12">
        <v>375.63779399999999</v>
      </c>
      <c r="T5497" s="12">
        <v>371.92417799999998</v>
      </c>
      <c r="U5497" s="12">
        <v>375.01952</v>
      </c>
      <c r="V5497" s="12">
        <v>397.098434</v>
      </c>
      <c r="W5497" s="12">
        <v>393.03972900000002</v>
      </c>
      <c r="X5497" s="12">
        <v>425.19829900000002</v>
      </c>
      <c r="Y5497" s="12">
        <v>432.83373399999999</v>
      </c>
      <c r="Z5497" s="12">
        <v>491.241624</v>
      </c>
      <c r="AA5497" s="12">
        <v>374.266571</v>
      </c>
      <c r="AB5497" s="12">
        <v>394.82556099999999</v>
      </c>
      <c r="AC5497" s="12">
        <v>417.34825699999999</v>
      </c>
      <c r="AD5497" s="12">
        <v>420.55364100000003</v>
      </c>
      <c r="AE5497" s="12">
        <v>610.66762300000005</v>
      </c>
      <c r="AF5497" s="12">
        <v>413.203284</v>
      </c>
      <c r="AG5497" s="12">
        <v>398.576729</v>
      </c>
      <c r="AH5497" s="12">
        <v>419.37543499999998</v>
      </c>
      <c r="AI5497" s="12">
        <v>383.45984600000003</v>
      </c>
      <c r="AJ5497" s="12">
        <v>386.49904900000001</v>
      </c>
      <c r="AK5497" s="12">
        <v>402.91569800000002</v>
      </c>
      <c r="AL5497" s="12">
        <v>390.34849200000002</v>
      </c>
      <c r="AM5497" s="12">
        <v>435.23623800000001</v>
      </c>
      <c r="AN5497" s="12">
        <v>699.41101800000001</v>
      </c>
      <c r="AO5497" s="12">
        <v>287.23635899999999</v>
      </c>
      <c r="AP5497" s="12">
        <v>428.97101900000001</v>
      </c>
      <c r="AQ5497" s="12">
        <v>246.79098500000001</v>
      </c>
      <c r="AR5497" s="12">
        <v>602.21260800000005</v>
      </c>
      <c r="AS5497" s="12">
        <v>417.59293200000002</v>
      </c>
      <c r="AT5497" s="12">
        <v>350.97130099999998</v>
      </c>
      <c r="AU5497" s="12">
        <v>428.322317</v>
      </c>
      <c r="AV5497" s="12">
        <v>512.83594100000005</v>
      </c>
      <c r="AW5497" s="12">
        <v>409.48233199999999</v>
      </c>
      <c r="AX5497" s="12">
        <v>613.94749100000001</v>
      </c>
      <c r="AY5497" s="12">
        <v>571.29056200000002</v>
      </c>
      <c r="AZ5497" s="12">
        <v>288.36394999999999</v>
      </c>
      <c r="BA5497" s="12">
        <v>636.22800199999995</v>
      </c>
      <c r="BB5497" s="12">
        <v>727.30538300000001</v>
      </c>
      <c r="BC5497" s="12">
        <v>862.53134399999999</v>
      </c>
      <c r="BD5497" s="12">
        <v>886.02856399999996</v>
      </c>
      <c r="BE5497" s="12">
        <v>378.827</v>
      </c>
      <c r="BF5497" s="12">
        <v>117.875337</v>
      </c>
      <c r="BG5497" s="12">
        <v>378.77622100000002</v>
      </c>
      <c r="BH5497" s="12">
        <v>610.00135999999998</v>
      </c>
      <c r="BI5497" s="12">
        <v>223.73378500000001</v>
      </c>
      <c r="BJ5497" s="12">
        <v>226.950391</v>
      </c>
      <c r="BK5497" s="12">
        <v>233.69196600000001</v>
      </c>
      <c r="BL5497" s="12">
        <v>261.39295600000003</v>
      </c>
      <c r="BM5497" s="12">
        <v>351.23386299999999</v>
      </c>
      <c r="BN5497" s="12">
        <v>256.33971100000002</v>
      </c>
      <c r="BO5497" s="12">
        <v>299.988923</v>
      </c>
      <c r="BP5497" s="12">
        <v>419.99843299999998</v>
      </c>
      <c r="BQ5497" s="12">
        <v>362.81458099999998</v>
      </c>
      <c r="BR5497" s="12">
        <v>370.86379699999998</v>
      </c>
      <c r="BS5497" s="12">
        <v>146.53075999999999</v>
      </c>
      <c r="BT5497" s="12">
        <v>266.13265699999999</v>
      </c>
      <c r="BU5497" s="12">
        <v>309.50779899999998</v>
      </c>
      <c r="BV5497" s="12">
        <v>289.71992799999998</v>
      </c>
      <c r="BW5497" s="12">
        <v>323.42207300000001</v>
      </c>
      <c r="BX5497" s="12">
        <v>277.51838900000001</v>
      </c>
      <c r="BY5497" s="12">
        <v>352.84851300000003</v>
      </c>
      <c r="BZ5497" s="12">
        <v>275.358994</v>
      </c>
      <c r="CA5497" s="12">
        <v>379.37551400000001</v>
      </c>
      <c r="CB5497" s="12">
        <v>455.63093300000003</v>
      </c>
      <c r="CC5497" s="12">
        <v>372.33896099999998</v>
      </c>
      <c r="CD5497" s="12">
        <v>375.63769000000002</v>
      </c>
      <c r="CE5497" s="12">
        <v>439.556467</v>
      </c>
      <c r="CF5497" s="12">
        <v>517.45387800000003</v>
      </c>
      <c r="CG5497" s="12">
        <v>179.01212799999999</v>
      </c>
      <c r="CH5497" s="12">
        <v>180.357055</v>
      </c>
      <c r="CI5497" s="12">
        <v>146.74517</v>
      </c>
      <c r="CJ5497" s="12">
        <v>223.61814799999999</v>
      </c>
      <c r="CK5497" s="12">
        <v>226.834844</v>
      </c>
      <c r="CL5497" s="12">
        <v>360.02578199999999</v>
      </c>
      <c r="CM5497" s="12">
        <v>173.99116799999999</v>
      </c>
      <c r="CN5497" s="12">
        <v>107.3430342094</v>
      </c>
      <c r="CO5497" s="12"/>
      <c r="CP5497" s="12"/>
      <c r="CQ5497" s="12"/>
      <c r="CR5497" s="12"/>
      <c r="CS5497" s="12"/>
      <c r="CT5497" s="12"/>
      <c r="CU5497" s="12"/>
      <c r="CV5497" s="12"/>
      <c r="CW5497" s="12"/>
      <c r="CX5497" s="12"/>
      <c r="CY5497" s="12"/>
      <c r="CZ5497" s="12"/>
      <c r="DA5497" s="12"/>
      <c r="DB5497" s="12"/>
      <c r="DC5497" s="12"/>
    </row>
    <row r="5498" spans="1:107">
      <c r="A5498" s="52">
        <f>+WORKDAY(A5497,1,[1]festivos!$A$2:$A$555)</f>
        <v>44855</v>
      </c>
      <c r="B5498" s="12">
        <v>468.337718</v>
      </c>
      <c r="C5498" s="12">
        <v>399.724154</v>
      </c>
      <c r="D5498" s="12">
        <v>139.98123899999999</v>
      </c>
      <c r="E5498" s="12">
        <v>220.672279</v>
      </c>
      <c r="F5498" s="12">
        <v>588.497027</v>
      </c>
      <c r="G5498" s="12">
        <v>634.786563</v>
      </c>
      <c r="H5498" s="12">
        <v>342.464428</v>
      </c>
      <c r="I5498" s="12">
        <v>252.628253</v>
      </c>
      <c r="J5498" s="12">
        <v>559.12443599999995</v>
      </c>
      <c r="K5498" s="12">
        <v>490.03094800000002</v>
      </c>
      <c r="L5498" s="12">
        <v>582.45876799999996</v>
      </c>
      <c r="M5498" s="12">
        <v>225.60202899999999</v>
      </c>
      <c r="N5498" s="12">
        <v>467.35576400000002</v>
      </c>
      <c r="O5498" s="12">
        <v>670.08048199999996</v>
      </c>
      <c r="P5498" s="12">
        <v>796.95542899999998</v>
      </c>
      <c r="Q5498" s="12">
        <v>782.99454700000001</v>
      </c>
      <c r="R5498" s="12">
        <v>500.25102800000002</v>
      </c>
      <c r="S5498" s="12">
        <v>375.73389500000002</v>
      </c>
      <c r="T5498" s="12">
        <v>372.01311600000002</v>
      </c>
      <c r="U5498" s="12">
        <v>375.04414000000003</v>
      </c>
      <c r="V5498" s="12">
        <v>397.152851</v>
      </c>
      <c r="W5498" s="12">
        <v>393.12312100000003</v>
      </c>
      <c r="X5498" s="12">
        <v>425.35114900000002</v>
      </c>
      <c r="Y5498" s="12">
        <v>433.13517999999999</v>
      </c>
      <c r="Z5498" s="12">
        <v>491.62728900000002</v>
      </c>
      <c r="AA5498" s="12">
        <v>374.31376399999999</v>
      </c>
      <c r="AB5498" s="12">
        <v>394.89570900000001</v>
      </c>
      <c r="AC5498" s="12">
        <v>417.46672799999999</v>
      </c>
      <c r="AD5498" s="12">
        <v>420.75075399999997</v>
      </c>
      <c r="AE5498" s="12">
        <v>611.25968999999998</v>
      </c>
      <c r="AF5498" s="12">
        <v>413.31101999999998</v>
      </c>
      <c r="AG5498" s="12">
        <v>398.67979200000002</v>
      </c>
      <c r="AH5498" s="12">
        <v>419.48507899999998</v>
      </c>
      <c r="AI5498" s="12">
        <v>383.55837400000001</v>
      </c>
      <c r="AJ5498" s="12">
        <v>386.58491500000002</v>
      </c>
      <c r="AK5498" s="12">
        <v>402.91569800000002</v>
      </c>
      <c r="AL5498" s="12">
        <v>390.43521299999998</v>
      </c>
      <c r="AM5498" s="12">
        <v>435.32860599999998</v>
      </c>
      <c r="AN5498" s="12">
        <v>700.52802399999996</v>
      </c>
      <c r="AO5498" s="12">
        <v>286.64914800000003</v>
      </c>
      <c r="AP5498" s="12">
        <v>429.06205799999998</v>
      </c>
      <c r="AQ5498" s="12">
        <v>246.79098500000001</v>
      </c>
      <c r="AR5498" s="12">
        <v>603.01846799999998</v>
      </c>
      <c r="AS5498" s="12">
        <v>417.75565899999998</v>
      </c>
      <c r="AT5498" s="12">
        <v>351.07630699999999</v>
      </c>
      <c r="AU5498" s="12">
        <v>428.90054600000002</v>
      </c>
      <c r="AV5498" s="12">
        <v>513.85454100000004</v>
      </c>
      <c r="AW5498" s="12">
        <v>408.90555999999998</v>
      </c>
      <c r="AX5498" s="12">
        <v>615.62493500000005</v>
      </c>
      <c r="AY5498" s="12">
        <v>572.02264300000002</v>
      </c>
      <c r="AZ5498" s="12">
        <v>288.36394999999999</v>
      </c>
      <c r="BA5498" s="12">
        <v>637.47059899999999</v>
      </c>
      <c r="BB5498" s="12">
        <v>726.34207300000003</v>
      </c>
      <c r="BC5498" s="12">
        <v>864.823442</v>
      </c>
      <c r="BD5498" s="12">
        <v>888.93386999999996</v>
      </c>
      <c r="BE5498" s="12">
        <v>379.295232</v>
      </c>
      <c r="BF5498" s="12">
        <v>117.875337</v>
      </c>
      <c r="BG5498" s="12">
        <v>379.24439000000001</v>
      </c>
      <c r="BH5498" s="12">
        <v>610.22479899999996</v>
      </c>
      <c r="BI5498" s="12">
        <v>222.83311399999999</v>
      </c>
      <c r="BJ5498" s="12">
        <v>226.02542399999999</v>
      </c>
      <c r="BK5498" s="12">
        <v>232.84635900000001</v>
      </c>
      <c r="BL5498" s="12">
        <v>260.817162</v>
      </c>
      <c r="BM5498" s="12">
        <v>351.30624</v>
      </c>
      <c r="BN5498" s="12">
        <v>256.40654699999999</v>
      </c>
      <c r="BO5498" s="12">
        <v>300.27225199999998</v>
      </c>
      <c r="BP5498" s="12">
        <v>420.30996699999997</v>
      </c>
      <c r="BQ5498" s="12">
        <v>363.39402000000001</v>
      </c>
      <c r="BR5498" s="12">
        <v>371.45609200000001</v>
      </c>
      <c r="BS5498" s="12">
        <v>146.96191099999999</v>
      </c>
      <c r="BT5498" s="12">
        <v>265.481942</v>
      </c>
      <c r="BU5498" s="12">
        <v>310.330288</v>
      </c>
      <c r="BV5498" s="12">
        <v>290.66992499999998</v>
      </c>
      <c r="BW5498" s="12">
        <v>323.50499500000001</v>
      </c>
      <c r="BX5498" s="12">
        <v>277.58892500000002</v>
      </c>
      <c r="BY5498" s="12">
        <v>352.95401500000003</v>
      </c>
      <c r="BZ5498" s="12">
        <v>275.358994</v>
      </c>
      <c r="CA5498" s="12">
        <v>380.07105200000001</v>
      </c>
      <c r="CB5498" s="12">
        <v>456.83890300000002</v>
      </c>
      <c r="CC5498" s="12">
        <v>372.58085599999998</v>
      </c>
      <c r="CD5498" s="12">
        <v>375.733791</v>
      </c>
      <c r="CE5498" s="12">
        <v>440.00669399999998</v>
      </c>
      <c r="CF5498" s="12">
        <v>517.71687899999995</v>
      </c>
      <c r="CG5498" s="12">
        <v>179.06017800000001</v>
      </c>
      <c r="CH5498" s="12">
        <v>180.39054899999999</v>
      </c>
      <c r="CI5498" s="12">
        <v>146.855412</v>
      </c>
      <c r="CJ5498" s="12">
        <v>222.23137199999999</v>
      </c>
      <c r="CK5498" s="12">
        <v>225.41680299999999</v>
      </c>
      <c r="CL5498" s="12">
        <v>356.86995100000001</v>
      </c>
      <c r="CM5498" s="12">
        <v>175.222836</v>
      </c>
      <c r="CN5498" s="12">
        <v>107.370668415</v>
      </c>
      <c r="CO5498" s="12"/>
      <c r="CP5498" s="12"/>
      <c r="CQ5498" s="12"/>
      <c r="CR5498" s="12"/>
      <c r="CS5498" s="12"/>
      <c r="CT5498" s="12"/>
      <c r="CU5498" s="12"/>
      <c r="CV5498" s="12"/>
      <c r="CW5498" s="12"/>
      <c r="CX5498" s="12"/>
      <c r="CY5498" s="12"/>
      <c r="CZ5498" s="12"/>
      <c r="DA5498" s="12"/>
      <c r="DB5498" s="12"/>
      <c r="DC5498" s="12"/>
    </row>
    <row r="5499" spans="1:107">
      <c r="A5499" s="52">
        <f>+WORKDAY(A5498,1,[1]festivos!$A$2:$A$555)</f>
        <v>44858</v>
      </c>
      <c r="B5499" s="12">
        <v>468.286541</v>
      </c>
      <c r="C5499" s="12">
        <v>400.01474999999999</v>
      </c>
      <c r="D5499" s="12">
        <v>139.98123899999999</v>
      </c>
      <c r="E5499" s="12">
        <v>220.672279</v>
      </c>
      <c r="F5499" s="12">
        <v>588.33538999999996</v>
      </c>
      <c r="G5499" s="12">
        <v>634.19836399999997</v>
      </c>
      <c r="H5499" s="12">
        <v>342.72985499999999</v>
      </c>
      <c r="I5499" s="12">
        <v>252.628253</v>
      </c>
      <c r="J5499" s="12">
        <v>559.27692500000001</v>
      </c>
      <c r="K5499" s="12">
        <v>491.97704399999998</v>
      </c>
      <c r="L5499" s="12">
        <v>585.86155900000006</v>
      </c>
      <c r="M5499" s="12">
        <v>225.60202899999999</v>
      </c>
      <c r="N5499" s="12">
        <v>468.56360699999999</v>
      </c>
      <c r="O5499" s="12">
        <v>671.81074100000001</v>
      </c>
      <c r="P5499" s="12">
        <v>801.238021</v>
      </c>
      <c r="Q5499" s="12">
        <v>789.97336099999995</v>
      </c>
      <c r="R5499" s="12">
        <v>500.06994099999997</v>
      </c>
      <c r="S5499" s="12">
        <v>376.02258399999999</v>
      </c>
      <c r="T5499" s="12">
        <v>372.30399799999998</v>
      </c>
      <c r="U5499" s="12">
        <v>375.287014</v>
      </c>
      <c r="V5499" s="12">
        <v>397.44032499999997</v>
      </c>
      <c r="W5499" s="12">
        <v>393.41839900000002</v>
      </c>
      <c r="X5499" s="12">
        <v>425.65510699999999</v>
      </c>
      <c r="Y5499" s="12">
        <v>433.482484</v>
      </c>
      <c r="Z5499" s="12">
        <v>491.61380400000002</v>
      </c>
      <c r="AA5499" s="12">
        <v>374.57566300000002</v>
      </c>
      <c r="AB5499" s="12">
        <v>395.161359</v>
      </c>
      <c r="AC5499" s="12">
        <v>417.78231799999998</v>
      </c>
      <c r="AD5499" s="12">
        <v>421.08129400000001</v>
      </c>
      <c r="AE5499" s="12">
        <v>611.06699700000001</v>
      </c>
      <c r="AF5499" s="12">
        <v>413.633127</v>
      </c>
      <c r="AG5499" s="12">
        <v>398.98924799999998</v>
      </c>
      <c r="AH5499" s="12">
        <v>419.812431</v>
      </c>
      <c r="AI5499" s="12">
        <v>383.85339399999998</v>
      </c>
      <c r="AJ5499" s="12">
        <v>386.87906700000002</v>
      </c>
      <c r="AK5499" s="12">
        <v>402.91569800000002</v>
      </c>
      <c r="AL5499" s="12">
        <v>390.73229600000002</v>
      </c>
      <c r="AM5499" s="12">
        <v>435.68267500000002</v>
      </c>
      <c r="AN5499" s="12">
        <v>699.87890800000002</v>
      </c>
      <c r="AO5499" s="12">
        <v>286.47896700000001</v>
      </c>
      <c r="AP5499" s="12">
        <v>429.41102999999998</v>
      </c>
      <c r="AQ5499" s="12">
        <v>246.79098500000001</v>
      </c>
      <c r="AR5499" s="12">
        <v>602.83726100000001</v>
      </c>
      <c r="AS5499" s="12">
        <v>418.07876199999998</v>
      </c>
      <c r="AT5499" s="12">
        <v>351.35559499999999</v>
      </c>
      <c r="AU5499" s="12">
        <v>429.13181100000003</v>
      </c>
      <c r="AV5499" s="12">
        <v>514.400172</v>
      </c>
      <c r="AW5499" s="12">
        <v>408.33443499999998</v>
      </c>
      <c r="AX5499" s="12">
        <v>615.46088099999997</v>
      </c>
      <c r="AY5499" s="12">
        <v>571.96470599999998</v>
      </c>
      <c r="AZ5499" s="12">
        <v>288.36394999999999</v>
      </c>
      <c r="BA5499" s="12">
        <v>638.03529300000002</v>
      </c>
      <c r="BB5499" s="12">
        <v>725.73754599999995</v>
      </c>
      <c r="BC5499" s="12">
        <v>862.58702400000004</v>
      </c>
      <c r="BD5499" s="12">
        <v>888.08603900000003</v>
      </c>
      <c r="BE5499" s="12">
        <v>379.34932600000002</v>
      </c>
      <c r="BF5499" s="12">
        <v>117.875337</v>
      </c>
      <c r="BG5499" s="12">
        <v>379.29847599999999</v>
      </c>
      <c r="BH5499" s="12">
        <v>610.87973799999997</v>
      </c>
      <c r="BI5499" s="12">
        <v>222.786565</v>
      </c>
      <c r="BJ5499" s="12">
        <v>225.98905500000001</v>
      </c>
      <c r="BK5499" s="12">
        <v>232.70858200000001</v>
      </c>
      <c r="BL5499" s="12">
        <v>260.62321500000002</v>
      </c>
      <c r="BM5499" s="12">
        <v>351.622007</v>
      </c>
      <c r="BN5499" s="12">
        <v>256.60637300000002</v>
      </c>
      <c r="BO5499" s="12">
        <v>300.18977899999999</v>
      </c>
      <c r="BP5499" s="12">
        <v>419.99753199999998</v>
      </c>
      <c r="BQ5499" s="12">
        <v>363.05729600000001</v>
      </c>
      <c r="BR5499" s="12">
        <v>371.111897</v>
      </c>
      <c r="BS5499" s="12">
        <v>147.199252</v>
      </c>
      <c r="BT5499" s="12">
        <v>264.808674</v>
      </c>
      <c r="BU5499" s="12">
        <v>309.52777900000001</v>
      </c>
      <c r="BV5499" s="12">
        <v>290.392696</v>
      </c>
      <c r="BW5499" s="12">
        <v>323.75361900000001</v>
      </c>
      <c r="BX5499" s="12">
        <v>277.80035500000002</v>
      </c>
      <c r="BY5499" s="12">
        <v>353.24575700000003</v>
      </c>
      <c r="BZ5499" s="12">
        <v>275.358994</v>
      </c>
      <c r="CA5499" s="12">
        <v>380.47906699999999</v>
      </c>
      <c r="CB5499" s="12">
        <v>456.78171900000001</v>
      </c>
      <c r="CC5499" s="12">
        <v>372.398911</v>
      </c>
      <c r="CD5499" s="12">
        <v>376.02247899999998</v>
      </c>
      <c r="CE5499" s="12">
        <v>440.29537499999998</v>
      </c>
      <c r="CF5499" s="12">
        <v>518.02244299999995</v>
      </c>
      <c r="CG5499" s="12">
        <v>179.19420299999999</v>
      </c>
      <c r="CH5499" s="12">
        <v>180.528839</v>
      </c>
      <c r="CI5499" s="12">
        <v>147.13084799999999</v>
      </c>
      <c r="CJ5499" s="12">
        <v>222.24275</v>
      </c>
      <c r="CK5499" s="12">
        <v>225.439165</v>
      </c>
      <c r="CL5499" s="12">
        <v>357.88533200000001</v>
      </c>
      <c r="CM5499" s="12">
        <v>174.12717799999999</v>
      </c>
      <c r="CN5499" s="12">
        <v>107.4538276544</v>
      </c>
      <c r="CO5499" s="12"/>
      <c r="CP5499" s="12"/>
      <c r="CQ5499" s="12"/>
      <c r="CR5499" s="12"/>
      <c r="CS5499" s="12"/>
      <c r="CT5499" s="12"/>
      <c r="CU5499" s="12"/>
      <c r="CV5499" s="12"/>
      <c r="CW5499" s="12"/>
      <c r="CX5499" s="12"/>
      <c r="CY5499" s="12"/>
      <c r="CZ5499" s="12"/>
      <c r="DA5499" s="12"/>
      <c r="DB5499" s="12"/>
      <c r="DC5499" s="12"/>
    </row>
    <row r="5500" spans="1:107">
      <c r="A5500" s="52">
        <f>+WORKDAY(A5499,1,[1]festivos!$A$2:$A$555)</f>
        <v>44859</v>
      </c>
      <c r="B5500" s="12">
        <v>469.05587100000002</v>
      </c>
      <c r="C5500" s="12">
        <v>400.16329500000001</v>
      </c>
      <c r="D5500" s="12">
        <v>139.98123899999999</v>
      </c>
      <c r="E5500" s="12">
        <v>220.672279</v>
      </c>
      <c r="F5500" s="12">
        <v>590.47701500000005</v>
      </c>
      <c r="G5500" s="12">
        <v>634.52745200000004</v>
      </c>
      <c r="H5500" s="12">
        <v>342.81763799999999</v>
      </c>
      <c r="I5500" s="12">
        <v>252.628253</v>
      </c>
      <c r="J5500" s="12">
        <v>559.89598799999999</v>
      </c>
      <c r="K5500" s="12">
        <v>497.77948800000001</v>
      </c>
      <c r="L5500" s="12">
        <v>593.09744599999999</v>
      </c>
      <c r="M5500" s="12">
        <v>225.60202899999999</v>
      </c>
      <c r="N5500" s="12">
        <v>469.033434</v>
      </c>
      <c r="O5500" s="12">
        <v>678.15619800000002</v>
      </c>
      <c r="P5500" s="12">
        <v>809.02452900000003</v>
      </c>
      <c r="Q5500" s="12">
        <v>804.59934099999998</v>
      </c>
      <c r="R5500" s="12">
        <v>505.07250399999998</v>
      </c>
      <c r="S5500" s="12">
        <v>376.11909600000001</v>
      </c>
      <c r="T5500" s="12">
        <v>372.39938100000001</v>
      </c>
      <c r="U5500" s="12">
        <v>375.373448</v>
      </c>
      <c r="V5500" s="12">
        <v>397.63700899999998</v>
      </c>
      <c r="W5500" s="12">
        <v>393.60001499999998</v>
      </c>
      <c r="X5500" s="12">
        <v>425.730481</v>
      </c>
      <c r="Y5500" s="12">
        <v>433.733115</v>
      </c>
      <c r="Z5500" s="12">
        <v>493.00599899999997</v>
      </c>
      <c r="AA5500" s="12">
        <v>374.68124299999999</v>
      </c>
      <c r="AB5500" s="12">
        <v>395.34613899999999</v>
      </c>
      <c r="AC5500" s="12">
        <v>417.91118299999999</v>
      </c>
      <c r="AD5500" s="12">
        <v>421.24249900000001</v>
      </c>
      <c r="AE5500" s="12">
        <v>613.36570700000004</v>
      </c>
      <c r="AF5500" s="12">
        <v>413.74068</v>
      </c>
      <c r="AG5500" s="12">
        <v>399.09227600000003</v>
      </c>
      <c r="AH5500" s="12">
        <v>419.92183999999997</v>
      </c>
      <c r="AI5500" s="12">
        <v>383.952023</v>
      </c>
      <c r="AJ5500" s="12">
        <v>386.99950799999999</v>
      </c>
      <c r="AK5500" s="12">
        <v>402.91569800000002</v>
      </c>
      <c r="AL5500" s="12">
        <v>390.85393599999998</v>
      </c>
      <c r="AM5500" s="12">
        <v>435.77674200000001</v>
      </c>
      <c r="AN5500" s="12">
        <v>700.24207799999999</v>
      </c>
      <c r="AO5500" s="12">
        <v>287.47168799999997</v>
      </c>
      <c r="AP5500" s="12">
        <v>429.50374299999999</v>
      </c>
      <c r="AQ5500" s="12">
        <v>246.79098500000001</v>
      </c>
      <c r="AR5500" s="12">
        <v>603.16605000000004</v>
      </c>
      <c r="AS5500" s="12">
        <v>418.20463000000001</v>
      </c>
      <c r="AT5500" s="12">
        <v>351.458169</v>
      </c>
      <c r="AU5500" s="12">
        <v>429.302525</v>
      </c>
      <c r="AV5500" s="12">
        <v>515.24988399999995</v>
      </c>
      <c r="AW5500" s="12">
        <v>410.66086300000001</v>
      </c>
      <c r="AX5500" s="12">
        <v>617.34720100000004</v>
      </c>
      <c r="AY5500" s="12">
        <v>574.70216500000004</v>
      </c>
      <c r="AZ5500" s="12">
        <v>288.36394999999999</v>
      </c>
      <c r="BA5500" s="12">
        <v>638.44723799999997</v>
      </c>
      <c r="BB5500" s="12">
        <v>726.00180399999999</v>
      </c>
      <c r="BC5500" s="12">
        <v>862.54953999999998</v>
      </c>
      <c r="BD5500" s="12">
        <v>889.31235200000003</v>
      </c>
      <c r="BE5500" s="12">
        <v>380.26447400000001</v>
      </c>
      <c r="BF5500" s="12">
        <v>117.875337</v>
      </c>
      <c r="BG5500" s="12">
        <v>380.21350200000001</v>
      </c>
      <c r="BH5500" s="12">
        <v>615.35545300000001</v>
      </c>
      <c r="BI5500" s="12">
        <v>221.891391</v>
      </c>
      <c r="BJ5500" s="12">
        <v>225.07642999999999</v>
      </c>
      <c r="BK5500" s="12">
        <v>231.77838299999999</v>
      </c>
      <c r="BL5500" s="12">
        <v>260.74373500000002</v>
      </c>
      <c r="BM5500" s="12">
        <v>351.69972200000001</v>
      </c>
      <c r="BN5500" s="12">
        <v>256.67309599999999</v>
      </c>
      <c r="BO5500" s="12">
        <v>301.28251299999999</v>
      </c>
      <c r="BP5500" s="12">
        <v>420.02909799999998</v>
      </c>
      <c r="BQ5500" s="12">
        <v>363.24568799999997</v>
      </c>
      <c r="BR5500" s="12">
        <v>371.30446799999999</v>
      </c>
      <c r="BS5500" s="12">
        <v>147.913354</v>
      </c>
      <c r="BT5500" s="12">
        <v>266.41321199999999</v>
      </c>
      <c r="BU5500" s="12">
        <v>309.51432899999998</v>
      </c>
      <c r="BV5500" s="12">
        <v>290.79368399999998</v>
      </c>
      <c r="BW5500" s="12">
        <v>323.83653500000003</v>
      </c>
      <c r="BX5500" s="12">
        <v>277.87088599999998</v>
      </c>
      <c r="BY5500" s="12">
        <v>353.34091599999999</v>
      </c>
      <c r="BZ5500" s="12">
        <v>275.358994</v>
      </c>
      <c r="CA5500" s="12">
        <v>381.069186</v>
      </c>
      <c r="CB5500" s="12">
        <v>458.360277</v>
      </c>
      <c r="CC5500" s="12">
        <v>374.34357699999998</v>
      </c>
      <c r="CD5500" s="12">
        <v>376.11899199999999</v>
      </c>
      <c r="CE5500" s="12">
        <v>440.37161200000003</v>
      </c>
      <c r="CF5500" s="12">
        <v>518.01824699999997</v>
      </c>
      <c r="CG5500" s="12">
        <v>179.220494</v>
      </c>
      <c r="CH5500" s="12">
        <v>180.574152</v>
      </c>
      <c r="CI5500" s="12">
        <v>148.150024</v>
      </c>
      <c r="CJ5500" s="12">
        <v>221.807008</v>
      </c>
      <c r="CK5500" s="12">
        <v>224.99257399999999</v>
      </c>
      <c r="CL5500" s="12">
        <v>358.98421400000001</v>
      </c>
      <c r="CM5500" s="12">
        <v>173.59137000000001</v>
      </c>
      <c r="CN5500" s="12">
        <v>107.48158668230001</v>
      </c>
      <c r="CO5500" s="12"/>
      <c r="CP5500" s="12"/>
      <c r="CQ5500" s="12"/>
      <c r="CR5500" s="12"/>
      <c r="CS5500" s="12"/>
      <c r="CT5500" s="12"/>
      <c r="CU5500" s="12"/>
      <c r="CV5500" s="12"/>
      <c r="CW5500" s="12"/>
      <c r="CX5500" s="12"/>
      <c r="CY5500" s="12"/>
      <c r="CZ5500" s="12"/>
      <c r="DA5500" s="12"/>
      <c r="DB5500" s="12"/>
      <c r="DC5500" s="12"/>
    </row>
    <row r="5501" spans="1:107">
      <c r="A5501" s="52">
        <f>+WORKDAY(A5500,1,[1]festivos!$A$2:$A$555)</f>
        <v>44860</v>
      </c>
      <c r="B5501" s="12">
        <v>469.842645</v>
      </c>
      <c r="C5501" s="12">
        <v>400.28799700000002</v>
      </c>
      <c r="D5501" s="12">
        <v>139.98123899999999</v>
      </c>
      <c r="E5501" s="12">
        <v>220.672279</v>
      </c>
      <c r="F5501" s="12">
        <v>592.75093900000002</v>
      </c>
      <c r="G5501" s="12">
        <v>634.74858300000005</v>
      </c>
      <c r="H5501" s="12">
        <v>342.90542199999999</v>
      </c>
      <c r="I5501" s="12">
        <v>252.628253</v>
      </c>
      <c r="J5501" s="12">
        <v>559.00792999999999</v>
      </c>
      <c r="K5501" s="12">
        <v>503.996306</v>
      </c>
      <c r="L5501" s="12">
        <v>599.45334100000002</v>
      </c>
      <c r="M5501" s="12">
        <v>225.60202899999999</v>
      </c>
      <c r="N5501" s="12">
        <v>468.99049400000001</v>
      </c>
      <c r="O5501" s="12">
        <v>682.20104800000001</v>
      </c>
      <c r="P5501" s="12">
        <v>821.26016200000004</v>
      </c>
      <c r="Q5501" s="12">
        <v>816.42035299999998</v>
      </c>
      <c r="R5501" s="12">
        <v>514.65960299999995</v>
      </c>
      <c r="S5501" s="12">
        <v>376.21584300000001</v>
      </c>
      <c r="T5501" s="12">
        <v>372.49093800000003</v>
      </c>
      <c r="U5501" s="12">
        <v>375.43680999999998</v>
      </c>
      <c r="V5501" s="12">
        <v>397.72638999999998</v>
      </c>
      <c r="W5501" s="12">
        <v>393.69376499999998</v>
      </c>
      <c r="X5501" s="12">
        <v>425.88726500000001</v>
      </c>
      <c r="Y5501" s="12">
        <v>434.059011</v>
      </c>
      <c r="Z5501" s="12">
        <v>494.47463499999998</v>
      </c>
      <c r="AA5501" s="12">
        <v>374.756461</v>
      </c>
      <c r="AB5501" s="12">
        <v>395.42039399999999</v>
      </c>
      <c r="AC5501" s="12">
        <v>418.04226</v>
      </c>
      <c r="AD5501" s="12">
        <v>421.42547000000002</v>
      </c>
      <c r="AE5501" s="12">
        <v>615.80672200000004</v>
      </c>
      <c r="AF5501" s="12">
        <v>413.84963599999998</v>
      </c>
      <c r="AG5501" s="12">
        <v>399.19612799999999</v>
      </c>
      <c r="AH5501" s="12">
        <v>420.03285499999998</v>
      </c>
      <c r="AI5501" s="12">
        <v>384.050997</v>
      </c>
      <c r="AJ5501" s="12">
        <v>387.08894800000002</v>
      </c>
      <c r="AK5501" s="12">
        <v>402.91569800000002</v>
      </c>
      <c r="AL5501" s="12">
        <v>390.94426700000002</v>
      </c>
      <c r="AM5501" s="12">
        <v>435.89050500000002</v>
      </c>
      <c r="AN5501" s="12">
        <v>700.48611100000005</v>
      </c>
      <c r="AO5501" s="12">
        <v>288.69408199999998</v>
      </c>
      <c r="AP5501" s="12">
        <v>429.61586799999998</v>
      </c>
      <c r="AQ5501" s="12">
        <v>246.79098500000001</v>
      </c>
      <c r="AR5501" s="12">
        <v>602.88285900000005</v>
      </c>
      <c r="AS5501" s="12">
        <v>418.31079699999998</v>
      </c>
      <c r="AT5501" s="12">
        <v>351.55892599999999</v>
      </c>
      <c r="AU5501" s="12">
        <v>429.26824599999998</v>
      </c>
      <c r="AV5501" s="12">
        <v>516.03496900000005</v>
      </c>
      <c r="AW5501" s="12">
        <v>413.12981400000001</v>
      </c>
      <c r="AX5501" s="12">
        <v>619.64452400000005</v>
      </c>
      <c r="AY5501" s="12">
        <v>577.41364999999996</v>
      </c>
      <c r="AZ5501" s="12">
        <v>288.36394999999999</v>
      </c>
      <c r="BA5501" s="12">
        <v>638.28236100000004</v>
      </c>
      <c r="BB5501" s="12">
        <v>724.69075099999998</v>
      </c>
      <c r="BC5501" s="12">
        <v>864.013192</v>
      </c>
      <c r="BD5501" s="12">
        <v>890.40821900000003</v>
      </c>
      <c r="BE5501" s="12">
        <v>381.03832799999998</v>
      </c>
      <c r="BF5501" s="12">
        <v>117.875337</v>
      </c>
      <c r="BG5501" s="12">
        <v>380.98725200000001</v>
      </c>
      <c r="BH5501" s="12">
        <v>615.69424100000003</v>
      </c>
      <c r="BI5501" s="12">
        <v>221.733847</v>
      </c>
      <c r="BJ5501" s="12">
        <v>224.91279499999999</v>
      </c>
      <c r="BK5501" s="12">
        <v>231.63741899999999</v>
      </c>
      <c r="BL5501" s="12">
        <v>260.29435699999999</v>
      </c>
      <c r="BM5501" s="12">
        <v>351.73519900000002</v>
      </c>
      <c r="BN5501" s="12">
        <v>256.74068899999997</v>
      </c>
      <c r="BO5501" s="12">
        <v>302.44274999999999</v>
      </c>
      <c r="BP5501" s="12">
        <v>420.27562699999999</v>
      </c>
      <c r="BQ5501" s="12">
        <v>363.37227799999999</v>
      </c>
      <c r="BR5501" s="12">
        <v>371.43386700000002</v>
      </c>
      <c r="BS5501" s="12">
        <v>149.683638</v>
      </c>
      <c r="BT5501" s="12">
        <v>268.10770600000001</v>
      </c>
      <c r="BU5501" s="12">
        <v>310.03954099999999</v>
      </c>
      <c r="BV5501" s="12">
        <v>291.152018</v>
      </c>
      <c r="BW5501" s="12">
        <v>323.91965299999998</v>
      </c>
      <c r="BX5501" s="12">
        <v>277.94158900000002</v>
      </c>
      <c r="BY5501" s="12">
        <v>353.43835000000001</v>
      </c>
      <c r="BZ5501" s="12">
        <v>275.358994</v>
      </c>
      <c r="CA5501" s="12">
        <v>381.57223599999998</v>
      </c>
      <c r="CB5501" s="12">
        <v>460.122434</v>
      </c>
      <c r="CC5501" s="12">
        <v>376.201347</v>
      </c>
      <c r="CD5501" s="12">
        <v>376.21573799999999</v>
      </c>
      <c r="CE5501" s="12">
        <v>440.502431</v>
      </c>
      <c r="CF5501" s="12">
        <v>518.22678800000006</v>
      </c>
      <c r="CG5501" s="12">
        <v>179.28647100000001</v>
      </c>
      <c r="CH5501" s="12">
        <v>180.63861299999999</v>
      </c>
      <c r="CI5501" s="12">
        <v>150.60150400000001</v>
      </c>
      <c r="CJ5501" s="12">
        <v>222.65243100000001</v>
      </c>
      <c r="CK5501" s="12">
        <v>225.846293</v>
      </c>
      <c r="CL5501" s="12">
        <v>360.57551100000001</v>
      </c>
      <c r="CM5501" s="12">
        <v>172.99795499999999</v>
      </c>
      <c r="CN5501" s="12">
        <v>107.50665203849999</v>
      </c>
      <c r="CO5501" s="12"/>
      <c r="CP5501" s="12"/>
      <c r="CQ5501" s="12"/>
      <c r="CR5501" s="12"/>
      <c r="CS5501" s="12"/>
      <c r="CT5501" s="12"/>
      <c r="CU5501" s="12"/>
      <c r="CV5501" s="12"/>
      <c r="CW5501" s="12"/>
      <c r="CX5501" s="12"/>
      <c r="CY5501" s="12"/>
      <c r="CZ5501" s="12"/>
      <c r="DA5501" s="12"/>
      <c r="DB5501" s="12"/>
      <c r="DC5501" s="12"/>
    </row>
    <row r="5502" spans="1:107">
      <c r="A5502" s="52">
        <f>+WORKDAY(A5501,1,[1]festivos!$A$2:$A$555)</f>
        <v>44861</v>
      </c>
      <c r="B5502" s="12">
        <v>470.56417900000002</v>
      </c>
      <c r="C5502" s="12">
        <v>400.41687200000001</v>
      </c>
      <c r="D5502" s="12">
        <v>139.98123899999999</v>
      </c>
      <c r="E5502" s="12">
        <v>220.672279</v>
      </c>
      <c r="F5502" s="12">
        <v>594.01766699999996</v>
      </c>
      <c r="G5502" s="12">
        <v>636.13839599999994</v>
      </c>
      <c r="H5502" s="12">
        <v>342.99320499999999</v>
      </c>
      <c r="I5502" s="12">
        <v>252.628253</v>
      </c>
      <c r="J5502" s="12">
        <v>559.74349700000005</v>
      </c>
      <c r="K5502" s="12">
        <v>504.97381300000001</v>
      </c>
      <c r="L5502" s="12">
        <v>602.02213400000005</v>
      </c>
      <c r="M5502" s="12">
        <v>225.60202899999999</v>
      </c>
      <c r="N5502" s="12">
        <v>469.84578299999998</v>
      </c>
      <c r="O5502" s="12">
        <v>684.08156799999995</v>
      </c>
      <c r="P5502" s="12">
        <v>825.21160899999995</v>
      </c>
      <c r="Q5502" s="12">
        <v>821.40505199999996</v>
      </c>
      <c r="R5502" s="12">
        <v>511.21555999999998</v>
      </c>
      <c r="S5502" s="12">
        <v>376.31240500000001</v>
      </c>
      <c r="T5502" s="12">
        <v>372.59221300000002</v>
      </c>
      <c r="U5502" s="12">
        <v>375.53559300000001</v>
      </c>
      <c r="V5502" s="12">
        <v>397.84394500000002</v>
      </c>
      <c r="W5502" s="12">
        <v>393.810768</v>
      </c>
      <c r="X5502" s="12">
        <v>426.03466200000003</v>
      </c>
      <c r="Y5502" s="12">
        <v>434.32796100000002</v>
      </c>
      <c r="Z5502" s="12">
        <v>495.30960399999998</v>
      </c>
      <c r="AA5502" s="12">
        <v>374.85630800000001</v>
      </c>
      <c r="AB5502" s="12">
        <v>395.53351500000002</v>
      </c>
      <c r="AC5502" s="12">
        <v>418.17183599999998</v>
      </c>
      <c r="AD5502" s="12">
        <v>421.58180099999998</v>
      </c>
      <c r="AE5502" s="12">
        <v>617.16326100000003</v>
      </c>
      <c r="AF5502" s="12">
        <v>413.95695000000001</v>
      </c>
      <c r="AG5502" s="12">
        <v>399.29924299999999</v>
      </c>
      <c r="AH5502" s="12">
        <v>420.14191</v>
      </c>
      <c r="AI5502" s="12">
        <v>384.14956999999998</v>
      </c>
      <c r="AJ5502" s="12">
        <v>387.19512400000002</v>
      </c>
      <c r="AK5502" s="12">
        <v>402.91569800000002</v>
      </c>
      <c r="AL5502" s="12">
        <v>391.05149999999998</v>
      </c>
      <c r="AM5502" s="12">
        <v>436.00311499999998</v>
      </c>
      <c r="AN5502" s="12">
        <v>702.01985999999999</v>
      </c>
      <c r="AO5502" s="12">
        <v>289.98971399999999</v>
      </c>
      <c r="AP5502" s="12">
        <v>429.726857</v>
      </c>
      <c r="AQ5502" s="12">
        <v>246.79098500000001</v>
      </c>
      <c r="AR5502" s="12">
        <v>603.63164600000005</v>
      </c>
      <c r="AS5502" s="12">
        <v>418.456864</v>
      </c>
      <c r="AT5502" s="12">
        <v>351.66232400000001</v>
      </c>
      <c r="AU5502" s="12">
        <v>429.65861999999998</v>
      </c>
      <c r="AV5502" s="12">
        <v>516.78753300000005</v>
      </c>
      <c r="AW5502" s="12">
        <v>413.812005</v>
      </c>
      <c r="AX5502" s="12">
        <v>621.34922300000005</v>
      </c>
      <c r="AY5502" s="12">
        <v>579.39882799999998</v>
      </c>
      <c r="AZ5502" s="12">
        <v>288.36394999999999</v>
      </c>
      <c r="BA5502" s="12">
        <v>638.88066300000003</v>
      </c>
      <c r="BB5502" s="12">
        <v>725.43535999999995</v>
      </c>
      <c r="BC5502" s="12">
        <v>866.69403299999999</v>
      </c>
      <c r="BD5502" s="12">
        <v>893.71357</v>
      </c>
      <c r="BE5502" s="12">
        <v>381.78068000000002</v>
      </c>
      <c r="BF5502" s="12">
        <v>117.875337</v>
      </c>
      <c r="BG5502" s="12">
        <v>381.72950500000002</v>
      </c>
      <c r="BH5502" s="12">
        <v>616.03377699999999</v>
      </c>
      <c r="BI5502" s="12">
        <v>221.54205999999999</v>
      </c>
      <c r="BJ5502" s="12">
        <v>224.720821</v>
      </c>
      <c r="BK5502" s="12">
        <v>231.44002699999999</v>
      </c>
      <c r="BL5502" s="12">
        <v>260.53749599999998</v>
      </c>
      <c r="BM5502" s="12">
        <v>351.82340900000003</v>
      </c>
      <c r="BN5502" s="12">
        <v>256.80726399999998</v>
      </c>
      <c r="BO5502" s="12">
        <v>303.08908000000002</v>
      </c>
      <c r="BP5502" s="12">
        <v>420.762021</v>
      </c>
      <c r="BQ5502" s="12">
        <v>364.16789899999998</v>
      </c>
      <c r="BR5502" s="12">
        <v>372.24714</v>
      </c>
      <c r="BS5502" s="12">
        <v>147.79247599999999</v>
      </c>
      <c r="BT5502" s="12">
        <v>268.47933799999998</v>
      </c>
      <c r="BU5502" s="12">
        <v>311.00152500000002</v>
      </c>
      <c r="BV5502" s="12">
        <v>292.23282599999999</v>
      </c>
      <c r="BW5502" s="12">
        <v>324.003063</v>
      </c>
      <c r="BX5502" s="12">
        <v>278.012541</v>
      </c>
      <c r="BY5502" s="12">
        <v>353.53543400000001</v>
      </c>
      <c r="BZ5502" s="12">
        <v>275.358994</v>
      </c>
      <c r="CA5502" s="12">
        <v>382.28842900000001</v>
      </c>
      <c r="CB5502" s="12">
        <v>460.77294799999999</v>
      </c>
      <c r="CC5502" s="12">
        <v>377.19835399999999</v>
      </c>
      <c r="CD5502" s="12">
        <v>376.31229999999999</v>
      </c>
      <c r="CE5502" s="12">
        <v>440.77310499999999</v>
      </c>
      <c r="CF5502" s="12">
        <v>518.43537300000003</v>
      </c>
      <c r="CG5502" s="12">
        <v>179.33554799999999</v>
      </c>
      <c r="CH5502" s="12">
        <v>180.68500900000001</v>
      </c>
      <c r="CI5502" s="12">
        <v>148.07017300000001</v>
      </c>
      <c r="CJ5502" s="12">
        <v>221.519476</v>
      </c>
      <c r="CK5502" s="12">
        <v>224.69964899999999</v>
      </c>
      <c r="CL5502" s="12">
        <v>359.706097</v>
      </c>
      <c r="CM5502" s="12">
        <v>175.389861</v>
      </c>
      <c r="CN5502" s="12">
        <v>107.5343622739</v>
      </c>
      <c r="CO5502" s="12"/>
      <c r="CP5502" s="12"/>
      <c r="CQ5502" s="12"/>
      <c r="CR5502" s="12"/>
      <c r="CS5502" s="12"/>
      <c r="CT5502" s="12"/>
      <c r="CU5502" s="12"/>
      <c r="CV5502" s="12"/>
      <c r="CW5502" s="12"/>
      <c r="CX5502" s="12"/>
      <c r="CY5502" s="12"/>
      <c r="CZ5502" s="12"/>
      <c r="DA5502" s="12"/>
      <c r="DB5502" s="12"/>
      <c r="DC5502" s="12"/>
    </row>
    <row r="5503" spans="1:107">
      <c r="A5503" s="52">
        <f>+WORKDAY(A5502,1,[1]festivos!$A$2:$A$555)</f>
        <v>44862</v>
      </c>
      <c r="B5503" s="12">
        <v>470.38198799999998</v>
      </c>
      <c r="C5503" s="12">
        <v>400.53085299999998</v>
      </c>
      <c r="D5503" s="12">
        <v>139.98123899999999</v>
      </c>
      <c r="E5503" s="12">
        <v>220.672279</v>
      </c>
      <c r="F5503" s="12">
        <v>593.659175</v>
      </c>
      <c r="G5503" s="12">
        <v>635.59958400000005</v>
      </c>
      <c r="H5503" s="12">
        <v>343.08133299999997</v>
      </c>
      <c r="I5503" s="12">
        <v>252.628253</v>
      </c>
      <c r="J5503" s="12">
        <v>559.31393100000003</v>
      </c>
      <c r="K5503" s="12">
        <v>505.41596299999998</v>
      </c>
      <c r="L5503" s="12">
        <v>602.93064300000003</v>
      </c>
      <c r="M5503" s="12">
        <v>225.60202899999999</v>
      </c>
      <c r="N5503" s="12">
        <v>469.55456600000002</v>
      </c>
      <c r="O5503" s="12">
        <v>684.38196300000004</v>
      </c>
      <c r="P5503" s="12">
        <v>825.98482899999999</v>
      </c>
      <c r="Q5503" s="12">
        <v>824.09276399999999</v>
      </c>
      <c r="R5503" s="12">
        <v>511.30466799999999</v>
      </c>
      <c r="S5503" s="12">
        <v>376.40888699999999</v>
      </c>
      <c r="T5503" s="12">
        <v>372.71472899999998</v>
      </c>
      <c r="U5503" s="12">
        <v>375.62730599999998</v>
      </c>
      <c r="V5503" s="12">
        <v>397.94374699999997</v>
      </c>
      <c r="W5503" s="12">
        <v>393.908906</v>
      </c>
      <c r="X5503" s="12">
        <v>426.15812699999998</v>
      </c>
      <c r="Y5503" s="12">
        <v>434.50210399999997</v>
      </c>
      <c r="Z5503" s="12">
        <v>495.118605</v>
      </c>
      <c r="AA5503" s="12">
        <v>374.96026000000001</v>
      </c>
      <c r="AB5503" s="12">
        <v>395.633712</v>
      </c>
      <c r="AC5503" s="12">
        <v>418.28644200000002</v>
      </c>
      <c r="AD5503" s="12">
        <v>421.71503300000001</v>
      </c>
      <c r="AE5503" s="12">
        <v>616.773054</v>
      </c>
      <c r="AF5503" s="12">
        <v>414.05484000000001</v>
      </c>
      <c r="AG5503" s="12">
        <v>399.39563900000002</v>
      </c>
      <c r="AH5503" s="12">
        <v>420.24057900000003</v>
      </c>
      <c r="AI5503" s="12">
        <v>384.24816900000002</v>
      </c>
      <c r="AJ5503" s="12">
        <v>387.297414</v>
      </c>
      <c r="AK5503" s="12">
        <v>402.91569800000002</v>
      </c>
      <c r="AL5503" s="12">
        <v>391.154809</v>
      </c>
      <c r="AM5503" s="12">
        <v>436.10419100000001</v>
      </c>
      <c r="AN5503" s="12">
        <v>701.42524600000002</v>
      </c>
      <c r="AO5503" s="12">
        <v>290.12356999999997</v>
      </c>
      <c r="AP5503" s="12">
        <v>429.82647900000001</v>
      </c>
      <c r="AQ5503" s="12">
        <v>246.79098500000001</v>
      </c>
      <c r="AR5503" s="12">
        <v>603.24036100000001</v>
      </c>
      <c r="AS5503" s="12">
        <v>418.56625700000001</v>
      </c>
      <c r="AT5503" s="12">
        <v>351.74723599999999</v>
      </c>
      <c r="AU5503" s="12">
        <v>429.85813000000002</v>
      </c>
      <c r="AV5503" s="12">
        <v>516.43420600000002</v>
      </c>
      <c r="AW5503" s="12">
        <v>413.54227900000001</v>
      </c>
      <c r="AX5503" s="12">
        <v>621.27464499999996</v>
      </c>
      <c r="AY5503" s="12">
        <v>578.86865699999998</v>
      </c>
      <c r="AZ5503" s="12">
        <v>288.36394999999999</v>
      </c>
      <c r="BA5503" s="12">
        <v>639.13845800000001</v>
      </c>
      <c r="BB5503" s="12">
        <v>725.12645699999996</v>
      </c>
      <c r="BC5503" s="12">
        <v>865.815293</v>
      </c>
      <c r="BD5503" s="12">
        <v>891.63853600000004</v>
      </c>
      <c r="BE5503" s="12">
        <v>381.65179799999999</v>
      </c>
      <c r="BF5503" s="12">
        <v>117.875337</v>
      </c>
      <c r="BG5503" s="12">
        <v>381.60064</v>
      </c>
      <c r="BH5503" s="12">
        <v>616.37301600000001</v>
      </c>
      <c r="BI5503" s="12">
        <v>221.49560600000001</v>
      </c>
      <c r="BJ5503" s="12">
        <v>224.671179</v>
      </c>
      <c r="BK5503" s="12">
        <v>231.37204399999999</v>
      </c>
      <c r="BL5503" s="12">
        <v>260.71151600000002</v>
      </c>
      <c r="BM5503" s="12">
        <v>351.87960399999997</v>
      </c>
      <c r="BN5503" s="12">
        <v>256.86799200000002</v>
      </c>
      <c r="BO5503" s="12">
        <v>302.90616499999999</v>
      </c>
      <c r="BP5503" s="12">
        <v>420.56082400000003</v>
      </c>
      <c r="BQ5503" s="12">
        <v>363.85944799999999</v>
      </c>
      <c r="BR5503" s="12">
        <v>371.93184500000001</v>
      </c>
      <c r="BS5503" s="12">
        <v>147.38824</v>
      </c>
      <c r="BT5503" s="12">
        <v>268.19463300000001</v>
      </c>
      <c r="BU5503" s="12">
        <v>310.68619999999999</v>
      </c>
      <c r="BV5503" s="12">
        <v>291.55431599999997</v>
      </c>
      <c r="BW5503" s="12">
        <v>324.08622400000002</v>
      </c>
      <c r="BX5503" s="12">
        <v>278.08328</v>
      </c>
      <c r="BY5503" s="12">
        <v>353.63032299999998</v>
      </c>
      <c r="BZ5503" s="12">
        <v>275.358994</v>
      </c>
      <c r="CA5503" s="12">
        <v>382.08747</v>
      </c>
      <c r="CB5503" s="12">
        <v>460.655664</v>
      </c>
      <c r="CC5503" s="12">
        <v>376.91097600000001</v>
      </c>
      <c r="CD5503" s="12">
        <v>376.40878199999997</v>
      </c>
      <c r="CE5503" s="12">
        <v>440.95997799999998</v>
      </c>
      <c r="CF5503" s="12">
        <v>518.64407200000005</v>
      </c>
      <c r="CG5503" s="12">
        <v>179.38009600000001</v>
      </c>
      <c r="CH5503" s="12">
        <v>180.73801700000001</v>
      </c>
      <c r="CI5503" s="12">
        <v>147.35430500000001</v>
      </c>
      <c r="CJ5503" s="12">
        <v>221.00676999999999</v>
      </c>
      <c r="CK5503" s="12">
        <v>224.17706699999999</v>
      </c>
      <c r="CL5503" s="12">
        <v>358.72634299999999</v>
      </c>
      <c r="CM5503" s="12">
        <v>173.59348299999999</v>
      </c>
      <c r="CN5503" s="12">
        <v>107.5624217909</v>
      </c>
      <c r="CO5503" s="12"/>
      <c r="CP5503" s="12"/>
      <c r="CQ5503" s="12"/>
      <c r="CR5503" s="12"/>
      <c r="CS5503" s="12"/>
      <c r="CT5503" s="12"/>
      <c r="CU5503" s="12"/>
      <c r="CV5503" s="12"/>
      <c r="CW5503" s="12"/>
      <c r="CX5503" s="12"/>
      <c r="CY5503" s="12"/>
      <c r="CZ5503" s="12"/>
      <c r="DA5503" s="12"/>
      <c r="DB5503" s="12"/>
      <c r="DC5503" s="12"/>
    </row>
    <row r="5504" spans="1:107">
      <c r="A5504" s="52">
        <f>+WORKDAY(A5503,1,[1]festivos!$A$2:$A$555)</f>
        <v>44865</v>
      </c>
      <c r="B5504" s="12">
        <v>469.62396000000001</v>
      </c>
      <c r="C5504" s="12">
        <v>400.81457</v>
      </c>
      <c r="D5504" s="12">
        <v>139.98123899999999</v>
      </c>
      <c r="E5504" s="12">
        <v>220.672279</v>
      </c>
      <c r="F5504" s="12">
        <v>591.89529700000003</v>
      </c>
      <c r="G5504" s="12">
        <v>634.00706400000001</v>
      </c>
      <c r="H5504" s="12">
        <v>343.34572600000001</v>
      </c>
      <c r="I5504" s="12">
        <v>252.628253</v>
      </c>
      <c r="J5504" s="12">
        <v>558.28603499999997</v>
      </c>
      <c r="K5504" s="12">
        <v>502.23232300000001</v>
      </c>
      <c r="L5504" s="12">
        <v>599.30726200000004</v>
      </c>
      <c r="M5504" s="12">
        <v>225.60202899999999</v>
      </c>
      <c r="N5504" s="12">
        <v>468.68794300000002</v>
      </c>
      <c r="O5504" s="12">
        <v>680.75371099999995</v>
      </c>
      <c r="P5504" s="12">
        <v>819.537057</v>
      </c>
      <c r="Q5504" s="12">
        <v>817.95393799999999</v>
      </c>
      <c r="R5504" s="12">
        <v>508.11112400000002</v>
      </c>
      <c r="S5504" s="12">
        <v>376.69809400000003</v>
      </c>
      <c r="T5504" s="12">
        <v>373.00955900000002</v>
      </c>
      <c r="U5504" s="12">
        <v>375.88145600000001</v>
      </c>
      <c r="V5504" s="12">
        <v>398.27062599999999</v>
      </c>
      <c r="W5504" s="12">
        <v>394.23268000000002</v>
      </c>
      <c r="X5504" s="12">
        <v>426.49685499999998</v>
      </c>
      <c r="Y5504" s="12">
        <v>434.57502299999999</v>
      </c>
      <c r="Z5504" s="12">
        <v>494.09451000000001</v>
      </c>
      <c r="AA5504" s="12">
        <v>375.23965099999998</v>
      </c>
      <c r="AB5504" s="12">
        <v>395.972508</v>
      </c>
      <c r="AC5504" s="12">
        <v>418.62975299999999</v>
      </c>
      <c r="AD5504" s="12">
        <v>421.92337400000002</v>
      </c>
      <c r="AE5504" s="12">
        <v>614.86077899999998</v>
      </c>
      <c r="AF5504" s="12">
        <v>414.37980499999998</v>
      </c>
      <c r="AG5504" s="12">
        <v>399.70526999999998</v>
      </c>
      <c r="AH5504" s="12">
        <v>420.57172800000001</v>
      </c>
      <c r="AI5504" s="12">
        <v>384.54372000000001</v>
      </c>
      <c r="AJ5504" s="12">
        <v>387.601114</v>
      </c>
      <c r="AK5504" s="12">
        <v>402.91569800000002</v>
      </c>
      <c r="AL5504" s="12">
        <v>391.46153399999997</v>
      </c>
      <c r="AM5504" s="12">
        <v>436.41059200000001</v>
      </c>
      <c r="AN5504" s="12">
        <v>699.66779599999995</v>
      </c>
      <c r="AO5504" s="12">
        <v>290.08554700000002</v>
      </c>
      <c r="AP5504" s="12">
        <v>430.128468</v>
      </c>
      <c r="AQ5504" s="12">
        <v>246.79098500000001</v>
      </c>
      <c r="AR5504" s="12">
        <v>602.49787000000003</v>
      </c>
      <c r="AS5504" s="12">
        <v>418.88992300000001</v>
      </c>
      <c r="AT5504" s="12">
        <v>352.01824499999998</v>
      </c>
      <c r="AU5504" s="12">
        <v>430.202788</v>
      </c>
      <c r="AV5504" s="12">
        <v>516.17209800000001</v>
      </c>
      <c r="AW5504" s="12">
        <v>411.39190300000001</v>
      </c>
      <c r="AX5504" s="12">
        <v>619.78453000000002</v>
      </c>
      <c r="AY5504" s="12">
        <v>576.18477900000005</v>
      </c>
      <c r="AZ5504" s="12">
        <v>288.36394999999999</v>
      </c>
      <c r="BA5504" s="12">
        <v>639.42762000000005</v>
      </c>
      <c r="BB5504" s="12">
        <v>724.50162999999998</v>
      </c>
      <c r="BC5504" s="12">
        <v>862.88706300000001</v>
      </c>
      <c r="BD5504" s="12">
        <v>885.98951199999999</v>
      </c>
      <c r="BE5504" s="12">
        <v>381.02058899999997</v>
      </c>
      <c r="BF5504" s="12">
        <v>117.875337</v>
      </c>
      <c r="BG5504" s="12">
        <v>380.969515</v>
      </c>
      <c r="BH5504" s="12">
        <v>617.40349900000001</v>
      </c>
      <c r="BI5504" s="12">
        <v>221.48191299999999</v>
      </c>
      <c r="BJ5504" s="12">
        <v>224.66652500000001</v>
      </c>
      <c r="BK5504" s="12">
        <v>231.35842299999999</v>
      </c>
      <c r="BL5504" s="12">
        <v>260.81866600000001</v>
      </c>
      <c r="BM5504" s="12">
        <v>352.07697200000001</v>
      </c>
      <c r="BN5504" s="12">
        <v>257.069591</v>
      </c>
      <c r="BO5504" s="12">
        <v>302.00617099999999</v>
      </c>
      <c r="BP5504" s="12">
        <v>420.28172699999999</v>
      </c>
      <c r="BQ5504" s="12">
        <v>362.94778300000002</v>
      </c>
      <c r="BR5504" s="12">
        <v>370.999955</v>
      </c>
      <c r="BS5504" s="12">
        <v>146.46723399999999</v>
      </c>
      <c r="BT5504" s="12">
        <v>266.678608</v>
      </c>
      <c r="BU5504" s="12">
        <v>309.63544400000001</v>
      </c>
      <c r="BV5504" s="12">
        <v>289.70715799999999</v>
      </c>
      <c r="BW5504" s="12">
        <v>324.33556399999998</v>
      </c>
      <c r="BX5504" s="12">
        <v>278.29531800000001</v>
      </c>
      <c r="BY5504" s="12">
        <v>353.91631100000001</v>
      </c>
      <c r="BZ5504" s="12">
        <v>275.358994</v>
      </c>
      <c r="CA5504" s="12">
        <v>382.02266800000001</v>
      </c>
      <c r="CB5504" s="12">
        <v>459.47039000000001</v>
      </c>
      <c r="CC5504" s="12">
        <v>375.25242900000001</v>
      </c>
      <c r="CD5504" s="12">
        <v>376.69799</v>
      </c>
      <c r="CE5504" s="12">
        <v>441.43756100000002</v>
      </c>
      <c r="CF5504" s="12">
        <v>519.27064600000006</v>
      </c>
      <c r="CG5504" s="12">
        <v>179.508805</v>
      </c>
      <c r="CH5504" s="12">
        <v>180.88871499999999</v>
      </c>
      <c r="CI5504" s="12">
        <v>146.47783200000001</v>
      </c>
      <c r="CJ5504" s="12">
        <v>221.05999499999999</v>
      </c>
      <c r="CK5504" s="12">
        <v>224.240273</v>
      </c>
      <c r="CL5504" s="12">
        <v>358.172642</v>
      </c>
      <c r="CM5504" s="12">
        <v>174.05661900000001</v>
      </c>
      <c r="CN5504" s="12">
        <v>107.6493292847</v>
      </c>
      <c r="CO5504" s="12"/>
      <c r="CP5504" s="12"/>
      <c r="CQ5504" s="12"/>
      <c r="CR5504" s="12"/>
      <c r="CS5504" s="12"/>
      <c r="CT5504" s="12"/>
      <c r="CU5504" s="12"/>
      <c r="CV5504" s="12"/>
      <c r="CW5504" s="12"/>
      <c r="CX5504" s="12"/>
      <c r="CY5504" s="12"/>
      <c r="CZ5504" s="12"/>
      <c r="DA5504" s="12"/>
      <c r="DB5504" s="12"/>
      <c r="DC5504" s="12"/>
    </row>
    <row r="5505" spans="1:107">
      <c r="A5505" s="52">
        <f>+WORKDAY(A5504,1,[1]festivos!$A$2:$A$555)</f>
        <v>44866</v>
      </c>
      <c r="B5505" s="12">
        <v>469.72560600000003</v>
      </c>
      <c r="C5505" s="12">
        <v>400.92167599999999</v>
      </c>
      <c r="D5505" s="12">
        <v>139.98123899999999</v>
      </c>
      <c r="E5505" s="12">
        <v>220.672279</v>
      </c>
      <c r="F5505" s="12">
        <v>592.71745099999998</v>
      </c>
      <c r="G5505" s="12">
        <v>633.09006099999999</v>
      </c>
      <c r="H5505" s="12">
        <v>343.43385499999999</v>
      </c>
      <c r="I5505" s="12">
        <v>252.628253</v>
      </c>
      <c r="J5505" s="12">
        <v>557.80458299999998</v>
      </c>
      <c r="K5505" s="12">
        <v>501.59395899999998</v>
      </c>
      <c r="L5505" s="12">
        <v>598.71689200000003</v>
      </c>
      <c r="M5505" s="12">
        <v>225.60202899999999</v>
      </c>
      <c r="N5505" s="12">
        <v>467.94030800000002</v>
      </c>
      <c r="O5505" s="12">
        <v>680.55237899999997</v>
      </c>
      <c r="P5505" s="12">
        <v>818.62600099999997</v>
      </c>
      <c r="Q5505" s="12">
        <v>817.20572000000004</v>
      </c>
      <c r="R5505" s="12">
        <v>506.97091799999998</v>
      </c>
      <c r="S5505" s="12">
        <v>376.79488500000002</v>
      </c>
      <c r="T5505" s="12">
        <v>373.10422699999998</v>
      </c>
      <c r="U5505" s="12">
        <v>375.98224699999997</v>
      </c>
      <c r="V5505" s="12">
        <v>398.36081899999999</v>
      </c>
      <c r="W5505" s="12">
        <v>394.313129</v>
      </c>
      <c r="X5505" s="12">
        <v>426.62572799999998</v>
      </c>
      <c r="Y5505" s="12">
        <v>434.69444700000003</v>
      </c>
      <c r="Z5505" s="12">
        <v>494.644543</v>
      </c>
      <c r="AA5505" s="12">
        <v>375.34054900000001</v>
      </c>
      <c r="AB5505" s="12">
        <v>396.07226800000001</v>
      </c>
      <c r="AC5505" s="12">
        <v>418.749323</v>
      </c>
      <c r="AD5505" s="12">
        <v>422.03315300000003</v>
      </c>
      <c r="AE5505" s="12">
        <v>615.73726999999997</v>
      </c>
      <c r="AF5505" s="12">
        <v>414.487887</v>
      </c>
      <c r="AG5505" s="12">
        <v>399.80851000000001</v>
      </c>
      <c r="AH5505" s="12">
        <v>420.68177700000001</v>
      </c>
      <c r="AI5505" s="12">
        <v>384.64305999999999</v>
      </c>
      <c r="AJ5505" s="12">
        <v>387.70423399999999</v>
      </c>
      <c r="AK5505" s="12">
        <v>402.91569800000002</v>
      </c>
      <c r="AL5505" s="12">
        <v>391.56568099999998</v>
      </c>
      <c r="AM5505" s="12">
        <v>436.506213</v>
      </c>
      <c r="AN5505" s="12">
        <v>698.65582500000005</v>
      </c>
      <c r="AO5505" s="12">
        <v>290.75129900000002</v>
      </c>
      <c r="AP5505" s="12">
        <v>430.222713</v>
      </c>
      <c r="AQ5505" s="12">
        <v>246.79098500000001</v>
      </c>
      <c r="AR5505" s="12">
        <v>601.79364499999997</v>
      </c>
      <c r="AS5505" s="12">
        <v>418.970373</v>
      </c>
      <c r="AT5505" s="12">
        <v>352.113203</v>
      </c>
      <c r="AU5505" s="12">
        <v>429.94567899999998</v>
      </c>
      <c r="AV5505" s="12">
        <v>516.45595700000001</v>
      </c>
      <c r="AW5505" s="12">
        <v>412.34776399999998</v>
      </c>
      <c r="AX5505" s="12">
        <v>620.428811</v>
      </c>
      <c r="AY5505" s="12">
        <v>577.22890600000005</v>
      </c>
      <c r="AZ5505" s="12">
        <v>288.36394999999999</v>
      </c>
      <c r="BA5505" s="12">
        <v>639.08626800000002</v>
      </c>
      <c r="BB5505" s="12">
        <v>723.62994000000003</v>
      </c>
      <c r="BC5505" s="12">
        <v>861.80795899999998</v>
      </c>
      <c r="BD5505" s="12">
        <v>883.21514100000002</v>
      </c>
      <c r="BE5505" s="12">
        <v>381.30498699999998</v>
      </c>
      <c r="BF5505" s="12">
        <v>117.875337</v>
      </c>
      <c r="BG5505" s="12">
        <v>381.25387499999999</v>
      </c>
      <c r="BH5505" s="12">
        <v>618.02175</v>
      </c>
      <c r="BI5505" s="12">
        <v>220.617334</v>
      </c>
      <c r="BJ5505" s="12">
        <v>223.804281</v>
      </c>
      <c r="BK5505" s="12">
        <v>230.44708900000001</v>
      </c>
      <c r="BL5505" s="12">
        <v>260.44030099999998</v>
      </c>
      <c r="BM5505" s="12">
        <v>352.10137400000002</v>
      </c>
      <c r="BN5505" s="12">
        <v>257.13664199999999</v>
      </c>
      <c r="BO5505" s="12">
        <v>302.42566299999999</v>
      </c>
      <c r="BP5505" s="12">
        <v>419.79259100000002</v>
      </c>
      <c r="BQ5505" s="12">
        <v>362.42282999999998</v>
      </c>
      <c r="BR5505" s="12">
        <v>370.46335499999998</v>
      </c>
      <c r="BS5505" s="12">
        <v>145.83172300000001</v>
      </c>
      <c r="BT5505" s="12">
        <v>267.40864399999998</v>
      </c>
      <c r="BU5505" s="12">
        <v>309.248222</v>
      </c>
      <c r="BV5505" s="12">
        <v>288.79997500000002</v>
      </c>
      <c r="BW5505" s="12">
        <v>324.41863000000001</v>
      </c>
      <c r="BX5505" s="12">
        <v>278.36597399999999</v>
      </c>
      <c r="BY5505" s="12">
        <v>354.01174800000001</v>
      </c>
      <c r="BZ5505" s="12">
        <v>275.358994</v>
      </c>
      <c r="CA5505" s="12">
        <v>382.72782999999998</v>
      </c>
      <c r="CB5505" s="12">
        <v>459.98858899999999</v>
      </c>
      <c r="CC5505" s="12">
        <v>376.01540399999999</v>
      </c>
      <c r="CD5505" s="12">
        <v>376.79478</v>
      </c>
      <c r="CE5505" s="12">
        <v>441.43429800000001</v>
      </c>
      <c r="CF5505" s="12">
        <v>519.42744600000003</v>
      </c>
      <c r="CG5505" s="12">
        <v>179.55562900000001</v>
      </c>
      <c r="CH5505" s="12">
        <v>180.950705</v>
      </c>
      <c r="CI5505" s="12">
        <v>145.753908</v>
      </c>
      <c r="CJ5505" s="12">
        <v>220.06364199999999</v>
      </c>
      <c r="CK5505" s="12">
        <v>223.244315</v>
      </c>
      <c r="CL5505" s="12">
        <v>357.38462099999998</v>
      </c>
      <c r="CM5505" s="12">
        <v>174.64515900000001</v>
      </c>
      <c r="CN5505" s="12">
        <v>107.67676502880001</v>
      </c>
      <c r="CO5505" s="12"/>
      <c r="CP5505" s="12"/>
      <c r="CQ5505" s="12"/>
      <c r="CR5505" s="12"/>
      <c r="CS5505" s="12"/>
      <c r="CT5505" s="12"/>
      <c r="CU5505" s="12"/>
      <c r="CV5505" s="12"/>
      <c r="CW5505" s="12"/>
      <c r="CX5505" s="12"/>
      <c r="CY5505" s="12"/>
      <c r="CZ5505" s="12"/>
      <c r="DA5505" s="12"/>
      <c r="DB5505" s="12"/>
      <c r="DC5505" s="12"/>
    </row>
    <row r="5506" spans="1:107">
      <c r="A5506" s="52">
        <f>+WORKDAY(A5505,1,[1]festivos!$A$2:$A$555)</f>
        <v>44868</v>
      </c>
      <c r="B5506" s="12">
        <v>469.26052099999998</v>
      </c>
      <c r="C5506" s="12">
        <v>401.08522599999998</v>
      </c>
      <c r="D5506" s="12">
        <v>139.98123899999999</v>
      </c>
      <c r="E5506" s="12">
        <v>220.672279</v>
      </c>
      <c r="F5506" s="12">
        <v>592.11370999999997</v>
      </c>
      <c r="G5506" s="12">
        <v>631.38136099999997</v>
      </c>
      <c r="H5506" s="12">
        <v>343.61078500000002</v>
      </c>
      <c r="I5506" s="12">
        <v>252.628253</v>
      </c>
      <c r="J5506" s="12">
        <v>556.92133899999999</v>
      </c>
      <c r="K5506" s="12">
        <v>494.256055</v>
      </c>
      <c r="L5506" s="12">
        <v>590.45813699999997</v>
      </c>
      <c r="M5506" s="12">
        <v>225.60202899999999</v>
      </c>
      <c r="N5506" s="12">
        <v>463.92305800000003</v>
      </c>
      <c r="O5506" s="12">
        <v>673.24290699999995</v>
      </c>
      <c r="P5506" s="12">
        <v>806.28712900000005</v>
      </c>
      <c r="Q5506" s="12">
        <v>803.77123900000004</v>
      </c>
      <c r="R5506" s="12">
        <v>497.85745700000001</v>
      </c>
      <c r="S5506" s="12">
        <v>376.98872499999999</v>
      </c>
      <c r="T5506" s="12">
        <v>373.30304999999998</v>
      </c>
      <c r="U5506" s="12">
        <v>376.17251099999999</v>
      </c>
      <c r="V5506" s="12">
        <v>398.52267699999999</v>
      </c>
      <c r="W5506" s="12">
        <v>394.46708100000001</v>
      </c>
      <c r="X5506" s="12">
        <v>426.77615100000003</v>
      </c>
      <c r="Y5506" s="12">
        <v>434.75757199999998</v>
      </c>
      <c r="Z5506" s="12">
        <v>494.314505</v>
      </c>
      <c r="AA5506" s="12">
        <v>375.53450199999997</v>
      </c>
      <c r="AB5506" s="12">
        <v>396.23904700000003</v>
      </c>
      <c r="AC5506" s="12">
        <v>418.94247300000001</v>
      </c>
      <c r="AD5506" s="12">
        <v>422.15495600000003</v>
      </c>
      <c r="AE5506" s="12">
        <v>615.077538</v>
      </c>
      <c r="AF5506" s="12">
        <v>414.70555300000001</v>
      </c>
      <c r="AG5506" s="12">
        <v>400.01727599999998</v>
      </c>
      <c r="AH5506" s="12">
        <v>420.90320400000002</v>
      </c>
      <c r="AI5506" s="12">
        <v>384.841365</v>
      </c>
      <c r="AJ5506" s="12">
        <v>387.89127000000002</v>
      </c>
      <c r="AK5506" s="12">
        <v>402.91569800000002</v>
      </c>
      <c r="AL5506" s="12">
        <v>391.75457999999998</v>
      </c>
      <c r="AM5506" s="12">
        <v>436.73451999999997</v>
      </c>
      <c r="AN5506" s="12">
        <v>696.77016400000002</v>
      </c>
      <c r="AO5506" s="12">
        <v>290.71339399999999</v>
      </c>
      <c r="AP5506" s="12">
        <v>430.44773400000003</v>
      </c>
      <c r="AQ5506" s="12">
        <v>246.79098500000001</v>
      </c>
      <c r="AR5506" s="12">
        <v>601.15740800000003</v>
      </c>
      <c r="AS5506" s="12">
        <v>419.16762999999997</v>
      </c>
      <c r="AT5506" s="12">
        <v>352.293992</v>
      </c>
      <c r="AU5506" s="12">
        <v>429.96167100000002</v>
      </c>
      <c r="AV5506" s="12">
        <v>516.34599400000002</v>
      </c>
      <c r="AW5506" s="12">
        <v>411.381685</v>
      </c>
      <c r="AX5506" s="12">
        <v>619.78822400000001</v>
      </c>
      <c r="AY5506" s="12">
        <v>576.45220800000004</v>
      </c>
      <c r="AZ5506" s="12">
        <v>288.36394999999999</v>
      </c>
      <c r="BA5506" s="12">
        <v>638.87289899999996</v>
      </c>
      <c r="BB5506" s="12">
        <v>723.08856700000001</v>
      </c>
      <c r="BC5506" s="12">
        <v>858.40154099999995</v>
      </c>
      <c r="BD5506" s="12">
        <v>878.17055000000005</v>
      </c>
      <c r="BE5506" s="12">
        <v>381.05002000000002</v>
      </c>
      <c r="BF5506" s="12">
        <v>117.875337</v>
      </c>
      <c r="BG5506" s="12">
        <v>380.998942</v>
      </c>
      <c r="BH5506" s="12">
        <v>618.69282399999997</v>
      </c>
      <c r="BI5506" s="12">
        <v>219.776332</v>
      </c>
      <c r="BJ5506" s="12">
        <v>222.97937400000001</v>
      </c>
      <c r="BK5506" s="12">
        <v>229.573128</v>
      </c>
      <c r="BL5506" s="12">
        <v>260.30598800000001</v>
      </c>
      <c r="BM5506" s="12">
        <v>352.28787499999999</v>
      </c>
      <c r="BN5506" s="12">
        <v>257.27167600000001</v>
      </c>
      <c r="BO5506" s="12">
        <v>302.11761300000001</v>
      </c>
      <c r="BP5506" s="12">
        <v>419.56450899999999</v>
      </c>
      <c r="BQ5506" s="12">
        <v>361.44465700000001</v>
      </c>
      <c r="BR5506" s="12">
        <v>369.46348</v>
      </c>
      <c r="BS5506" s="12">
        <v>143.33494899999999</v>
      </c>
      <c r="BT5506" s="12">
        <v>267.01804299999998</v>
      </c>
      <c r="BU5506" s="12">
        <v>308.02587499999998</v>
      </c>
      <c r="BV5506" s="12">
        <v>287.15045800000001</v>
      </c>
      <c r="BW5506" s="12">
        <v>324.58536700000002</v>
      </c>
      <c r="BX5506" s="12">
        <v>278.50778600000001</v>
      </c>
      <c r="BY5506" s="12">
        <v>354.20079600000003</v>
      </c>
      <c r="BZ5506" s="12">
        <v>275.358994</v>
      </c>
      <c r="CA5506" s="12">
        <v>382.69734799999998</v>
      </c>
      <c r="CB5506" s="12">
        <v>459.49919299999999</v>
      </c>
      <c r="CC5506" s="12">
        <v>375.423362</v>
      </c>
      <c r="CD5506" s="12">
        <v>376.98862000000003</v>
      </c>
      <c r="CE5506" s="12">
        <v>441.504841</v>
      </c>
      <c r="CF5506" s="12">
        <v>519.48237600000004</v>
      </c>
      <c r="CG5506" s="12">
        <v>179.65248</v>
      </c>
      <c r="CH5506" s="12">
        <v>181.04243500000001</v>
      </c>
      <c r="CI5506" s="12">
        <v>143.32699500000001</v>
      </c>
      <c r="CJ5506" s="12">
        <v>219.32961900000001</v>
      </c>
      <c r="CK5506" s="12">
        <v>222.52786900000001</v>
      </c>
      <c r="CL5506" s="12">
        <v>354.48597799999999</v>
      </c>
      <c r="CM5506" s="12">
        <v>175.43725499999999</v>
      </c>
      <c r="CN5506" s="12">
        <v>107.7329972667</v>
      </c>
      <c r="CO5506" s="12"/>
      <c r="CP5506" s="12"/>
      <c r="CQ5506" s="12"/>
      <c r="CR5506" s="12"/>
      <c r="CS5506" s="12"/>
      <c r="CT5506" s="12"/>
      <c r="CU5506" s="12"/>
      <c r="CV5506" s="12"/>
      <c r="CW5506" s="12"/>
      <c r="CX5506" s="12"/>
      <c r="CY5506" s="12"/>
      <c r="CZ5506" s="12"/>
      <c r="DA5506" s="12"/>
      <c r="DB5506" s="12"/>
      <c r="DC5506" s="12"/>
    </row>
    <row r="5507" spans="1:107">
      <c r="A5507" s="52">
        <f>+WORKDAY(A5506,1,[1]festivos!$A$2:$A$555)</f>
        <v>44869</v>
      </c>
      <c r="B5507" s="12">
        <v>469.91552999999999</v>
      </c>
      <c r="C5507" s="12">
        <v>401.19650999999999</v>
      </c>
      <c r="D5507" s="12">
        <v>139.98123899999999</v>
      </c>
      <c r="E5507" s="12">
        <v>220.672279</v>
      </c>
      <c r="F5507" s="12">
        <v>593.67307200000005</v>
      </c>
      <c r="G5507" s="12">
        <v>632.03928900000005</v>
      </c>
      <c r="H5507" s="12">
        <v>343.69900899999999</v>
      </c>
      <c r="I5507" s="12">
        <v>252.628253</v>
      </c>
      <c r="J5507" s="12">
        <v>557.15937599999995</v>
      </c>
      <c r="K5507" s="12">
        <v>494.79540400000002</v>
      </c>
      <c r="L5507" s="12">
        <v>588.94958399999996</v>
      </c>
      <c r="M5507" s="12">
        <v>225.60202899999999</v>
      </c>
      <c r="N5507" s="12">
        <v>462.36257000000001</v>
      </c>
      <c r="O5507" s="12">
        <v>670.81789000000003</v>
      </c>
      <c r="P5507" s="12">
        <v>804.03958799999998</v>
      </c>
      <c r="Q5507" s="12">
        <v>802.33245599999998</v>
      </c>
      <c r="R5507" s="12">
        <v>504.49498499999999</v>
      </c>
      <c r="S5507" s="12">
        <v>377.08590400000003</v>
      </c>
      <c r="T5507" s="12">
        <v>373.42897799999997</v>
      </c>
      <c r="U5507" s="12">
        <v>376.29236300000002</v>
      </c>
      <c r="V5507" s="12">
        <v>398.57842499999998</v>
      </c>
      <c r="W5507" s="12">
        <v>394.51843000000002</v>
      </c>
      <c r="X5507" s="12">
        <v>426.90646299999997</v>
      </c>
      <c r="Y5507" s="12">
        <v>434.93331899999998</v>
      </c>
      <c r="Z5507" s="12">
        <v>495.33371899999997</v>
      </c>
      <c r="AA5507" s="12">
        <v>375.65695699999998</v>
      </c>
      <c r="AB5507" s="12">
        <v>396.30243000000002</v>
      </c>
      <c r="AC5507" s="12">
        <v>419.04221799999999</v>
      </c>
      <c r="AD5507" s="12">
        <v>422.328688</v>
      </c>
      <c r="AE5507" s="12">
        <v>616.74622599999998</v>
      </c>
      <c r="AF5507" s="12">
        <v>414.81198899999998</v>
      </c>
      <c r="AG5507" s="12">
        <v>400.116085</v>
      </c>
      <c r="AH5507" s="12">
        <v>421.01288599999998</v>
      </c>
      <c r="AI5507" s="12">
        <v>384.940675</v>
      </c>
      <c r="AJ5507" s="12">
        <v>387.99957899999998</v>
      </c>
      <c r="AK5507" s="12">
        <v>402.91569800000002</v>
      </c>
      <c r="AL5507" s="12">
        <v>391.863967</v>
      </c>
      <c r="AM5507" s="12">
        <v>436.82569899999999</v>
      </c>
      <c r="AN5507" s="12">
        <v>697.49622999999997</v>
      </c>
      <c r="AO5507" s="12">
        <v>290.76533499999999</v>
      </c>
      <c r="AP5507" s="12">
        <v>430.5376</v>
      </c>
      <c r="AQ5507" s="12">
        <v>246.79098500000001</v>
      </c>
      <c r="AR5507" s="12">
        <v>601.40223000000003</v>
      </c>
      <c r="AS5507" s="12">
        <v>419.28094199999998</v>
      </c>
      <c r="AT5507" s="12">
        <v>352.39093200000002</v>
      </c>
      <c r="AU5507" s="12">
        <v>430.05672199999998</v>
      </c>
      <c r="AV5507" s="12">
        <v>516.83321999999998</v>
      </c>
      <c r="AW5507" s="12">
        <v>413.24874699999998</v>
      </c>
      <c r="AX5507" s="12">
        <v>621.26166799999999</v>
      </c>
      <c r="AY5507" s="12">
        <v>578.15357400000005</v>
      </c>
      <c r="AZ5507" s="12">
        <v>288.36394999999999</v>
      </c>
      <c r="BA5507" s="12">
        <v>638.969785</v>
      </c>
      <c r="BB5507" s="12">
        <v>723.82978200000002</v>
      </c>
      <c r="BC5507" s="12">
        <v>860.06997100000001</v>
      </c>
      <c r="BD5507" s="12">
        <v>879.14449100000002</v>
      </c>
      <c r="BE5507" s="12">
        <v>381.73179900000002</v>
      </c>
      <c r="BF5507" s="12">
        <v>117.875337</v>
      </c>
      <c r="BG5507" s="12">
        <v>381.68063000000001</v>
      </c>
      <c r="BH5507" s="12">
        <v>619.02616599999999</v>
      </c>
      <c r="BI5507" s="12">
        <v>218.15332900000001</v>
      </c>
      <c r="BJ5507" s="12">
        <v>221.33309499999999</v>
      </c>
      <c r="BK5507" s="12">
        <v>227.88575</v>
      </c>
      <c r="BL5507" s="12">
        <v>260.54893099999998</v>
      </c>
      <c r="BM5507" s="12">
        <v>352.36096199999997</v>
      </c>
      <c r="BN5507" s="12">
        <v>257.33770600000003</v>
      </c>
      <c r="BO5507" s="12">
        <v>302.91325599999999</v>
      </c>
      <c r="BP5507" s="12">
        <v>419.73668099999998</v>
      </c>
      <c r="BQ5507" s="12">
        <v>361.82129800000001</v>
      </c>
      <c r="BR5507" s="12">
        <v>369.848478</v>
      </c>
      <c r="BS5507" s="12">
        <v>145.04909000000001</v>
      </c>
      <c r="BT5507" s="12">
        <v>268.34751399999999</v>
      </c>
      <c r="BU5507" s="12">
        <v>308.62456900000001</v>
      </c>
      <c r="BV5507" s="12">
        <v>287.46892400000002</v>
      </c>
      <c r="BW5507" s="12">
        <v>324.668857</v>
      </c>
      <c r="BX5507" s="12">
        <v>278.57880599999999</v>
      </c>
      <c r="BY5507" s="12">
        <v>354.304868</v>
      </c>
      <c r="BZ5507" s="12">
        <v>275.358994</v>
      </c>
      <c r="CA5507" s="12">
        <v>383.04462599999999</v>
      </c>
      <c r="CB5507" s="12">
        <v>460.687411</v>
      </c>
      <c r="CC5507" s="12">
        <v>376.77509700000002</v>
      </c>
      <c r="CD5507" s="12">
        <v>377.08580000000001</v>
      </c>
      <c r="CE5507" s="12">
        <v>441.49562100000003</v>
      </c>
      <c r="CF5507" s="12">
        <v>519.38198</v>
      </c>
      <c r="CG5507" s="12">
        <v>179.699591</v>
      </c>
      <c r="CH5507" s="12">
        <v>181.074816</v>
      </c>
      <c r="CI5507" s="12">
        <v>145.155385</v>
      </c>
      <c r="CJ5507" s="12">
        <v>217.88154800000001</v>
      </c>
      <c r="CK5507" s="12">
        <v>221.05905899999999</v>
      </c>
      <c r="CL5507" s="12">
        <v>353.57212099999998</v>
      </c>
      <c r="CM5507" s="12">
        <v>175.58498900000001</v>
      </c>
      <c r="CN5507" s="12">
        <v>107.7601866655</v>
      </c>
      <c r="CO5507" s="12"/>
      <c r="CP5507" s="12"/>
      <c r="CQ5507" s="12"/>
      <c r="CR5507" s="12"/>
      <c r="CS5507" s="12"/>
      <c r="CT5507" s="12"/>
      <c r="CU5507" s="12"/>
      <c r="CV5507" s="12"/>
      <c r="CW5507" s="12"/>
      <c r="CX5507" s="12"/>
      <c r="CY5507" s="12"/>
      <c r="CZ5507" s="12"/>
      <c r="DA5507" s="12"/>
      <c r="DB5507" s="12"/>
      <c r="DC5507" s="12"/>
    </row>
    <row r="5508" spans="1:107">
      <c r="A5508" s="52">
        <f>+WORKDAY(A5507,1,[1]festivos!$A$2:$A$555)</f>
        <v>44872</v>
      </c>
      <c r="B5508" s="12">
        <v>470.15839599999998</v>
      </c>
      <c r="C5508" s="12">
        <v>401.51728800000001</v>
      </c>
      <c r="D5508" s="12">
        <v>139.98123899999999</v>
      </c>
      <c r="E5508" s="12">
        <v>220.672279</v>
      </c>
      <c r="F5508" s="12">
        <v>593.87602200000003</v>
      </c>
      <c r="G5508" s="12">
        <v>632.30747799999995</v>
      </c>
      <c r="H5508" s="12">
        <v>343.963683</v>
      </c>
      <c r="I5508" s="12">
        <v>252.628253</v>
      </c>
      <c r="J5508" s="12">
        <v>557.65499799999998</v>
      </c>
      <c r="K5508" s="12">
        <v>497.77090199999998</v>
      </c>
      <c r="L5508" s="12">
        <v>592.42697899999996</v>
      </c>
      <c r="M5508" s="12">
        <v>225.60202899999999</v>
      </c>
      <c r="N5508" s="12">
        <v>462.27410800000001</v>
      </c>
      <c r="O5508" s="12">
        <v>672.79125599999998</v>
      </c>
      <c r="P5508" s="12">
        <v>809.37179900000001</v>
      </c>
      <c r="Q5508" s="12">
        <v>809.27611000000002</v>
      </c>
      <c r="R5508" s="12">
        <v>507.96261199999998</v>
      </c>
      <c r="S5508" s="12">
        <v>377.37626</v>
      </c>
      <c r="T5508" s="12">
        <v>373.719694</v>
      </c>
      <c r="U5508" s="12">
        <v>376.58500299999997</v>
      </c>
      <c r="V5508" s="12">
        <v>398.904494</v>
      </c>
      <c r="W5508" s="12">
        <v>394.83842099999998</v>
      </c>
      <c r="X5508" s="12">
        <v>427.242502</v>
      </c>
      <c r="Y5508" s="12">
        <v>435.26263999999998</v>
      </c>
      <c r="Z5508" s="12">
        <v>495.55780600000003</v>
      </c>
      <c r="AA5508" s="12">
        <v>375.94923</v>
      </c>
      <c r="AB5508" s="12">
        <v>396.63110399999999</v>
      </c>
      <c r="AC5508" s="12">
        <v>419.38417399999997</v>
      </c>
      <c r="AD5508" s="12">
        <v>422.67081999999999</v>
      </c>
      <c r="AE5508" s="12">
        <v>616.94488699999999</v>
      </c>
      <c r="AF5508" s="12">
        <v>415.135762</v>
      </c>
      <c r="AG5508" s="12">
        <v>400.42821300000003</v>
      </c>
      <c r="AH5508" s="12">
        <v>421.34157399999998</v>
      </c>
      <c r="AI5508" s="12">
        <v>385.23740099999998</v>
      </c>
      <c r="AJ5508" s="12">
        <v>388.30482699999999</v>
      </c>
      <c r="AK5508" s="12">
        <v>402.91569800000002</v>
      </c>
      <c r="AL5508" s="12">
        <v>392.172256</v>
      </c>
      <c r="AM5508" s="12">
        <v>437.18239599999998</v>
      </c>
      <c r="AN5508" s="12">
        <v>697.79219399999999</v>
      </c>
      <c r="AO5508" s="12">
        <v>291.11465299999998</v>
      </c>
      <c r="AP5508" s="12">
        <v>430.889163</v>
      </c>
      <c r="AQ5508" s="12">
        <v>246.79098500000001</v>
      </c>
      <c r="AR5508" s="12">
        <v>602.03054099999997</v>
      </c>
      <c r="AS5508" s="12">
        <v>419.62442299999998</v>
      </c>
      <c r="AT5508" s="12">
        <v>352.672057</v>
      </c>
      <c r="AU5508" s="12">
        <v>430.50259999999997</v>
      </c>
      <c r="AV5508" s="12">
        <v>517.28027199999997</v>
      </c>
      <c r="AW5508" s="12">
        <v>413.075986</v>
      </c>
      <c r="AX5508" s="12">
        <v>621.75173800000005</v>
      </c>
      <c r="AY5508" s="12">
        <v>577.93693399999995</v>
      </c>
      <c r="AZ5508" s="12">
        <v>288.36394999999999</v>
      </c>
      <c r="BA5508" s="12">
        <v>639.54963199999997</v>
      </c>
      <c r="BB5508" s="12">
        <v>724.70667700000001</v>
      </c>
      <c r="BC5508" s="12">
        <v>860.58144400000003</v>
      </c>
      <c r="BD5508" s="12">
        <v>878.19723499999998</v>
      </c>
      <c r="BE5508" s="12">
        <v>381.99729200000002</v>
      </c>
      <c r="BF5508" s="12">
        <v>117.875337</v>
      </c>
      <c r="BG5508" s="12">
        <v>381.94608799999997</v>
      </c>
      <c r="BH5508" s="12">
        <v>620.04856299999994</v>
      </c>
      <c r="BI5508" s="12">
        <v>217.59675999999999</v>
      </c>
      <c r="BJ5508" s="12">
        <v>220.77620300000001</v>
      </c>
      <c r="BK5508" s="12">
        <v>227.311226</v>
      </c>
      <c r="BL5508" s="12">
        <v>260.86476499999998</v>
      </c>
      <c r="BM5508" s="12">
        <v>352.67399499999999</v>
      </c>
      <c r="BN5508" s="12">
        <v>257.538566</v>
      </c>
      <c r="BO5508" s="12">
        <v>303.01680800000003</v>
      </c>
      <c r="BP5508" s="12">
        <v>420.22410200000002</v>
      </c>
      <c r="BQ5508" s="12">
        <v>361.974827</v>
      </c>
      <c r="BR5508" s="12">
        <v>370.00541399999997</v>
      </c>
      <c r="BS5508" s="12">
        <v>145.920253</v>
      </c>
      <c r="BT5508" s="12">
        <v>268.31999100000002</v>
      </c>
      <c r="BU5508" s="12">
        <v>308.80810400000001</v>
      </c>
      <c r="BV5508" s="12">
        <v>287.15918399999998</v>
      </c>
      <c r="BW5508" s="12">
        <v>324.91999900000002</v>
      </c>
      <c r="BX5508" s="12">
        <v>278.79238299999997</v>
      </c>
      <c r="BY5508" s="12">
        <v>354.59208100000001</v>
      </c>
      <c r="BZ5508" s="12">
        <v>275.358994</v>
      </c>
      <c r="CA5508" s="12">
        <v>382.90489500000001</v>
      </c>
      <c r="CB5508" s="12">
        <v>461.01484499999998</v>
      </c>
      <c r="CC5508" s="12">
        <v>376.69475</v>
      </c>
      <c r="CD5508" s="12">
        <v>377.37615599999998</v>
      </c>
      <c r="CE5508" s="12">
        <v>441.98227700000001</v>
      </c>
      <c r="CF5508" s="12">
        <v>519.96398899999997</v>
      </c>
      <c r="CG5508" s="12">
        <v>179.838842</v>
      </c>
      <c r="CH5508" s="12">
        <v>181.214215</v>
      </c>
      <c r="CI5508" s="12">
        <v>145.920625</v>
      </c>
      <c r="CJ5508" s="12">
        <v>217.16708299999999</v>
      </c>
      <c r="CK5508" s="12">
        <v>220.34195</v>
      </c>
      <c r="CL5508" s="12">
        <v>353.246512</v>
      </c>
      <c r="CM5508" s="12">
        <v>175.360242</v>
      </c>
      <c r="CN5508" s="12">
        <v>107.8444872889</v>
      </c>
      <c r="CO5508" s="12"/>
      <c r="CP5508" s="12"/>
      <c r="CQ5508" s="12"/>
      <c r="CR5508" s="12"/>
      <c r="CS5508" s="12"/>
      <c r="CT5508" s="12"/>
      <c r="CU5508" s="12"/>
      <c r="CV5508" s="12"/>
      <c r="CW5508" s="12"/>
      <c r="CX5508" s="12"/>
      <c r="CY5508" s="12"/>
      <c r="CZ5508" s="12"/>
      <c r="DA5508" s="12"/>
      <c r="DB5508" s="12"/>
      <c r="DC5508" s="12"/>
    </row>
    <row r="5509" spans="1:107">
      <c r="A5509" s="52">
        <f>+WORKDAY(A5508,1,[1]festivos!$A$2:$A$555)</f>
        <v>44873</v>
      </c>
      <c r="B5509" s="12">
        <v>470.50224900000001</v>
      </c>
      <c r="C5509" s="12">
        <v>401.66954199999998</v>
      </c>
      <c r="D5509" s="12">
        <v>139.98123899999999</v>
      </c>
      <c r="E5509" s="12">
        <v>220.672279</v>
      </c>
      <c r="F5509" s="12">
        <v>595.79566</v>
      </c>
      <c r="G5509" s="12">
        <v>630.90380000000005</v>
      </c>
      <c r="H5509" s="12">
        <v>344.05191200000002</v>
      </c>
      <c r="I5509" s="12">
        <v>252.628253</v>
      </c>
      <c r="J5509" s="12">
        <v>556.60221300000001</v>
      </c>
      <c r="K5509" s="12">
        <v>500.16072700000001</v>
      </c>
      <c r="L5509" s="12">
        <v>594.97419600000001</v>
      </c>
      <c r="M5509" s="12">
        <v>225.60202899999999</v>
      </c>
      <c r="N5509" s="12">
        <v>463.17861299999998</v>
      </c>
      <c r="O5509" s="12">
        <v>674.95501899999999</v>
      </c>
      <c r="P5509" s="12">
        <v>812.183898</v>
      </c>
      <c r="Q5509" s="12">
        <v>814.08440499999995</v>
      </c>
      <c r="R5509" s="12">
        <v>511.83425</v>
      </c>
      <c r="S5509" s="12">
        <v>377.47301499999998</v>
      </c>
      <c r="T5509" s="12">
        <v>373.81566400000003</v>
      </c>
      <c r="U5509" s="12">
        <v>376.70682599999998</v>
      </c>
      <c r="V5509" s="12">
        <v>399.09240999999997</v>
      </c>
      <c r="W5509" s="12">
        <v>395.02208899999999</v>
      </c>
      <c r="X5509" s="12">
        <v>427.42596400000002</v>
      </c>
      <c r="Y5509" s="12">
        <v>435.46444200000002</v>
      </c>
      <c r="Z5509" s="12">
        <v>496.818422</v>
      </c>
      <c r="AA5509" s="12">
        <v>376.06756000000001</v>
      </c>
      <c r="AB5509" s="12">
        <v>396.77241500000002</v>
      </c>
      <c r="AC5509" s="12">
        <v>419.54570000000001</v>
      </c>
      <c r="AD5509" s="12">
        <v>422.83704599999999</v>
      </c>
      <c r="AE5509" s="12">
        <v>618.99964499999999</v>
      </c>
      <c r="AF5509" s="12">
        <v>415.24220000000003</v>
      </c>
      <c r="AG5509" s="12">
        <v>400.53201899999999</v>
      </c>
      <c r="AH5509" s="12">
        <v>421.44911400000001</v>
      </c>
      <c r="AI5509" s="12">
        <v>385.33627799999999</v>
      </c>
      <c r="AJ5509" s="12">
        <v>388.43095899999997</v>
      </c>
      <c r="AK5509" s="12">
        <v>402.91569800000002</v>
      </c>
      <c r="AL5509" s="12">
        <v>392.299644</v>
      </c>
      <c r="AM5509" s="12">
        <v>437.28655400000002</v>
      </c>
      <c r="AN5509" s="12">
        <v>696.24314400000003</v>
      </c>
      <c r="AO5509" s="12">
        <v>291.60664300000002</v>
      </c>
      <c r="AP5509" s="12">
        <v>430.99182100000002</v>
      </c>
      <c r="AQ5509" s="12">
        <v>246.79098500000001</v>
      </c>
      <c r="AR5509" s="12">
        <v>601.40978700000005</v>
      </c>
      <c r="AS5509" s="12">
        <v>420.47305999999998</v>
      </c>
      <c r="AT5509" s="12">
        <v>353.48442699999998</v>
      </c>
      <c r="AU5509" s="12">
        <v>430.148639</v>
      </c>
      <c r="AV5509" s="12">
        <v>517.90932799999996</v>
      </c>
      <c r="AW5509" s="12">
        <v>415.07733200000001</v>
      </c>
      <c r="AX5509" s="12">
        <v>624.00949800000001</v>
      </c>
      <c r="AY5509" s="12">
        <v>580.59194100000002</v>
      </c>
      <c r="AZ5509" s="12">
        <v>288.36394999999999</v>
      </c>
      <c r="BA5509" s="12">
        <v>638.73391400000003</v>
      </c>
      <c r="BB5509" s="12">
        <v>724.77387499999998</v>
      </c>
      <c r="BC5509" s="12">
        <v>858.98346200000003</v>
      </c>
      <c r="BD5509" s="12">
        <v>872.81582600000002</v>
      </c>
      <c r="BE5509" s="12">
        <v>382.90257100000002</v>
      </c>
      <c r="BF5509" s="12">
        <v>117.875337</v>
      </c>
      <c r="BG5509" s="12">
        <v>382.85124500000001</v>
      </c>
      <c r="BH5509" s="12">
        <v>620.37991399999999</v>
      </c>
      <c r="BI5509" s="12">
        <v>217.75998999999999</v>
      </c>
      <c r="BJ5509" s="12">
        <v>220.944962</v>
      </c>
      <c r="BK5509" s="12">
        <v>227.50305700000001</v>
      </c>
      <c r="BL5509" s="12">
        <v>260.90127699999999</v>
      </c>
      <c r="BM5509" s="12">
        <v>352.74770999999998</v>
      </c>
      <c r="BN5509" s="12">
        <v>257.60459700000001</v>
      </c>
      <c r="BO5509" s="12">
        <v>303.99627600000002</v>
      </c>
      <c r="BP5509" s="12">
        <v>420.14395400000001</v>
      </c>
      <c r="BQ5509" s="12">
        <v>361.171269</v>
      </c>
      <c r="BR5509" s="12">
        <v>369.18402700000001</v>
      </c>
      <c r="BS5509" s="12">
        <v>146.540423</v>
      </c>
      <c r="BT5509" s="12">
        <v>269.41169500000001</v>
      </c>
      <c r="BU5509" s="12">
        <v>308.23469</v>
      </c>
      <c r="BV5509" s="12">
        <v>285.39953300000002</v>
      </c>
      <c r="BW5509" s="12">
        <v>325.00339500000001</v>
      </c>
      <c r="BX5509" s="12">
        <v>278.86331999999999</v>
      </c>
      <c r="BY5509" s="12">
        <v>354.68769900000001</v>
      </c>
      <c r="BZ5509" s="12">
        <v>275.358994</v>
      </c>
      <c r="CA5509" s="12">
        <v>383.35501199999999</v>
      </c>
      <c r="CB5509" s="12">
        <v>462.74191100000002</v>
      </c>
      <c r="CC5509" s="12">
        <v>378.57347099999998</v>
      </c>
      <c r="CD5509" s="12">
        <v>377.47291100000001</v>
      </c>
      <c r="CE5509" s="12">
        <v>441.747004</v>
      </c>
      <c r="CF5509" s="12">
        <v>519.79114600000003</v>
      </c>
      <c r="CG5509" s="12">
        <v>179.87595200000001</v>
      </c>
      <c r="CH5509" s="12">
        <v>181.26600400000001</v>
      </c>
      <c r="CI5509" s="12">
        <v>147.093537</v>
      </c>
      <c r="CJ5509" s="12">
        <v>218.149745</v>
      </c>
      <c r="CK5509" s="12">
        <v>221.342127</v>
      </c>
      <c r="CL5509" s="12">
        <v>355.272718</v>
      </c>
      <c r="CM5509" s="12">
        <v>175.06024500000001</v>
      </c>
      <c r="CN5509" s="12">
        <v>107.8722613107</v>
      </c>
      <c r="CO5509" s="12"/>
      <c r="CP5509" s="12"/>
      <c r="CQ5509" s="12"/>
      <c r="CR5509" s="12"/>
      <c r="CS5509" s="12"/>
      <c r="CT5509" s="12"/>
      <c r="CU5509" s="12"/>
      <c r="CV5509" s="12"/>
      <c r="CW5509" s="12"/>
      <c r="CX5509" s="12"/>
      <c r="CY5509" s="12"/>
      <c r="CZ5509" s="12"/>
      <c r="DA5509" s="12"/>
      <c r="DB5509" s="12"/>
      <c r="DC5509" s="12"/>
    </row>
    <row r="5510" spans="1:107">
      <c r="A5510" s="52">
        <f>+WORKDAY(A5509,1,[1]festivos!$A$2:$A$555)</f>
        <v>44874</v>
      </c>
      <c r="B5510" s="12">
        <v>471.40311200000002</v>
      </c>
      <c r="C5510" s="12">
        <v>401.811575</v>
      </c>
      <c r="D5510" s="12">
        <v>139.98123899999999</v>
      </c>
      <c r="E5510" s="12">
        <v>220.672279</v>
      </c>
      <c r="F5510" s="12">
        <v>598.76572799999997</v>
      </c>
      <c r="G5510" s="12">
        <v>630.59057299999995</v>
      </c>
      <c r="H5510" s="12">
        <v>344.14013599999998</v>
      </c>
      <c r="I5510" s="12">
        <v>252.628253</v>
      </c>
      <c r="J5510" s="12">
        <v>554.92592200000001</v>
      </c>
      <c r="K5510" s="12">
        <v>500.797324</v>
      </c>
      <c r="L5510" s="12">
        <v>595.83742199999995</v>
      </c>
      <c r="M5510" s="12">
        <v>225.60202899999999</v>
      </c>
      <c r="N5510" s="12">
        <v>464.91889099999997</v>
      </c>
      <c r="O5510" s="12">
        <v>676.03643299999999</v>
      </c>
      <c r="P5510" s="12">
        <v>814.41407100000004</v>
      </c>
      <c r="Q5510" s="12">
        <v>813.99340299999994</v>
      </c>
      <c r="R5510" s="12">
        <v>512.728207</v>
      </c>
      <c r="S5510" s="12">
        <v>377.56969099999998</v>
      </c>
      <c r="T5510" s="12">
        <v>373.91155099999997</v>
      </c>
      <c r="U5510" s="12">
        <v>376.80481500000002</v>
      </c>
      <c r="V5510" s="12">
        <v>399.20582400000001</v>
      </c>
      <c r="W5510" s="12">
        <v>395.135874</v>
      </c>
      <c r="X5510" s="12">
        <v>427.56565799999998</v>
      </c>
      <c r="Y5510" s="12">
        <v>435.73980999999998</v>
      </c>
      <c r="Z5510" s="12">
        <v>498.74074100000001</v>
      </c>
      <c r="AA5510" s="12">
        <v>376.16479500000003</v>
      </c>
      <c r="AB5510" s="12">
        <v>396.88612799999999</v>
      </c>
      <c r="AC5510" s="12">
        <v>419.681308</v>
      </c>
      <c r="AD5510" s="12">
        <v>423.02996999999999</v>
      </c>
      <c r="AE5510" s="12">
        <v>622.18434400000001</v>
      </c>
      <c r="AF5510" s="12">
        <v>415.349785</v>
      </c>
      <c r="AG5510" s="12">
        <v>400.63463100000001</v>
      </c>
      <c r="AH5510" s="12">
        <v>421.558807</v>
      </c>
      <c r="AI5510" s="12">
        <v>385.435181</v>
      </c>
      <c r="AJ5510" s="12">
        <v>388.53368999999998</v>
      </c>
      <c r="AK5510" s="12">
        <v>402.91569800000002</v>
      </c>
      <c r="AL5510" s="12">
        <v>392.40339799999998</v>
      </c>
      <c r="AM5510" s="12">
        <v>437.45217700000001</v>
      </c>
      <c r="AN5510" s="12">
        <v>695.89747799999998</v>
      </c>
      <c r="AO5510" s="12">
        <v>291.87569999999999</v>
      </c>
      <c r="AP5510" s="12">
        <v>431.15505999999999</v>
      </c>
      <c r="AQ5510" s="12">
        <v>246.79098500000001</v>
      </c>
      <c r="AR5510" s="12">
        <v>600.29317000000003</v>
      </c>
      <c r="AS5510" s="12">
        <v>420.51228700000001</v>
      </c>
      <c r="AT5510" s="12">
        <v>353.58544499999999</v>
      </c>
      <c r="AU5510" s="12">
        <v>429.34826800000002</v>
      </c>
      <c r="AV5510" s="12">
        <v>518.71889499999997</v>
      </c>
      <c r="AW5510" s="12">
        <v>418.36633499999999</v>
      </c>
      <c r="AX5510" s="12">
        <v>626.53586900000005</v>
      </c>
      <c r="AY5510" s="12">
        <v>585.00350800000001</v>
      </c>
      <c r="AZ5510" s="12">
        <v>288.36394999999999</v>
      </c>
      <c r="BA5510" s="12">
        <v>637.26589200000001</v>
      </c>
      <c r="BB5510" s="12">
        <v>724.16809999999998</v>
      </c>
      <c r="BC5510" s="12">
        <v>858.23646900000006</v>
      </c>
      <c r="BD5510" s="12">
        <v>874.18896700000005</v>
      </c>
      <c r="BE5510" s="12">
        <v>383.99396999999999</v>
      </c>
      <c r="BF5510" s="12">
        <v>117.875337</v>
      </c>
      <c r="BG5510" s="12">
        <v>383.942497</v>
      </c>
      <c r="BH5510" s="12">
        <v>620.70524799999998</v>
      </c>
      <c r="BI5510" s="12">
        <v>219.02327500000001</v>
      </c>
      <c r="BJ5510" s="12">
        <v>222.23288299999999</v>
      </c>
      <c r="BK5510" s="12">
        <v>228.83436800000001</v>
      </c>
      <c r="BL5510" s="12">
        <v>260.73156299999999</v>
      </c>
      <c r="BM5510" s="12">
        <v>352.898527</v>
      </c>
      <c r="BN5510" s="12">
        <v>257.67133999999999</v>
      </c>
      <c r="BO5510" s="12">
        <v>305.51171099999999</v>
      </c>
      <c r="BP5510" s="12">
        <v>419.85449399999999</v>
      </c>
      <c r="BQ5510" s="12">
        <v>360.99195600000002</v>
      </c>
      <c r="BR5510" s="12">
        <v>369.00073700000002</v>
      </c>
      <c r="BS5510" s="12">
        <v>146.50364300000001</v>
      </c>
      <c r="BT5510" s="12">
        <v>271.669308</v>
      </c>
      <c r="BU5510" s="12">
        <v>307.96664099999998</v>
      </c>
      <c r="BV5510" s="12">
        <v>285.84853199999998</v>
      </c>
      <c r="BW5510" s="12">
        <v>325.08672300000001</v>
      </c>
      <c r="BX5510" s="12">
        <v>278.93419799999998</v>
      </c>
      <c r="BY5510" s="12">
        <v>354.78190899999998</v>
      </c>
      <c r="BZ5510" s="12">
        <v>275.358994</v>
      </c>
      <c r="CA5510" s="12">
        <v>383.93716599999999</v>
      </c>
      <c r="CB5510" s="12">
        <v>464.846295</v>
      </c>
      <c r="CC5510" s="12">
        <v>381.33135199999998</v>
      </c>
      <c r="CD5510" s="12">
        <v>377.56958600000002</v>
      </c>
      <c r="CE5510" s="12">
        <v>441.21608300000003</v>
      </c>
      <c r="CF5510" s="12">
        <v>519.39110100000005</v>
      </c>
      <c r="CG5510" s="12">
        <v>179.94626299999999</v>
      </c>
      <c r="CH5510" s="12">
        <v>181.324624</v>
      </c>
      <c r="CI5510" s="12">
        <v>146.72779499999999</v>
      </c>
      <c r="CJ5510" s="12">
        <v>218.92467099999999</v>
      </c>
      <c r="CK5510" s="12">
        <v>222.13454899999999</v>
      </c>
      <c r="CL5510" s="12">
        <v>355.81017900000001</v>
      </c>
      <c r="CM5510" s="12">
        <v>173.201798</v>
      </c>
      <c r="CN5510" s="12">
        <v>107.8993543007</v>
      </c>
      <c r="CO5510" s="12"/>
      <c r="CP5510" s="12"/>
      <c r="CQ5510" s="12"/>
      <c r="CR5510" s="12"/>
      <c r="CS5510" s="12"/>
      <c r="CT5510" s="12"/>
      <c r="CU5510" s="12"/>
      <c r="CV5510" s="12"/>
      <c r="CW5510" s="12"/>
      <c r="CX5510" s="12"/>
      <c r="CY5510" s="12"/>
      <c r="CZ5510" s="12"/>
      <c r="DA5510" s="12"/>
      <c r="DB5510" s="12"/>
      <c r="DC5510" s="12"/>
    </row>
    <row r="5511" spans="1:107">
      <c r="A5511" s="52">
        <f>+WORKDAY(A5510,1,[1]festivos!$A$2:$A$555)</f>
        <v>44875</v>
      </c>
      <c r="B5511" s="12">
        <v>476.98847599999999</v>
      </c>
      <c r="C5511" s="12">
        <v>402.05651399999999</v>
      </c>
      <c r="D5511" s="12">
        <v>139.98123899999999</v>
      </c>
      <c r="E5511" s="12">
        <v>220.672279</v>
      </c>
      <c r="F5511" s="12">
        <v>608.520037</v>
      </c>
      <c r="G5511" s="12">
        <v>642.663995</v>
      </c>
      <c r="H5511" s="12">
        <v>350.6927</v>
      </c>
      <c r="I5511" s="12">
        <v>252.628253</v>
      </c>
      <c r="J5511" s="12">
        <v>561.90646700000002</v>
      </c>
      <c r="K5511" s="12">
        <v>510.26854900000001</v>
      </c>
      <c r="L5511" s="12">
        <v>608.17069000000004</v>
      </c>
      <c r="M5511" s="12">
        <v>225.60202899999999</v>
      </c>
      <c r="N5511" s="12">
        <v>465.102284</v>
      </c>
      <c r="O5511" s="12">
        <v>684.42348600000003</v>
      </c>
      <c r="P5511" s="12">
        <v>831.31882199999995</v>
      </c>
      <c r="Q5511" s="12">
        <v>839.18557399999997</v>
      </c>
      <c r="R5511" s="12">
        <v>518.58665599999995</v>
      </c>
      <c r="S5511" s="12">
        <v>377.66660000000002</v>
      </c>
      <c r="T5511" s="12">
        <v>373.963032</v>
      </c>
      <c r="U5511" s="12">
        <v>376.74292000000003</v>
      </c>
      <c r="V5511" s="12">
        <v>399.338618</v>
      </c>
      <c r="W5511" s="12">
        <v>395.27559100000002</v>
      </c>
      <c r="X5511" s="12">
        <v>427.820426</v>
      </c>
      <c r="Y5511" s="12">
        <v>436.46777800000001</v>
      </c>
      <c r="Z5511" s="12">
        <v>504.97758900000002</v>
      </c>
      <c r="AA5511" s="12">
        <v>376.17477500000001</v>
      </c>
      <c r="AB5511" s="12">
        <v>397.00855899999999</v>
      </c>
      <c r="AC5511" s="12">
        <v>419.939571</v>
      </c>
      <c r="AD5511" s="12">
        <v>423.500835</v>
      </c>
      <c r="AE5511" s="12">
        <v>632.64554799999996</v>
      </c>
      <c r="AF5511" s="12">
        <v>415.45849900000002</v>
      </c>
      <c r="AG5511" s="12">
        <v>400.73910699999999</v>
      </c>
      <c r="AH5511" s="12">
        <v>421.66931</v>
      </c>
      <c r="AI5511" s="12">
        <v>385.53432400000003</v>
      </c>
      <c r="AJ5511" s="12">
        <v>388.64265</v>
      </c>
      <c r="AK5511" s="12">
        <v>402.91569800000002</v>
      </c>
      <c r="AL5511" s="12">
        <v>392.513443</v>
      </c>
      <c r="AM5511" s="12">
        <v>437.58551299999999</v>
      </c>
      <c r="AN5511" s="12">
        <v>709.22127999999998</v>
      </c>
      <c r="AO5511" s="12">
        <v>293.56588299999999</v>
      </c>
      <c r="AP5511" s="12">
        <v>431.28647699999999</v>
      </c>
      <c r="AQ5511" s="12">
        <v>246.79098500000001</v>
      </c>
      <c r="AR5511" s="12">
        <v>606.95472400000006</v>
      </c>
      <c r="AS5511" s="12">
        <v>420.93607400000002</v>
      </c>
      <c r="AT5511" s="12">
        <v>353.718031</v>
      </c>
      <c r="AU5511" s="12">
        <v>432.544939</v>
      </c>
      <c r="AV5511" s="12">
        <v>521.82391600000005</v>
      </c>
      <c r="AW5511" s="12">
        <v>429.63212900000002</v>
      </c>
      <c r="AX5511" s="12">
        <v>635.19561699999997</v>
      </c>
      <c r="AY5511" s="12">
        <v>597.02508399999999</v>
      </c>
      <c r="AZ5511" s="12">
        <v>288.36394999999999</v>
      </c>
      <c r="BA5511" s="12">
        <v>641.60701700000004</v>
      </c>
      <c r="BB5511" s="12">
        <v>734.598615</v>
      </c>
      <c r="BC5511" s="12">
        <v>880.09625600000004</v>
      </c>
      <c r="BD5511" s="12">
        <v>901.71459200000004</v>
      </c>
      <c r="BE5511" s="12">
        <v>388.52831500000002</v>
      </c>
      <c r="BF5511" s="12">
        <v>117.875337</v>
      </c>
      <c r="BG5511" s="12">
        <v>388.47623499999997</v>
      </c>
      <c r="BH5511" s="12">
        <v>621.06547599999999</v>
      </c>
      <c r="BI5511" s="12">
        <v>216.857136</v>
      </c>
      <c r="BJ5511" s="12">
        <v>220.04864599999999</v>
      </c>
      <c r="BK5511" s="12">
        <v>226.61616100000001</v>
      </c>
      <c r="BL5511" s="12">
        <v>264.09137199999998</v>
      </c>
      <c r="BM5511" s="12">
        <v>353.029023</v>
      </c>
      <c r="BN5511" s="12">
        <v>257.73878300000001</v>
      </c>
      <c r="BO5511" s="12">
        <v>310.48870899999997</v>
      </c>
      <c r="BP5511" s="12">
        <v>423.772785</v>
      </c>
      <c r="BQ5511" s="12">
        <v>367.90358600000002</v>
      </c>
      <c r="BR5511" s="12">
        <v>376.06570499999998</v>
      </c>
      <c r="BS5511" s="12">
        <v>147.43278100000001</v>
      </c>
      <c r="BT5511" s="12">
        <v>279.625789</v>
      </c>
      <c r="BU5511" s="12">
        <v>315.81073199999997</v>
      </c>
      <c r="BV5511" s="12">
        <v>294.84905700000002</v>
      </c>
      <c r="BW5511" s="12">
        <v>325.16998100000001</v>
      </c>
      <c r="BX5511" s="12">
        <v>279.00501600000001</v>
      </c>
      <c r="BY5511" s="12">
        <v>354.87348400000002</v>
      </c>
      <c r="BZ5511" s="12">
        <v>275.358994</v>
      </c>
      <c r="CA5511" s="12">
        <v>385.999754</v>
      </c>
      <c r="CB5511" s="12">
        <v>471.86895600000003</v>
      </c>
      <c r="CC5511" s="12">
        <v>390.19797699999998</v>
      </c>
      <c r="CD5511" s="12">
        <v>377.666495</v>
      </c>
      <c r="CE5511" s="12">
        <v>442.707945</v>
      </c>
      <c r="CF5511" s="12">
        <v>519.98678800000005</v>
      </c>
      <c r="CG5511" s="12">
        <v>179.98760100000001</v>
      </c>
      <c r="CH5511" s="12">
        <v>181.37615700000001</v>
      </c>
      <c r="CI5511" s="12">
        <v>147.31633299999999</v>
      </c>
      <c r="CJ5511" s="12">
        <v>216.25742299999999</v>
      </c>
      <c r="CK5511" s="12">
        <v>219.441802</v>
      </c>
      <c r="CL5511" s="12">
        <v>355.12603899999999</v>
      </c>
      <c r="CM5511" s="12">
        <v>176.09400600000001</v>
      </c>
      <c r="CN5511" s="12">
        <v>107.9265726515</v>
      </c>
      <c r="CO5511" s="12"/>
      <c r="CP5511" s="12"/>
      <c r="CQ5511" s="12"/>
      <c r="CR5511" s="12"/>
      <c r="CS5511" s="12"/>
      <c r="CT5511" s="12"/>
      <c r="CU5511" s="12"/>
      <c r="CV5511" s="12"/>
      <c r="CW5511" s="12"/>
      <c r="CX5511" s="12"/>
      <c r="CY5511" s="12"/>
      <c r="CZ5511" s="12"/>
      <c r="DA5511" s="12"/>
      <c r="DB5511" s="12"/>
      <c r="DC5511" s="12"/>
    </row>
    <row r="5512" spans="1:107">
      <c r="A5512" s="52">
        <f>+WORKDAY(A5511,1,[1]festivos!$A$2:$A$555)</f>
        <v>44876</v>
      </c>
      <c r="B5512" s="12">
        <v>476.90915799999999</v>
      </c>
      <c r="C5512" s="12">
        <v>402.14989000000003</v>
      </c>
      <c r="D5512" s="12">
        <v>139.98123899999999</v>
      </c>
      <c r="E5512" s="12">
        <v>220.672279</v>
      </c>
      <c r="F5512" s="12">
        <v>610.24228100000005</v>
      </c>
      <c r="G5512" s="12">
        <v>639.53421200000003</v>
      </c>
      <c r="H5512" s="12">
        <v>344.32516099999998</v>
      </c>
      <c r="I5512" s="12">
        <v>252.628253</v>
      </c>
      <c r="J5512" s="12">
        <v>559.26150399999995</v>
      </c>
      <c r="K5512" s="12">
        <v>515.29164100000003</v>
      </c>
      <c r="L5512" s="12">
        <v>612.70204100000001</v>
      </c>
      <c r="M5512" s="12">
        <v>225.60202899999999</v>
      </c>
      <c r="N5512" s="12">
        <v>468.54777799999999</v>
      </c>
      <c r="O5512" s="12">
        <v>689.51145399999996</v>
      </c>
      <c r="P5512" s="12">
        <v>837.52130799999998</v>
      </c>
      <c r="Q5512" s="12">
        <v>845.45067500000005</v>
      </c>
      <c r="R5512" s="12">
        <v>525.975594</v>
      </c>
      <c r="S5512" s="12">
        <v>377.76374399999997</v>
      </c>
      <c r="T5512" s="12">
        <v>374.05849899999998</v>
      </c>
      <c r="U5512" s="12">
        <v>376.87138199999998</v>
      </c>
      <c r="V5512" s="12">
        <v>399.48416300000002</v>
      </c>
      <c r="W5512" s="12">
        <v>395.413231</v>
      </c>
      <c r="X5512" s="12">
        <v>427.86778399999997</v>
      </c>
      <c r="Y5512" s="12">
        <v>436.494215</v>
      </c>
      <c r="Z5512" s="12">
        <v>506.09757300000001</v>
      </c>
      <c r="AA5512" s="12">
        <v>376.28533700000003</v>
      </c>
      <c r="AB5512" s="12">
        <v>397.15678200000002</v>
      </c>
      <c r="AC5512" s="12">
        <v>420.03652</v>
      </c>
      <c r="AD5512" s="12">
        <v>423.54816799999998</v>
      </c>
      <c r="AE5512" s="12">
        <v>634.48554999999999</v>
      </c>
      <c r="AF5512" s="12">
        <v>415.566869</v>
      </c>
      <c r="AG5512" s="12">
        <v>400.84300300000001</v>
      </c>
      <c r="AH5512" s="12">
        <v>421.77954899999997</v>
      </c>
      <c r="AI5512" s="12">
        <v>385.63370600000002</v>
      </c>
      <c r="AJ5512" s="12">
        <v>388.74182300000001</v>
      </c>
      <c r="AK5512" s="12">
        <v>402.91569800000002</v>
      </c>
      <c r="AL5512" s="12">
        <v>392.61360400000001</v>
      </c>
      <c r="AM5512" s="12">
        <v>437.74014899999997</v>
      </c>
      <c r="AN5512" s="12">
        <v>705.76736200000005</v>
      </c>
      <c r="AO5512" s="12">
        <v>293.580445</v>
      </c>
      <c r="AP5512" s="12">
        <v>431.43888700000002</v>
      </c>
      <c r="AQ5512" s="12">
        <v>246.79098500000001</v>
      </c>
      <c r="AR5512" s="12">
        <v>604.61518000000001</v>
      </c>
      <c r="AS5512" s="12">
        <v>420.76584100000002</v>
      </c>
      <c r="AT5512" s="12">
        <v>353.679462</v>
      </c>
      <c r="AU5512" s="12">
        <v>431.079384</v>
      </c>
      <c r="AV5512" s="12">
        <v>522.09314800000004</v>
      </c>
      <c r="AW5512" s="12">
        <v>431.74323299999998</v>
      </c>
      <c r="AX5512" s="12">
        <v>636.21283100000005</v>
      </c>
      <c r="AY5512" s="12">
        <v>599.11687900000004</v>
      </c>
      <c r="AZ5512" s="12">
        <v>288.36394999999999</v>
      </c>
      <c r="BA5512" s="12">
        <v>639.44108100000005</v>
      </c>
      <c r="BB5512" s="12">
        <v>731.90157399999998</v>
      </c>
      <c r="BC5512" s="12">
        <v>874.97786799999994</v>
      </c>
      <c r="BD5512" s="12">
        <v>895.26564399999995</v>
      </c>
      <c r="BE5512" s="12">
        <v>388.85169200000001</v>
      </c>
      <c r="BF5512" s="12">
        <v>117.875337</v>
      </c>
      <c r="BG5512" s="12">
        <v>388.79956900000002</v>
      </c>
      <c r="BH5512" s="12">
        <v>606.68059100000005</v>
      </c>
      <c r="BI5512" s="12">
        <v>218.45638299999999</v>
      </c>
      <c r="BJ5512" s="12">
        <v>221.67846700000001</v>
      </c>
      <c r="BK5512" s="12">
        <v>228.29824500000001</v>
      </c>
      <c r="BL5512" s="12">
        <v>263.24611900000002</v>
      </c>
      <c r="BM5512" s="12">
        <v>353.22377499999999</v>
      </c>
      <c r="BN5512" s="12">
        <v>257.80601200000001</v>
      </c>
      <c r="BO5512" s="12">
        <v>311.367459</v>
      </c>
      <c r="BP5512" s="12">
        <v>422.55095799999998</v>
      </c>
      <c r="BQ5512" s="12">
        <v>366.11189000000002</v>
      </c>
      <c r="BR5512" s="12">
        <v>374.23425900000001</v>
      </c>
      <c r="BS5512" s="12">
        <v>151.266842</v>
      </c>
      <c r="BT5512" s="12">
        <v>281.63619</v>
      </c>
      <c r="BU5512" s="12">
        <v>313.97406799999999</v>
      </c>
      <c r="BV5512" s="12">
        <v>292.74033400000002</v>
      </c>
      <c r="BW5512" s="12">
        <v>325.25344100000001</v>
      </c>
      <c r="BX5512" s="12">
        <v>279.076007</v>
      </c>
      <c r="BY5512" s="12">
        <v>354.87406700000003</v>
      </c>
      <c r="BZ5512" s="12">
        <v>275.358994</v>
      </c>
      <c r="CA5512" s="12">
        <v>386.16068899999999</v>
      </c>
      <c r="CB5512" s="12">
        <v>472.85481700000003</v>
      </c>
      <c r="CC5512" s="12">
        <v>391.82241900000002</v>
      </c>
      <c r="CD5512" s="12">
        <v>377.76363900000001</v>
      </c>
      <c r="CE5512" s="12">
        <v>441.77616</v>
      </c>
      <c r="CF5512" s="12">
        <v>519.27262199999996</v>
      </c>
      <c r="CG5512" s="12">
        <v>179.993831</v>
      </c>
      <c r="CH5512" s="12">
        <v>181.43561399999999</v>
      </c>
      <c r="CI5512" s="12">
        <v>151.05067600000001</v>
      </c>
      <c r="CJ5512" s="12">
        <v>217.712886</v>
      </c>
      <c r="CK5512" s="12">
        <v>220.925712</v>
      </c>
      <c r="CL5512" s="12">
        <v>357.52796699999999</v>
      </c>
      <c r="CM5512" s="12">
        <v>180.575006</v>
      </c>
      <c r="CN5512" s="12">
        <v>107.9548546556</v>
      </c>
      <c r="CO5512" s="12"/>
      <c r="CP5512" s="12"/>
      <c r="CQ5512" s="12"/>
      <c r="CR5512" s="12"/>
      <c r="CS5512" s="12"/>
      <c r="CT5512" s="12"/>
      <c r="CU5512" s="12"/>
      <c r="CV5512" s="12"/>
      <c r="CW5512" s="12"/>
      <c r="CX5512" s="12"/>
      <c r="CY5512" s="12"/>
      <c r="CZ5512" s="12"/>
      <c r="DA5512" s="12"/>
      <c r="DB5512" s="12"/>
      <c r="DC5512" s="12"/>
    </row>
    <row r="5513" spans="1:107">
      <c r="A5513" s="52">
        <f>+WORKDAY(A5512,1,[1]festivos!$A$2:$A$555)</f>
        <v>44879</v>
      </c>
      <c r="B5513" s="12">
        <v>476.72162300000002</v>
      </c>
      <c r="C5513" s="12">
        <v>402.42724199999998</v>
      </c>
      <c r="D5513" s="12">
        <v>139.98123899999999</v>
      </c>
      <c r="E5513" s="12">
        <v>220.672279</v>
      </c>
      <c r="F5513" s="12">
        <v>611.02729599999998</v>
      </c>
      <c r="G5513" s="12">
        <v>636.91951600000004</v>
      </c>
      <c r="H5513" s="12">
        <v>344.61213299999997</v>
      </c>
      <c r="I5513" s="12">
        <v>252.628253</v>
      </c>
      <c r="J5513" s="12">
        <v>557.52882599999998</v>
      </c>
      <c r="K5513" s="12">
        <v>518.088975</v>
      </c>
      <c r="L5513" s="12">
        <v>613.88827000000003</v>
      </c>
      <c r="M5513" s="12">
        <v>225.60202899999999</v>
      </c>
      <c r="N5513" s="12">
        <v>466.98122899999998</v>
      </c>
      <c r="O5513" s="12">
        <v>688.81876</v>
      </c>
      <c r="P5513" s="12">
        <v>838.40939300000002</v>
      </c>
      <c r="Q5513" s="12">
        <v>849.81060600000001</v>
      </c>
      <c r="R5513" s="12">
        <v>537.01257899999996</v>
      </c>
      <c r="S5513" s="12">
        <v>378.08012100000002</v>
      </c>
      <c r="T5513" s="12">
        <v>374.36404800000003</v>
      </c>
      <c r="U5513" s="12">
        <v>377.16049600000002</v>
      </c>
      <c r="V5513" s="12">
        <v>399.76559300000002</v>
      </c>
      <c r="W5513" s="12">
        <v>395.68754000000001</v>
      </c>
      <c r="X5513" s="12">
        <v>428.14355899999998</v>
      </c>
      <c r="Y5513" s="12">
        <v>436.75787300000002</v>
      </c>
      <c r="Z5513" s="12">
        <v>506.67655000000002</v>
      </c>
      <c r="AA5513" s="12">
        <v>376.58445399999999</v>
      </c>
      <c r="AB5513" s="12">
        <v>397.44640800000002</v>
      </c>
      <c r="AC5513" s="12">
        <v>420.356717</v>
      </c>
      <c r="AD5513" s="12">
        <v>423.78800200000001</v>
      </c>
      <c r="AE5513" s="12">
        <v>635.30835200000001</v>
      </c>
      <c r="AF5513" s="12">
        <v>415.90193699999998</v>
      </c>
      <c r="AG5513" s="12">
        <v>401.15595100000002</v>
      </c>
      <c r="AH5513" s="12">
        <v>422.12367799999998</v>
      </c>
      <c r="AI5513" s="12">
        <v>385.95731699999999</v>
      </c>
      <c r="AJ5513" s="12">
        <v>389.04559899999998</v>
      </c>
      <c r="AK5513" s="12">
        <v>402.91569800000002</v>
      </c>
      <c r="AL5513" s="12">
        <v>392.92040600000001</v>
      </c>
      <c r="AM5513" s="12">
        <v>438.08578899999998</v>
      </c>
      <c r="AN5513" s="12">
        <v>702.88187600000003</v>
      </c>
      <c r="AO5513" s="12">
        <v>296.35128099999997</v>
      </c>
      <c r="AP5513" s="12">
        <v>431.77955100000003</v>
      </c>
      <c r="AQ5513" s="12">
        <v>246.79098500000001</v>
      </c>
      <c r="AR5513" s="12">
        <v>602.91626299999996</v>
      </c>
      <c r="AS5513" s="12">
        <v>421.05666200000002</v>
      </c>
      <c r="AT5513" s="12">
        <v>353.96598</v>
      </c>
      <c r="AU5513" s="12">
        <v>430.85860600000001</v>
      </c>
      <c r="AV5513" s="12">
        <v>522.17827399999999</v>
      </c>
      <c r="AW5513" s="12">
        <v>433.709813</v>
      </c>
      <c r="AX5513" s="12">
        <v>635.82184700000005</v>
      </c>
      <c r="AY5513" s="12">
        <v>598.59342800000002</v>
      </c>
      <c r="AZ5513" s="12">
        <v>288.36394999999999</v>
      </c>
      <c r="BA5513" s="12">
        <v>639.018327</v>
      </c>
      <c r="BB5513" s="12">
        <v>729.58015899999998</v>
      </c>
      <c r="BC5513" s="12">
        <v>869.21271200000001</v>
      </c>
      <c r="BD5513" s="12">
        <v>890.70952899999997</v>
      </c>
      <c r="BE5513" s="12">
        <v>388.66925400000002</v>
      </c>
      <c r="BF5513" s="12">
        <v>117.875337</v>
      </c>
      <c r="BG5513" s="12">
        <v>388.61715500000003</v>
      </c>
      <c r="BH5513" s="12">
        <v>607.34220100000005</v>
      </c>
      <c r="BI5513" s="12">
        <v>217.02641700000001</v>
      </c>
      <c r="BJ5513" s="12">
        <v>220.22288699999999</v>
      </c>
      <c r="BK5513" s="12">
        <v>226.80271099999999</v>
      </c>
      <c r="BL5513" s="12">
        <v>262.59416199999998</v>
      </c>
      <c r="BM5513" s="12">
        <v>353.46936099999999</v>
      </c>
      <c r="BN5513" s="12">
        <v>258.01387899999997</v>
      </c>
      <c r="BO5513" s="12">
        <v>311.76800200000002</v>
      </c>
      <c r="BP5513" s="12">
        <v>421.550929</v>
      </c>
      <c r="BQ5513" s="12">
        <v>364.61506500000002</v>
      </c>
      <c r="BR5513" s="12">
        <v>372.70422600000001</v>
      </c>
      <c r="BS5513" s="12">
        <v>150.082571</v>
      </c>
      <c r="BT5513" s="12">
        <v>283.61083500000001</v>
      </c>
      <c r="BU5513" s="12">
        <v>311.90531900000002</v>
      </c>
      <c r="BV5513" s="12">
        <v>291.25054299999999</v>
      </c>
      <c r="BW5513" s="12">
        <v>325.50449600000002</v>
      </c>
      <c r="BX5513" s="12">
        <v>279.28949999999998</v>
      </c>
      <c r="BY5513" s="12">
        <v>355.19751000000002</v>
      </c>
      <c r="BZ5513" s="12">
        <v>275.358994</v>
      </c>
      <c r="CA5513" s="12">
        <v>386.293992</v>
      </c>
      <c r="CB5513" s="12">
        <v>472.58179200000001</v>
      </c>
      <c r="CC5513" s="12">
        <v>392.35028999999997</v>
      </c>
      <c r="CD5513" s="12">
        <v>378.080016</v>
      </c>
      <c r="CE5513" s="12">
        <v>441.22189300000002</v>
      </c>
      <c r="CF5513" s="12">
        <v>518.11794899999995</v>
      </c>
      <c r="CG5513" s="12">
        <v>180.12852699999999</v>
      </c>
      <c r="CH5513" s="12">
        <v>181.599874</v>
      </c>
      <c r="CI5513" s="12">
        <v>149.72954999999999</v>
      </c>
      <c r="CJ5513" s="12">
        <v>216.08783399999999</v>
      </c>
      <c r="CK5513" s="12">
        <v>219.27217400000001</v>
      </c>
      <c r="CL5513" s="12">
        <v>356.00318099999998</v>
      </c>
      <c r="CM5513" s="12">
        <v>179.482158</v>
      </c>
      <c r="CN5513" s="12">
        <v>108.0444274905</v>
      </c>
      <c r="CO5513" s="12"/>
      <c r="CP5513" s="12"/>
      <c r="CQ5513" s="12"/>
      <c r="CR5513" s="12"/>
      <c r="CS5513" s="12"/>
      <c r="CT5513" s="12"/>
      <c r="CU5513" s="12"/>
      <c r="CV5513" s="12"/>
      <c r="CW5513" s="12"/>
      <c r="CX5513" s="12"/>
      <c r="CY5513" s="12"/>
      <c r="CZ5513" s="12"/>
      <c r="DA5513" s="12"/>
      <c r="DB5513" s="12"/>
      <c r="DC5513" s="12"/>
    </row>
    <row r="5514" spans="1:107">
      <c r="A5514" s="52">
        <f>+WORKDAY(A5513,1,[1]festivos!$A$2:$A$555)</f>
        <v>44880</v>
      </c>
      <c r="B5514" s="12">
        <v>476.54936099999998</v>
      </c>
      <c r="C5514" s="12">
        <v>402.55432000000002</v>
      </c>
      <c r="D5514" s="12">
        <v>139.98123899999999</v>
      </c>
      <c r="E5514" s="12">
        <v>220.672279</v>
      </c>
      <c r="F5514" s="12">
        <v>612.846046</v>
      </c>
      <c r="G5514" s="12">
        <v>633.21266100000003</v>
      </c>
      <c r="H5514" s="12">
        <v>344.70750500000003</v>
      </c>
      <c r="I5514" s="12">
        <v>252.628253</v>
      </c>
      <c r="J5514" s="12">
        <v>556.64384299999995</v>
      </c>
      <c r="K5514" s="12">
        <v>521.47794899999997</v>
      </c>
      <c r="L5514" s="12">
        <v>618.58329300000003</v>
      </c>
      <c r="M5514" s="12">
        <v>225.60202899999999</v>
      </c>
      <c r="N5514" s="12">
        <v>467.42239000000001</v>
      </c>
      <c r="O5514" s="12">
        <v>692.8673</v>
      </c>
      <c r="P5514" s="12">
        <v>843.81201099999998</v>
      </c>
      <c r="Q5514" s="12">
        <v>859.47391600000003</v>
      </c>
      <c r="R5514" s="12">
        <v>538.38153199999999</v>
      </c>
      <c r="S5514" s="12">
        <v>378.185249</v>
      </c>
      <c r="T5514" s="12">
        <v>374.46839499999999</v>
      </c>
      <c r="U5514" s="12">
        <v>377.26211899999998</v>
      </c>
      <c r="V5514" s="12">
        <v>399.90631400000001</v>
      </c>
      <c r="W5514" s="12">
        <v>395.83373499999999</v>
      </c>
      <c r="X5514" s="12">
        <v>428.31599999999997</v>
      </c>
      <c r="Y5514" s="12">
        <v>436.72427499999998</v>
      </c>
      <c r="Z5514" s="12">
        <v>507.86327899999998</v>
      </c>
      <c r="AA5514" s="12">
        <v>376.72209400000003</v>
      </c>
      <c r="AB5514" s="12">
        <v>397.57892399999997</v>
      </c>
      <c r="AC5514" s="12">
        <v>420.48824000000002</v>
      </c>
      <c r="AD5514" s="12">
        <v>423.86961400000001</v>
      </c>
      <c r="AE5514" s="12">
        <v>637.25372900000002</v>
      </c>
      <c r="AF5514" s="12">
        <v>416.01988899999998</v>
      </c>
      <c r="AG5514" s="12">
        <v>401.26955500000003</v>
      </c>
      <c r="AH5514" s="12">
        <v>422.24346100000002</v>
      </c>
      <c r="AI5514" s="12">
        <v>386.06474200000002</v>
      </c>
      <c r="AJ5514" s="12">
        <v>389.16841699999998</v>
      </c>
      <c r="AK5514" s="12">
        <v>402.91569800000002</v>
      </c>
      <c r="AL5514" s="12">
        <v>393.04444599999999</v>
      </c>
      <c r="AM5514" s="12">
        <v>438.169938</v>
      </c>
      <c r="AN5514" s="12">
        <v>698.79112199999997</v>
      </c>
      <c r="AO5514" s="12">
        <v>297.50698299999999</v>
      </c>
      <c r="AP5514" s="12">
        <v>431.86248899999998</v>
      </c>
      <c r="AQ5514" s="12">
        <v>246.79098500000001</v>
      </c>
      <c r="AR5514" s="12">
        <v>601.28367000000003</v>
      </c>
      <c r="AS5514" s="12">
        <v>421.15302700000001</v>
      </c>
      <c r="AT5514" s="12">
        <v>354.06382100000002</v>
      </c>
      <c r="AU5514" s="12">
        <v>430.74965900000001</v>
      </c>
      <c r="AV5514" s="12">
        <v>522.42977099999996</v>
      </c>
      <c r="AW5514" s="12">
        <v>436.18371500000001</v>
      </c>
      <c r="AX5514" s="12">
        <v>637.21326099999999</v>
      </c>
      <c r="AY5514" s="12">
        <v>600.52397299999996</v>
      </c>
      <c r="AZ5514" s="12">
        <v>288.36394999999999</v>
      </c>
      <c r="BA5514" s="12">
        <v>639.28864699999997</v>
      </c>
      <c r="BB5514" s="12">
        <v>726.51046599999995</v>
      </c>
      <c r="BC5514" s="12">
        <v>863.18960700000002</v>
      </c>
      <c r="BD5514" s="12">
        <v>880.46609599999999</v>
      </c>
      <c r="BE5514" s="12">
        <v>389.03380900000002</v>
      </c>
      <c r="BF5514" s="12">
        <v>117.875337</v>
      </c>
      <c r="BG5514" s="12">
        <v>388.98166099999997</v>
      </c>
      <c r="BH5514" s="12">
        <v>607.54768999999999</v>
      </c>
      <c r="BI5514" s="12">
        <v>216.81865199999999</v>
      </c>
      <c r="BJ5514" s="12">
        <v>220.01431700000001</v>
      </c>
      <c r="BK5514" s="12">
        <v>226.60377800000001</v>
      </c>
      <c r="BL5514" s="12">
        <v>261.75755299999997</v>
      </c>
      <c r="BM5514" s="12">
        <v>353.51424200000002</v>
      </c>
      <c r="BN5514" s="12">
        <v>258.08705300000003</v>
      </c>
      <c r="BO5514" s="12">
        <v>312.69599299999999</v>
      </c>
      <c r="BP5514" s="12">
        <v>420.06129199999998</v>
      </c>
      <c r="BQ5514" s="12">
        <v>362.49301400000002</v>
      </c>
      <c r="BR5514" s="12">
        <v>370.53509600000001</v>
      </c>
      <c r="BS5514" s="12">
        <v>149.74585500000001</v>
      </c>
      <c r="BT5514" s="12">
        <v>285.59794199999999</v>
      </c>
      <c r="BU5514" s="12">
        <v>309.74400800000001</v>
      </c>
      <c r="BV5514" s="12">
        <v>287.901072</v>
      </c>
      <c r="BW5514" s="12">
        <v>325.59536600000001</v>
      </c>
      <c r="BX5514" s="12">
        <v>279.366848</v>
      </c>
      <c r="BY5514" s="12">
        <v>355.29896200000002</v>
      </c>
      <c r="BZ5514" s="12">
        <v>275.358994</v>
      </c>
      <c r="CA5514" s="12">
        <v>386.497277</v>
      </c>
      <c r="CB5514" s="12">
        <v>473.74956600000002</v>
      </c>
      <c r="CC5514" s="12">
        <v>394.07624499999997</v>
      </c>
      <c r="CD5514" s="12">
        <v>378.18514399999998</v>
      </c>
      <c r="CE5514" s="12">
        <v>440.76001300000001</v>
      </c>
      <c r="CF5514" s="12">
        <v>517.05080199999998</v>
      </c>
      <c r="CG5514" s="12">
        <v>180.181624</v>
      </c>
      <c r="CH5514" s="12">
        <v>181.636481</v>
      </c>
      <c r="CI5514" s="12">
        <v>149.60113999999999</v>
      </c>
      <c r="CJ5514" s="12">
        <v>216.18084099999999</v>
      </c>
      <c r="CK5514" s="12">
        <v>219.36879999999999</v>
      </c>
      <c r="CL5514" s="12">
        <v>356.83447999999999</v>
      </c>
      <c r="CM5514" s="12">
        <v>177.71338499999999</v>
      </c>
      <c r="CN5514" s="12">
        <v>108.0749585188</v>
      </c>
      <c r="CO5514" s="12"/>
      <c r="CP5514" s="12"/>
      <c r="CQ5514" s="12"/>
      <c r="CR5514" s="12"/>
      <c r="CS5514" s="12"/>
      <c r="CT5514" s="12"/>
      <c r="CU5514" s="12"/>
      <c r="CV5514" s="12"/>
      <c r="CW5514" s="12"/>
      <c r="CX5514" s="12"/>
      <c r="CY5514" s="12"/>
      <c r="CZ5514" s="12"/>
      <c r="DA5514" s="12"/>
      <c r="DB5514" s="12"/>
      <c r="DC5514" s="12"/>
    </row>
    <row r="5515" spans="1:107">
      <c r="A5515" s="52">
        <f>+WORKDAY(A5514,1,[1]festivos!$A$2:$A$555)</f>
        <v>44881</v>
      </c>
      <c r="B5515" s="12">
        <v>477.41153800000001</v>
      </c>
      <c r="C5515" s="12">
        <v>402.68024600000001</v>
      </c>
      <c r="D5515" s="12">
        <v>139.98123899999999</v>
      </c>
      <c r="E5515" s="12">
        <v>220.672279</v>
      </c>
      <c r="F5515" s="12">
        <v>614.35633900000005</v>
      </c>
      <c r="G5515" s="12">
        <v>634.85771799999998</v>
      </c>
      <c r="H5515" s="12">
        <v>344.80344700000001</v>
      </c>
      <c r="I5515" s="12">
        <v>252.628253</v>
      </c>
      <c r="J5515" s="12">
        <v>559.85721899999999</v>
      </c>
      <c r="K5515" s="12">
        <v>522.44831299999998</v>
      </c>
      <c r="L5515" s="12">
        <v>619.11751900000002</v>
      </c>
      <c r="M5515" s="12">
        <v>225.60202899999999</v>
      </c>
      <c r="N5515" s="12">
        <v>465.28378700000002</v>
      </c>
      <c r="O5515" s="12">
        <v>691.32196899999997</v>
      </c>
      <c r="P5515" s="12">
        <v>843.80376000000001</v>
      </c>
      <c r="Q5515" s="12">
        <v>863.498918</v>
      </c>
      <c r="R5515" s="12">
        <v>541.91997600000002</v>
      </c>
      <c r="S5515" s="12">
        <v>378.29009000000002</v>
      </c>
      <c r="T5515" s="12">
        <v>374.57094599999999</v>
      </c>
      <c r="U5515" s="12">
        <v>377.36378000000002</v>
      </c>
      <c r="V5515" s="12">
        <v>400.01644399999998</v>
      </c>
      <c r="W5515" s="12">
        <v>395.94259099999999</v>
      </c>
      <c r="X5515" s="12">
        <v>428.40036900000001</v>
      </c>
      <c r="Y5515" s="12">
        <v>436.91463099999999</v>
      </c>
      <c r="Z5515" s="12">
        <v>508.85520400000001</v>
      </c>
      <c r="AA5515" s="12">
        <v>376.82336500000002</v>
      </c>
      <c r="AB5515" s="12">
        <v>397.68849299999999</v>
      </c>
      <c r="AC5515" s="12">
        <v>420.58172200000001</v>
      </c>
      <c r="AD5515" s="12">
        <v>424.04140799999999</v>
      </c>
      <c r="AE5515" s="12">
        <v>638.87064499999997</v>
      </c>
      <c r="AF5515" s="12">
        <v>416.13611800000001</v>
      </c>
      <c r="AG5515" s="12">
        <v>401.38093500000002</v>
      </c>
      <c r="AH5515" s="12">
        <v>422.361715</v>
      </c>
      <c r="AI5515" s="12">
        <v>386.171875</v>
      </c>
      <c r="AJ5515" s="12">
        <v>389.26236699999998</v>
      </c>
      <c r="AK5515" s="12">
        <v>402.91569800000002</v>
      </c>
      <c r="AL5515" s="12">
        <v>393.13933200000002</v>
      </c>
      <c r="AM5515" s="12">
        <v>438.34437600000001</v>
      </c>
      <c r="AN5515" s="12">
        <v>700.60654899999997</v>
      </c>
      <c r="AO5515" s="12">
        <v>298.78125799999998</v>
      </c>
      <c r="AP5515" s="12">
        <v>432.03441600000002</v>
      </c>
      <c r="AQ5515" s="12">
        <v>246.79098500000001</v>
      </c>
      <c r="AR5515" s="12">
        <v>603.71257300000002</v>
      </c>
      <c r="AS5515" s="12">
        <v>421.388756</v>
      </c>
      <c r="AT5515" s="12">
        <v>354.15984300000002</v>
      </c>
      <c r="AU5515" s="12">
        <v>432.250516</v>
      </c>
      <c r="AV5515" s="12">
        <v>522.36334399999998</v>
      </c>
      <c r="AW5515" s="12">
        <v>438.40354400000001</v>
      </c>
      <c r="AX5515" s="12">
        <v>637.54764</v>
      </c>
      <c r="AY5515" s="12">
        <v>602.44389899999999</v>
      </c>
      <c r="AZ5515" s="12">
        <v>288.29939000000002</v>
      </c>
      <c r="BA5515" s="12">
        <v>641.48691199999996</v>
      </c>
      <c r="BB5515" s="12">
        <v>730.40009999999995</v>
      </c>
      <c r="BC5515" s="12">
        <v>864.52567699999997</v>
      </c>
      <c r="BD5515" s="12">
        <v>881.94840999999997</v>
      </c>
      <c r="BE5515" s="12">
        <v>389.74370299999998</v>
      </c>
      <c r="BF5515" s="12">
        <v>117.875337</v>
      </c>
      <c r="BG5515" s="12">
        <v>389.69146000000001</v>
      </c>
      <c r="BH5515" s="12">
        <v>607.77798399999995</v>
      </c>
      <c r="BI5515" s="12">
        <v>216.076975</v>
      </c>
      <c r="BJ5515" s="12">
        <v>219.26164199999999</v>
      </c>
      <c r="BK5515" s="12">
        <v>225.84122500000001</v>
      </c>
      <c r="BL5515" s="12">
        <v>262.99067500000001</v>
      </c>
      <c r="BM5515" s="12">
        <v>353.68673999999999</v>
      </c>
      <c r="BN5515" s="12">
        <v>258.15915799999999</v>
      </c>
      <c r="BO5515" s="12">
        <v>313.46659899999997</v>
      </c>
      <c r="BP5515" s="12">
        <v>421.051422</v>
      </c>
      <c r="BQ5515" s="12">
        <v>363.434754</v>
      </c>
      <c r="BR5515" s="12">
        <v>371.49772999999999</v>
      </c>
      <c r="BS5515" s="12">
        <v>149.944986</v>
      </c>
      <c r="BT5515" s="12">
        <v>287.746959</v>
      </c>
      <c r="BU5515" s="12">
        <v>310.22343899999998</v>
      </c>
      <c r="BV5515" s="12">
        <v>288.38576999999998</v>
      </c>
      <c r="BW5515" s="12">
        <v>325.68589900000001</v>
      </c>
      <c r="BX5515" s="12">
        <v>279.44390700000002</v>
      </c>
      <c r="BY5515" s="12">
        <v>355.40228400000001</v>
      </c>
      <c r="BZ5515" s="12">
        <v>275.358994</v>
      </c>
      <c r="CA5515" s="12">
        <v>386.47214200000002</v>
      </c>
      <c r="CB5515" s="12">
        <v>474.19877300000002</v>
      </c>
      <c r="CC5515" s="12">
        <v>395.47646300000002</v>
      </c>
      <c r="CD5515" s="12">
        <v>378.289985</v>
      </c>
      <c r="CE5515" s="12">
        <v>441.30739599999998</v>
      </c>
      <c r="CF5515" s="12">
        <v>517.05080199999998</v>
      </c>
      <c r="CG5515" s="12">
        <v>180.235793</v>
      </c>
      <c r="CH5515" s="12">
        <v>181.70210299999999</v>
      </c>
      <c r="CI5515" s="12">
        <v>150.03923900000001</v>
      </c>
      <c r="CJ5515" s="12">
        <v>215.785301</v>
      </c>
      <c r="CK5515" s="12">
        <v>218.96736100000001</v>
      </c>
      <c r="CL5515" s="12">
        <v>355.768936</v>
      </c>
      <c r="CM5515" s="12">
        <v>176.85993099999999</v>
      </c>
      <c r="CN5515" s="12">
        <v>108.10548071309999</v>
      </c>
      <c r="CO5515" s="12"/>
      <c r="CP5515" s="12"/>
      <c r="CQ5515" s="12"/>
      <c r="CR5515" s="12"/>
      <c r="CS5515" s="12"/>
      <c r="CT5515" s="12"/>
      <c r="CU5515" s="12"/>
      <c r="CV5515" s="12"/>
      <c r="CW5515" s="12"/>
      <c r="CX5515" s="12"/>
      <c r="CY5515" s="12"/>
      <c r="CZ5515" s="12"/>
      <c r="DA5515" s="12"/>
      <c r="DB5515" s="12"/>
      <c r="DC5515" s="12"/>
    </row>
    <row r="5516" spans="1:107">
      <c r="A5516" s="52">
        <f>+WORKDAY(A5515,1,[1]festivos!$A$2:$A$555)</f>
        <v>44882</v>
      </c>
      <c r="B5516" s="12">
        <v>476.10538200000002</v>
      </c>
      <c r="C5516" s="12">
        <v>402.67739699999998</v>
      </c>
      <c r="D5516" s="12">
        <v>139.98123899999999</v>
      </c>
      <c r="E5516" s="12">
        <v>220.672279</v>
      </c>
      <c r="F5516" s="12">
        <v>610.55193899999995</v>
      </c>
      <c r="G5516" s="12">
        <v>634.11224700000002</v>
      </c>
      <c r="H5516" s="12">
        <v>344.89996200000002</v>
      </c>
      <c r="I5516" s="12">
        <v>252.628253</v>
      </c>
      <c r="J5516" s="12">
        <v>559.29956800000002</v>
      </c>
      <c r="K5516" s="12">
        <v>524.89329799999996</v>
      </c>
      <c r="L5516" s="12">
        <v>622.00300400000003</v>
      </c>
      <c r="M5516" s="12">
        <v>225.60202899999999</v>
      </c>
      <c r="N5516" s="12">
        <v>467.57776000000001</v>
      </c>
      <c r="O5516" s="12">
        <v>694.09024199999999</v>
      </c>
      <c r="P5516" s="12">
        <v>848.55380700000001</v>
      </c>
      <c r="Q5516" s="12">
        <v>867.13248199999998</v>
      </c>
      <c r="R5516" s="12">
        <v>544.50557900000001</v>
      </c>
      <c r="S5516" s="12">
        <v>378.39496000000003</v>
      </c>
      <c r="T5516" s="12">
        <v>374.67267500000003</v>
      </c>
      <c r="U5516" s="12">
        <v>377.46249999999998</v>
      </c>
      <c r="V5516" s="12">
        <v>400.066754</v>
      </c>
      <c r="W5516" s="12">
        <v>395.98836299999999</v>
      </c>
      <c r="X5516" s="12">
        <v>428.35368399999999</v>
      </c>
      <c r="Y5516" s="12">
        <v>436.847219</v>
      </c>
      <c r="Z5516" s="12">
        <v>506.447472</v>
      </c>
      <c r="AA5516" s="12">
        <v>376.92397299999999</v>
      </c>
      <c r="AB5516" s="12">
        <v>397.74986100000001</v>
      </c>
      <c r="AC5516" s="12">
        <v>420.59062699999998</v>
      </c>
      <c r="AD5516" s="12">
        <v>423.93312700000001</v>
      </c>
      <c r="AE5516" s="12">
        <v>634.79127600000004</v>
      </c>
      <c r="AF5516" s="12">
        <v>416.252748</v>
      </c>
      <c r="AG5516" s="12">
        <v>401.492772</v>
      </c>
      <c r="AH5516" s="12">
        <v>422.48034899999999</v>
      </c>
      <c r="AI5516" s="12">
        <v>386.27903700000002</v>
      </c>
      <c r="AJ5516" s="12">
        <v>389.355051</v>
      </c>
      <c r="AK5516" s="12">
        <v>402.91569800000002</v>
      </c>
      <c r="AL5516" s="12">
        <v>393.23293999999999</v>
      </c>
      <c r="AM5516" s="12">
        <v>438.48621100000003</v>
      </c>
      <c r="AN5516" s="12">
        <v>699.78387299999997</v>
      </c>
      <c r="AO5516" s="12">
        <v>298.87801000000002</v>
      </c>
      <c r="AP5516" s="12">
        <v>432.17421000000002</v>
      </c>
      <c r="AQ5516" s="12">
        <v>246.79098500000001</v>
      </c>
      <c r="AR5516" s="12">
        <v>603.28118700000005</v>
      </c>
      <c r="AS5516" s="12">
        <v>421.46373199999999</v>
      </c>
      <c r="AT5516" s="12">
        <v>354.239285</v>
      </c>
      <c r="AU5516" s="12">
        <v>432.124844</v>
      </c>
      <c r="AV5516" s="12">
        <v>521.13423799999998</v>
      </c>
      <c r="AW5516" s="12">
        <v>434.03009600000001</v>
      </c>
      <c r="AX5516" s="12">
        <v>634.22362199999998</v>
      </c>
      <c r="AY5516" s="12">
        <v>597.71509900000001</v>
      </c>
      <c r="AZ5516" s="12">
        <v>288.98152599999997</v>
      </c>
      <c r="BA5516" s="12">
        <v>641.338167</v>
      </c>
      <c r="BB5516" s="12">
        <v>729.54235100000005</v>
      </c>
      <c r="BC5516" s="12">
        <v>861.57392400000003</v>
      </c>
      <c r="BD5516" s="12">
        <v>881.40952200000004</v>
      </c>
      <c r="BE5516" s="12">
        <v>388.208552</v>
      </c>
      <c r="BF5516" s="12">
        <v>117.875337</v>
      </c>
      <c r="BG5516" s="12">
        <v>388.15651400000002</v>
      </c>
      <c r="BH5516" s="12">
        <v>608.03530699999999</v>
      </c>
      <c r="BI5516" s="12">
        <v>217.439404</v>
      </c>
      <c r="BJ5516" s="12">
        <v>220.642617</v>
      </c>
      <c r="BK5516" s="12">
        <v>227.249504</v>
      </c>
      <c r="BL5516" s="12">
        <v>262.70509800000002</v>
      </c>
      <c r="BM5516" s="12">
        <v>353.82326399999999</v>
      </c>
      <c r="BN5516" s="12">
        <v>258.23151200000001</v>
      </c>
      <c r="BO5516" s="12">
        <v>311.52545800000001</v>
      </c>
      <c r="BP5516" s="12">
        <v>420.85183499999999</v>
      </c>
      <c r="BQ5516" s="12">
        <v>363.00799699999999</v>
      </c>
      <c r="BR5516" s="12">
        <v>371.06150500000001</v>
      </c>
      <c r="BS5516" s="12">
        <v>150.541845</v>
      </c>
      <c r="BT5516" s="12">
        <v>284.56794500000001</v>
      </c>
      <c r="BU5516" s="12">
        <v>309.164242</v>
      </c>
      <c r="BV5516" s="12">
        <v>288.20956100000001</v>
      </c>
      <c r="BW5516" s="12">
        <v>325.77618699999999</v>
      </c>
      <c r="BX5516" s="12">
        <v>279.52075400000001</v>
      </c>
      <c r="BY5516" s="12">
        <v>355.48813000000001</v>
      </c>
      <c r="BZ5516" s="12">
        <v>275.358994</v>
      </c>
      <c r="CA5516" s="12">
        <v>385.72377999999998</v>
      </c>
      <c r="CB5516" s="12">
        <v>471.446867</v>
      </c>
      <c r="CC5516" s="12">
        <v>391.82333199999999</v>
      </c>
      <c r="CD5516" s="12">
        <v>378.39485500000001</v>
      </c>
      <c r="CE5516" s="12">
        <v>441.84251399999999</v>
      </c>
      <c r="CF5516" s="12">
        <v>517.05080199999998</v>
      </c>
      <c r="CG5516" s="12">
        <v>180.28711300000001</v>
      </c>
      <c r="CH5516" s="12">
        <v>181.75344799999999</v>
      </c>
      <c r="CI5516" s="12">
        <v>150.52343300000001</v>
      </c>
      <c r="CJ5516" s="12">
        <v>216.98294000000001</v>
      </c>
      <c r="CK5516" s="12">
        <v>220.18113</v>
      </c>
      <c r="CL5516" s="12">
        <v>357.25468000000001</v>
      </c>
      <c r="CM5516" s="12">
        <v>177.006383</v>
      </c>
      <c r="CN5516" s="12">
        <v>108.13357400930001</v>
      </c>
      <c r="CO5516" s="12"/>
      <c r="CP5516" s="12"/>
      <c r="CQ5516" s="12"/>
      <c r="CR5516" s="12"/>
      <c r="CS5516" s="12"/>
      <c r="CT5516" s="12"/>
      <c r="CU5516" s="12"/>
      <c r="CV5516" s="12"/>
      <c r="CW5516" s="12"/>
      <c r="CX5516" s="12"/>
      <c r="CY5516" s="12"/>
      <c r="CZ5516" s="12"/>
      <c r="DA5516" s="12"/>
      <c r="DB5516" s="12"/>
      <c r="DC5516" s="12"/>
    </row>
    <row r="5517" spans="1:107">
      <c r="A5517" s="52">
        <f>+WORKDAY(A5516,1,[1]festivos!$A$2:$A$555)</f>
        <v>44883</v>
      </c>
      <c r="B5517" s="12">
        <v>476.33973200000003</v>
      </c>
      <c r="C5517" s="12">
        <v>402.70729999999998</v>
      </c>
      <c r="D5517" s="12">
        <v>139.98123899999999</v>
      </c>
      <c r="E5517" s="12">
        <v>220.672279</v>
      </c>
      <c r="F5517" s="12">
        <v>610.83130400000005</v>
      </c>
      <c r="G5517" s="12">
        <v>634.690699</v>
      </c>
      <c r="H5517" s="12">
        <v>344.99495100000001</v>
      </c>
      <c r="I5517" s="12">
        <v>252.628253</v>
      </c>
      <c r="J5517" s="12">
        <v>560.05449399999998</v>
      </c>
      <c r="K5517" s="12">
        <v>525.93597999999997</v>
      </c>
      <c r="L5517" s="12">
        <v>623.35232900000005</v>
      </c>
      <c r="M5517" s="12">
        <v>225.60202899999999</v>
      </c>
      <c r="N5517" s="12">
        <v>468.235276</v>
      </c>
      <c r="O5517" s="12">
        <v>695.58637799999997</v>
      </c>
      <c r="P5517" s="12">
        <v>848.75480900000002</v>
      </c>
      <c r="Q5517" s="12">
        <v>869.66679199999999</v>
      </c>
      <c r="R5517" s="12">
        <v>545.00519099999997</v>
      </c>
      <c r="S5517" s="12">
        <v>378.49964999999997</v>
      </c>
      <c r="T5517" s="12">
        <v>374.763105</v>
      </c>
      <c r="U5517" s="12">
        <v>377.52641499999999</v>
      </c>
      <c r="V5517" s="12">
        <v>400.07373000000001</v>
      </c>
      <c r="W5517" s="12">
        <v>395.98198600000001</v>
      </c>
      <c r="X5517" s="12">
        <v>428.45535699999999</v>
      </c>
      <c r="Y5517" s="12">
        <v>436.80192199999999</v>
      </c>
      <c r="Z5517" s="12">
        <v>506.63409200000001</v>
      </c>
      <c r="AA5517" s="12">
        <v>376.999799</v>
      </c>
      <c r="AB5517" s="12">
        <v>397.78315900000001</v>
      </c>
      <c r="AC5517" s="12">
        <v>420.61655999999999</v>
      </c>
      <c r="AD5517" s="12">
        <v>424.00036899999998</v>
      </c>
      <c r="AE5517" s="12">
        <v>635.08077300000002</v>
      </c>
      <c r="AF5517" s="12">
        <v>416.36987800000003</v>
      </c>
      <c r="AG5517" s="12">
        <v>401.60517900000002</v>
      </c>
      <c r="AH5517" s="12">
        <v>422.59945699999997</v>
      </c>
      <c r="AI5517" s="12">
        <v>386.38601499999999</v>
      </c>
      <c r="AJ5517" s="12">
        <v>389.442136</v>
      </c>
      <c r="AK5517" s="12">
        <v>402.91569800000002</v>
      </c>
      <c r="AL5517" s="12">
        <v>393.32089200000001</v>
      </c>
      <c r="AM5517" s="12">
        <v>438.56914799999998</v>
      </c>
      <c r="AN5517" s="12">
        <v>700.42223200000001</v>
      </c>
      <c r="AO5517" s="12">
        <v>299.205735</v>
      </c>
      <c r="AP5517" s="12">
        <v>432.25595299999998</v>
      </c>
      <c r="AQ5517" s="12">
        <v>246.79098500000001</v>
      </c>
      <c r="AR5517" s="12">
        <v>603.67006700000002</v>
      </c>
      <c r="AS5517" s="12">
        <v>421.61574200000001</v>
      </c>
      <c r="AT5517" s="12">
        <v>354.33101399999998</v>
      </c>
      <c r="AU5517" s="12">
        <v>432.72506800000002</v>
      </c>
      <c r="AV5517" s="12">
        <v>521.06415200000004</v>
      </c>
      <c r="AW5517" s="12">
        <v>434.81902200000002</v>
      </c>
      <c r="AX5517" s="12">
        <v>634.25775499999997</v>
      </c>
      <c r="AY5517" s="12">
        <v>598.12778600000001</v>
      </c>
      <c r="AZ5517" s="12">
        <v>288.99793899999997</v>
      </c>
      <c r="BA5517" s="12">
        <v>642.183224</v>
      </c>
      <c r="BB5517" s="12">
        <v>730.645622</v>
      </c>
      <c r="BC5517" s="12">
        <v>860.621802</v>
      </c>
      <c r="BD5517" s="12">
        <v>883.69131600000003</v>
      </c>
      <c r="BE5517" s="12">
        <v>388.40183400000001</v>
      </c>
      <c r="BF5517" s="12">
        <v>117.875337</v>
      </c>
      <c r="BG5517" s="12">
        <v>388.34977099999998</v>
      </c>
      <c r="BH5517" s="12">
        <v>618.17107899999996</v>
      </c>
      <c r="BI5517" s="12">
        <v>218.12728200000001</v>
      </c>
      <c r="BJ5517" s="12">
        <v>221.33629400000001</v>
      </c>
      <c r="BK5517" s="12">
        <v>227.95251400000001</v>
      </c>
      <c r="BL5517" s="12">
        <v>263.17969099999999</v>
      </c>
      <c r="BM5517" s="12">
        <v>353.86911800000001</v>
      </c>
      <c r="BN5517" s="12">
        <v>258.30417699999998</v>
      </c>
      <c r="BO5517" s="12">
        <v>311.66800000000001</v>
      </c>
      <c r="BP5517" s="12">
        <v>420.84735799999999</v>
      </c>
      <c r="BQ5517" s="12">
        <v>363.33914099999998</v>
      </c>
      <c r="BR5517" s="12">
        <v>371.39999499999999</v>
      </c>
      <c r="BS5517" s="12">
        <v>150.60037399999999</v>
      </c>
      <c r="BT5517" s="12">
        <v>284.76614799999999</v>
      </c>
      <c r="BU5517" s="12">
        <v>308.822586</v>
      </c>
      <c r="BV5517" s="12">
        <v>288.95567799999998</v>
      </c>
      <c r="BW5517" s="12">
        <v>325.86649899999998</v>
      </c>
      <c r="BX5517" s="12">
        <v>279.597622</v>
      </c>
      <c r="BY5517" s="12">
        <v>355.58675399999998</v>
      </c>
      <c r="BZ5517" s="12">
        <v>275.358994</v>
      </c>
      <c r="CA5517" s="12">
        <v>385.63973900000002</v>
      </c>
      <c r="CB5517" s="12">
        <v>471.52579400000002</v>
      </c>
      <c r="CC5517" s="12">
        <v>392.23541699999998</v>
      </c>
      <c r="CD5517" s="12">
        <v>378.49954500000001</v>
      </c>
      <c r="CE5517" s="12">
        <v>442.10236500000002</v>
      </c>
      <c r="CF5517" s="12">
        <v>517.05080199999998</v>
      </c>
      <c r="CG5517" s="12">
        <v>180.33930100000001</v>
      </c>
      <c r="CH5517" s="12">
        <v>181.788759</v>
      </c>
      <c r="CI5517" s="12">
        <v>150.27386799999999</v>
      </c>
      <c r="CJ5517" s="12">
        <v>217.22403</v>
      </c>
      <c r="CK5517" s="12">
        <v>220.421457</v>
      </c>
      <c r="CL5517" s="12">
        <v>357.02510000000001</v>
      </c>
      <c r="CM5517" s="12">
        <v>177.33730700000001</v>
      </c>
      <c r="CN5517" s="12">
        <v>108.1624920724</v>
      </c>
      <c r="CO5517" s="12"/>
      <c r="CP5517" s="12"/>
      <c r="CQ5517" s="12"/>
      <c r="CR5517" s="12"/>
      <c r="CS5517" s="12"/>
      <c r="CT5517" s="12"/>
      <c r="CU5517" s="12"/>
      <c r="CV5517" s="12"/>
      <c r="CW5517" s="12"/>
      <c r="CX5517" s="12"/>
      <c r="CY5517" s="12"/>
      <c r="CZ5517" s="12"/>
      <c r="DA5517" s="12"/>
      <c r="DB5517" s="12"/>
      <c r="DC5517" s="12"/>
    </row>
    <row r="5518" spans="1:107">
      <c r="A5518" s="52">
        <f>+WORKDAY(A5517,1,[1]festivos!$A$2:$A$555)</f>
        <v>44887</v>
      </c>
      <c r="B5518" s="12">
        <v>477.892923</v>
      </c>
      <c r="C5518" s="12">
        <v>403.15737799999999</v>
      </c>
      <c r="D5518" s="12">
        <v>139.98123899999999</v>
      </c>
      <c r="E5518" s="12">
        <v>220.672279</v>
      </c>
      <c r="F5518" s="12">
        <v>613.37283600000001</v>
      </c>
      <c r="G5518" s="12">
        <v>637.53534300000001</v>
      </c>
      <c r="H5518" s="12">
        <v>345.37872199999998</v>
      </c>
      <c r="I5518" s="12">
        <v>252.628253</v>
      </c>
      <c r="J5518" s="12">
        <v>562.20881599999996</v>
      </c>
      <c r="K5518" s="12">
        <v>528.003872</v>
      </c>
      <c r="L5518" s="12">
        <v>627.10578299999997</v>
      </c>
      <c r="M5518" s="12">
        <v>225.60202899999999</v>
      </c>
      <c r="N5518" s="12">
        <v>468.99716899999999</v>
      </c>
      <c r="O5518" s="12">
        <v>698.26700200000005</v>
      </c>
      <c r="P5518" s="12">
        <v>853.29404999999997</v>
      </c>
      <c r="Q5518" s="12">
        <v>878.09144800000001</v>
      </c>
      <c r="R5518" s="12">
        <v>544.11899700000004</v>
      </c>
      <c r="S5518" s="12">
        <v>378.91894300000001</v>
      </c>
      <c r="T5518" s="12">
        <v>375.17430000000002</v>
      </c>
      <c r="U5518" s="12">
        <v>377.82655699999998</v>
      </c>
      <c r="V5518" s="12">
        <v>400.57556599999998</v>
      </c>
      <c r="W5518" s="12">
        <v>396.45769100000001</v>
      </c>
      <c r="X5518" s="12">
        <v>428.96065800000002</v>
      </c>
      <c r="Y5518" s="12">
        <v>437.24015100000003</v>
      </c>
      <c r="Z5518" s="12">
        <v>508.383306</v>
      </c>
      <c r="AA5518" s="12">
        <v>377.35114700000003</v>
      </c>
      <c r="AB5518" s="12">
        <v>398.30747300000002</v>
      </c>
      <c r="AC5518" s="12">
        <v>421.13112799999999</v>
      </c>
      <c r="AD5518" s="12">
        <v>424.45428299999998</v>
      </c>
      <c r="AE5518" s="12">
        <v>637.77128100000004</v>
      </c>
      <c r="AF5518" s="12">
        <v>416.83578899999998</v>
      </c>
      <c r="AG5518" s="12">
        <v>402.05414000000002</v>
      </c>
      <c r="AH5518" s="12">
        <v>423.07250699999997</v>
      </c>
      <c r="AI5518" s="12">
        <v>386.81533300000001</v>
      </c>
      <c r="AJ5518" s="12">
        <v>389.859959</v>
      </c>
      <c r="AK5518" s="12">
        <v>402.91569800000002</v>
      </c>
      <c r="AL5518" s="12">
        <v>393.74287600000002</v>
      </c>
      <c r="AM5518" s="12">
        <v>439.02659399999999</v>
      </c>
      <c r="AN5518" s="12">
        <v>703.56148099999996</v>
      </c>
      <c r="AO5518" s="12">
        <v>300.443691</v>
      </c>
      <c r="AP5518" s="12">
        <v>432.70681400000001</v>
      </c>
      <c r="AQ5518" s="12">
        <v>246.79098500000001</v>
      </c>
      <c r="AR5518" s="12">
        <v>605.98516500000005</v>
      </c>
      <c r="AS5518" s="12">
        <v>422.12135699999999</v>
      </c>
      <c r="AT5518" s="12">
        <v>354.728565</v>
      </c>
      <c r="AU5518" s="12">
        <v>433.581571</v>
      </c>
      <c r="AV5518" s="12">
        <v>521.82482700000003</v>
      </c>
      <c r="AW5518" s="12">
        <v>437.72750400000001</v>
      </c>
      <c r="AX5518" s="12">
        <v>636.15413000000001</v>
      </c>
      <c r="AY5518" s="12">
        <v>601.51420800000005</v>
      </c>
      <c r="AZ5518" s="12">
        <v>289.81841100000003</v>
      </c>
      <c r="BA5518" s="12">
        <v>643.41375000000005</v>
      </c>
      <c r="BB5518" s="12">
        <v>733.15691300000003</v>
      </c>
      <c r="BC5518" s="12">
        <v>867.42146400000001</v>
      </c>
      <c r="BD5518" s="12">
        <v>887.26704600000005</v>
      </c>
      <c r="BE5518" s="12">
        <v>389.66461600000002</v>
      </c>
      <c r="BF5518" s="12">
        <v>117.875337</v>
      </c>
      <c r="BG5518" s="12">
        <v>389.61238400000002</v>
      </c>
      <c r="BH5518" s="12">
        <v>619.15695100000005</v>
      </c>
      <c r="BI5518" s="12">
        <v>217.916428</v>
      </c>
      <c r="BJ5518" s="12">
        <v>221.134703</v>
      </c>
      <c r="BK5518" s="12">
        <v>227.74298999999999</v>
      </c>
      <c r="BL5518" s="12">
        <v>263.69599699999998</v>
      </c>
      <c r="BM5518" s="12">
        <v>354.25161300000002</v>
      </c>
      <c r="BN5518" s="12">
        <v>258.59321399999999</v>
      </c>
      <c r="BO5518" s="12">
        <v>312.96478000000002</v>
      </c>
      <c r="BP5518" s="12">
        <v>422.38973399999998</v>
      </c>
      <c r="BQ5518" s="12">
        <v>364.96760499999999</v>
      </c>
      <c r="BR5518" s="12">
        <v>373.06458700000002</v>
      </c>
      <c r="BS5518" s="12">
        <v>149.77549300000001</v>
      </c>
      <c r="BT5518" s="12">
        <v>286.92094900000001</v>
      </c>
      <c r="BU5518" s="12">
        <v>311.26255300000003</v>
      </c>
      <c r="BV5518" s="12">
        <v>290.12489499999998</v>
      </c>
      <c r="BW5518" s="12">
        <v>326.22727400000002</v>
      </c>
      <c r="BX5518" s="12">
        <v>279.90455800000001</v>
      </c>
      <c r="BY5518" s="12">
        <v>355.997097</v>
      </c>
      <c r="BZ5518" s="12">
        <v>275.358994</v>
      </c>
      <c r="CA5518" s="12">
        <v>386.26063499999998</v>
      </c>
      <c r="CB5518" s="12">
        <v>473.15996799999999</v>
      </c>
      <c r="CC5518" s="12">
        <v>394.55560600000001</v>
      </c>
      <c r="CD5518" s="12">
        <v>378.91883799999999</v>
      </c>
      <c r="CE5518" s="12">
        <v>443.15564000000001</v>
      </c>
      <c r="CF5518" s="12">
        <v>517.05080199999998</v>
      </c>
      <c r="CG5518" s="12">
        <v>180.54863399999999</v>
      </c>
      <c r="CH5518" s="12">
        <v>181.960047</v>
      </c>
      <c r="CI5518" s="12">
        <v>149.63574600000001</v>
      </c>
      <c r="CJ5518" s="12">
        <v>217.282644</v>
      </c>
      <c r="CK5518" s="12">
        <v>220.49326099999999</v>
      </c>
      <c r="CL5518" s="12">
        <v>358.04863699999999</v>
      </c>
      <c r="CM5518" s="12">
        <v>176.52789999999999</v>
      </c>
      <c r="CN5518" s="12">
        <v>108.28417599470001</v>
      </c>
      <c r="CO5518" s="12"/>
      <c r="CP5518" s="12"/>
      <c r="CQ5518" s="12"/>
      <c r="CR5518" s="12"/>
      <c r="CS5518" s="12"/>
      <c r="CT5518" s="12"/>
      <c r="CU5518" s="12"/>
      <c r="CV5518" s="12"/>
      <c r="CW5518" s="12"/>
      <c r="CX5518" s="12"/>
      <c r="CY5518" s="12"/>
      <c r="CZ5518" s="12"/>
      <c r="DA5518" s="12"/>
      <c r="DB5518" s="12"/>
      <c r="DC5518" s="12"/>
    </row>
    <row r="5519" spans="1:107">
      <c r="A5519" s="52">
        <f>+WORKDAY(A5518,1,[1]festivos!$A$2:$A$555)</f>
        <v>44888</v>
      </c>
      <c r="B5519" s="12">
        <v>479.28122999999999</v>
      </c>
      <c r="C5519" s="12">
        <v>403.22927900000002</v>
      </c>
      <c r="D5519" s="12">
        <v>139.98123899999999</v>
      </c>
      <c r="E5519" s="12">
        <v>220.672279</v>
      </c>
      <c r="F5519" s="12">
        <v>614.05079699999999</v>
      </c>
      <c r="G5519" s="12">
        <v>642.96123699999998</v>
      </c>
      <c r="H5519" s="12">
        <v>345.47304600000001</v>
      </c>
      <c r="I5519" s="12">
        <v>252.628253</v>
      </c>
      <c r="J5519" s="12">
        <v>565.51604099999997</v>
      </c>
      <c r="K5519" s="12">
        <v>530.59925899999996</v>
      </c>
      <c r="L5519" s="12">
        <v>629.18011999999999</v>
      </c>
      <c r="M5519" s="12">
        <v>225.60202899999999</v>
      </c>
      <c r="N5519" s="12">
        <v>465.97153900000001</v>
      </c>
      <c r="O5519" s="12">
        <v>696.07529299999999</v>
      </c>
      <c r="P5519" s="12">
        <v>859.27431999999999</v>
      </c>
      <c r="Q5519" s="12">
        <v>885.136213</v>
      </c>
      <c r="R5519" s="12">
        <v>549.22718499999996</v>
      </c>
      <c r="S5519" s="12">
        <v>379.02419900000001</v>
      </c>
      <c r="T5519" s="12">
        <v>375.29119900000001</v>
      </c>
      <c r="U5519" s="12">
        <v>377.906859</v>
      </c>
      <c r="V5519" s="12">
        <v>400.61662100000001</v>
      </c>
      <c r="W5519" s="12">
        <v>396.49522400000001</v>
      </c>
      <c r="X5519" s="12">
        <v>429.09764200000001</v>
      </c>
      <c r="Y5519" s="12">
        <v>437.24966000000001</v>
      </c>
      <c r="Z5519" s="12">
        <v>508.83561400000002</v>
      </c>
      <c r="AA5519" s="12">
        <v>377.45441499999998</v>
      </c>
      <c r="AB5519" s="12">
        <v>398.35650199999998</v>
      </c>
      <c r="AC5519" s="12">
        <v>421.19368500000002</v>
      </c>
      <c r="AD5519" s="12">
        <v>424.50736000000001</v>
      </c>
      <c r="AE5519" s="12">
        <v>638.49853800000005</v>
      </c>
      <c r="AF5519" s="12">
        <v>416.95401900000002</v>
      </c>
      <c r="AG5519" s="12">
        <v>402.16717999999997</v>
      </c>
      <c r="AH5519" s="12">
        <v>423.19290000000001</v>
      </c>
      <c r="AI5519" s="12">
        <v>386.92299600000001</v>
      </c>
      <c r="AJ5519" s="12">
        <v>389.96692000000002</v>
      </c>
      <c r="AK5519" s="12">
        <v>402.91569800000002</v>
      </c>
      <c r="AL5519" s="12">
        <v>393.85090300000002</v>
      </c>
      <c r="AM5519" s="12">
        <v>439.16947199999998</v>
      </c>
      <c r="AN5519" s="12">
        <v>709.549305</v>
      </c>
      <c r="AO5519" s="12">
        <v>301.04515800000001</v>
      </c>
      <c r="AP5519" s="12">
        <v>432.84763500000003</v>
      </c>
      <c r="AQ5519" s="12">
        <v>246.79098500000001</v>
      </c>
      <c r="AR5519" s="12">
        <v>608.94425799999999</v>
      </c>
      <c r="AS5519" s="12">
        <v>422.386662</v>
      </c>
      <c r="AT5519" s="12">
        <v>354.826413</v>
      </c>
      <c r="AU5519" s="12">
        <v>435.39676900000001</v>
      </c>
      <c r="AV5519" s="12">
        <v>521.90952200000004</v>
      </c>
      <c r="AW5519" s="12">
        <v>438.92902500000002</v>
      </c>
      <c r="AX5519" s="12">
        <v>636.41466500000001</v>
      </c>
      <c r="AY5519" s="12">
        <v>601.90256499999998</v>
      </c>
      <c r="AZ5519" s="12">
        <v>289.95946099999998</v>
      </c>
      <c r="BA5519" s="12">
        <v>645.90998100000002</v>
      </c>
      <c r="BB5519" s="12">
        <v>738.337762</v>
      </c>
      <c r="BC5519" s="12">
        <v>876.42271100000005</v>
      </c>
      <c r="BD5519" s="12">
        <v>899.45498799999996</v>
      </c>
      <c r="BE5519" s="12">
        <v>390.321955</v>
      </c>
      <c r="BF5519" s="12">
        <v>117.875337</v>
      </c>
      <c r="BG5519" s="12">
        <v>390.269634</v>
      </c>
      <c r="BH5519" s="12">
        <v>619.40393800000004</v>
      </c>
      <c r="BI5519" s="12">
        <v>216.83689699999999</v>
      </c>
      <c r="BJ5519" s="12">
        <v>220.035865</v>
      </c>
      <c r="BK5519" s="12">
        <v>226.614664</v>
      </c>
      <c r="BL5519" s="12">
        <v>265.351879</v>
      </c>
      <c r="BM5519" s="12">
        <v>354.36729300000002</v>
      </c>
      <c r="BN5519" s="12">
        <v>258.666561</v>
      </c>
      <c r="BO5519" s="12">
        <v>313.3107</v>
      </c>
      <c r="BP5519" s="12">
        <v>424.35785199999998</v>
      </c>
      <c r="BQ5519" s="12">
        <v>368.07374700000003</v>
      </c>
      <c r="BR5519" s="12">
        <v>376.23964000000001</v>
      </c>
      <c r="BS5519" s="12">
        <v>150.56026700000001</v>
      </c>
      <c r="BT5519" s="12">
        <v>287.92838799999998</v>
      </c>
      <c r="BU5519" s="12">
        <v>314.49252999999999</v>
      </c>
      <c r="BV5519" s="12">
        <v>294.11019499999998</v>
      </c>
      <c r="BW5519" s="12">
        <v>326.31762099999997</v>
      </c>
      <c r="BX5519" s="12">
        <v>279.98145399999999</v>
      </c>
      <c r="BY5519" s="12">
        <v>356.097623</v>
      </c>
      <c r="BZ5519" s="12">
        <v>275.358994</v>
      </c>
      <c r="CA5519" s="12">
        <v>386.37600500000002</v>
      </c>
      <c r="CB5519" s="12">
        <v>473.41641299999998</v>
      </c>
      <c r="CC5519" s="12">
        <v>395.22101800000002</v>
      </c>
      <c r="CD5519" s="12">
        <v>379.02409299999999</v>
      </c>
      <c r="CE5519" s="12">
        <v>443.97831100000002</v>
      </c>
      <c r="CF5519" s="12">
        <v>517.05080199999998</v>
      </c>
      <c r="CG5519" s="12">
        <v>180.591748</v>
      </c>
      <c r="CH5519" s="12">
        <v>182.02753999999999</v>
      </c>
      <c r="CI5519" s="12">
        <v>150.59818200000001</v>
      </c>
      <c r="CJ5519" s="12">
        <v>216.46266600000001</v>
      </c>
      <c r="CK5519" s="12">
        <v>219.65781000000001</v>
      </c>
      <c r="CL5519" s="12">
        <v>356.160662</v>
      </c>
      <c r="CM5519" s="12">
        <v>177.11273700000001</v>
      </c>
      <c r="CN5519" s="12">
        <v>108.31514833369999</v>
      </c>
      <c r="CO5519" s="12"/>
      <c r="CP5519" s="12"/>
      <c r="CQ5519" s="12"/>
      <c r="CR5519" s="12"/>
      <c r="CS5519" s="12"/>
      <c r="CT5519" s="12"/>
      <c r="CU5519" s="12"/>
      <c r="CV5519" s="12"/>
      <c r="CW5519" s="12"/>
      <c r="CX5519" s="12"/>
      <c r="CY5519" s="12"/>
      <c r="CZ5519" s="12"/>
      <c r="DA5519" s="12"/>
      <c r="DB5519" s="12"/>
      <c r="DC5519" s="12"/>
    </row>
    <row r="5520" spans="1:107">
      <c r="A5520" s="52">
        <f>+WORKDAY(A5519,1,[1]festivos!$A$2:$A$555)</f>
        <v>44889</v>
      </c>
      <c r="B5520" s="12">
        <v>479.636079</v>
      </c>
      <c r="C5520" s="12">
        <v>403.35794900000002</v>
      </c>
      <c r="D5520" s="12">
        <v>139.98123899999999</v>
      </c>
      <c r="E5520" s="12">
        <v>220.672279</v>
      </c>
      <c r="F5520" s="12">
        <v>615.382611</v>
      </c>
      <c r="G5520" s="12">
        <v>642.47605099999998</v>
      </c>
      <c r="H5520" s="12">
        <v>345.57022599999999</v>
      </c>
      <c r="I5520" s="12">
        <v>252.628253</v>
      </c>
      <c r="J5520" s="12">
        <v>564.46475699999996</v>
      </c>
      <c r="K5520" s="12">
        <v>531.57653900000003</v>
      </c>
      <c r="L5520" s="12">
        <v>629.30593099999999</v>
      </c>
      <c r="M5520" s="12">
        <v>225.60202899999999</v>
      </c>
      <c r="N5520" s="12">
        <v>466.04668800000002</v>
      </c>
      <c r="O5520" s="12">
        <v>696.20268899999996</v>
      </c>
      <c r="P5520" s="12">
        <v>859.45483899999999</v>
      </c>
      <c r="Q5520" s="12">
        <v>885.32456200000001</v>
      </c>
      <c r="R5520" s="12">
        <v>553.05773399999998</v>
      </c>
      <c r="S5520" s="12">
        <v>379.13000899999997</v>
      </c>
      <c r="T5520" s="12">
        <v>375.39598799999999</v>
      </c>
      <c r="U5520" s="12">
        <v>378.012653</v>
      </c>
      <c r="V5520" s="12">
        <v>400.734826</v>
      </c>
      <c r="W5520" s="12">
        <v>396.61606799999998</v>
      </c>
      <c r="X5520" s="12">
        <v>429.19767000000002</v>
      </c>
      <c r="Y5520" s="12">
        <v>437.32181700000001</v>
      </c>
      <c r="Z5520" s="12">
        <v>509.71892300000002</v>
      </c>
      <c r="AA5520" s="12">
        <v>377.56044800000001</v>
      </c>
      <c r="AB5520" s="12">
        <v>398.47130399999998</v>
      </c>
      <c r="AC5520" s="12">
        <v>421.308876</v>
      </c>
      <c r="AD5520" s="12">
        <v>424.62745999999999</v>
      </c>
      <c r="AE5520" s="12">
        <v>639.92595300000005</v>
      </c>
      <c r="AF5520" s="12">
        <v>417.07125300000001</v>
      </c>
      <c r="AG5520" s="12">
        <v>402.27912800000001</v>
      </c>
      <c r="AH5520" s="12">
        <v>423.31233099999997</v>
      </c>
      <c r="AI5520" s="12">
        <v>387.03133500000001</v>
      </c>
      <c r="AJ5520" s="12">
        <v>390.073893</v>
      </c>
      <c r="AK5520" s="12">
        <v>402.91569800000002</v>
      </c>
      <c r="AL5520" s="12">
        <v>393.95894099999998</v>
      </c>
      <c r="AM5520" s="12">
        <v>439.27871399999998</v>
      </c>
      <c r="AN5520" s="12">
        <v>709.01387199999999</v>
      </c>
      <c r="AO5520" s="12">
        <v>301.101382</v>
      </c>
      <c r="AP5520" s="12">
        <v>432.95530400000001</v>
      </c>
      <c r="AQ5520" s="12">
        <v>246.79098500000001</v>
      </c>
      <c r="AR5520" s="12">
        <v>608.10322799999994</v>
      </c>
      <c r="AS5520" s="12">
        <v>422.44998800000002</v>
      </c>
      <c r="AT5520" s="12">
        <v>354.91971899999999</v>
      </c>
      <c r="AU5520" s="12">
        <v>434.96744000000001</v>
      </c>
      <c r="AV5520" s="12">
        <v>521.77231099999995</v>
      </c>
      <c r="AW5520" s="12">
        <v>441.02407399999998</v>
      </c>
      <c r="AX5520" s="12">
        <v>636.70747300000005</v>
      </c>
      <c r="AY5520" s="12">
        <v>603.82489399999997</v>
      </c>
      <c r="AZ5520" s="12">
        <v>288.89605399999999</v>
      </c>
      <c r="BA5520" s="12">
        <v>645.19882800000005</v>
      </c>
      <c r="BB5520" s="12">
        <v>737.72917900000004</v>
      </c>
      <c r="BC5520" s="12">
        <v>876.62152600000002</v>
      </c>
      <c r="BD5520" s="12">
        <v>898.969561</v>
      </c>
      <c r="BE5520" s="12">
        <v>390.605434</v>
      </c>
      <c r="BF5520" s="12">
        <v>117.875337</v>
      </c>
      <c r="BG5520" s="12">
        <v>390.55307599999998</v>
      </c>
      <c r="BH5520" s="12">
        <v>619.59848899999997</v>
      </c>
      <c r="BI5520" s="12">
        <v>216.86835199999999</v>
      </c>
      <c r="BJ5520" s="12">
        <v>220.07105899999999</v>
      </c>
      <c r="BK5520" s="12">
        <v>226.65396899999999</v>
      </c>
      <c r="BL5520" s="12">
        <v>265.341746</v>
      </c>
      <c r="BM5520" s="12">
        <v>354.46855199999999</v>
      </c>
      <c r="BN5520" s="12">
        <v>258.73928999999998</v>
      </c>
      <c r="BO5520" s="12">
        <v>313.99023999999997</v>
      </c>
      <c r="BP5520" s="12">
        <v>423.964315</v>
      </c>
      <c r="BQ5520" s="12">
        <v>367.79599400000001</v>
      </c>
      <c r="BR5520" s="12">
        <v>375.95572600000003</v>
      </c>
      <c r="BS5520" s="12">
        <v>150.68392299999999</v>
      </c>
      <c r="BT5520" s="12">
        <v>289.815901</v>
      </c>
      <c r="BU5520" s="12">
        <v>314.563872</v>
      </c>
      <c r="BV5520" s="12">
        <v>293.95146699999998</v>
      </c>
      <c r="BW5520" s="12">
        <v>326.40826399999997</v>
      </c>
      <c r="BX5520" s="12">
        <v>280.058605</v>
      </c>
      <c r="BY5520" s="12">
        <v>356.19847399999998</v>
      </c>
      <c r="BZ5520" s="12">
        <v>275.358994</v>
      </c>
      <c r="CA5520" s="12">
        <v>386.30453799999998</v>
      </c>
      <c r="CB5520" s="12">
        <v>473.62147599999997</v>
      </c>
      <c r="CC5520" s="12">
        <v>396.558426</v>
      </c>
      <c r="CD5520" s="12">
        <v>379.12990400000001</v>
      </c>
      <c r="CE5520" s="12">
        <v>442.91985099999999</v>
      </c>
      <c r="CF5520" s="12">
        <v>517.05080199999998</v>
      </c>
      <c r="CG5520" s="12">
        <v>180.64094900000001</v>
      </c>
      <c r="CH5520" s="12">
        <v>182.063817</v>
      </c>
      <c r="CI5520" s="12">
        <v>150.93131199999999</v>
      </c>
      <c r="CJ5520" s="12">
        <v>216.79490100000001</v>
      </c>
      <c r="CK5520" s="12">
        <v>219.998222</v>
      </c>
      <c r="CL5520" s="12">
        <v>356.71309200000002</v>
      </c>
      <c r="CM5520" s="12">
        <v>177.152086</v>
      </c>
      <c r="CN5520" s="12">
        <v>108.3459029306</v>
      </c>
      <c r="CO5520" s="12"/>
      <c r="CP5520" s="12"/>
      <c r="CQ5520" s="12"/>
      <c r="CR5520" s="12"/>
      <c r="CS5520" s="12"/>
      <c r="CT5520" s="12"/>
      <c r="CU5520" s="12"/>
      <c r="CV5520" s="12"/>
      <c r="CW5520" s="12"/>
      <c r="CX5520" s="12"/>
      <c r="CY5520" s="12"/>
      <c r="CZ5520" s="12"/>
      <c r="DA5520" s="12"/>
      <c r="DB5520" s="12"/>
      <c r="DC5520" s="12"/>
    </row>
    <row r="5521" spans="1:107">
      <c r="A5521" s="52">
        <f>+WORKDAY(A5520,1,[1]festivos!$A$2:$A$555)</f>
        <v>44890</v>
      </c>
      <c r="B5521" s="12">
        <v>479.37269500000002</v>
      </c>
      <c r="C5521" s="12">
        <v>403.428515</v>
      </c>
      <c r="D5521" s="12">
        <v>139.98123899999999</v>
      </c>
      <c r="E5521" s="12">
        <v>220.672279</v>
      </c>
      <c r="F5521" s="12">
        <v>614.282329</v>
      </c>
      <c r="G5521" s="12">
        <v>642.68073600000002</v>
      </c>
      <c r="H5521" s="12">
        <v>345.66621800000001</v>
      </c>
      <c r="I5521" s="12">
        <v>252.628253</v>
      </c>
      <c r="J5521" s="12">
        <v>563.90240900000003</v>
      </c>
      <c r="K5521" s="12">
        <v>531.87281599999994</v>
      </c>
      <c r="L5521" s="12">
        <v>629.75186499999995</v>
      </c>
      <c r="M5521" s="12">
        <v>225.60202899999999</v>
      </c>
      <c r="N5521" s="12">
        <v>467.85192999999998</v>
      </c>
      <c r="O5521" s="12">
        <v>697.10270400000002</v>
      </c>
      <c r="P5521" s="12">
        <v>858.43164100000001</v>
      </c>
      <c r="Q5521" s="12">
        <v>884.92236800000001</v>
      </c>
      <c r="R5521" s="12">
        <v>553.60094700000002</v>
      </c>
      <c r="S5521" s="12">
        <v>379.23542900000001</v>
      </c>
      <c r="T5521" s="12">
        <v>375.493404</v>
      </c>
      <c r="U5521" s="12">
        <v>378.111875</v>
      </c>
      <c r="V5521" s="12">
        <v>400.79380300000003</v>
      </c>
      <c r="W5521" s="12">
        <v>396.67911400000003</v>
      </c>
      <c r="X5521" s="12">
        <v>429.26261199999999</v>
      </c>
      <c r="Y5521" s="12">
        <v>437.40398900000002</v>
      </c>
      <c r="Z5521" s="12">
        <v>509.04469499999999</v>
      </c>
      <c r="AA5521" s="12">
        <v>377.66213800000003</v>
      </c>
      <c r="AB5521" s="12">
        <v>398.546695</v>
      </c>
      <c r="AC5521" s="12">
        <v>421.35883899999999</v>
      </c>
      <c r="AD5521" s="12">
        <v>424.69456200000002</v>
      </c>
      <c r="AE5521" s="12">
        <v>638.75611600000002</v>
      </c>
      <c r="AF5521" s="12">
        <v>417.18848000000003</v>
      </c>
      <c r="AG5521" s="12">
        <v>402.395036</v>
      </c>
      <c r="AH5521" s="12">
        <v>423.43018999999998</v>
      </c>
      <c r="AI5521" s="12">
        <v>387.13916599999999</v>
      </c>
      <c r="AJ5521" s="12">
        <v>390.16977400000002</v>
      </c>
      <c r="AK5521" s="12">
        <v>402.91569800000002</v>
      </c>
      <c r="AL5521" s="12">
        <v>394.05577699999998</v>
      </c>
      <c r="AM5521" s="12">
        <v>439.374662</v>
      </c>
      <c r="AN5521" s="12">
        <v>709.23975499999995</v>
      </c>
      <c r="AO5521" s="12">
        <v>301.677909</v>
      </c>
      <c r="AP5521" s="12">
        <v>433.049871</v>
      </c>
      <c r="AQ5521" s="12">
        <v>246.79098500000001</v>
      </c>
      <c r="AR5521" s="12">
        <v>607.776657</v>
      </c>
      <c r="AS5521" s="12">
        <v>422.52070400000002</v>
      </c>
      <c r="AT5521" s="12">
        <v>355.00648999999999</v>
      </c>
      <c r="AU5521" s="12">
        <v>434.70285699999999</v>
      </c>
      <c r="AV5521" s="12">
        <v>521.20409299999994</v>
      </c>
      <c r="AW5521" s="12">
        <v>439.89507400000002</v>
      </c>
      <c r="AX5521" s="12">
        <v>635.68480499999998</v>
      </c>
      <c r="AY5521" s="12">
        <v>602.77769899999998</v>
      </c>
      <c r="AZ5521" s="12">
        <v>288.79149000000001</v>
      </c>
      <c r="BA5521" s="12">
        <v>644.78968999999995</v>
      </c>
      <c r="BB5521" s="12">
        <v>737.43926399999998</v>
      </c>
      <c r="BC5521" s="12">
        <v>877.35513200000003</v>
      </c>
      <c r="BD5521" s="12">
        <v>900.10964799999999</v>
      </c>
      <c r="BE5521" s="12">
        <v>390.15276699999998</v>
      </c>
      <c r="BF5521" s="12">
        <v>117.875337</v>
      </c>
      <c r="BG5521" s="12">
        <v>390.10046899999998</v>
      </c>
      <c r="BH5521" s="12">
        <v>623.608789</v>
      </c>
      <c r="BI5521" s="12">
        <v>216.55669800000001</v>
      </c>
      <c r="BJ5521" s="12">
        <v>219.75317000000001</v>
      </c>
      <c r="BK5521" s="12">
        <v>226.33354199999999</v>
      </c>
      <c r="BL5521" s="12">
        <v>265.26210600000002</v>
      </c>
      <c r="BM5521" s="12">
        <v>354.50113399999998</v>
      </c>
      <c r="BN5521" s="12">
        <v>258.81201399999998</v>
      </c>
      <c r="BO5521" s="12">
        <v>313.42883599999999</v>
      </c>
      <c r="BP5521" s="12">
        <v>423.89754099999999</v>
      </c>
      <c r="BQ5521" s="12">
        <v>367.91316999999998</v>
      </c>
      <c r="BR5521" s="12">
        <v>376.07550099999997</v>
      </c>
      <c r="BS5521" s="12">
        <v>150.502601</v>
      </c>
      <c r="BT5521" s="12">
        <v>288.939303</v>
      </c>
      <c r="BU5521" s="12">
        <v>314.82711699999999</v>
      </c>
      <c r="BV5521" s="12">
        <v>294.32426099999998</v>
      </c>
      <c r="BW5521" s="12">
        <v>326.49938700000001</v>
      </c>
      <c r="BX5521" s="12">
        <v>280.13616500000001</v>
      </c>
      <c r="BY5521" s="12">
        <v>356.30320699999999</v>
      </c>
      <c r="BZ5521" s="12">
        <v>275.358994</v>
      </c>
      <c r="CA5521" s="12">
        <v>385.93209400000001</v>
      </c>
      <c r="CB5521" s="12">
        <v>472.870699</v>
      </c>
      <c r="CC5521" s="12">
        <v>395.634568</v>
      </c>
      <c r="CD5521" s="12">
        <v>379.23532299999999</v>
      </c>
      <c r="CE5521" s="12">
        <v>442.72603400000003</v>
      </c>
      <c r="CF5521" s="12">
        <v>517.05080199999998</v>
      </c>
      <c r="CG5521" s="12">
        <v>180.695187</v>
      </c>
      <c r="CH5521" s="12">
        <v>182.11839499999999</v>
      </c>
      <c r="CI5521" s="12">
        <v>150.42822699999999</v>
      </c>
      <c r="CJ5521" s="12">
        <v>216.02171999999999</v>
      </c>
      <c r="CK5521" s="12">
        <v>219.21198899999999</v>
      </c>
      <c r="CL5521" s="12">
        <v>357.33122200000003</v>
      </c>
      <c r="CM5521" s="12">
        <v>177.19277600000001</v>
      </c>
      <c r="CN5521" s="12">
        <v>108.3764924557</v>
      </c>
      <c r="CO5521" s="12"/>
      <c r="CP5521" s="12"/>
      <c r="CQ5521" s="12"/>
      <c r="CR5521" s="12"/>
      <c r="CS5521" s="12"/>
      <c r="CT5521" s="12"/>
      <c r="CU5521" s="12"/>
      <c r="CV5521" s="12"/>
      <c r="CW5521" s="12"/>
      <c r="CX5521" s="12"/>
      <c r="CY5521" s="12"/>
      <c r="CZ5521" s="12"/>
      <c r="DA5521" s="12"/>
      <c r="DB5521" s="12"/>
      <c r="DC5521" s="12"/>
    </row>
    <row r="5522" spans="1:107">
      <c r="A5522" s="52">
        <f>+WORKDAY(A5521,1,[1]festivos!$A$2:$A$555)</f>
        <v>44893</v>
      </c>
      <c r="B5522" s="12">
        <v>479.40100100000001</v>
      </c>
      <c r="C5522" s="12">
        <v>403.73429800000002</v>
      </c>
      <c r="D5522" s="12">
        <v>139.98123899999999</v>
      </c>
      <c r="E5522" s="12">
        <v>220.672279</v>
      </c>
      <c r="F5522" s="12">
        <v>612.594874</v>
      </c>
      <c r="G5522" s="12">
        <v>644.73519899999997</v>
      </c>
      <c r="H5522" s="12">
        <v>345.95419199999998</v>
      </c>
      <c r="I5522" s="12">
        <v>252.628253</v>
      </c>
      <c r="J5522" s="12">
        <v>563.87314600000002</v>
      </c>
      <c r="K5522" s="12">
        <v>531.06292199999996</v>
      </c>
      <c r="L5522" s="12">
        <v>629.62546199999997</v>
      </c>
      <c r="M5522" s="12">
        <v>225.60202899999999</v>
      </c>
      <c r="N5522" s="12">
        <v>466.33747299999999</v>
      </c>
      <c r="O5522" s="12">
        <v>697.04057499999999</v>
      </c>
      <c r="P5522" s="12">
        <v>859.19848000000002</v>
      </c>
      <c r="Q5522" s="12">
        <v>884.63464599999998</v>
      </c>
      <c r="R5522" s="12">
        <v>550.92001100000004</v>
      </c>
      <c r="S5522" s="12">
        <v>379.55209000000002</v>
      </c>
      <c r="T5522" s="12">
        <v>375.81013899999999</v>
      </c>
      <c r="U5522" s="12">
        <v>378.41365500000001</v>
      </c>
      <c r="V5522" s="12">
        <v>401.11653100000001</v>
      </c>
      <c r="W5522" s="12">
        <v>396.99637999999999</v>
      </c>
      <c r="X5522" s="12">
        <v>429.56537800000001</v>
      </c>
      <c r="Y5522" s="12">
        <v>437.65912200000002</v>
      </c>
      <c r="Z5522" s="12">
        <v>508.069594</v>
      </c>
      <c r="AA5522" s="12">
        <v>377.97486199999997</v>
      </c>
      <c r="AB5522" s="12">
        <v>398.87039199999998</v>
      </c>
      <c r="AC5522" s="12">
        <v>421.68246499999998</v>
      </c>
      <c r="AD5522" s="12">
        <v>424.986538</v>
      </c>
      <c r="AE5522" s="12">
        <v>636.95104200000003</v>
      </c>
      <c r="AF5522" s="12">
        <v>417.542663</v>
      </c>
      <c r="AG5522" s="12">
        <v>402.73454299999997</v>
      </c>
      <c r="AH5522" s="12">
        <v>423.79050899999999</v>
      </c>
      <c r="AI5522" s="12">
        <v>387.46275000000003</v>
      </c>
      <c r="AJ5522" s="12">
        <v>390.489936</v>
      </c>
      <c r="AK5522" s="12">
        <v>402.91569800000002</v>
      </c>
      <c r="AL5522" s="12">
        <v>394.37912699999998</v>
      </c>
      <c r="AM5522" s="12">
        <v>439.69987099999997</v>
      </c>
      <c r="AN5522" s="12">
        <v>711.50698699999998</v>
      </c>
      <c r="AO5522" s="12">
        <v>301.90304700000002</v>
      </c>
      <c r="AP5522" s="12">
        <v>433.37039800000002</v>
      </c>
      <c r="AQ5522" s="12">
        <v>246.79098500000001</v>
      </c>
      <c r="AR5522" s="12">
        <v>608.40357300000005</v>
      </c>
      <c r="AS5522" s="12">
        <v>422.83211499999999</v>
      </c>
      <c r="AT5522" s="12">
        <v>355.29065000000003</v>
      </c>
      <c r="AU5522" s="12">
        <v>434.74568399999998</v>
      </c>
      <c r="AV5522" s="12">
        <v>520.89997200000005</v>
      </c>
      <c r="AW5522" s="12">
        <v>437.90949999999998</v>
      </c>
      <c r="AX5522" s="12">
        <v>633.78501100000005</v>
      </c>
      <c r="AY5522" s="12">
        <v>600.52241800000002</v>
      </c>
      <c r="AZ5522" s="12">
        <v>289.31791800000002</v>
      </c>
      <c r="BA5522" s="12">
        <v>644.84365700000001</v>
      </c>
      <c r="BB5522" s="12">
        <v>737.81883400000004</v>
      </c>
      <c r="BC5522" s="12">
        <v>882.09835299999997</v>
      </c>
      <c r="BD5522" s="12">
        <v>905.29289000000006</v>
      </c>
      <c r="BE5522" s="12">
        <v>389.49191999999999</v>
      </c>
      <c r="BF5522" s="12">
        <v>117.875337</v>
      </c>
      <c r="BG5522" s="12">
        <v>389.43970999999999</v>
      </c>
      <c r="BH5522" s="12">
        <v>624.833664</v>
      </c>
      <c r="BI5522" s="12">
        <v>216.46628799999999</v>
      </c>
      <c r="BJ5522" s="12">
        <v>219.66611800000001</v>
      </c>
      <c r="BK5522" s="12">
        <v>226.25908899999999</v>
      </c>
      <c r="BL5522" s="12">
        <v>265.30814900000001</v>
      </c>
      <c r="BM5522" s="12">
        <v>354.71622400000001</v>
      </c>
      <c r="BN5522" s="12">
        <v>259.03173900000002</v>
      </c>
      <c r="BO5522" s="12">
        <v>312.567836</v>
      </c>
      <c r="BP5522" s="12">
        <v>424.69916499999999</v>
      </c>
      <c r="BQ5522" s="12">
        <v>369.08928100000003</v>
      </c>
      <c r="BR5522" s="12">
        <v>377.27770400000003</v>
      </c>
      <c r="BS5522" s="12">
        <v>149.52949000000001</v>
      </c>
      <c r="BT5522" s="12">
        <v>287.68909200000002</v>
      </c>
      <c r="BU5522" s="12">
        <v>316.529158</v>
      </c>
      <c r="BV5522" s="12">
        <v>296.019114</v>
      </c>
      <c r="BW5522" s="12">
        <v>326.771817</v>
      </c>
      <c r="BX5522" s="12">
        <v>280.35350399999999</v>
      </c>
      <c r="BY5522" s="12">
        <v>356.69219600000002</v>
      </c>
      <c r="BZ5522" s="12">
        <v>275.358994</v>
      </c>
      <c r="CA5522" s="12">
        <v>385.74342000000001</v>
      </c>
      <c r="CB5522" s="12">
        <v>471.90659699999998</v>
      </c>
      <c r="CC5522" s="12">
        <v>393.91720700000002</v>
      </c>
      <c r="CD5522" s="12">
        <v>379.551985</v>
      </c>
      <c r="CE5522" s="12">
        <v>443.21620300000001</v>
      </c>
      <c r="CF5522" s="12">
        <v>517.05080199999998</v>
      </c>
      <c r="CG5522" s="12">
        <v>180.847418</v>
      </c>
      <c r="CH5522" s="12">
        <v>182.26724400000001</v>
      </c>
      <c r="CI5522" s="12">
        <v>149.45777899999999</v>
      </c>
      <c r="CJ5522" s="12">
        <v>215.934685</v>
      </c>
      <c r="CK5522" s="12">
        <v>219.12835000000001</v>
      </c>
      <c r="CL5522" s="12">
        <v>356.17972300000002</v>
      </c>
      <c r="CM5522" s="12">
        <v>178.11915999999999</v>
      </c>
      <c r="CN5522" s="12">
        <v>108.4681119645</v>
      </c>
      <c r="CO5522" s="12"/>
      <c r="CP5522" s="12"/>
      <c r="CQ5522" s="12"/>
      <c r="CR5522" s="12"/>
      <c r="CS5522" s="12"/>
      <c r="CT5522" s="12"/>
      <c r="CU5522" s="12"/>
      <c r="CV5522" s="12"/>
      <c r="CW5522" s="12"/>
      <c r="CX5522" s="12"/>
      <c r="CY5522" s="12"/>
      <c r="CZ5522" s="12"/>
      <c r="DA5522" s="12"/>
      <c r="DB5522" s="12"/>
      <c r="DC5522" s="12"/>
    </row>
    <row r="5523" spans="1:107">
      <c r="A5523" s="52">
        <f>+WORKDAY(A5522,1,[1]festivos!$A$2:$A$555)</f>
        <v>44894</v>
      </c>
      <c r="B5523" s="12">
        <v>479.32956999999999</v>
      </c>
      <c r="C5523" s="12">
        <v>403.87523900000002</v>
      </c>
      <c r="D5523" s="12">
        <v>139.98123899999999</v>
      </c>
      <c r="E5523" s="12">
        <v>220.672279</v>
      </c>
      <c r="F5523" s="12">
        <v>610.69593999999995</v>
      </c>
      <c r="G5523" s="12">
        <v>646.98718599999995</v>
      </c>
      <c r="H5523" s="12">
        <v>346.05066499999998</v>
      </c>
      <c r="I5523" s="12">
        <v>252.628253</v>
      </c>
      <c r="J5523" s="12">
        <v>564.47502599999996</v>
      </c>
      <c r="K5523" s="12">
        <v>531.24521700000003</v>
      </c>
      <c r="L5523" s="12">
        <v>630.92185199999994</v>
      </c>
      <c r="M5523" s="12">
        <v>225.60202899999999</v>
      </c>
      <c r="N5523" s="12">
        <v>464.241332</v>
      </c>
      <c r="O5523" s="12">
        <v>697.387744</v>
      </c>
      <c r="P5523" s="12">
        <v>860.71329000000003</v>
      </c>
      <c r="Q5523" s="12">
        <v>888.76866900000005</v>
      </c>
      <c r="R5523" s="12">
        <v>548.54035299999998</v>
      </c>
      <c r="S5523" s="12">
        <v>379.65804900000001</v>
      </c>
      <c r="T5523" s="12">
        <v>375.91507799999999</v>
      </c>
      <c r="U5523" s="12">
        <v>378.52826499999998</v>
      </c>
      <c r="V5523" s="12">
        <v>401.28834699999999</v>
      </c>
      <c r="W5523" s="12">
        <v>397.182751</v>
      </c>
      <c r="X5523" s="12">
        <v>429.70632799999998</v>
      </c>
      <c r="Y5523" s="12">
        <v>437.90479499999998</v>
      </c>
      <c r="Z5523" s="12">
        <v>506.911495</v>
      </c>
      <c r="AA5523" s="12">
        <v>378.10817100000003</v>
      </c>
      <c r="AB5523" s="12">
        <v>399.04370999999998</v>
      </c>
      <c r="AC5523" s="12">
        <v>421.81852199999997</v>
      </c>
      <c r="AD5523" s="12">
        <v>425.14272599999998</v>
      </c>
      <c r="AE5523" s="12">
        <v>634.92631900000003</v>
      </c>
      <c r="AF5523" s="12">
        <v>417.659088</v>
      </c>
      <c r="AG5523" s="12">
        <v>402.84734700000001</v>
      </c>
      <c r="AH5523" s="12">
        <v>423.90847500000001</v>
      </c>
      <c r="AI5523" s="12">
        <v>387.57102400000002</v>
      </c>
      <c r="AJ5523" s="12">
        <v>390.61104399999999</v>
      </c>
      <c r="AK5523" s="12">
        <v>402.91569800000002</v>
      </c>
      <c r="AL5523" s="12">
        <v>394.501442</v>
      </c>
      <c r="AM5523" s="12">
        <v>439.80063699999999</v>
      </c>
      <c r="AN5523" s="12">
        <v>713.99220100000002</v>
      </c>
      <c r="AO5523" s="12">
        <v>302.21640300000001</v>
      </c>
      <c r="AP5523" s="12">
        <v>433.46971500000001</v>
      </c>
      <c r="AQ5523" s="12">
        <v>246.79098500000001</v>
      </c>
      <c r="AR5523" s="12">
        <v>609.22372600000006</v>
      </c>
      <c r="AS5523" s="12">
        <v>422.91412300000002</v>
      </c>
      <c r="AT5523" s="12">
        <v>355.37771400000003</v>
      </c>
      <c r="AU5523" s="12">
        <v>434.60611599999999</v>
      </c>
      <c r="AV5523" s="12">
        <v>520.24168799999995</v>
      </c>
      <c r="AW5523" s="12">
        <v>435.34945099999999</v>
      </c>
      <c r="AX5523" s="12">
        <v>632.33654300000001</v>
      </c>
      <c r="AY5523" s="12">
        <v>597.84277199999997</v>
      </c>
      <c r="AZ5523" s="12">
        <v>289.18471</v>
      </c>
      <c r="BA5523" s="12">
        <v>644.70518900000002</v>
      </c>
      <c r="BB5523" s="12">
        <v>739.07782899999995</v>
      </c>
      <c r="BC5523" s="12">
        <v>886.36701700000003</v>
      </c>
      <c r="BD5523" s="12">
        <v>912.02596700000004</v>
      </c>
      <c r="BE5523" s="12">
        <v>388.910979</v>
      </c>
      <c r="BF5523" s="12">
        <v>117.875337</v>
      </c>
      <c r="BG5523" s="12">
        <v>388.85884800000002</v>
      </c>
      <c r="BH5523" s="12">
        <v>625.22881299999995</v>
      </c>
      <c r="BI5523" s="12">
        <v>215.272538</v>
      </c>
      <c r="BJ5523" s="12">
        <v>218.45665099999999</v>
      </c>
      <c r="BK5523" s="12">
        <v>225.00752900000001</v>
      </c>
      <c r="BL5523" s="12">
        <v>265.64779900000002</v>
      </c>
      <c r="BM5523" s="12">
        <v>354.77542699999998</v>
      </c>
      <c r="BN5523" s="12">
        <v>259.10396600000001</v>
      </c>
      <c r="BO5523" s="12">
        <v>311.59893199999999</v>
      </c>
      <c r="BP5523" s="12">
        <v>425.34660200000002</v>
      </c>
      <c r="BQ5523" s="12">
        <v>370.378468</v>
      </c>
      <c r="BR5523" s="12">
        <v>378.59549299999998</v>
      </c>
      <c r="BS5523" s="12">
        <v>148.44708900000001</v>
      </c>
      <c r="BT5523" s="12">
        <v>286.37169799999998</v>
      </c>
      <c r="BU5523" s="12">
        <v>318.06091099999998</v>
      </c>
      <c r="BV5523" s="12">
        <v>298.22074400000002</v>
      </c>
      <c r="BW5523" s="12">
        <v>326.86274300000002</v>
      </c>
      <c r="BX5523" s="12">
        <v>280.42600700000003</v>
      </c>
      <c r="BY5523" s="12">
        <v>356.79589099999998</v>
      </c>
      <c r="BZ5523" s="12">
        <v>275.358994</v>
      </c>
      <c r="CA5523" s="12">
        <v>385.30753199999998</v>
      </c>
      <c r="CB5523" s="12">
        <v>470.48135600000001</v>
      </c>
      <c r="CC5523" s="12">
        <v>391.95403800000003</v>
      </c>
      <c r="CD5523" s="12">
        <v>379.65794299999999</v>
      </c>
      <c r="CE5523" s="12">
        <v>443.02855899999997</v>
      </c>
      <c r="CF5523" s="12">
        <v>517.05080199999998</v>
      </c>
      <c r="CG5523" s="12">
        <v>180.89554799999999</v>
      </c>
      <c r="CH5523" s="12">
        <v>182.31663399999999</v>
      </c>
      <c r="CI5523" s="12">
        <v>148.72428199999999</v>
      </c>
      <c r="CJ5523" s="12">
        <v>215.24808400000001</v>
      </c>
      <c r="CK5523" s="12">
        <v>218.43352300000001</v>
      </c>
      <c r="CL5523" s="12">
        <v>355.41127799999998</v>
      </c>
      <c r="CM5523" s="12">
        <v>178.44644199999999</v>
      </c>
      <c r="CN5523" s="12">
        <v>108.4986226442</v>
      </c>
      <c r="CO5523" s="12"/>
      <c r="CP5523" s="12"/>
      <c r="CQ5523" s="12"/>
      <c r="CR5523" s="12"/>
      <c r="CS5523" s="12"/>
      <c r="CT5523" s="12"/>
      <c r="CU5523" s="12"/>
      <c r="CV5523" s="12"/>
      <c r="CW5523" s="12"/>
      <c r="CX5523" s="12"/>
      <c r="CY5523" s="12"/>
      <c r="CZ5523" s="12"/>
      <c r="DA5523" s="12"/>
      <c r="DB5523" s="12"/>
      <c r="DC5523" s="12"/>
    </row>
    <row r="5524" spans="1:107">
      <c r="A5524" s="52">
        <f>+WORKDAY(A5523,1,[1]festivos!$A$2:$A$555)</f>
        <v>44895</v>
      </c>
      <c r="B5524" s="12">
        <v>481.85065100000003</v>
      </c>
      <c r="C5524" s="12">
        <v>403.986042</v>
      </c>
      <c r="D5524" s="12">
        <v>139.98123899999999</v>
      </c>
      <c r="E5524" s="12">
        <v>220.672279</v>
      </c>
      <c r="F5524" s="12">
        <v>613.70798600000001</v>
      </c>
      <c r="G5524" s="12">
        <v>654.36465999999996</v>
      </c>
      <c r="H5524" s="12">
        <v>346.14675099999999</v>
      </c>
      <c r="I5524" s="12">
        <v>252.628253</v>
      </c>
      <c r="J5524" s="12">
        <v>567.92136200000004</v>
      </c>
      <c r="K5524" s="12">
        <v>536.76249800000005</v>
      </c>
      <c r="L5524" s="12">
        <v>635.71073899999999</v>
      </c>
      <c r="M5524" s="12">
        <v>225.60202899999999</v>
      </c>
      <c r="N5524" s="12">
        <v>469.45349599999997</v>
      </c>
      <c r="O5524" s="12">
        <v>701.71538399999997</v>
      </c>
      <c r="P5524" s="12">
        <v>868.31288800000004</v>
      </c>
      <c r="Q5524" s="12">
        <v>895.01876800000002</v>
      </c>
      <c r="R5524" s="12">
        <v>558.93268499999999</v>
      </c>
      <c r="S5524" s="12">
        <v>379.76435300000003</v>
      </c>
      <c r="T5524" s="12">
        <v>376.01373599999999</v>
      </c>
      <c r="U5524" s="12">
        <v>378.57976100000002</v>
      </c>
      <c r="V5524" s="12">
        <v>401.38007700000003</v>
      </c>
      <c r="W5524" s="12">
        <v>397.26688100000001</v>
      </c>
      <c r="X5524" s="12">
        <v>429.85228000000001</v>
      </c>
      <c r="Y5524" s="12">
        <v>437.97564899999998</v>
      </c>
      <c r="Z5524" s="12">
        <v>508.84844500000003</v>
      </c>
      <c r="AA5524" s="12">
        <v>378.18559900000002</v>
      </c>
      <c r="AB5524" s="12">
        <v>399.13048700000002</v>
      </c>
      <c r="AC5524" s="12">
        <v>421.94761599999998</v>
      </c>
      <c r="AD5524" s="12">
        <v>425.28524399999998</v>
      </c>
      <c r="AE5524" s="12">
        <v>638.12231199999997</v>
      </c>
      <c r="AF5524" s="12">
        <v>417.77658100000002</v>
      </c>
      <c r="AG5524" s="12">
        <v>402.96057300000001</v>
      </c>
      <c r="AH5524" s="12">
        <v>424.02776499999999</v>
      </c>
      <c r="AI5524" s="12">
        <v>387.67975899999999</v>
      </c>
      <c r="AJ5524" s="12">
        <v>390.66925199999997</v>
      </c>
      <c r="AK5524" s="12">
        <v>402.91569800000002</v>
      </c>
      <c r="AL5524" s="12">
        <v>394.56022899999999</v>
      </c>
      <c r="AM5524" s="12">
        <v>439.95816200000002</v>
      </c>
      <c r="AN5524" s="12">
        <v>722.13372000000004</v>
      </c>
      <c r="AO5524" s="12">
        <v>302.82839000000001</v>
      </c>
      <c r="AP5524" s="12">
        <v>433.62497100000002</v>
      </c>
      <c r="AQ5524" s="12">
        <v>246.79098500000001</v>
      </c>
      <c r="AR5524" s="12">
        <v>612.70443</v>
      </c>
      <c r="AS5524" s="12">
        <v>423.16099300000002</v>
      </c>
      <c r="AT5524" s="12">
        <v>355.48641199999997</v>
      </c>
      <c r="AU5524" s="12">
        <v>436.07753700000001</v>
      </c>
      <c r="AV5524" s="12">
        <v>521.03513199999998</v>
      </c>
      <c r="AW5524" s="12">
        <v>438.94572299999999</v>
      </c>
      <c r="AX5524" s="12">
        <v>634.41943600000002</v>
      </c>
      <c r="AY5524" s="12">
        <v>601.60250499999995</v>
      </c>
      <c r="AZ5524" s="12">
        <v>289.20246400000002</v>
      </c>
      <c r="BA5524" s="12">
        <v>646.45745299999999</v>
      </c>
      <c r="BB5524" s="12">
        <v>745.14645299999995</v>
      </c>
      <c r="BC5524" s="12">
        <v>899.15523599999995</v>
      </c>
      <c r="BD5524" s="12">
        <v>930.73147400000005</v>
      </c>
      <c r="BE5524" s="12">
        <v>390.689978</v>
      </c>
      <c r="BF5524" s="12">
        <v>117.875337</v>
      </c>
      <c r="BG5524" s="12">
        <v>390.637609</v>
      </c>
      <c r="BH5524" s="12">
        <v>625.62927999999999</v>
      </c>
      <c r="BI5524" s="12">
        <v>217.31620899999999</v>
      </c>
      <c r="BJ5524" s="12">
        <v>220.52967000000001</v>
      </c>
      <c r="BK5524" s="12">
        <v>227.15042500000001</v>
      </c>
      <c r="BL5524" s="12">
        <v>267.45290999999997</v>
      </c>
      <c r="BM5524" s="12">
        <v>354.90675099999999</v>
      </c>
      <c r="BN5524" s="12">
        <v>259.17685499999999</v>
      </c>
      <c r="BO5524" s="12">
        <v>313.135786</v>
      </c>
      <c r="BP5524" s="12">
        <v>427.534854</v>
      </c>
      <c r="BQ5524" s="12">
        <v>374.60182400000002</v>
      </c>
      <c r="BR5524" s="12">
        <v>382.91254600000002</v>
      </c>
      <c r="BS5524" s="12">
        <v>150.78970799999999</v>
      </c>
      <c r="BT5524" s="12">
        <v>289.36906800000003</v>
      </c>
      <c r="BU5524" s="12">
        <v>322.64979199999999</v>
      </c>
      <c r="BV5524" s="12">
        <v>304.33720399999999</v>
      </c>
      <c r="BW5524" s="12">
        <v>326.95390200000003</v>
      </c>
      <c r="BX5524" s="12">
        <v>280.49852800000002</v>
      </c>
      <c r="BY5524" s="12">
        <v>356.89805200000001</v>
      </c>
      <c r="BZ5524" s="12">
        <v>275.358994</v>
      </c>
      <c r="CA5524" s="12">
        <v>385.91568100000001</v>
      </c>
      <c r="CB5524" s="12">
        <v>472.34310699999997</v>
      </c>
      <c r="CC5524" s="12">
        <v>394.97822400000001</v>
      </c>
      <c r="CD5524" s="12">
        <v>379.76424700000001</v>
      </c>
      <c r="CE5524" s="12">
        <v>443.58389099999999</v>
      </c>
      <c r="CF5524" s="12">
        <v>517.05080199999998</v>
      </c>
      <c r="CG5524" s="12">
        <v>180.946822</v>
      </c>
      <c r="CH5524" s="12">
        <v>182.387103</v>
      </c>
      <c r="CI5524" s="12">
        <v>150.22094200000001</v>
      </c>
      <c r="CJ5524" s="12">
        <v>216.068457</v>
      </c>
      <c r="CK5524" s="12">
        <v>219.26516100000001</v>
      </c>
      <c r="CL5524" s="12">
        <v>357.37861800000002</v>
      </c>
      <c r="CM5524" s="12">
        <v>178.82633300000001</v>
      </c>
      <c r="CN5524" s="12">
        <v>108.53092670780001</v>
      </c>
      <c r="CO5524" s="12"/>
      <c r="CP5524" s="12"/>
      <c r="CQ5524" s="12"/>
      <c r="CR5524" s="12"/>
      <c r="CS5524" s="12"/>
      <c r="CT5524" s="12"/>
      <c r="CU5524" s="12"/>
      <c r="CV5524" s="12"/>
      <c r="CW5524" s="12"/>
      <c r="CX5524" s="12"/>
      <c r="CY5524" s="12"/>
      <c r="CZ5524" s="12"/>
      <c r="DA5524" s="12"/>
      <c r="DB5524" s="12"/>
      <c r="DC5524" s="12"/>
    </row>
    <row r="5525" spans="1:107">
      <c r="A5525" s="52">
        <f>+WORKDAY(A5524,1,[1]festivos!$A$2:$A$555)</f>
        <v>44896</v>
      </c>
      <c r="B5525" s="12">
        <v>486.02739200000002</v>
      </c>
      <c r="C5525" s="12">
        <v>404.13704899999999</v>
      </c>
      <c r="D5525" s="12">
        <v>139.98123899999999</v>
      </c>
      <c r="E5525" s="12">
        <v>220.672279</v>
      </c>
      <c r="F5525" s="12">
        <v>618.53497700000003</v>
      </c>
      <c r="G5525" s="12">
        <v>666.96410400000002</v>
      </c>
      <c r="H5525" s="12">
        <v>346.24284</v>
      </c>
      <c r="I5525" s="12">
        <v>252.628253</v>
      </c>
      <c r="J5525" s="12">
        <v>574.61516600000004</v>
      </c>
      <c r="K5525" s="12">
        <v>537.942678</v>
      </c>
      <c r="L5525" s="12">
        <v>637.09828100000004</v>
      </c>
      <c r="M5525" s="12">
        <v>225.60202899999999</v>
      </c>
      <c r="N5525" s="12">
        <v>464.89248500000002</v>
      </c>
      <c r="O5525" s="12">
        <v>701.03100300000006</v>
      </c>
      <c r="P5525" s="12">
        <v>870.220279</v>
      </c>
      <c r="Q5525" s="12">
        <v>901.38378399999999</v>
      </c>
      <c r="R5525" s="12">
        <v>559.31847700000003</v>
      </c>
      <c r="S5525" s="12">
        <v>379.87036999999998</v>
      </c>
      <c r="T5525" s="12">
        <v>376.11386700000003</v>
      </c>
      <c r="U5525" s="12">
        <v>378.66621199999997</v>
      </c>
      <c r="V5525" s="12">
        <v>401.46518400000002</v>
      </c>
      <c r="W5525" s="12">
        <v>397.32903199999998</v>
      </c>
      <c r="X5525" s="12">
        <v>429.96135600000002</v>
      </c>
      <c r="Y5525" s="12">
        <v>438.28160600000001</v>
      </c>
      <c r="Z5525" s="12">
        <v>511.94321400000001</v>
      </c>
      <c r="AA5525" s="12">
        <v>378.281791</v>
      </c>
      <c r="AB5525" s="12">
        <v>399.22408100000001</v>
      </c>
      <c r="AC5525" s="12">
        <v>422.07469600000002</v>
      </c>
      <c r="AD5525" s="12">
        <v>425.46767399999999</v>
      </c>
      <c r="AE5525" s="12">
        <v>643.25925299999994</v>
      </c>
      <c r="AF5525" s="12">
        <v>417.894476</v>
      </c>
      <c r="AG5525" s="12">
        <v>403.07419599999997</v>
      </c>
      <c r="AH5525" s="12">
        <v>424.14746100000002</v>
      </c>
      <c r="AI5525" s="12">
        <v>387.788094</v>
      </c>
      <c r="AJ5525" s="12">
        <v>390.82478400000002</v>
      </c>
      <c r="AK5525" s="12">
        <v>402.91569800000002</v>
      </c>
      <c r="AL5525" s="12">
        <v>394.717311</v>
      </c>
      <c r="AM5525" s="12">
        <v>440.065696</v>
      </c>
      <c r="AN5525" s="12">
        <v>736.03802099999996</v>
      </c>
      <c r="AO5525" s="12">
        <v>304.16329400000001</v>
      </c>
      <c r="AP5525" s="12">
        <v>433.73095699999999</v>
      </c>
      <c r="AQ5525" s="12">
        <v>246.79098500000001</v>
      </c>
      <c r="AR5525" s="12">
        <v>619.45064600000001</v>
      </c>
      <c r="AS5525" s="12">
        <v>423.47466500000002</v>
      </c>
      <c r="AT5525" s="12">
        <v>355.60012899999998</v>
      </c>
      <c r="AU5525" s="12">
        <v>438.24794700000001</v>
      </c>
      <c r="AV5525" s="12">
        <v>521.93878299999994</v>
      </c>
      <c r="AW5525" s="12">
        <v>444.79475200000002</v>
      </c>
      <c r="AX5525" s="12">
        <v>638.78864399999998</v>
      </c>
      <c r="AY5525" s="12">
        <v>607.76341300000001</v>
      </c>
      <c r="AZ5525" s="12">
        <v>289.81702999999999</v>
      </c>
      <c r="BA5525" s="12">
        <v>649.51352199999997</v>
      </c>
      <c r="BB5525" s="12">
        <v>756.10970299999997</v>
      </c>
      <c r="BC5525" s="12">
        <v>920.51214100000004</v>
      </c>
      <c r="BD5525" s="12">
        <v>961.89835500000004</v>
      </c>
      <c r="BE5525" s="12">
        <v>393.81651499999998</v>
      </c>
      <c r="BF5525" s="12">
        <v>117.875337</v>
      </c>
      <c r="BG5525" s="12">
        <v>393.76372600000002</v>
      </c>
      <c r="BH5525" s="12">
        <v>582.39879599999995</v>
      </c>
      <c r="BI5525" s="12">
        <v>214.50397000000001</v>
      </c>
      <c r="BJ5525" s="12">
        <v>217.69531599999999</v>
      </c>
      <c r="BK5525" s="12">
        <v>224.24211299999999</v>
      </c>
      <c r="BL5525" s="12">
        <v>270.82736499999999</v>
      </c>
      <c r="BM5525" s="12">
        <v>354.99786499999999</v>
      </c>
      <c r="BN5525" s="12">
        <v>259.24999400000002</v>
      </c>
      <c r="BO5525" s="12">
        <v>315.59868999999998</v>
      </c>
      <c r="BP5525" s="12">
        <v>431.65956899999998</v>
      </c>
      <c r="BQ5525" s="12">
        <v>381.81458300000003</v>
      </c>
      <c r="BR5525" s="12">
        <v>390.285324</v>
      </c>
      <c r="BS5525" s="12">
        <v>150.480186</v>
      </c>
      <c r="BT5525" s="12">
        <v>293.528052</v>
      </c>
      <c r="BU5525" s="12">
        <v>330.31342999999998</v>
      </c>
      <c r="BV5525" s="12">
        <v>314.52837199999999</v>
      </c>
      <c r="BW5525" s="12">
        <v>327.04544900000002</v>
      </c>
      <c r="BX5525" s="12">
        <v>280.57644399999998</v>
      </c>
      <c r="BY5525" s="12">
        <v>356.99801500000001</v>
      </c>
      <c r="BZ5525" s="12">
        <v>275.358994</v>
      </c>
      <c r="CA5525" s="12">
        <v>386.78886399999999</v>
      </c>
      <c r="CB5525" s="12">
        <v>475.58467100000001</v>
      </c>
      <c r="CC5525" s="12">
        <v>399.70780300000001</v>
      </c>
      <c r="CD5525" s="12">
        <v>379.87026500000002</v>
      </c>
      <c r="CE5525" s="12">
        <v>444.81810899999999</v>
      </c>
      <c r="CF5525" s="12">
        <v>517.05080199999998</v>
      </c>
      <c r="CG5525" s="12">
        <v>180.99796799999999</v>
      </c>
      <c r="CH5525" s="12">
        <v>182.425693</v>
      </c>
      <c r="CI5525" s="12">
        <v>150.774382</v>
      </c>
      <c r="CJ5525" s="12">
        <v>214.49838600000001</v>
      </c>
      <c r="CK5525" s="12">
        <v>217.69133099999999</v>
      </c>
      <c r="CL5525" s="12">
        <v>355.94095399999998</v>
      </c>
      <c r="CM5525" s="12">
        <v>180.37617</v>
      </c>
      <c r="CN5525" s="12">
        <v>108.56082689190001</v>
      </c>
      <c r="CO5525" s="12"/>
      <c r="CP5525" s="12"/>
      <c r="CQ5525" s="12"/>
      <c r="CR5525" s="12"/>
      <c r="CS5525" s="12"/>
      <c r="CT5525" s="12"/>
      <c r="CU5525" s="12"/>
      <c r="CV5525" s="12"/>
      <c r="CW5525" s="12"/>
      <c r="CX5525" s="12"/>
      <c r="CY5525" s="12"/>
      <c r="CZ5525" s="12"/>
      <c r="DA5525" s="12"/>
      <c r="DB5525" s="12"/>
      <c r="DC5525" s="12"/>
    </row>
    <row r="5526" spans="1:107">
      <c r="A5526" s="52">
        <f>+WORKDAY(A5525,1,[1]festivos!$A$2:$A$555)</f>
        <v>44897</v>
      </c>
      <c r="B5526" s="12">
        <v>487.75040799999999</v>
      </c>
      <c r="C5526" s="12">
        <v>404.273234</v>
      </c>
      <c r="D5526" s="12">
        <v>139.98123899999999</v>
      </c>
      <c r="E5526" s="12">
        <v>220.672279</v>
      </c>
      <c r="F5526" s="12">
        <v>620.98275999999998</v>
      </c>
      <c r="G5526" s="12">
        <v>671.34043299999996</v>
      </c>
      <c r="H5526" s="12">
        <v>346.33892600000001</v>
      </c>
      <c r="I5526" s="12">
        <v>252.628253</v>
      </c>
      <c r="J5526" s="12">
        <v>577.11542699999995</v>
      </c>
      <c r="K5526" s="12">
        <v>545.44655</v>
      </c>
      <c r="L5526" s="12">
        <v>646.07136000000003</v>
      </c>
      <c r="M5526" s="12">
        <v>225.60202899999999</v>
      </c>
      <c r="N5526" s="12">
        <v>470.07403499999998</v>
      </c>
      <c r="O5526" s="12">
        <v>709.17132600000002</v>
      </c>
      <c r="P5526" s="12">
        <v>881.44679599999995</v>
      </c>
      <c r="Q5526" s="12">
        <v>916.10618899999997</v>
      </c>
      <c r="R5526" s="12">
        <v>567.35595499999999</v>
      </c>
      <c r="S5526" s="12">
        <v>379.97631200000001</v>
      </c>
      <c r="T5526" s="12">
        <v>376.22801800000002</v>
      </c>
      <c r="U5526" s="12">
        <v>378.77123599999999</v>
      </c>
      <c r="V5526" s="12">
        <v>401.59247900000003</v>
      </c>
      <c r="W5526" s="12">
        <v>397.45590399999998</v>
      </c>
      <c r="X5526" s="12">
        <v>430.11349300000001</v>
      </c>
      <c r="Y5526" s="12">
        <v>438.45780000000002</v>
      </c>
      <c r="Z5526" s="12">
        <v>513.54171699999995</v>
      </c>
      <c r="AA5526" s="12">
        <v>378.38938200000001</v>
      </c>
      <c r="AB5526" s="12">
        <v>399.34657399999998</v>
      </c>
      <c r="AC5526" s="12">
        <v>422.18221399999999</v>
      </c>
      <c r="AD5526" s="12">
        <v>425.60936299999997</v>
      </c>
      <c r="AE5526" s="12">
        <v>645.86545799999999</v>
      </c>
      <c r="AF5526" s="12">
        <v>418.013867</v>
      </c>
      <c r="AG5526" s="12">
        <v>403.18782299999998</v>
      </c>
      <c r="AH5526" s="12">
        <v>424.26924300000002</v>
      </c>
      <c r="AI5526" s="12">
        <v>387.89645999999999</v>
      </c>
      <c r="AJ5526" s="12">
        <v>390.94090299999999</v>
      </c>
      <c r="AK5526" s="12">
        <v>402.91569800000002</v>
      </c>
      <c r="AL5526" s="12">
        <v>394.834586</v>
      </c>
      <c r="AM5526" s="12">
        <v>440.169374</v>
      </c>
      <c r="AN5526" s="12">
        <v>740.86758399999997</v>
      </c>
      <c r="AO5526" s="12">
        <v>305.79164900000001</v>
      </c>
      <c r="AP5526" s="12">
        <v>433.83314300000001</v>
      </c>
      <c r="AQ5526" s="12">
        <v>246.79098500000001</v>
      </c>
      <c r="AR5526" s="12">
        <v>621.72559100000001</v>
      </c>
      <c r="AS5526" s="12">
        <v>423.65938199999999</v>
      </c>
      <c r="AT5526" s="12">
        <v>355.703397</v>
      </c>
      <c r="AU5526" s="12">
        <v>439.07822900000002</v>
      </c>
      <c r="AV5526" s="12">
        <v>522.55343200000004</v>
      </c>
      <c r="AW5526" s="12">
        <v>448.04315600000001</v>
      </c>
      <c r="AX5526" s="12">
        <v>640.18621299999995</v>
      </c>
      <c r="AY5526" s="12">
        <v>610.63658199999998</v>
      </c>
      <c r="AZ5526" s="12">
        <v>289.75345399999998</v>
      </c>
      <c r="BA5526" s="12">
        <v>650.78778399999999</v>
      </c>
      <c r="BB5526" s="12">
        <v>759.27658399999996</v>
      </c>
      <c r="BC5526" s="12">
        <v>929.89263900000003</v>
      </c>
      <c r="BD5526" s="12">
        <v>971.33759799999996</v>
      </c>
      <c r="BE5526" s="12">
        <v>395.02261700000003</v>
      </c>
      <c r="BF5526" s="12">
        <v>117.875337</v>
      </c>
      <c r="BG5526" s="12">
        <v>394.96966700000002</v>
      </c>
      <c r="BH5526" s="12">
        <v>582.78339600000004</v>
      </c>
      <c r="BI5526" s="12">
        <v>216.753748</v>
      </c>
      <c r="BJ5526" s="12">
        <v>219.979896</v>
      </c>
      <c r="BK5526" s="12">
        <v>226.580263</v>
      </c>
      <c r="BL5526" s="12">
        <v>271.66981299999998</v>
      </c>
      <c r="BM5526" s="12">
        <v>355.08156200000002</v>
      </c>
      <c r="BN5526" s="12">
        <v>259.32406099999997</v>
      </c>
      <c r="BO5526" s="12">
        <v>316.84763600000002</v>
      </c>
      <c r="BP5526" s="12">
        <v>432.94283799999999</v>
      </c>
      <c r="BQ5526" s="12">
        <v>384.319885</v>
      </c>
      <c r="BR5526" s="12">
        <v>392.84620699999999</v>
      </c>
      <c r="BS5526" s="12">
        <v>152.220843</v>
      </c>
      <c r="BT5526" s="12">
        <v>296.16591599999998</v>
      </c>
      <c r="BU5526" s="12">
        <v>333.67949599999997</v>
      </c>
      <c r="BV5526" s="12">
        <v>317.61488300000002</v>
      </c>
      <c r="BW5526" s="12">
        <v>327.13674900000001</v>
      </c>
      <c r="BX5526" s="12">
        <v>280.65414800000002</v>
      </c>
      <c r="BY5526" s="12">
        <v>357.09805999999998</v>
      </c>
      <c r="BZ5526" s="12">
        <v>275.358994</v>
      </c>
      <c r="CA5526" s="12">
        <v>387.19842</v>
      </c>
      <c r="CB5526" s="12">
        <v>477.00080100000002</v>
      </c>
      <c r="CC5526" s="12">
        <v>401.91086799999999</v>
      </c>
      <c r="CD5526" s="12">
        <v>379.97620599999999</v>
      </c>
      <c r="CE5526" s="12">
        <v>445.09081700000002</v>
      </c>
      <c r="CF5526" s="12">
        <v>517.05080199999998</v>
      </c>
      <c r="CG5526" s="12">
        <v>181.04758799999999</v>
      </c>
      <c r="CH5526" s="12">
        <v>182.46483599999999</v>
      </c>
      <c r="CI5526" s="12">
        <v>152.95058599999999</v>
      </c>
      <c r="CJ5526" s="12">
        <v>217.36224300000001</v>
      </c>
      <c r="CK5526" s="12">
        <v>220.599152</v>
      </c>
      <c r="CL5526" s="12">
        <v>360.927932</v>
      </c>
      <c r="CM5526" s="12">
        <v>180.04767200000001</v>
      </c>
      <c r="CN5526" s="12">
        <v>108.59157807619999</v>
      </c>
      <c r="CO5526" s="12"/>
      <c r="CP5526" s="12"/>
      <c r="CQ5526" s="12"/>
      <c r="CR5526" s="12"/>
      <c r="CS5526" s="12"/>
      <c r="CT5526" s="12"/>
      <c r="CU5526" s="12"/>
      <c r="CV5526" s="12"/>
      <c r="CW5526" s="12"/>
      <c r="CX5526" s="12"/>
      <c r="CY5526" s="12"/>
      <c r="CZ5526" s="12"/>
      <c r="DA5526" s="12"/>
      <c r="DB5526" s="12"/>
      <c r="DC5526" s="12"/>
    </row>
    <row r="5527" spans="1:107">
      <c r="A5527" s="52">
        <f>+WORKDAY(A5526,1,[1]festivos!$A$2:$A$555)</f>
        <v>44900</v>
      </c>
      <c r="B5527" s="12">
        <v>485.88798000000003</v>
      </c>
      <c r="C5527" s="12">
        <v>404.58674400000001</v>
      </c>
      <c r="D5527" s="12">
        <v>139.98123899999999</v>
      </c>
      <c r="E5527" s="12">
        <v>220.672279</v>
      </c>
      <c r="F5527" s="12">
        <v>617.29458099999999</v>
      </c>
      <c r="G5527" s="12">
        <v>667.32816800000001</v>
      </c>
      <c r="H5527" s="12">
        <v>346.62718999999998</v>
      </c>
      <c r="I5527" s="12">
        <v>252.628253</v>
      </c>
      <c r="J5527" s="12">
        <v>575.37942799999996</v>
      </c>
      <c r="K5527" s="12">
        <v>555.50683100000003</v>
      </c>
      <c r="L5527" s="12">
        <v>657.99258499999996</v>
      </c>
      <c r="M5527" s="12">
        <v>225.60202899999999</v>
      </c>
      <c r="N5527" s="12">
        <v>479.74144799999999</v>
      </c>
      <c r="O5527" s="12">
        <v>723.34568100000001</v>
      </c>
      <c r="P5527" s="12">
        <v>898.997435</v>
      </c>
      <c r="Q5527" s="12">
        <v>931.40860399999997</v>
      </c>
      <c r="R5527" s="12">
        <v>578.35714199999995</v>
      </c>
      <c r="S5527" s="12">
        <v>380.29359199999999</v>
      </c>
      <c r="T5527" s="12">
        <v>376.542844</v>
      </c>
      <c r="U5527" s="12">
        <v>379.09668900000003</v>
      </c>
      <c r="V5527" s="12">
        <v>401.93048499999998</v>
      </c>
      <c r="W5527" s="12">
        <v>397.78350599999999</v>
      </c>
      <c r="X5527" s="12">
        <v>430.451818</v>
      </c>
      <c r="Y5527" s="12">
        <v>438.76194700000002</v>
      </c>
      <c r="Z5527" s="12">
        <v>511.283186</v>
      </c>
      <c r="AA5527" s="12">
        <v>378.711299</v>
      </c>
      <c r="AB5527" s="12">
        <v>399.69054199999999</v>
      </c>
      <c r="AC5527" s="12">
        <v>422.52504900000002</v>
      </c>
      <c r="AD5527" s="12">
        <v>425.93064700000002</v>
      </c>
      <c r="AE5527" s="12">
        <v>641.92908399999999</v>
      </c>
      <c r="AF5527" s="12">
        <v>418.36595299999999</v>
      </c>
      <c r="AG5527" s="12">
        <v>403.52862299999998</v>
      </c>
      <c r="AH5527" s="12">
        <v>424.62612200000001</v>
      </c>
      <c r="AI5527" s="12">
        <v>388.221</v>
      </c>
      <c r="AJ5527" s="12">
        <v>391.26979299999999</v>
      </c>
      <c r="AK5527" s="12">
        <v>402.91569800000002</v>
      </c>
      <c r="AL5527" s="12">
        <v>395.16675199999997</v>
      </c>
      <c r="AM5527" s="12">
        <v>440.54465900000002</v>
      </c>
      <c r="AN5527" s="12">
        <v>736.43979000000002</v>
      </c>
      <c r="AO5527" s="12">
        <v>305.76480500000002</v>
      </c>
      <c r="AP5527" s="12">
        <v>434.20302600000002</v>
      </c>
      <c r="AQ5527" s="12">
        <v>246.79098500000001</v>
      </c>
      <c r="AR5527" s="12">
        <v>620.26943700000004</v>
      </c>
      <c r="AS5527" s="12">
        <v>423.93803000000003</v>
      </c>
      <c r="AT5527" s="12">
        <v>355.99257299999999</v>
      </c>
      <c r="AU5527" s="12">
        <v>438.688354</v>
      </c>
      <c r="AV5527" s="12">
        <v>522.53838099999996</v>
      </c>
      <c r="AW5527" s="12">
        <v>442.51141799999999</v>
      </c>
      <c r="AX5527" s="12">
        <v>638.77340100000004</v>
      </c>
      <c r="AY5527" s="12">
        <v>605.54865900000004</v>
      </c>
      <c r="AZ5527" s="12">
        <v>290.10672</v>
      </c>
      <c r="BA5527" s="12">
        <v>650.16395699999998</v>
      </c>
      <c r="BB5527" s="12">
        <v>757.45507899999996</v>
      </c>
      <c r="BC5527" s="12">
        <v>922.13611700000001</v>
      </c>
      <c r="BD5527" s="12">
        <v>959.69386399999996</v>
      </c>
      <c r="BE5527" s="12">
        <v>393.72229900000002</v>
      </c>
      <c r="BF5527" s="12">
        <v>117.875337</v>
      </c>
      <c r="BG5527" s="12">
        <v>393.66952300000003</v>
      </c>
      <c r="BH5527" s="12">
        <v>583.95723799999996</v>
      </c>
      <c r="BI5527" s="12">
        <v>221.466531</v>
      </c>
      <c r="BJ5527" s="12">
        <v>224.77586500000001</v>
      </c>
      <c r="BK5527" s="12">
        <v>231.517323</v>
      </c>
      <c r="BL5527" s="12">
        <v>271.28202299999998</v>
      </c>
      <c r="BM5527" s="12">
        <v>355.40599300000002</v>
      </c>
      <c r="BN5527" s="12">
        <v>259.542485</v>
      </c>
      <c r="BO5527" s="12">
        <v>314.96579500000001</v>
      </c>
      <c r="BP5527" s="12">
        <v>432.22559000000001</v>
      </c>
      <c r="BQ5527" s="12">
        <v>382.02299799999997</v>
      </c>
      <c r="BR5527" s="12">
        <v>390.49836199999999</v>
      </c>
      <c r="BS5527" s="12">
        <v>154.95432</v>
      </c>
      <c r="BT5527" s="12">
        <v>291.651972</v>
      </c>
      <c r="BU5527" s="12">
        <v>330.89617199999998</v>
      </c>
      <c r="BV5527" s="12">
        <v>313.80753199999998</v>
      </c>
      <c r="BW5527" s="12">
        <v>327.41080299999999</v>
      </c>
      <c r="BX5527" s="12">
        <v>280.88732499999998</v>
      </c>
      <c r="BY5527" s="12">
        <v>357.41065800000001</v>
      </c>
      <c r="BZ5527" s="12">
        <v>275.358994</v>
      </c>
      <c r="CA5527" s="12">
        <v>386.522896</v>
      </c>
      <c r="CB5527" s="12">
        <v>475.444164</v>
      </c>
      <c r="CC5527" s="12">
        <v>398.19064400000002</v>
      </c>
      <c r="CD5527" s="12">
        <v>380.29348700000003</v>
      </c>
      <c r="CE5527" s="12">
        <v>445.27656899999999</v>
      </c>
      <c r="CF5527" s="12">
        <v>517.05080199999998</v>
      </c>
      <c r="CG5527" s="12">
        <v>181.19813400000001</v>
      </c>
      <c r="CH5527" s="12">
        <v>182.61140700000001</v>
      </c>
      <c r="CI5527" s="12">
        <v>154.831715</v>
      </c>
      <c r="CJ5527" s="12">
        <v>220.85376099999999</v>
      </c>
      <c r="CK5527" s="12">
        <v>224.15566999999999</v>
      </c>
      <c r="CL5527" s="12">
        <v>366.30316900000003</v>
      </c>
      <c r="CM5527" s="12">
        <v>178.22250399999999</v>
      </c>
      <c r="CN5527" s="12">
        <v>108.6831039034</v>
      </c>
      <c r="CO5527" s="12"/>
      <c r="CP5527" s="12"/>
      <c r="CQ5527" s="12"/>
      <c r="CR5527" s="12"/>
      <c r="CS5527" s="12"/>
      <c r="CT5527" s="12"/>
      <c r="CU5527" s="12"/>
      <c r="CV5527" s="12"/>
      <c r="CW5527" s="12"/>
      <c r="CX5527" s="12"/>
      <c r="CY5527" s="12"/>
      <c r="CZ5527" s="12"/>
      <c r="DA5527" s="12"/>
      <c r="DB5527" s="12"/>
      <c r="DC5527" s="12"/>
    </row>
    <row r="5528" spans="1:107">
      <c r="A5528" s="52">
        <f>+WORKDAY(A5527,1,[1]festivos!$A$2:$A$555)</f>
        <v>44901</v>
      </c>
      <c r="B5528" s="12">
        <v>485.980051</v>
      </c>
      <c r="C5528" s="12">
        <v>404.730009</v>
      </c>
      <c r="D5528" s="12">
        <v>139.98123899999999</v>
      </c>
      <c r="E5528" s="12">
        <v>220.672279</v>
      </c>
      <c r="F5528" s="12">
        <v>617.24524899999994</v>
      </c>
      <c r="G5528" s="12">
        <v>667.62634100000002</v>
      </c>
      <c r="H5528" s="12">
        <v>346.72442999999998</v>
      </c>
      <c r="I5528" s="12">
        <v>252.628253</v>
      </c>
      <c r="J5528" s="12">
        <v>574.13176799999997</v>
      </c>
      <c r="K5528" s="12">
        <v>554.16912600000001</v>
      </c>
      <c r="L5528" s="12">
        <v>655.78644599999996</v>
      </c>
      <c r="M5528" s="12">
        <v>225.60202899999999</v>
      </c>
      <c r="N5528" s="12">
        <v>479.14713899999998</v>
      </c>
      <c r="O5528" s="12">
        <v>722.96602900000005</v>
      </c>
      <c r="P5528" s="12">
        <v>894.78848000000005</v>
      </c>
      <c r="Q5528" s="12">
        <v>926.61911699999996</v>
      </c>
      <c r="R5528" s="12">
        <v>578.07639400000005</v>
      </c>
      <c r="S5528" s="12">
        <v>380.39944100000002</v>
      </c>
      <c r="T5528" s="12">
        <v>376.64757300000002</v>
      </c>
      <c r="U5528" s="12">
        <v>379.20396499999998</v>
      </c>
      <c r="V5528" s="12">
        <v>401.97849100000002</v>
      </c>
      <c r="W5528" s="12">
        <v>397.83113900000001</v>
      </c>
      <c r="X5528" s="12">
        <v>430.65701300000001</v>
      </c>
      <c r="Y5528" s="12">
        <v>438.98404199999999</v>
      </c>
      <c r="Z5528" s="12">
        <v>511.29351600000001</v>
      </c>
      <c r="AA5528" s="12">
        <v>378.81931400000002</v>
      </c>
      <c r="AB5528" s="12">
        <v>399.77216299999998</v>
      </c>
      <c r="AC5528" s="12">
        <v>422.67850600000003</v>
      </c>
      <c r="AD5528" s="12">
        <v>426.118875</v>
      </c>
      <c r="AE5528" s="12">
        <v>641.87583600000005</v>
      </c>
      <c r="AF5528" s="12">
        <v>418.48003899999998</v>
      </c>
      <c r="AG5528" s="12">
        <v>403.638755</v>
      </c>
      <c r="AH5528" s="12">
        <v>424.74187899999998</v>
      </c>
      <c r="AI5528" s="12">
        <v>388.32927000000001</v>
      </c>
      <c r="AJ5528" s="12">
        <v>391.379412</v>
      </c>
      <c r="AK5528" s="12">
        <v>402.91569800000002</v>
      </c>
      <c r="AL5528" s="12">
        <v>395.27746300000001</v>
      </c>
      <c r="AM5528" s="12">
        <v>440.65008499999999</v>
      </c>
      <c r="AN5528" s="12">
        <v>736.76884299999995</v>
      </c>
      <c r="AO5528" s="12">
        <v>306.15685100000002</v>
      </c>
      <c r="AP5528" s="12">
        <v>434.30693400000001</v>
      </c>
      <c r="AQ5528" s="12">
        <v>246.79098500000001</v>
      </c>
      <c r="AR5528" s="12">
        <v>619.21464600000002</v>
      </c>
      <c r="AS5528" s="12">
        <v>423.518146</v>
      </c>
      <c r="AT5528" s="12">
        <v>355.656699</v>
      </c>
      <c r="AU5528" s="12">
        <v>438.04888699999998</v>
      </c>
      <c r="AV5528" s="12">
        <v>522.87653399999999</v>
      </c>
      <c r="AW5528" s="12">
        <v>441.655328</v>
      </c>
      <c r="AX5528" s="12">
        <v>639.62158099999999</v>
      </c>
      <c r="AY5528" s="12">
        <v>605.43328899999995</v>
      </c>
      <c r="AZ5528" s="12">
        <v>289.23301600000002</v>
      </c>
      <c r="BA5528" s="12">
        <v>649.13698499999998</v>
      </c>
      <c r="BB5528" s="12">
        <v>756.88372600000002</v>
      </c>
      <c r="BC5528" s="12">
        <v>921.68300099999999</v>
      </c>
      <c r="BD5528" s="12">
        <v>964.42294300000003</v>
      </c>
      <c r="BE5528" s="12">
        <v>393.78553499999998</v>
      </c>
      <c r="BF5528" s="12">
        <v>117.875337</v>
      </c>
      <c r="BG5528" s="12">
        <v>393.73275000000001</v>
      </c>
      <c r="BH5528" s="12">
        <v>584.30212600000004</v>
      </c>
      <c r="BI5528" s="12">
        <v>222.01294799999999</v>
      </c>
      <c r="BJ5528" s="12">
        <v>225.34731300000001</v>
      </c>
      <c r="BK5528" s="12">
        <v>232.09044</v>
      </c>
      <c r="BL5528" s="12">
        <v>271.12989499999998</v>
      </c>
      <c r="BM5528" s="12">
        <v>355.49992099999997</v>
      </c>
      <c r="BN5528" s="12">
        <v>259.61326100000002</v>
      </c>
      <c r="BO5528" s="12">
        <v>314.94062400000001</v>
      </c>
      <c r="BP5528" s="12">
        <v>431.69848000000002</v>
      </c>
      <c r="BQ5528" s="12">
        <v>382.193692</v>
      </c>
      <c r="BR5528" s="12">
        <v>390.672843</v>
      </c>
      <c r="BS5528" s="12">
        <v>155.007869</v>
      </c>
      <c r="BT5528" s="12">
        <v>290.82055700000001</v>
      </c>
      <c r="BU5528" s="12">
        <v>330.73357800000002</v>
      </c>
      <c r="BV5528" s="12">
        <v>315.35388</v>
      </c>
      <c r="BW5528" s="12">
        <v>327.50190700000002</v>
      </c>
      <c r="BX5528" s="12">
        <v>280.96485999999999</v>
      </c>
      <c r="BY5528" s="12">
        <v>357.51313199999998</v>
      </c>
      <c r="BZ5528" s="12">
        <v>275.358994</v>
      </c>
      <c r="CA5528" s="12">
        <v>386.09867600000001</v>
      </c>
      <c r="CB5528" s="12">
        <v>475.80579899999998</v>
      </c>
      <c r="CC5528" s="12">
        <v>398.04784100000001</v>
      </c>
      <c r="CD5528" s="12">
        <v>380.39933500000001</v>
      </c>
      <c r="CE5528" s="12">
        <v>444.28989000000001</v>
      </c>
      <c r="CF5528" s="12">
        <v>517.05080199999998</v>
      </c>
      <c r="CG5528" s="12">
        <v>181.245824</v>
      </c>
      <c r="CH5528" s="12">
        <v>182.64821499999999</v>
      </c>
      <c r="CI5528" s="12">
        <v>154.98214400000001</v>
      </c>
      <c r="CJ5528" s="12">
        <v>221.537217</v>
      </c>
      <c r="CK5528" s="12">
        <v>224.866174</v>
      </c>
      <c r="CL5528" s="12">
        <v>366.07833699999998</v>
      </c>
      <c r="CM5528" s="12">
        <v>177.66265999999999</v>
      </c>
      <c r="CN5528" s="12">
        <v>108.7135815621</v>
      </c>
      <c r="CO5528" s="12"/>
      <c r="CP5528" s="12"/>
      <c r="CQ5528" s="12"/>
      <c r="CR5528" s="12"/>
      <c r="CS5528" s="12"/>
      <c r="CT5528" s="12"/>
      <c r="CU5528" s="12"/>
      <c r="CV5528" s="12"/>
      <c r="CW5528" s="12"/>
      <c r="CX5528" s="12"/>
      <c r="CY5528" s="12"/>
      <c r="CZ5528" s="12"/>
      <c r="DA5528" s="12"/>
      <c r="DB5528" s="12"/>
      <c r="DC5528" s="12"/>
    </row>
    <row r="5529" spans="1:107">
      <c r="A5529" s="52">
        <f>+WORKDAY(A5528,1,[1]festivos!$A$2:$A$555)</f>
        <v>44902</v>
      </c>
      <c r="B5529" s="12">
        <v>487.83222599999999</v>
      </c>
      <c r="C5529" s="12">
        <v>404.90309200000002</v>
      </c>
      <c r="D5529" s="12">
        <v>139.98123899999999</v>
      </c>
      <c r="E5529" s="12">
        <v>220.672279</v>
      </c>
      <c r="F5529" s="12">
        <v>620.76148499999999</v>
      </c>
      <c r="G5529" s="12">
        <v>670.98458300000004</v>
      </c>
      <c r="H5529" s="12">
        <v>346.82061299999998</v>
      </c>
      <c r="I5529" s="12">
        <v>252.628253</v>
      </c>
      <c r="J5529" s="12">
        <v>574.61430700000005</v>
      </c>
      <c r="K5529" s="12">
        <v>557.52445899999998</v>
      </c>
      <c r="L5529" s="12">
        <v>661.30046000000004</v>
      </c>
      <c r="M5529" s="12">
        <v>225.60202899999999</v>
      </c>
      <c r="N5529" s="12">
        <v>479.57206600000001</v>
      </c>
      <c r="O5529" s="12">
        <v>725.40621699999997</v>
      </c>
      <c r="P5529" s="12">
        <v>902.51978899999995</v>
      </c>
      <c r="Q5529" s="12">
        <v>937.44849799999997</v>
      </c>
      <c r="R5529" s="12">
        <v>577.67775400000005</v>
      </c>
      <c r="S5529" s="12">
        <v>380.50531799999999</v>
      </c>
      <c r="T5529" s="12">
        <v>376.752611</v>
      </c>
      <c r="U5529" s="12">
        <v>379.31105000000002</v>
      </c>
      <c r="V5529" s="12">
        <v>402.10329100000001</v>
      </c>
      <c r="W5529" s="12">
        <v>397.95821599999999</v>
      </c>
      <c r="X5529" s="12">
        <v>430.808652</v>
      </c>
      <c r="Y5529" s="12">
        <v>439.37386099999998</v>
      </c>
      <c r="Z5529" s="12">
        <v>513.58454300000005</v>
      </c>
      <c r="AA5529" s="12">
        <v>378.92554899999999</v>
      </c>
      <c r="AB5529" s="12">
        <v>399.89319699999999</v>
      </c>
      <c r="AC5529" s="12">
        <v>422.80889300000001</v>
      </c>
      <c r="AD5529" s="12">
        <v>426.41121299999998</v>
      </c>
      <c r="AE5529" s="12">
        <v>645.85237099999995</v>
      </c>
      <c r="AF5529" s="12">
        <v>418.59610199999997</v>
      </c>
      <c r="AG5529" s="12">
        <v>403.751938</v>
      </c>
      <c r="AH5529" s="12">
        <v>424.85919100000001</v>
      </c>
      <c r="AI5529" s="12">
        <v>388.43757099999999</v>
      </c>
      <c r="AJ5529" s="12">
        <v>391.49023099999999</v>
      </c>
      <c r="AK5529" s="12">
        <v>402.91569800000002</v>
      </c>
      <c r="AL5529" s="12">
        <v>395.389386</v>
      </c>
      <c r="AM5529" s="12">
        <v>440.79442499999999</v>
      </c>
      <c r="AN5529" s="12">
        <v>740.47487999999998</v>
      </c>
      <c r="AO5529" s="12">
        <v>306.848861</v>
      </c>
      <c r="AP5529" s="12">
        <v>434.44919599999997</v>
      </c>
      <c r="AQ5529" s="12">
        <v>246.79098500000001</v>
      </c>
      <c r="AR5529" s="12">
        <v>620.11457600000006</v>
      </c>
      <c r="AS5529" s="12">
        <v>423.579835</v>
      </c>
      <c r="AT5529" s="12">
        <v>355.68747300000001</v>
      </c>
      <c r="AU5529" s="12">
        <v>438.370589</v>
      </c>
      <c r="AV5529" s="12">
        <v>524.07003999999995</v>
      </c>
      <c r="AW5529" s="12">
        <v>445.63317699999999</v>
      </c>
      <c r="AX5529" s="12">
        <v>643.09182899999996</v>
      </c>
      <c r="AY5529" s="12">
        <v>610.26268200000004</v>
      </c>
      <c r="AZ5529" s="12">
        <v>289.19041399999998</v>
      </c>
      <c r="BA5529" s="12">
        <v>649.343659</v>
      </c>
      <c r="BB5529" s="12">
        <v>758.78030699999999</v>
      </c>
      <c r="BC5529" s="12">
        <v>928.87177699999995</v>
      </c>
      <c r="BD5529" s="12">
        <v>973.00183800000002</v>
      </c>
      <c r="BE5529" s="12">
        <v>395.61743999999999</v>
      </c>
      <c r="BF5529" s="12">
        <v>117.875337</v>
      </c>
      <c r="BG5529" s="12">
        <v>395.56441000000001</v>
      </c>
      <c r="BH5529" s="12">
        <v>584.688174</v>
      </c>
      <c r="BI5529" s="12">
        <v>220.86021099999999</v>
      </c>
      <c r="BJ5529" s="12">
        <v>224.19655299999999</v>
      </c>
      <c r="BK5529" s="12">
        <v>230.913219</v>
      </c>
      <c r="BL5529" s="12">
        <v>271.75823100000002</v>
      </c>
      <c r="BM5529" s="12">
        <v>355.627498</v>
      </c>
      <c r="BN5529" s="12">
        <v>259.68526300000002</v>
      </c>
      <c r="BO5529" s="12">
        <v>316.73473300000001</v>
      </c>
      <c r="BP5529" s="12">
        <v>432.54556700000001</v>
      </c>
      <c r="BQ5529" s="12">
        <v>384.116173</v>
      </c>
      <c r="BR5529" s="12">
        <v>392.63797499999998</v>
      </c>
      <c r="BS5529" s="12">
        <v>154.967579</v>
      </c>
      <c r="BT5529" s="12">
        <v>293.41810299999997</v>
      </c>
      <c r="BU5529" s="12">
        <v>333.313174</v>
      </c>
      <c r="BV5529" s="12">
        <v>318.15906799999999</v>
      </c>
      <c r="BW5529" s="12">
        <v>327.59306099999998</v>
      </c>
      <c r="BX5529" s="12">
        <v>281.04243700000001</v>
      </c>
      <c r="BY5529" s="12">
        <v>357.62070499999999</v>
      </c>
      <c r="BZ5529" s="12">
        <v>275.358994</v>
      </c>
      <c r="CA5529" s="12">
        <v>386.97971000000001</v>
      </c>
      <c r="CB5529" s="12">
        <v>478.75663700000001</v>
      </c>
      <c r="CC5529" s="12">
        <v>401.78089</v>
      </c>
      <c r="CD5529" s="12">
        <v>380.50521300000003</v>
      </c>
      <c r="CE5529" s="12">
        <v>444.36322699999999</v>
      </c>
      <c r="CF5529" s="12">
        <v>517.05080199999998</v>
      </c>
      <c r="CG5529" s="12">
        <v>181.302572</v>
      </c>
      <c r="CH5529" s="12">
        <v>182.703788</v>
      </c>
      <c r="CI5529" s="12">
        <v>154.81352200000001</v>
      </c>
      <c r="CJ5529" s="12">
        <v>220.204398</v>
      </c>
      <c r="CK5529" s="12">
        <v>223.53255999999999</v>
      </c>
      <c r="CL5529" s="12">
        <v>366.09948900000001</v>
      </c>
      <c r="CM5529" s="12">
        <v>179.11573100000001</v>
      </c>
      <c r="CN5529" s="12">
        <v>108.7438600731</v>
      </c>
      <c r="CO5529" s="12"/>
      <c r="CP5529" s="12"/>
      <c r="CQ5529" s="12"/>
      <c r="CR5529" s="12"/>
      <c r="CS5529" s="12"/>
      <c r="CT5529" s="12"/>
      <c r="CU5529" s="12"/>
      <c r="CV5529" s="12"/>
      <c r="CW5529" s="12"/>
      <c r="CX5529" s="12"/>
      <c r="CY5529" s="12"/>
      <c r="CZ5529" s="12"/>
      <c r="DA5529" s="12"/>
      <c r="DB5529" s="12"/>
      <c r="DC5529" s="12"/>
    </row>
    <row r="5530" spans="1:107">
      <c r="A5530" s="52">
        <f>+WORKDAY(A5529,1,[1]festivos!$A$2:$A$555)</f>
        <v>44903</v>
      </c>
      <c r="B5530" s="12">
        <v>487.58742699999999</v>
      </c>
      <c r="C5530" s="12">
        <v>405.05399299999999</v>
      </c>
      <c r="D5530" s="12">
        <v>139.98123899999999</v>
      </c>
      <c r="E5530" s="12">
        <v>220.672279</v>
      </c>
      <c r="F5530" s="12">
        <v>621.93193799999995</v>
      </c>
      <c r="G5530" s="12">
        <v>667.85830999999996</v>
      </c>
      <c r="H5530" s="12">
        <v>346.91679900000003</v>
      </c>
      <c r="I5530" s="12">
        <v>252.628253</v>
      </c>
      <c r="J5530" s="12">
        <v>573.68285600000002</v>
      </c>
      <c r="K5530" s="12">
        <v>558.45755599999995</v>
      </c>
      <c r="L5530" s="12">
        <v>662.206636</v>
      </c>
      <c r="M5530" s="12">
        <v>225.60202899999999</v>
      </c>
      <c r="N5530" s="12">
        <v>478.64610900000002</v>
      </c>
      <c r="O5530" s="12">
        <v>725.83844499999998</v>
      </c>
      <c r="P5530" s="12">
        <v>903.51045899999997</v>
      </c>
      <c r="Q5530" s="12">
        <v>940.84277399999996</v>
      </c>
      <c r="R5530" s="12">
        <v>579.22578899999996</v>
      </c>
      <c r="S5530" s="12">
        <v>380.61133100000001</v>
      </c>
      <c r="T5530" s="12">
        <v>376.85780699999998</v>
      </c>
      <c r="U5530" s="12">
        <v>379.41823799999997</v>
      </c>
      <c r="V5530" s="12">
        <v>402.22684600000002</v>
      </c>
      <c r="W5530" s="12">
        <v>398.08118400000001</v>
      </c>
      <c r="X5530" s="12">
        <v>430.97463499999998</v>
      </c>
      <c r="Y5530" s="12">
        <v>439.54882400000002</v>
      </c>
      <c r="Z5530" s="12">
        <v>514.37302099999999</v>
      </c>
      <c r="AA5530" s="12">
        <v>379.03172999999998</v>
      </c>
      <c r="AB5530" s="12">
        <v>400.02282200000002</v>
      </c>
      <c r="AC5530" s="12">
        <v>422.95516500000002</v>
      </c>
      <c r="AD5530" s="12">
        <v>426.615858</v>
      </c>
      <c r="AE5530" s="12">
        <v>647.15979500000003</v>
      </c>
      <c r="AF5530" s="12">
        <v>418.71400299999999</v>
      </c>
      <c r="AG5530" s="12">
        <v>403.86458399999998</v>
      </c>
      <c r="AH5530" s="12">
        <v>424.97934700000002</v>
      </c>
      <c r="AI5530" s="12">
        <v>388.54590200000001</v>
      </c>
      <c r="AJ5530" s="12">
        <v>391.60497800000002</v>
      </c>
      <c r="AK5530" s="12">
        <v>402.91569800000002</v>
      </c>
      <c r="AL5530" s="12">
        <v>395.50527499999998</v>
      </c>
      <c r="AM5530" s="12">
        <v>440.92483800000002</v>
      </c>
      <c r="AN5530" s="12">
        <v>737.02483600000005</v>
      </c>
      <c r="AO5530" s="12">
        <v>307.04456399999998</v>
      </c>
      <c r="AP5530" s="12">
        <v>434.57773200000003</v>
      </c>
      <c r="AQ5530" s="12">
        <v>246.79098500000001</v>
      </c>
      <c r="AR5530" s="12">
        <v>619.20708999999999</v>
      </c>
      <c r="AS5530" s="12">
        <v>423.65626900000001</v>
      </c>
      <c r="AT5530" s="12">
        <v>355.79461900000001</v>
      </c>
      <c r="AU5530" s="12">
        <v>437.92282399999999</v>
      </c>
      <c r="AV5530" s="12">
        <v>524.93920600000001</v>
      </c>
      <c r="AW5530" s="12">
        <v>446.24776700000001</v>
      </c>
      <c r="AX5530" s="12">
        <v>644.257338</v>
      </c>
      <c r="AY5530" s="12">
        <v>611.82533799999999</v>
      </c>
      <c r="AZ5530" s="12">
        <v>289.00374799999997</v>
      </c>
      <c r="BA5530" s="12">
        <v>648.471183</v>
      </c>
      <c r="BB5530" s="12">
        <v>756.32602099999997</v>
      </c>
      <c r="BC5530" s="12">
        <v>923.27441099999999</v>
      </c>
      <c r="BD5530" s="12">
        <v>965.17763000000002</v>
      </c>
      <c r="BE5530" s="12">
        <v>396.04080199999999</v>
      </c>
      <c r="BF5530" s="12">
        <v>117.875337</v>
      </c>
      <c r="BG5530" s="12">
        <v>395.98771499999998</v>
      </c>
      <c r="BH5530" s="12">
        <v>585.066553</v>
      </c>
      <c r="BI5530" s="12">
        <v>220.61997</v>
      </c>
      <c r="BJ5530" s="12">
        <v>223.96366499999999</v>
      </c>
      <c r="BK5530" s="12">
        <v>230.66075599999999</v>
      </c>
      <c r="BL5530" s="12">
        <v>271.03911699999998</v>
      </c>
      <c r="BM5530" s="12">
        <v>355.72803800000003</v>
      </c>
      <c r="BN5530" s="12">
        <v>259.75840599999998</v>
      </c>
      <c r="BO5530" s="12">
        <v>317.33194099999997</v>
      </c>
      <c r="BP5530" s="12">
        <v>431.554552</v>
      </c>
      <c r="BQ5530" s="12">
        <v>382.32648599999999</v>
      </c>
      <c r="BR5530" s="12">
        <v>390.808584</v>
      </c>
      <c r="BS5530" s="12">
        <v>155.34881799999999</v>
      </c>
      <c r="BT5530" s="12">
        <v>294.62841700000001</v>
      </c>
      <c r="BU5530" s="12">
        <v>331.30463400000002</v>
      </c>
      <c r="BV5530" s="12">
        <v>315.60065300000002</v>
      </c>
      <c r="BW5530" s="12">
        <v>327.68424099999999</v>
      </c>
      <c r="BX5530" s="12">
        <v>281.12003600000003</v>
      </c>
      <c r="BY5530" s="12">
        <v>357.72242399999999</v>
      </c>
      <c r="BZ5530" s="12">
        <v>275.358994</v>
      </c>
      <c r="CA5530" s="12">
        <v>387.48313200000001</v>
      </c>
      <c r="CB5530" s="12">
        <v>479.82486399999999</v>
      </c>
      <c r="CC5530" s="12">
        <v>403.34691099999998</v>
      </c>
      <c r="CD5530" s="12">
        <v>380.61122599999999</v>
      </c>
      <c r="CE5530" s="12">
        <v>444.07715000000002</v>
      </c>
      <c r="CF5530" s="12">
        <v>516.67203700000005</v>
      </c>
      <c r="CG5530" s="12">
        <v>181.35304500000001</v>
      </c>
      <c r="CH5530" s="12">
        <v>182.76196200000001</v>
      </c>
      <c r="CI5530" s="12">
        <v>155.02096299999999</v>
      </c>
      <c r="CJ5530" s="12">
        <v>219.71908199999999</v>
      </c>
      <c r="CK5530" s="12">
        <v>223.05084500000001</v>
      </c>
      <c r="CL5530" s="12">
        <v>364.98433599999998</v>
      </c>
      <c r="CM5530" s="12">
        <v>180.419996</v>
      </c>
      <c r="CN5530" s="12">
        <v>108.7740254997</v>
      </c>
      <c r="CO5530" s="12"/>
      <c r="CP5530" s="12"/>
      <c r="CQ5530" s="12"/>
      <c r="CR5530" s="12"/>
      <c r="CS5530" s="12"/>
      <c r="CT5530" s="12"/>
      <c r="CU5530" s="12"/>
      <c r="CV5530" s="12"/>
      <c r="CW5530" s="12"/>
      <c r="CX5530" s="12"/>
      <c r="CY5530" s="12"/>
      <c r="CZ5530" s="12"/>
      <c r="DA5530" s="12"/>
      <c r="DB5530" s="12"/>
      <c r="DC5530" s="12"/>
    </row>
    <row r="5531" spans="1:107">
      <c r="A5531" s="52">
        <f>+WORKDAY(A5530,1,[1]festivos!$A$2:$A$555)</f>
        <v>44904</v>
      </c>
      <c r="B5531" s="12">
        <v>487.52827600000001</v>
      </c>
      <c r="C5531" s="12">
        <v>405.13894399999998</v>
      </c>
      <c r="D5531" s="12">
        <v>139.98123899999999</v>
      </c>
      <c r="E5531" s="12">
        <v>220.672279</v>
      </c>
      <c r="F5531" s="12">
        <v>622.00799099999995</v>
      </c>
      <c r="G5531" s="12">
        <v>667.26739899999995</v>
      </c>
      <c r="H5531" s="12">
        <v>347.01298200000002</v>
      </c>
      <c r="I5531" s="12">
        <v>252.628253</v>
      </c>
      <c r="J5531" s="12">
        <v>578.84684300000004</v>
      </c>
      <c r="K5531" s="12">
        <v>561.86985700000002</v>
      </c>
      <c r="L5531" s="12">
        <v>666.17845999999997</v>
      </c>
      <c r="M5531" s="12">
        <v>225.60202899999999</v>
      </c>
      <c r="N5531" s="12">
        <v>483.54004700000002</v>
      </c>
      <c r="O5531" s="12">
        <v>730.22131000000002</v>
      </c>
      <c r="P5531" s="12">
        <v>908.12995599999999</v>
      </c>
      <c r="Q5531" s="12">
        <v>945.57040400000005</v>
      </c>
      <c r="R5531" s="12">
        <v>582.72304099999997</v>
      </c>
      <c r="S5531" s="12">
        <v>380.71726799999999</v>
      </c>
      <c r="T5531" s="12">
        <v>376.96092700000003</v>
      </c>
      <c r="U5531" s="12">
        <v>379.52545300000003</v>
      </c>
      <c r="V5531" s="12">
        <v>402.35058299999997</v>
      </c>
      <c r="W5531" s="12">
        <v>398.204655</v>
      </c>
      <c r="X5531" s="12">
        <v>431.01529399999998</v>
      </c>
      <c r="Y5531" s="12">
        <v>439.56762400000002</v>
      </c>
      <c r="Z5531" s="12">
        <v>514.44667000000004</v>
      </c>
      <c r="AA5531" s="12">
        <v>379.136843</v>
      </c>
      <c r="AB5531" s="12">
        <v>400.14179200000001</v>
      </c>
      <c r="AC5531" s="12">
        <v>423.03701000000001</v>
      </c>
      <c r="AD5531" s="12">
        <v>426.72067500000003</v>
      </c>
      <c r="AE5531" s="12">
        <v>647.221767</v>
      </c>
      <c r="AF5531" s="12">
        <v>418.82854900000001</v>
      </c>
      <c r="AG5531" s="12">
        <v>403.97799099999997</v>
      </c>
      <c r="AH5531" s="12">
        <v>425.09426000000002</v>
      </c>
      <c r="AI5531" s="12">
        <v>388.654155</v>
      </c>
      <c r="AJ5531" s="12">
        <v>391.71341799999999</v>
      </c>
      <c r="AK5531" s="12">
        <v>402.91569800000002</v>
      </c>
      <c r="AL5531" s="12">
        <v>395.61479500000002</v>
      </c>
      <c r="AM5531" s="12">
        <v>441.06045699999999</v>
      </c>
      <c r="AN5531" s="12">
        <v>736.37272800000005</v>
      </c>
      <c r="AO5531" s="12">
        <v>307.01289400000002</v>
      </c>
      <c r="AP5531" s="12">
        <v>434.71139899999997</v>
      </c>
      <c r="AQ5531" s="12">
        <v>246.79098500000001</v>
      </c>
      <c r="AR5531" s="12">
        <v>626.49865899999998</v>
      </c>
      <c r="AS5531" s="12">
        <v>423.720618</v>
      </c>
      <c r="AT5531" s="12">
        <v>355.89363400000002</v>
      </c>
      <c r="AU5531" s="12">
        <v>437.43781999999999</v>
      </c>
      <c r="AV5531" s="12">
        <v>525.20221500000002</v>
      </c>
      <c r="AW5531" s="12">
        <v>445.97117600000001</v>
      </c>
      <c r="AX5531" s="12">
        <v>645.10353999999995</v>
      </c>
      <c r="AY5531" s="12">
        <v>611.28918099999999</v>
      </c>
      <c r="AZ5531" s="12">
        <v>289.03000100000003</v>
      </c>
      <c r="BA5531" s="12">
        <v>647.70382400000005</v>
      </c>
      <c r="BB5531" s="12">
        <v>756.06239000000005</v>
      </c>
      <c r="BC5531" s="12">
        <v>922.09180500000002</v>
      </c>
      <c r="BD5531" s="12">
        <v>964.10017400000004</v>
      </c>
      <c r="BE5531" s="12">
        <v>396.12609099999997</v>
      </c>
      <c r="BF5531" s="12">
        <v>117.875337</v>
      </c>
      <c r="BG5531" s="12">
        <v>396.072992</v>
      </c>
      <c r="BH5531" s="12">
        <v>585.45447200000001</v>
      </c>
      <c r="BI5531" s="12">
        <v>222.269057</v>
      </c>
      <c r="BJ5531" s="12">
        <v>225.63898399999999</v>
      </c>
      <c r="BK5531" s="12">
        <v>232.38260399999999</v>
      </c>
      <c r="BL5531" s="12">
        <v>270.73801900000001</v>
      </c>
      <c r="BM5531" s="12">
        <v>355.84557000000001</v>
      </c>
      <c r="BN5531" s="12">
        <v>259.82946700000002</v>
      </c>
      <c r="BO5531" s="12">
        <v>317.370746</v>
      </c>
      <c r="BP5531" s="12">
        <v>431.58269000000001</v>
      </c>
      <c r="BQ5531" s="12">
        <v>381.98820999999998</v>
      </c>
      <c r="BR5531" s="12">
        <v>390.46280200000001</v>
      </c>
      <c r="BS5531" s="12">
        <v>156.34681800000001</v>
      </c>
      <c r="BT5531" s="12">
        <v>294.40203700000001</v>
      </c>
      <c r="BU5531" s="12">
        <v>330.88027199999999</v>
      </c>
      <c r="BV5531" s="12">
        <v>315.24833899999999</v>
      </c>
      <c r="BW5531" s="12">
        <v>327.77553799999998</v>
      </c>
      <c r="BX5531" s="12">
        <v>281.19773500000002</v>
      </c>
      <c r="BY5531" s="12">
        <v>357.82302499999997</v>
      </c>
      <c r="BZ5531" s="12">
        <v>275.358994</v>
      </c>
      <c r="CA5531" s="12">
        <v>387.728928</v>
      </c>
      <c r="CB5531" s="12">
        <v>480.37282900000002</v>
      </c>
      <c r="CC5531" s="12">
        <v>402.96209299999998</v>
      </c>
      <c r="CD5531" s="12">
        <v>380.71716199999997</v>
      </c>
      <c r="CE5531" s="12">
        <v>443.91355900000002</v>
      </c>
      <c r="CF5531" s="12">
        <v>516.13597800000002</v>
      </c>
      <c r="CG5531" s="12">
        <v>181.40065999999999</v>
      </c>
      <c r="CH5531" s="12">
        <v>182.81849399999999</v>
      </c>
      <c r="CI5531" s="12">
        <v>156.150465</v>
      </c>
      <c r="CJ5531" s="12">
        <v>221.550997</v>
      </c>
      <c r="CK5531" s="12">
        <v>224.91177500000001</v>
      </c>
      <c r="CL5531" s="12">
        <v>369.03188399999999</v>
      </c>
      <c r="CM5531" s="12">
        <v>179.68810199999999</v>
      </c>
      <c r="CN5531" s="12">
        <v>108.8045655608</v>
      </c>
      <c r="CO5531" s="12"/>
      <c r="CP5531" s="12"/>
      <c r="CQ5531" s="12"/>
      <c r="CR5531" s="12"/>
      <c r="CS5531" s="12"/>
      <c r="CT5531" s="12"/>
      <c r="CU5531" s="12"/>
      <c r="CV5531" s="12"/>
      <c r="CW5531" s="12"/>
      <c r="CX5531" s="12"/>
      <c r="CY5531" s="12"/>
      <c r="CZ5531" s="12"/>
      <c r="DA5531" s="12"/>
      <c r="DB5531" s="12"/>
      <c r="DC5531" s="12"/>
    </row>
    <row r="5532" spans="1:107">
      <c r="A5532" s="52">
        <f>+WORKDAY(A5531,1,[1]festivos!$A$2:$A$555)</f>
        <v>44908</v>
      </c>
      <c r="B5532" s="12">
        <v>490.163813</v>
      </c>
      <c r="C5532" s="12">
        <v>405.671221</v>
      </c>
      <c r="D5532" s="12">
        <v>139.98123899999999</v>
      </c>
      <c r="E5532" s="12">
        <v>220.672279</v>
      </c>
      <c r="F5532" s="12">
        <v>626.62458900000001</v>
      </c>
      <c r="G5532" s="12">
        <v>672.20031400000005</v>
      </c>
      <c r="H5532" s="12">
        <v>347.39954</v>
      </c>
      <c r="I5532" s="12">
        <v>252.628253</v>
      </c>
      <c r="J5532" s="12">
        <v>580.82008699999994</v>
      </c>
      <c r="K5532" s="12">
        <v>561.81634599999995</v>
      </c>
      <c r="L5532" s="12">
        <v>665.96642299999996</v>
      </c>
      <c r="M5532" s="12">
        <v>225.60202899999999</v>
      </c>
      <c r="N5532" s="12">
        <v>480.60738500000002</v>
      </c>
      <c r="O5532" s="12">
        <v>728.34176500000001</v>
      </c>
      <c r="P5532" s="12">
        <v>907.94478500000002</v>
      </c>
      <c r="Q5532" s="12">
        <v>946.974604</v>
      </c>
      <c r="R5532" s="12">
        <v>583.05587600000001</v>
      </c>
      <c r="S5532" s="12">
        <v>381.14155599999998</v>
      </c>
      <c r="T5532" s="12">
        <v>377.37850300000002</v>
      </c>
      <c r="U5532" s="12">
        <v>380.022831</v>
      </c>
      <c r="V5532" s="12">
        <v>402.7946</v>
      </c>
      <c r="W5532" s="12">
        <v>398.66923300000002</v>
      </c>
      <c r="X5532" s="12">
        <v>431.57202799999999</v>
      </c>
      <c r="Y5532" s="12">
        <v>440.24484100000001</v>
      </c>
      <c r="Z5532" s="12">
        <v>517.51570600000002</v>
      </c>
      <c r="AA5532" s="12">
        <v>379.61144200000001</v>
      </c>
      <c r="AB5532" s="12">
        <v>400.61627399999998</v>
      </c>
      <c r="AC5532" s="12">
        <v>423.57035500000001</v>
      </c>
      <c r="AD5532" s="12">
        <v>427.39856500000002</v>
      </c>
      <c r="AE5532" s="12">
        <v>652.36778700000002</v>
      </c>
      <c r="AF5532" s="12">
        <v>419.30085400000002</v>
      </c>
      <c r="AG5532" s="12">
        <v>404.43298099999998</v>
      </c>
      <c r="AH5532" s="12">
        <v>425.573893</v>
      </c>
      <c r="AI5532" s="12">
        <v>389.08815199999998</v>
      </c>
      <c r="AJ5532" s="12">
        <v>392.16339900000003</v>
      </c>
      <c r="AK5532" s="12">
        <v>402.91569800000002</v>
      </c>
      <c r="AL5532" s="12">
        <v>396.06925799999999</v>
      </c>
      <c r="AM5532" s="12">
        <v>441.55090200000001</v>
      </c>
      <c r="AN5532" s="12">
        <v>741.81651799999997</v>
      </c>
      <c r="AO5532" s="12">
        <v>307.48217599999998</v>
      </c>
      <c r="AP5532" s="12">
        <v>435.19478400000003</v>
      </c>
      <c r="AQ5532" s="12">
        <v>246.79098500000001</v>
      </c>
      <c r="AR5532" s="12">
        <v>629.45937800000002</v>
      </c>
      <c r="AS5532" s="12">
        <v>424.295275</v>
      </c>
      <c r="AT5532" s="12">
        <v>356.31825900000001</v>
      </c>
      <c r="AU5532" s="12">
        <v>438.74166600000001</v>
      </c>
      <c r="AV5532" s="12">
        <v>527.31464400000004</v>
      </c>
      <c r="AW5532" s="12">
        <v>450.49462499999998</v>
      </c>
      <c r="AX5532" s="12">
        <v>650.12785299999996</v>
      </c>
      <c r="AY5532" s="12">
        <v>617.51678400000003</v>
      </c>
      <c r="AZ5532" s="12">
        <v>289.759343</v>
      </c>
      <c r="BA5532" s="12">
        <v>648.01193899999998</v>
      </c>
      <c r="BB5532" s="12">
        <v>760.802322</v>
      </c>
      <c r="BC5532" s="12">
        <v>930.45373199999995</v>
      </c>
      <c r="BD5532" s="12">
        <v>975.29801399999997</v>
      </c>
      <c r="BE5532" s="12">
        <v>398.83338700000002</v>
      </c>
      <c r="BF5532" s="12">
        <v>117.875337</v>
      </c>
      <c r="BG5532" s="12">
        <v>398.77992499999999</v>
      </c>
      <c r="BH5532" s="12">
        <v>586.30109500000003</v>
      </c>
      <c r="BI5532" s="12">
        <v>220.406881</v>
      </c>
      <c r="BJ5532" s="12">
        <v>223.761258</v>
      </c>
      <c r="BK5532" s="12">
        <v>230.46948599999999</v>
      </c>
      <c r="BL5532" s="12">
        <v>272.05783200000002</v>
      </c>
      <c r="BM5532" s="12">
        <v>356.211298</v>
      </c>
      <c r="BN5532" s="12">
        <v>260.12247200000002</v>
      </c>
      <c r="BO5532" s="12">
        <v>319.72629899999998</v>
      </c>
      <c r="BP5532" s="12">
        <v>434.27579800000001</v>
      </c>
      <c r="BQ5532" s="12">
        <v>384.812138</v>
      </c>
      <c r="BR5532" s="12">
        <v>393.34938099999999</v>
      </c>
      <c r="BS5532" s="12">
        <v>156.33487700000001</v>
      </c>
      <c r="BT5532" s="12">
        <v>296.93691999999999</v>
      </c>
      <c r="BU5532" s="12">
        <v>333.88083699999999</v>
      </c>
      <c r="BV5532" s="12">
        <v>318.90988800000002</v>
      </c>
      <c r="BW5532" s="12">
        <v>328.14061400000003</v>
      </c>
      <c r="BX5532" s="12">
        <v>281.50830200000001</v>
      </c>
      <c r="BY5532" s="12">
        <v>358.24542300000002</v>
      </c>
      <c r="BZ5532" s="12">
        <v>275.358994</v>
      </c>
      <c r="CA5532" s="12">
        <v>389.40122600000001</v>
      </c>
      <c r="CB5532" s="12">
        <v>484.533277</v>
      </c>
      <c r="CC5532" s="12">
        <v>407.383107</v>
      </c>
      <c r="CD5532" s="12">
        <v>381.14145100000002</v>
      </c>
      <c r="CE5532" s="12">
        <v>445.01986299999999</v>
      </c>
      <c r="CF5532" s="12">
        <v>517.419715</v>
      </c>
      <c r="CG5532" s="12">
        <v>181.603984</v>
      </c>
      <c r="CH5532" s="12">
        <v>183.036236</v>
      </c>
      <c r="CI5532" s="12">
        <v>155.849808</v>
      </c>
      <c r="CJ5532" s="12">
        <v>219.28858199999999</v>
      </c>
      <c r="CK5532" s="12">
        <v>222.62766099999999</v>
      </c>
      <c r="CL5532" s="12">
        <v>366.11544600000002</v>
      </c>
      <c r="CM5532" s="12">
        <v>180.37304599999999</v>
      </c>
      <c r="CN5532" s="12">
        <v>108.9275028982</v>
      </c>
      <c r="CO5532" s="12"/>
      <c r="CP5532" s="12"/>
      <c r="CQ5532" s="12"/>
      <c r="CR5532" s="12"/>
      <c r="CS5532" s="12"/>
      <c r="CT5532" s="12"/>
      <c r="CU5532" s="12"/>
      <c r="CV5532" s="12"/>
      <c r="CW5532" s="12"/>
      <c r="CX5532" s="12"/>
      <c r="CY5532" s="12"/>
      <c r="CZ5532" s="12"/>
      <c r="DA5532" s="12"/>
      <c r="DB5532" s="12"/>
      <c r="DC5532" s="12"/>
    </row>
    <row r="5533" spans="1:107">
      <c r="A5533" s="52">
        <f>+WORKDAY(A5532,1,[1]festivos!$A$2:$A$555)</f>
        <v>44909</v>
      </c>
      <c r="B5533" s="12">
        <v>490.25174299999998</v>
      </c>
      <c r="C5533" s="12">
        <v>405.79261400000001</v>
      </c>
      <c r="D5533" s="12">
        <v>139.98123899999999</v>
      </c>
      <c r="E5533" s="12">
        <v>220.672279</v>
      </c>
      <c r="F5533" s="12">
        <v>626.90065500000003</v>
      </c>
      <c r="G5533" s="12">
        <v>671.99376500000005</v>
      </c>
      <c r="H5533" s="12">
        <v>347.49581899999998</v>
      </c>
      <c r="I5533" s="12">
        <v>252.628253</v>
      </c>
      <c r="J5533" s="12">
        <v>581.87638000000004</v>
      </c>
      <c r="K5533" s="12">
        <v>560.46422199999995</v>
      </c>
      <c r="L5533" s="12">
        <v>663.20546100000001</v>
      </c>
      <c r="M5533" s="12">
        <v>225.60202899999999</v>
      </c>
      <c r="N5533" s="12">
        <v>480.44981000000001</v>
      </c>
      <c r="O5533" s="12">
        <v>726.03577700000005</v>
      </c>
      <c r="P5533" s="12">
        <v>903.68092100000001</v>
      </c>
      <c r="Q5533" s="12">
        <v>941.18648399999995</v>
      </c>
      <c r="R5533" s="12">
        <v>585.42253300000004</v>
      </c>
      <c r="S5533" s="12">
        <v>381.24795799999998</v>
      </c>
      <c r="T5533" s="12">
        <v>377.483722</v>
      </c>
      <c r="U5533" s="12">
        <v>380.13555200000002</v>
      </c>
      <c r="V5533" s="12">
        <v>402.94</v>
      </c>
      <c r="W5533" s="12">
        <v>398.79229400000003</v>
      </c>
      <c r="X5533" s="12">
        <v>431.65757600000001</v>
      </c>
      <c r="Y5533" s="12">
        <v>440.34371399999998</v>
      </c>
      <c r="Z5533" s="12">
        <v>517.72636399999999</v>
      </c>
      <c r="AA5533" s="12">
        <v>379.72256599999997</v>
      </c>
      <c r="AB5533" s="12">
        <v>400.74680499999999</v>
      </c>
      <c r="AC5533" s="12">
        <v>423.66944699999999</v>
      </c>
      <c r="AD5533" s="12">
        <v>427.386326</v>
      </c>
      <c r="AE5533" s="12">
        <v>652.69695999999999</v>
      </c>
      <c r="AF5533" s="12">
        <v>419.41734400000001</v>
      </c>
      <c r="AG5533" s="12">
        <v>404.54647399999999</v>
      </c>
      <c r="AH5533" s="12">
        <v>425.69160399999998</v>
      </c>
      <c r="AI5533" s="12">
        <v>389.19698899999997</v>
      </c>
      <c r="AJ5533" s="12">
        <v>392.27973400000002</v>
      </c>
      <c r="AK5533" s="12">
        <v>402.91569800000002</v>
      </c>
      <c r="AL5533" s="12">
        <v>396.18675200000001</v>
      </c>
      <c r="AM5533" s="12">
        <v>441.68575199999998</v>
      </c>
      <c r="AN5533" s="12">
        <v>741.58857799999998</v>
      </c>
      <c r="AO5533" s="12">
        <v>308.31439399999999</v>
      </c>
      <c r="AP5533" s="12">
        <v>435.32769300000001</v>
      </c>
      <c r="AQ5533" s="12">
        <v>246.79098500000001</v>
      </c>
      <c r="AR5533" s="12">
        <v>630.121623</v>
      </c>
      <c r="AS5533" s="12">
        <v>424.41757100000001</v>
      </c>
      <c r="AT5533" s="12">
        <v>356.41935999999998</v>
      </c>
      <c r="AU5533" s="12">
        <v>438.88773200000003</v>
      </c>
      <c r="AV5533" s="12">
        <v>527.59885499999996</v>
      </c>
      <c r="AW5533" s="12">
        <v>450.02226200000001</v>
      </c>
      <c r="AX5533" s="12">
        <v>651.41186900000002</v>
      </c>
      <c r="AY5533" s="12">
        <v>618.12341300000003</v>
      </c>
      <c r="AZ5533" s="12">
        <v>289.787463</v>
      </c>
      <c r="BA5533" s="12">
        <v>649.73946100000001</v>
      </c>
      <c r="BB5533" s="12">
        <v>761.21009800000002</v>
      </c>
      <c r="BC5533" s="12">
        <v>930.42635199999995</v>
      </c>
      <c r="BD5533" s="12">
        <v>973.07828199999994</v>
      </c>
      <c r="BE5533" s="12">
        <v>399.12216799999999</v>
      </c>
      <c r="BF5533" s="12">
        <v>117.875337</v>
      </c>
      <c r="BG5533" s="12">
        <v>399.068668</v>
      </c>
      <c r="BH5533" s="12">
        <v>586.44313799999998</v>
      </c>
      <c r="BI5533" s="12">
        <v>220.98716899999999</v>
      </c>
      <c r="BJ5533" s="12">
        <v>224.34732299999999</v>
      </c>
      <c r="BK5533" s="12">
        <v>231.091633</v>
      </c>
      <c r="BL5533" s="12">
        <v>272.35782599999999</v>
      </c>
      <c r="BM5533" s="12">
        <v>356.32915100000002</v>
      </c>
      <c r="BN5533" s="12">
        <v>260.19473900000003</v>
      </c>
      <c r="BO5533" s="12">
        <v>319.86715800000002</v>
      </c>
      <c r="BP5533" s="12">
        <v>434.30158299999999</v>
      </c>
      <c r="BQ5533" s="12">
        <v>384.693896</v>
      </c>
      <c r="BR5533" s="12">
        <v>393.22851500000002</v>
      </c>
      <c r="BS5533" s="12">
        <v>156.98763600000001</v>
      </c>
      <c r="BT5533" s="12">
        <v>296.40654999999998</v>
      </c>
      <c r="BU5533" s="12">
        <v>333.87101200000001</v>
      </c>
      <c r="BV5533" s="12">
        <v>318.18406399999998</v>
      </c>
      <c r="BW5533" s="12">
        <v>328.23199899999997</v>
      </c>
      <c r="BX5533" s="12">
        <v>281.58607499999999</v>
      </c>
      <c r="BY5533" s="12">
        <v>358.34987100000001</v>
      </c>
      <c r="BZ5533" s="12">
        <v>275.358994</v>
      </c>
      <c r="CA5533" s="12">
        <v>389.71685400000001</v>
      </c>
      <c r="CB5533" s="12">
        <v>485.12563899999998</v>
      </c>
      <c r="CC5533" s="12">
        <v>407.59485699999999</v>
      </c>
      <c r="CD5533" s="12">
        <v>381.24785300000002</v>
      </c>
      <c r="CE5533" s="12">
        <v>445.08618200000001</v>
      </c>
      <c r="CF5533" s="12">
        <v>517.52018299999997</v>
      </c>
      <c r="CG5533" s="12">
        <v>181.655463</v>
      </c>
      <c r="CH5533" s="12">
        <v>183.089676</v>
      </c>
      <c r="CI5533" s="12">
        <v>156.969539</v>
      </c>
      <c r="CJ5533" s="12">
        <v>220.52481299999999</v>
      </c>
      <c r="CK5533" s="12">
        <v>223.87966700000001</v>
      </c>
      <c r="CL5533" s="12">
        <v>367.09221100000002</v>
      </c>
      <c r="CM5533" s="12">
        <v>179.52218199999999</v>
      </c>
      <c r="CN5533" s="12">
        <v>108.95838157759999</v>
      </c>
      <c r="CO5533" s="12"/>
      <c r="CP5533" s="12"/>
      <c r="CQ5533" s="12"/>
      <c r="CR5533" s="12"/>
      <c r="CS5533" s="12"/>
      <c r="CT5533" s="12"/>
      <c r="CU5533" s="12"/>
      <c r="CV5533" s="12"/>
      <c r="CW5533" s="12"/>
      <c r="CX5533" s="12"/>
      <c r="CY5533" s="12"/>
      <c r="CZ5533" s="12"/>
      <c r="DA5533" s="12"/>
      <c r="DB5533" s="12"/>
      <c r="DC5533" s="12"/>
    </row>
    <row r="5534" spans="1:107">
      <c r="A5534" s="52">
        <f>+WORKDAY(A5533,1,[1]festivos!$A$2:$A$555)</f>
        <v>44910</v>
      </c>
      <c r="B5534" s="12">
        <v>489.938963</v>
      </c>
      <c r="C5534" s="12">
        <v>405.84246300000001</v>
      </c>
      <c r="D5534" s="12">
        <v>139.98123899999999</v>
      </c>
      <c r="E5534" s="12">
        <v>220.672279</v>
      </c>
      <c r="F5534" s="12">
        <v>626.43447400000002</v>
      </c>
      <c r="G5534" s="12">
        <v>671.01956600000005</v>
      </c>
      <c r="H5534" s="12">
        <v>347.59209800000002</v>
      </c>
      <c r="I5534" s="12">
        <v>252.628253</v>
      </c>
      <c r="J5534" s="12">
        <v>582.05893700000001</v>
      </c>
      <c r="K5534" s="12">
        <v>562.91775199999995</v>
      </c>
      <c r="L5534" s="12">
        <v>667.39243599999998</v>
      </c>
      <c r="M5534" s="12">
        <v>225.60202899999999</v>
      </c>
      <c r="N5534" s="12">
        <v>483.05925200000001</v>
      </c>
      <c r="O5534" s="12">
        <v>729.39109599999995</v>
      </c>
      <c r="P5534" s="12">
        <v>909.52593400000001</v>
      </c>
      <c r="Q5534" s="12">
        <v>948.17369900000006</v>
      </c>
      <c r="R5534" s="12">
        <v>586.27900299999999</v>
      </c>
      <c r="S5534" s="12">
        <v>381.35491999999999</v>
      </c>
      <c r="T5534" s="12">
        <v>377.53656899999999</v>
      </c>
      <c r="U5534" s="12">
        <v>380.07000699999998</v>
      </c>
      <c r="V5534" s="12">
        <v>403.007611</v>
      </c>
      <c r="W5534" s="12">
        <v>398.88343600000002</v>
      </c>
      <c r="X5534" s="12">
        <v>431.75688200000002</v>
      </c>
      <c r="Y5534" s="12">
        <v>440.41804300000001</v>
      </c>
      <c r="Z5534" s="12">
        <v>517.44703400000003</v>
      </c>
      <c r="AA5534" s="12">
        <v>379.72631000000001</v>
      </c>
      <c r="AB5534" s="12">
        <v>400.82945999999998</v>
      </c>
      <c r="AC5534" s="12">
        <v>423.75387999999998</v>
      </c>
      <c r="AD5534" s="12">
        <v>427.41360300000002</v>
      </c>
      <c r="AE5534" s="12">
        <v>652.16128300000003</v>
      </c>
      <c r="AF5534" s="12">
        <v>419.53812799999997</v>
      </c>
      <c r="AG5534" s="12">
        <v>404.66177900000002</v>
      </c>
      <c r="AH5534" s="12">
        <v>425.81474200000002</v>
      </c>
      <c r="AI5534" s="12">
        <v>389.30639600000001</v>
      </c>
      <c r="AJ5534" s="12">
        <v>392.37800299999998</v>
      </c>
      <c r="AK5534" s="12">
        <v>402.91569800000002</v>
      </c>
      <c r="AL5534" s="12">
        <v>396.285999</v>
      </c>
      <c r="AM5534" s="12">
        <v>441.80831599999999</v>
      </c>
      <c r="AN5534" s="12">
        <v>740.51348599999994</v>
      </c>
      <c r="AO5534" s="12">
        <v>308.56737600000002</v>
      </c>
      <c r="AP5534" s="12">
        <v>435.44849299999998</v>
      </c>
      <c r="AQ5534" s="12">
        <v>246.79098500000001</v>
      </c>
      <c r="AR5534" s="12">
        <v>630.21959400000003</v>
      </c>
      <c r="AS5534" s="12">
        <v>424.50699200000003</v>
      </c>
      <c r="AT5534" s="12">
        <v>356.51111300000002</v>
      </c>
      <c r="AU5534" s="12">
        <v>438.77626600000002</v>
      </c>
      <c r="AV5534" s="12">
        <v>527.271297</v>
      </c>
      <c r="AW5534" s="12">
        <v>449.44217300000003</v>
      </c>
      <c r="AX5534" s="12">
        <v>650.45295599999997</v>
      </c>
      <c r="AY5534" s="12">
        <v>617.66487299999994</v>
      </c>
      <c r="AZ5534" s="12">
        <v>290.60911800000002</v>
      </c>
      <c r="BA5534" s="12">
        <v>650.136527</v>
      </c>
      <c r="BB5534" s="12">
        <v>760.262609</v>
      </c>
      <c r="BC5534" s="12">
        <v>928.77109299999995</v>
      </c>
      <c r="BD5534" s="12">
        <v>969.55960900000002</v>
      </c>
      <c r="BE5534" s="12">
        <v>398.70280500000001</v>
      </c>
      <c r="BF5534" s="12">
        <v>117.875337</v>
      </c>
      <c r="BG5534" s="12">
        <v>398.649361</v>
      </c>
      <c r="BH5534" s="12">
        <v>586.61988599999995</v>
      </c>
      <c r="BI5534" s="12">
        <v>222.13161400000001</v>
      </c>
      <c r="BJ5534" s="12">
        <v>225.51933500000001</v>
      </c>
      <c r="BK5534" s="12">
        <v>232.30239</v>
      </c>
      <c r="BL5534" s="12">
        <v>271.86234899999999</v>
      </c>
      <c r="BM5534" s="12">
        <v>356.41702500000002</v>
      </c>
      <c r="BN5534" s="12">
        <v>260.26967000000002</v>
      </c>
      <c r="BO5534" s="12">
        <v>319.62929600000001</v>
      </c>
      <c r="BP5534" s="12">
        <v>434.27287799999999</v>
      </c>
      <c r="BQ5534" s="12">
        <v>384.13619899999998</v>
      </c>
      <c r="BR5534" s="12">
        <v>392.65844600000003</v>
      </c>
      <c r="BS5534" s="12">
        <v>157.49855600000001</v>
      </c>
      <c r="BT5534" s="12">
        <v>296.77916800000003</v>
      </c>
      <c r="BU5534" s="12">
        <v>333.27704399999999</v>
      </c>
      <c r="BV5534" s="12">
        <v>317.03350399999999</v>
      </c>
      <c r="BW5534" s="12">
        <v>328.32363099999998</v>
      </c>
      <c r="BX5534" s="12">
        <v>281.66405900000001</v>
      </c>
      <c r="BY5534" s="12">
        <v>358.45072900000002</v>
      </c>
      <c r="BZ5534" s="12">
        <v>275.358994</v>
      </c>
      <c r="CA5534" s="12">
        <v>389.46009800000002</v>
      </c>
      <c r="CB5534" s="12">
        <v>484.35639600000002</v>
      </c>
      <c r="CC5534" s="12">
        <v>406.73450100000002</v>
      </c>
      <c r="CD5534" s="12">
        <v>381.35481399999998</v>
      </c>
      <c r="CE5534" s="12">
        <v>445.75946699999997</v>
      </c>
      <c r="CF5534" s="12">
        <v>517.47651599999995</v>
      </c>
      <c r="CG5534" s="12">
        <v>181.701809</v>
      </c>
      <c r="CH5534" s="12">
        <v>183.148346</v>
      </c>
      <c r="CI5534" s="12">
        <v>157.11168000000001</v>
      </c>
      <c r="CJ5534" s="12">
        <v>221.14785599999999</v>
      </c>
      <c r="CK5534" s="12">
        <v>224.52230800000001</v>
      </c>
      <c r="CL5534" s="12">
        <v>368.22180700000001</v>
      </c>
      <c r="CM5534" s="12">
        <v>178.72042400000001</v>
      </c>
      <c r="CN5534" s="12">
        <v>108.9879708333</v>
      </c>
      <c r="CO5534" s="12"/>
      <c r="CP5534" s="12"/>
      <c r="CQ5534" s="12"/>
      <c r="CR5534" s="12"/>
      <c r="CS5534" s="12"/>
      <c r="CT5534" s="12"/>
      <c r="CU5534" s="12"/>
      <c r="CV5534" s="12"/>
      <c r="CW5534" s="12"/>
      <c r="CX5534" s="12"/>
      <c r="CY5534" s="12"/>
      <c r="CZ5534" s="12"/>
      <c r="DA5534" s="12"/>
      <c r="DB5534" s="12"/>
      <c r="DC5534" s="12"/>
    </row>
    <row r="5535" spans="1:107">
      <c r="A5535" s="52">
        <f>+WORKDAY(A5534,1,[1]festivos!$A$2:$A$555)</f>
        <v>44911</v>
      </c>
      <c r="B5535" s="12">
        <v>489.76228099999997</v>
      </c>
      <c r="C5535" s="12">
        <v>405.94414599999999</v>
      </c>
      <c r="D5535" s="12">
        <v>139.98123899999999</v>
      </c>
      <c r="E5535" s="12">
        <v>220.672279</v>
      </c>
      <c r="F5535" s="12">
        <v>626.85144500000001</v>
      </c>
      <c r="G5535" s="12">
        <v>669.37581399999999</v>
      </c>
      <c r="H5535" s="12">
        <v>347.69260400000002</v>
      </c>
      <c r="I5535" s="12">
        <v>252.628253</v>
      </c>
      <c r="J5535" s="12">
        <v>581.57975599999997</v>
      </c>
      <c r="K5535" s="12">
        <v>557.392065</v>
      </c>
      <c r="L5535" s="12">
        <v>659.93387099999995</v>
      </c>
      <c r="M5535" s="12">
        <v>225.60202899999999</v>
      </c>
      <c r="N5535" s="12">
        <v>481.87855000000002</v>
      </c>
      <c r="O5535" s="12">
        <v>724.80376799999999</v>
      </c>
      <c r="P5535" s="12">
        <v>899.14334799999995</v>
      </c>
      <c r="Q5535" s="12">
        <v>933.26740700000005</v>
      </c>
      <c r="R5535" s="12">
        <v>581.09022400000003</v>
      </c>
      <c r="S5535" s="12">
        <v>381.461275</v>
      </c>
      <c r="T5535" s="12">
        <v>377.63507499999997</v>
      </c>
      <c r="U5535" s="12">
        <v>380.19027599999998</v>
      </c>
      <c r="V5535" s="12">
        <v>403.10473300000001</v>
      </c>
      <c r="W5535" s="12">
        <v>398.97799700000002</v>
      </c>
      <c r="X5535" s="12">
        <v>431.86957699999999</v>
      </c>
      <c r="Y5535" s="12">
        <v>440.54805599999997</v>
      </c>
      <c r="Z5535" s="12">
        <v>517.74216300000001</v>
      </c>
      <c r="AA5535" s="12">
        <v>379.842106</v>
      </c>
      <c r="AB5535" s="12">
        <v>400.91929699999997</v>
      </c>
      <c r="AC5535" s="12">
        <v>423.86023599999999</v>
      </c>
      <c r="AD5535" s="12">
        <v>427.49945100000002</v>
      </c>
      <c r="AE5535" s="12">
        <v>652.62442799999997</v>
      </c>
      <c r="AF5535" s="12">
        <v>419.65680700000001</v>
      </c>
      <c r="AG5535" s="12">
        <v>404.77648499999998</v>
      </c>
      <c r="AH5535" s="12">
        <v>425.935089</v>
      </c>
      <c r="AI5535" s="12">
        <v>389.41496999999998</v>
      </c>
      <c r="AJ5535" s="12">
        <v>392.48218300000002</v>
      </c>
      <c r="AK5535" s="12">
        <v>402.91569800000002</v>
      </c>
      <c r="AL5535" s="12">
        <v>396.39121699999998</v>
      </c>
      <c r="AM5535" s="12">
        <v>441.91347400000001</v>
      </c>
      <c r="AN5535" s="12">
        <v>738.69949899999995</v>
      </c>
      <c r="AO5535" s="12">
        <v>308.50028200000003</v>
      </c>
      <c r="AP5535" s="12">
        <v>435.55213700000002</v>
      </c>
      <c r="AQ5535" s="12">
        <v>246.79098500000001</v>
      </c>
      <c r="AR5535" s="12">
        <v>629.24479099999996</v>
      </c>
      <c r="AS5535" s="12">
        <v>424.56806699999999</v>
      </c>
      <c r="AT5535" s="12">
        <v>356.55664400000001</v>
      </c>
      <c r="AU5535" s="12">
        <v>438.90992899999998</v>
      </c>
      <c r="AV5535" s="12">
        <v>527.11966900000004</v>
      </c>
      <c r="AW5535" s="12">
        <v>450.75139100000001</v>
      </c>
      <c r="AX5535" s="12">
        <v>649.68504800000005</v>
      </c>
      <c r="AY5535" s="12">
        <v>618.49768099999994</v>
      </c>
      <c r="AZ5535" s="12">
        <v>290.53097200000002</v>
      </c>
      <c r="BA5535" s="12">
        <v>650.17026499999997</v>
      </c>
      <c r="BB5535" s="12">
        <v>758.85868500000004</v>
      </c>
      <c r="BC5535" s="12">
        <v>923.50502600000004</v>
      </c>
      <c r="BD5535" s="12">
        <v>967.61364300000002</v>
      </c>
      <c r="BE5535" s="12">
        <v>398.482418</v>
      </c>
      <c r="BF5535" s="12">
        <v>117.875337</v>
      </c>
      <c r="BG5535" s="12">
        <v>398.42900400000002</v>
      </c>
      <c r="BH5535" s="12">
        <v>586.75755500000002</v>
      </c>
      <c r="BI5535" s="12">
        <v>222.11203599999999</v>
      </c>
      <c r="BJ5535" s="12">
        <v>225.50898799999999</v>
      </c>
      <c r="BK5535" s="12">
        <v>232.30370199999999</v>
      </c>
      <c r="BL5535" s="12">
        <v>271.44046400000002</v>
      </c>
      <c r="BM5535" s="12">
        <v>356.51170999999999</v>
      </c>
      <c r="BN5535" s="12">
        <v>260.34329500000001</v>
      </c>
      <c r="BO5535" s="12">
        <v>319.84204899999997</v>
      </c>
      <c r="BP5535" s="12">
        <v>433.278527</v>
      </c>
      <c r="BQ5535" s="12">
        <v>383.19520599999998</v>
      </c>
      <c r="BR5535" s="12">
        <v>391.69657699999999</v>
      </c>
      <c r="BS5535" s="12">
        <v>156.97580600000001</v>
      </c>
      <c r="BT5535" s="12">
        <v>297.45411100000001</v>
      </c>
      <c r="BU5535" s="12">
        <v>331.38738699999999</v>
      </c>
      <c r="BV5535" s="12">
        <v>316.397198</v>
      </c>
      <c r="BW5535" s="12">
        <v>328.41492299999999</v>
      </c>
      <c r="BX5535" s="12">
        <v>281.74175100000002</v>
      </c>
      <c r="BY5535" s="12">
        <v>358.49955799999998</v>
      </c>
      <c r="BZ5535" s="12">
        <v>275.358994</v>
      </c>
      <c r="CA5535" s="12">
        <v>389.42911700000002</v>
      </c>
      <c r="CB5535" s="12">
        <v>483.906319</v>
      </c>
      <c r="CC5535" s="12">
        <v>407.20640900000001</v>
      </c>
      <c r="CD5535" s="12">
        <v>381.46116899999998</v>
      </c>
      <c r="CE5535" s="12">
        <v>445.79080499999998</v>
      </c>
      <c r="CF5535" s="12">
        <v>517.72075500000005</v>
      </c>
      <c r="CG5535" s="12">
        <v>181.73060000000001</v>
      </c>
      <c r="CH5535" s="12">
        <v>183.19483</v>
      </c>
      <c r="CI5535" s="12">
        <v>157.38304400000001</v>
      </c>
      <c r="CJ5535" s="12">
        <v>222.24795900000001</v>
      </c>
      <c r="CK5535" s="12">
        <v>225.64873399999999</v>
      </c>
      <c r="CL5535" s="12">
        <v>369.181579</v>
      </c>
      <c r="CM5535" s="12">
        <v>177.532792</v>
      </c>
      <c r="CN5535" s="12">
        <v>109.0189266587</v>
      </c>
      <c r="CO5535" s="12"/>
      <c r="CP5535" s="12"/>
      <c r="CQ5535" s="12"/>
      <c r="CR5535" s="12"/>
      <c r="CS5535" s="12"/>
      <c r="CT5535" s="12"/>
      <c r="CU5535" s="12"/>
      <c r="CV5535" s="12"/>
      <c r="CW5535" s="12"/>
      <c r="CX5535" s="12"/>
      <c r="CY5535" s="12"/>
      <c r="CZ5535" s="12"/>
      <c r="DA5535" s="12"/>
      <c r="DB5535" s="12"/>
      <c r="DC5535" s="12"/>
    </row>
    <row r="5536" spans="1:107">
      <c r="A5536" s="52">
        <f>+WORKDAY(A5535,1,[1]festivos!$A$2:$A$555)</f>
        <v>44914</v>
      </c>
      <c r="B5536" s="12">
        <v>489.03787999999997</v>
      </c>
      <c r="C5536" s="12">
        <v>406.27376400000003</v>
      </c>
      <c r="D5536" s="12">
        <v>139.98123899999999</v>
      </c>
      <c r="E5536" s="12">
        <v>220.672279</v>
      </c>
      <c r="F5536" s="12">
        <v>625.43711399999995</v>
      </c>
      <c r="G5536" s="12">
        <v>667.38556200000005</v>
      </c>
      <c r="H5536" s="12">
        <v>347.99641600000001</v>
      </c>
      <c r="I5536" s="12">
        <v>252.628253</v>
      </c>
      <c r="J5536" s="12">
        <v>581.632158</v>
      </c>
      <c r="K5536" s="12">
        <v>551.68359999999996</v>
      </c>
      <c r="L5536" s="12">
        <v>652.35177399999998</v>
      </c>
      <c r="M5536" s="12">
        <v>225.60202899999999</v>
      </c>
      <c r="N5536" s="12">
        <v>479.30505099999999</v>
      </c>
      <c r="O5536" s="12">
        <v>719.11291600000004</v>
      </c>
      <c r="P5536" s="12">
        <v>889.54519800000003</v>
      </c>
      <c r="Q5536" s="12">
        <v>919.131888</v>
      </c>
      <c r="R5536" s="12">
        <v>576.70324200000005</v>
      </c>
      <c r="S5536" s="12">
        <v>381.79568999999998</v>
      </c>
      <c r="T5536" s="12">
        <v>377.95767999999998</v>
      </c>
      <c r="U5536" s="12">
        <v>380.51123699999999</v>
      </c>
      <c r="V5536" s="12">
        <v>403.469876</v>
      </c>
      <c r="W5536" s="12">
        <v>399.34452700000003</v>
      </c>
      <c r="X5536" s="12">
        <v>432.24269299999997</v>
      </c>
      <c r="Y5536" s="12">
        <v>440.846451</v>
      </c>
      <c r="Z5536" s="12">
        <v>516.93951900000002</v>
      </c>
      <c r="AA5536" s="12">
        <v>380.16280699999999</v>
      </c>
      <c r="AB5536" s="12">
        <v>401.26648799999998</v>
      </c>
      <c r="AC5536" s="12">
        <v>424.23753499999998</v>
      </c>
      <c r="AD5536" s="12">
        <v>427.80695100000003</v>
      </c>
      <c r="AE5536" s="12">
        <v>650.97401600000001</v>
      </c>
      <c r="AF5536" s="12">
        <v>420.01804700000002</v>
      </c>
      <c r="AG5536" s="12">
        <v>405.11829599999999</v>
      </c>
      <c r="AH5536" s="12">
        <v>426.304778</v>
      </c>
      <c r="AI5536" s="12">
        <v>389.75700599999999</v>
      </c>
      <c r="AJ5536" s="12">
        <v>392.82156199999997</v>
      </c>
      <c r="AK5536" s="12">
        <v>402.91569800000002</v>
      </c>
      <c r="AL5536" s="12">
        <v>396.73397599999998</v>
      </c>
      <c r="AM5536" s="12">
        <v>442.28768600000001</v>
      </c>
      <c r="AN5536" s="12">
        <v>736.50312799999995</v>
      </c>
      <c r="AO5536" s="12">
        <v>308.112235</v>
      </c>
      <c r="AP5536" s="12">
        <v>435.92096199999997</v>
      </c>
      <c r="AQ5536" s="12">
        <v>246.79098500000001</v>
      </c>
      <c r="AR5536" s="12">
        <v>628.77534000000003</v>
      </c>
      <c r="AS5536" s="12">
        <v>424.88488000000001</v>
      </c>
      <c r="AT5536" s="12">
        <v>356.86414600000001</v>
      </c>
      <c r="AU5536" s="12">
        <v>438.730142</v>
      </c>
      <c r="AV5536" s="12">
        <v>527.03096400000004</v>
      </c>
      <c r="AW5536" s="12">
        <v>448.94798500000002</v>
      </c>
      <c r="AX5536" s="12">
        <v>648.44393500000001</v>
      </c>
      <c r="AY5536" s="12">
        <v>616.6223</v>
      </c>
      <c r="AZ5536" s="12">
        <v>290.635041</v>
      </c>
      <c r="BA5536" s="12">
        <v>650.63371600000005</v>
      </c>
      <c r="BB5536" s="12">
        <v>758.71920899999998</v>
      </c>
      <c r="BC5536" s="12">
        <v>919.06059400000004</v>
      </c>
      <c r="BD5536" s="12">
        <v>961.47262699999999</v>
      </c>
      <c r="BE5536" s="12">
        <v>397.91674899999998</v>
      </c>
      <c r="BF5536" s="12">
        <v>117.875337</v>
      </c>
      <c r="BG5536" s="12">
        <v>397.86341099999999</v>
      </c>
      <c r="BH5536" s="12">
        <v>587.18342500000006</v>
      </c>
      <c r="BI5536" s="12">
        <v>221.763496</v>
      </c>
      <c r="BJ5536" s="12">
        <v>225.15508600000001</v>
      </c>
      <c r="BK5536" s="12">
        <v>231.93472199999999</v>
      </c>
      <c r="BL5536" s="12">
        <v>271.47316499999999</v>
      </c>
      <c r="BM5536" s="12">
        <v>356.82021500000002</v>
      </c>
      <c r="BN5536" s="12">
        <v>260.56739800000003</v>
      </c>
      <c r="BO5536" s="12">
        <v>319.120407</v>
      </c>
      <c r="BP5536" s="12">
        <v>432.52928500000002</v>
      </c>
      <c r="BQ5536" s="12">
        <v>382.05585400000001</v>
      </c>
      <c r="BR5536" s="12">
        <v>390.531947</v>
      </c>
      <c r="BS5536" s="12">
        <v>156.81929600000001</v>
      </c>
      <c r="BT5536" s="12">
        <v>295.71691099999998</v>
      </c>
      <c r="BU5536" s="12">
        <v>329.79256199999998</v>
      </c>
      <c r="BV5536" s="12">
        <v>314.38916399999999</v>
      </c>
      <c r="BW5536" s="12">
        <v>328.70346499999999</v>
      </c>
      <c r="BX5536" s="12">
        <v>281.98733600000003</v>
      </c>
      <c r="BY5536" s="12">
        <v>358.81437299999999</v>
      </c>
      <c r="BZ5536" s="12">
        <v>275.358994</v>
      </c>
      <c r="CA5536" s="12">
        <v>389.44077900000002</v>
      </c>
      <c r="CB5536" s="12">
        <v>482.84651700000001</v>
      </c>
      <c r="CC5536" s="12">
        <v>405.62736699999999</v>
      </c>
      <c r="CD5536" s="12">
        <v>381.79558400000002</v>
      </c>
      <c r="CE5536" s="12">
        <v>445.79666800000001</v>
      </c>
      <c r="CF5536" s="12">
        <v>517.44659899999999</v>
      </c>
      <c r="CG5536" s="12">
        <v>181.88295400000001</v>
      </c>
      <c r="CH5536" s="12">
        <v>183.34741600000001</v>
      </c>
      <c r="CI5536" s="12">
        <v>157.12259800000001</v>
      </c>
      <c r="CJ5536" s="12">
        <v>221.75308899999999</v>
      </c>
      <c r="CK5536" s="12">
        <v>225.14625899999999</v>
      </c>
      <c r="CL5536" s="12">
        <v>366.968141</v>
      </c>
      <c r="CM5536" s="12">
        <v>179.20366799999999</v>
      </c>
      <c r="CN5536" s="12">
        <v>109.1134771625</v>
      </c>
      <c r="CO5536" s="12"/>
      <c r="CP5536" s="12"/>
      <c r="CQ5536" s="12"/>
      <c r="CR5536" s="12"/>
      <c r="CS5536" s="12"/>
      <c r="CT5536" s="12"/>
      <c r="CU5536" s="12"/>
      <c r="CV5536" s="12"/>
      <c r="CW5536" s="12"/>
      <c r="CX5536" s="12"/>
      <c r="CY5536" s="12"/>
      <c r="CZ5536" s="12"/>
      <c r="DA5536" s="12"/>
      <c r="DB5536" s="12"/>
      <c r="DC5536" s="12"/>
    </row>
    <row r="5537" spans="1:107">
      <c r="A5537" s="52">
        <f>+WORKDAY(A5536,1,[1]festivos!$A$2:$A$555)</f>
        <v>44915</v>
      </c>
      <c r="B5537" s="12">
        <v>489.00591500000002</v>
      </c>
      <c r="C5537" s="12">
        <v>406.34649899999999</v>
      </c>
      <c r="D5537" s="12">
        <v>139.98123899999999</v>
      </c>
      <c r="E5537" s="12">
        <v>220.672279</v>
      </c>
      <c r="F5537" s="12">
        <v>624.09135800000001</v>
      </c>
      <c r="G5537" s="12">
        <v>669.02871400000004</v>
      </c>
      <c r="H5537" s="12">
        <v>348.098456</v>
      </c>
      <c r="I5537" s="12">
        <v>252.628253</v>
      </c>
      <c r="J5537" s="12">
        <v>582.47457999999995</v>
      </c>
      <c r="K5537" s="12">
        <v>547.08634500000005</v>
      </c>
      <c r="L5537" s="12">
        <v>644.85245899999995</v>
      </c>
      <c r="M5537" s="12">
        <v>225.60202899999999</v>
      </c>
      <c r="N5537" s="12">
        <v>478.26203299999997</v>
      </c>
      <c r="O5537" s="12">
        <v>719.48620800000003</v>
      </c>
      <c r="P5537" s="12">
        <v>877.196595</v>
      </c>
      <c r="Q5537" s="12">
        <v>901.00941799999998</v>
      </c>
      <c r="R5537" s="12">
        <v>573.784401</v>
      </c>
      <c r="S5537" s="12">
        <v>381.90725900000001</v>
      </c>
      <c r="T5537" s="12">
        <v>378.06806499999999</v>
      </c>
      <c r="U5537" s="12">
        <v>380.59483899999998</v>
      </c>
      <c r="V5537" s="12">
        <v>403.63816000000003</v>
      </c>
      <c r="W5537" s="12">
        <v>399.53786600000001</v>
      </c>
      <c r="X5537" s="12">
        <v>432.23867200000001</v>
      </c>
      <c r="Y5537" s="12">
        <v>440.80253800000003</v>
      </c>
      <c r="Z5537" s="12">
        <v>516.10467700000004</v>
      </c>
      <c r="AA5537" s="12">
        <v>380.256125</v>
      </c>
      <c r="AB5537" s="12">
        <v>401.40116899999998</v>
      </c>
      <c r="AC5537" s="12">
        <v>424.33029800000003</v>
      </c>
      <c r="AD5537" s="12">
        <v>427.83265499999999</v>
      </c>
      <c r="AE5537" s="12">
        <v>649.43396299999995</v>
      </c>
      <c r="AF5537" s="12">
        <v>420.14116200000001</v>
      </c>
      <c r="AG5537" s="12">
        <v>405.23785199999998</v>
      </c>
      <c r="AH5537" s="12">
        <v>426.42936500000002</v>
      </c>
      <c r="AI5537" s="12">
        <v>389.87101000000001</v>
      </c>
      <c r="AJ5537" s="12">
        <v>392.93750299999999</v>
      </c>
      <c r="AK5537" s="12">
        <v>402.91569800000002</v>
      </c>
      <c r="AL5537" s="12">
        <v>396.85107099999999</v>
      </c>
      <c r="AM5537" s="12">
        <v>442.41735699999998</v>
      </c>
      <c r="AN5537" s="12">
        <v>738.31645300000002</v>
      </c>
      <c r="AO5537" s="12">
        <v>307.195356</v>
      </c>
      <c r="AP5537" s="12">
        <v>436.048767</v>
      </c>
      <c r="AQ5537" s="12">
        <v>246.79098500000001</v>
      </c>
      <c r="AR5537" s="12">
        <v>629.52972699999998</v>
      </c>
      <c r="AS5537" s="12">
        <v>425.042191</v>
      </c>
      <c r="AT5537" s="12">
        <v>356.96402899999998</v>
      </c>
      <c r="AU5537" s="12">
        <v>439.28731199999999</v>
      </c>
      <c r="AV5537" s="12">
        <v>526.82962799999996</v>
      </c>
      <c r="AW5537" s="12">
        <v>447.25017700000001</v>
      </c>
      <c r="AX5537" s="12">
        <v>647.74637099999995</v>
      </c>
      <c r="AY5537" s="12">
        <v>615.047687</v>
      </c>
      <c r="AZ5537" s="12">
        <v>290.76383900000002</v>
      </c>
      <c r="BA5537" s="12">
        <v>651.87585899999999</v>
      </c>
      <c r="BB5537" s="12">
        <v>758.86434299999996</v>
      </c>
      <c r="BC5537" s="12">
        <v>921.53006400000004</v>
      </c>
      <c r="BD5537" s="12">
        <v>966.73788000000002</v>
      </c>
      <c r="BE5537" s="12">
        <v>397.56049899999999</v>
      </c>
      <c r="BF5537" s="12">
        <v>117.875337</v>
      </c>
      <c r="BG5537" s="12">
        <v>397.50720799999999</v>
      </c>
      <c r="BH5537" s="12">
        <v>572.72691899999995</v>
      </c>
      <c r="BI5537" s="12">
        <v>221.711423</v>
      </c>
      <c r="BJ5537" s="12">
        <v>225.098951</v>
      </c>
      <c r="BK5537" s="12">
        <v>231.88686899999999</v>
      </c>
      <c r="BL5537" s="12">
        <v>271.48407500000002</v>
      </c>
      <c r="BM5537" s="12">
        <v>356.92357299999998</v>
      </c>
      <c r="BN5537" s="12">
        <v>260.64377500000001</v>
      </c>
      <c r="BO5537" s="12">
        <v>318.43375400000002</v>
      </c>
      <c r="BP5537" s="12">
        <v>432.84946200000002</v>
      </c>
      <c r="BQ5537" s="12">
        <v>382.99650400000002</v>
      </c>
      <c r="BR5537" s="12">
        <v>391.49346600000001</v>
      </c>
      <c r="BS5537" s="12">
        <v>156.834047</v>
      </c>
      <c r="BT5537" s="12">
        <v>293.56182799999999</v>
      </c>
      <c r="BU5537" s="12">
        <v>330.67869899999999</v>
      </c>
      <c r="BV5537" s="12">
        <v>316.11083500000001</v>
      </c>
      <c r="BW5537" s="12">
        <v>328.79949099999999</v>
      </c>
      <c r="BX5537" s="12">
        <v>282.06908800000002</v>
      </c>
      <c r="BY5537" s="12">
        <v>358.85655000000003</v>
      </c>
      <c r="BZ5537" s="12">
        <v>275.358994</v>
      </c>
      <c r="CA5537" s="12">
        <v>389.34440999999998</v>
      </c>
      <c r="CB5537" s="12">
        <v>482.18645400000003</v>
      </c>
      <c r="CC5537" s="12">
        <v>404.492909</v>
      </c>
      <c r="CD5537" s="12">
        <v>381.90715299999999</v>
      </c>
      <c r="CE5537" s="12">
        <v>446.158322</v>
      </c>
      <c r="CF5537" s="12">
        <v>518.12036799999998</v>
      </c>
      <c r="CG5537" s="12">
        <v>181.93682699999999</v>
      </c>
      <c r="CH5537" s="12">
        <v>183.401512</v>
      </c>
      <c r="CI5537" s="12">
        <v>157.232023</v>
      </c>
      <c r="CJ5537" s="12">
        <v>221.83455499999999</v>
      </c>
      <c r="CK5537" s="12">
        <v>225.225705</v>
      </c>
      <c r="CL5537" s="12">
        <v>366.39013599999998</v>
      </c>
      <c r="CM5537" s="12">
        <v>179.902288</v>
      </c>
      <c r="CN5537" s="12">
        <v>109.1454852478</v>
      </c>
      <c r="CO5537" s="12"/>
      <c r="CP5537" s="12"/>
      <c r="CQ5537" s="12"/>
      <c r="CR5537" s="12"/>
      <c r="CS5537" s="12"/>
      <c r="CT5537" s="12"/>
      <c r="CU5537" s="12"/>
      <c r="CV5537" s="12"/>
      <c r="CW5537" s="12"/>
      <c r="CX5537" s="12"/>
      <c r="CY5537" s="12"/>
      <c r="CZ5537" s="12"/>
      <c r="DA5537" s="12"/>
      <c r="DB5537" s="12"/>
      <c r="DC5537" s="12"/>
    </row>
    <row r="5538" spans="1:107">
      <c r="A5538" s="52">
        <f>+WORKDAY(A5537,1,[1]festivos!$A$2:$A$555)</f>
        <v>44916</v>
      </c>
      <c r="B5538" s="12">
        <v>490.29208799999998</v>
      </c>
      <c r="C5538" s="12">
        <v>406.49547999999999</v>
      </c>
      <c r="D5538" s="12">
        <v>139.98123899999999</v>
      </c>
      <c r="E5538" s="12">
        <v>220.672279</v>
      </c>
      <c r="F5538" s="12">
        <v>626.19494299999997</v>
      </c>
      <c r="G5538" s="12">
        <v>671.82540400000005</v>
      </c>
      <c r="H5538" s="12">
        <v>348.20087899999999</v>
      </c>
      <c r="I5538" s="12">
        <v>252.628253</v>
      </c>
      <c r="J5538" s="12">
        <v>583.40019299999994</v>
      </c>
      <c r="K5538" s="12">
        <v>545.81589099999997</v>
      </c>
      <c r="L5538" s="12">
        <v>644.74330299999997</v>
      </c>
      <c r="M5538" s="12">
        <v>225.60202899999999</v>
      </c>
      <c r="N5538" s="12">
        <v>477.697337</v>
      </c>
      <c r="O5538" s="12">
        <v>715.28407800000002</v>
      </c>
      <c r="P5538" s="12">
        <v>878.29252299999996</v>
      </c>
      <c r="Q5538" s="12">
        <v>903.395173</v>
      </c>
      <c r="R5538" s="12">
        <v>569.238473</v>
      </c>
      <c r="S5538" s="12">
        <v>382.018755</v>
      </c>
      <c r="T5538" s="12">
        <v>378.17706399999997</v>
      </c>
      <c r="U5538" s="12">
        <v>380.70384300000001</v>
      </c>
      <c r="V5538" s="12">
        <v>403.73919100000001</v>
      </c>
      <c r="W5538" s="12">
        <v>399.61440800000003</v>
      </c>
      <c r="X5538" s="12">
        <v>432.43491899999998</v>
      </c>
      <c r="Y5538" s="12">
        <v>441.15394099999997</v>
      </c>
      <c r="Z5538" s="12">
        <v>517.48649399999999</v>
      </c>
      <c r="AA5538" s="12">
        <v>380.36385200000001</v>
      </c>
      <c r="AB5538" s="12">
        <v>401.49878899999999</v>
      </c>
      <c r="AC5538" s="12">
        <v>424.47719000000001</v>
      </c>
      <c r="AD5538" s="12">
        <v>428.05860799999999</v>
      </c>
      <c r="AE5538" s="12">
        <v>651.79472999999996</v>
      </c>
      <c r="AF5538" s="12">
        <v>420.264792</v>
      </c>
      <c r="AG5538" s="12">
        <v>405.35776800000002</v>
      </c>
      <c r="AH5538" s="12">
        <v>426.55453599999998</v>
      </c>
      <c r="AI5538" s="12">
        <v>389.98504700000001</v>
      </c>
      <c r="AJ5538" s="12">
        <v>393.05155400000001</v>
      </c>
      <c r="AK5538" s="12">
        <v>402.91569800000002</v>
      </c>
      <c r="AL5538" s="12">
        <v>396.96625899999998</v>
      </c>
      <c r="AM5538" s="12">
        <v>442.54015700000002</v>
      </c>
      <c r="AN5538" s="12">
        <v>741.402781</v>
      </c>
      <c r="AO5538" s="12">
        <v>307.132701</v>
      </c>
      <c r="AP5538" s="12">
        <v>436.16979900000001</v>
      </c>
      <c r="AQ5538" s="12">
        <v>246.79098500000001</v>
      </c>
      <c r="AR5538" s="12">
        <v>631.05629399999998</v>
      </c>
      <c r="AS5538" s="12">
        <v>425.20307600000001</v>
      </c>
      <c r="AT5538" s="12">
        <v>357.074637</v>
      </c>
      <c r="AU5538" s="12">
        <v>439.75361099999998</v>
      </c>
      <c r="AV5538" s="12">
        <v>527.55210999999997</v>
      </c>
      <c r="AW5538" s="12">
        <v>450.69674500000002</v>
      </c>
      <c r="AX5538" s="12">
        <v>648.56741899999997</v>
      </c>
      <c r="AY5538" s="12">
        <v>616.79761800000006</v>
      </c>
      <c r="AZ5538" s="12">
        <v>290.78957800000001</v>
      </c>
      <c r="BA5538" s="12">
        <v>652.75556099999994</v>
      </c>
      <c r="BB5538" s="12">
        <v>760.59914100000003</v>
      </c>
      <c r="BC5538" s="12">
        <v>929.25529100000006</v>
      </c>
      <c r="BD5538" s="12">
        <v>971.33917599999995</v>
      </c>
      <c r="BE5538" s="12">
        <v>398.29210599999999</v>
      </c>
      <c r="BF5538" s="12">
        <v>117.875337</v>
      </c>
      <c r="BG5538" s="12">
        <v>398.23871800000001</v>
      </c>
      <c r="BH5538" s="12">
        <v>572.87059499999998</v>
      </c>
      <c r="BI5538" s="12">
        <v>221.11791400000001</v>
      </c>
      <c r="BJ5538" s="12">
        <v>224.50981200000001</v>
      </c>
      <c r="BK5538" s="12">
        <v>231.28570400000001</v>
      </c>
      <c r="BL5538" s="12">
        <v>272.286811</v>
      </c>
      <c r="BM5538" s="12">
        <v>356.97188</v>
      </c>
      <c r="BN5538" s="12">
        <v>260.72047199999997</v>
      </c>
      <c r="BO5538" s="12">
        <v>319.50707799999998</v>
      </c>
      <c r="BP5538" s="12">
        <v>434.31477100000001</v>
      </c>
      <c r="BQ5538" s="12">
        <v>384.59751499999999</v>
      </c>
      <c r="BR5538" s="12">
        <v>393.12999600000001</v>
      </c>
      <c r="BS5538" s="12">
        <v>156.40447</v>
      </c>
      <c r="BT5538" s="12">
        <v>296.159786</v>
      </c>
      <c r="BU5538" s="12">
        <v>333.45079199999998</v>
      </c>
      <c r="BV5538" s="12">
        <v>317.61539900000002</v>
      </c>
      <c r="BW5538" s="12">
        <v>328.89557400000001</v>
      </c>
      <c r="BX5538" s="12">
        <v>282.15088800000001</v>
      </c>
      <c r="BY5538" s="12">
        <v>358.96164399999998</v>
      </c>
      <c r="BZ5538" s="12">
        <v>275.358994</v>
      </c>
      <c r="CA5538" s="12">
        <v>389.826705</v>
      </c>
      <c r="CB5538" s="12">
        <v>483.09601199999997</v>
      </c>
      <c r="CC5538" s="12">
        <v>405.91435200000001</v>
      </c>
      <c r="CD5538" s="12">
        <v>382.01864899999998</v>
      </c>
      <c r="CE5538" s="12">
        <v>446.32812100000001</v>
      </c>
      <c r="CF5538" s="12">
        <v>518.50685299999998</v>
      </c>
      <c r="CG5538" s="12">
        <v>181.99704299999999</v>
      </c>
      <c r="CH5538" s="12">
        <v>183.47309100000001</v>
      </c>
      <c r="CI5538" s="12">
        <v>156.159099</v>
      </c>
      <c r="CJ5538" s="12">
        <v>220.334519</v>
      </c>
      <c r="CK5538" s="12">
        <v>223.716128</v>
      </c>
      <c r="CL5538" s="12">
        <v>364.458575</v>
      </c>
      <c r="CM5538" s="12">
        <v>179.84885199999999</v>
      </c>
      <c r="CN5538" s="12">
        <v>109.1776114125</v>
      </c>
      <c r="CO5538" s="12"/>
      <c r="CP5538" s="12"/>
      <c r="CQ5538" s="12"/>
      <c r="CR5538" s="12"/>
      <c r="CS5538" s="12"/>
      <c r="CT5538" s="12"/>
      <c r="CU5538" s="12"/>
      <c r="CV5538" s="12"/>
      <c r="CW5538" s="12"/>
      <c r="CX5538" s="12"/>
      <c r="CY5538" s="12"/>
      <c r="CZ5538" s="12"/>
      <c r="DA5538" s="12"/>
      <c r="DB5538" s="12"/>
      <c r="DC5538" s="12"/>
    </row>
    <row r="5539" spans="1:107">
      <c r="A5539" s="52">
        <f>+WORKDAY(A5538,1,[1]festivos!$A$2:$A$555)</f>
        <v>44917</v>
      </c>
      <c r="B5539" s="12">
        <v>490.52700399999998</v>
      </c>
      <c r="C5539" s="12">
        <v>406.61199099999999</v>
      </c>
      <c r="D5539" s="12">
        <v>139.98123899999999</v>
      </c>
      <c r="E5539" s="12">
        <v>220.672279</v>
      </c>
      <c r="F5539" s="12">
        <v>626.54751399999998</v>
      </c>
      <c r="G5539" s="12">
        <v>672.20461699999998</v>
      </c>
      <c r="H5539" s="12">
        <v>348.30099799999999</v>
      </c>
      <c r="I5539" s="12">
        <v>252.628253</v>
      </c>
      <c r="J5539" s="12">
        <v>583.24703199999999</v>
      </c>
      <c r="K5539" s="12">
        <v>540.78942700000005</v>
      </c>
      <c r="L5539" s="12">
        <v>638.93702399999995</v>
      </c>
      <c r="M5539" s="12">
        <v>225.60202899999999</v>
      </c>
      <c r="N5539" s="12">
        <v>474.95865700000002</v>
      </c>
      <c r="O5539" s="12">
        <v>707.62629700000002</v>
      </c>
      <c r="P5539" s="12">
        <v>871.20588999999995</v>
      </c>
      <c r="Q5539" s="12">
        <v>895.08626400000003</v>
      </c>
      <c r="R5539" s="12">
        <v>563.50680599999998</v>
      </c>
      <c r="S5539" s="12">
        <v>382.13060100000001</v>
      </c>
      <c r="T5539" s="12">
        <v>378.29134599999998</v>
      </c>
      <c r="U5539" s="12">
        <v>380.83058999999997</v>
      </c>
      <c r="V5539" s="12">
        <v>403.85700400000002</v>
      </c>
      <c r="W5539" s="12">
        <v>399.73531800000001</v>
      </c>
      <c r="X5539" s="12">
        <v>432.56751400000002</v>
      </c>
      <c r="Y5539" s="12">
        <v>441.27242799999999</v>
      </c>
      <c r="Z5539" s="12">
        <v>517.74470499999995</v>
      </c>
      <c r="AA5539" s="12">
        <v>380.48647399999999</v>
      </c>
      <c r="AB5539" s="12">
        <v>401.604491</v>
      </c>
      <c r="AC5539" s="12">
        <v>424.61843900000002</v>
      </c>
      <c r="AD5539" s="12">
        <v>428.085554</v>
      </c>
      <c r="AE5539" s="12">
        <v>652.19685600000003</v>
      </c>
      <c r="AF5539" s="12">
        <v>420.387675</v>
      </c>
      <c r="AG5539" s="12">
        <v>405.47621400000003</v>
      </c>
      <c r="AH5539" s="12">
        <v>426.679306</v>
      </c>
      <c r="AI5539" s="12">
        <v>390.099334</v>
      </c>
      <c r="AJ5539" s="12">
        <v>393.16998599999999</v>
      </c>
      <c r="AK5539" s="12">
        <v>402.91569800000002</v>
      </c>
      <c r="AL5539" s="12">
        <v>397.08587</v>
      </c>
      <c r="AM5539" s="12">
        <v>442.67857299999997</v>
      </c>
      <c r="AN5539" s="12">
        <v>741.82126700000003</v>
      </c>
      <c r="AO5539" s="12">
        <v>307.37598300000002</v>
      </c>
      <c r="AP5539" s="12">
        <v>436.30622199999999</v>
      </c>
      <c r="AQ5539" s="12">
        <v>246.79098500000001</v>
      </c>
      <c r="AR5539" s="12">
        <v>630.81872099999998</v>
      </c>
      <c r="AS5539" s="12">
        <v>425.335218</v>
      </c>
      <c r="AT5539" s="12">
        <v>357.173315</v>
      </c>
      <c r="AU5539" s="12">
        <v>440.04075399999999</v>
      </c>
      <c r="AV5539" s="12">
        <v>527.29123800000002</v>
      </c>
      <c r="AW5539" s="12">
        <v>452.31545499999999</v>
      </c>
      <c r="AX5539" s="12">
        <v>648.14993200000004</v>
      </c>
      <c r="AY5539" s="12">
        <v>616.12959599999999</v>
      </c>
      <c r="AZ5539" s="12">
        <v>290.59836100000001</v>
      </c>
      <c r="BA5539" s="12">
        <v>652.66672400000004</v>
      </c>
      <c r="BB5539" s="12">
        <v>760.14459099999999</v>
      </c>
      <c r="BC5539" s="12">
        <v>929.64307799999995</v>
      </c>
      <c r="BD5539" s="12">
        <v>973.47336199999995</v>
      </c>
      <c r="BE5539" s="12">
        <v>398.06247999999999</v>
      </c>
      <c r="BF5539" s="12">
        <v>117.875337</v>
      </c>
      <c r="BG5539" s="12">
        <v>398.00912199999999</v>
      </c>
      <c r="BH5539" s="12">
        <v>573.00487499999997</v>
      </c>
      <c r="BI5539" s="12">
        <v>219.80436800000001</v>
      </c>
      <c r="BJ5539" s="12">
        <v>223.16980000000001</v>
      </c>
      <c r="BK5539" s="12">
        <v>229.91784899999999</v>
      </c>
      <c r="BL5539" s="12">
        <v>272.08126199999998</v>
      </c>
      <c r="BM5539" s="12">
        <v>357.10759100000001</v>
      </c>
      <c r="BN5539" s="12">
        <v>260.79670499999997</v>
      </c>
      <c r="BO5539" s="12">
        <v>319.68697300000002</v>
      </c>
      <c r="BP5539" s="12">
        <v>434.1019</v>
      </c>
      <c r="BQ5539" s="12">
        <v>384.81460199999998</v>
      </c>
      <c r="BR5539" s="12">
        <v>393.351899</v>
      </c>
      <c r="BS5539" s="12">
        <v>154.936725</v>
      </c>
      <c r="BT5539" s="12">
        <v>297.432818</v>
      </c>
      <c r="BU5539" s="12">
        <v>333.589945</v>
      </c>
      <c r="BV5539" s="12">
        <v>318.31324999999998</v>
      </c>
      <c r="BW5539" s="12">
        <v>328.99168400000002</v>
      </c>
      <c r="BX5539" s="12">
        <v>282.23271199999999</v>
      </c>
      <c r="BY5539" s="12">
        <v>359.07071400000001</v>
      </c>
      <c r="BZ5539" s="12">
        <v>275.358994</v>
      </c>
      <c r="CA5539" s="12">
        <v>389.66189900000001</v>
      </c>
      <c r="CB5539" s="12">
        <v>482.71121499999998</v>
      </c>
      <c r="CC5539" s="12">
        <v>405.52694300000002</v>
      </c>
      <c r="CD5539" s="12">
        <v>382.130495</v>
      </c>
      <c r="CE5539" s="12">
        <v>446.31551000000002</v>
      </c>
      <c r="CF5539" s="12">
        <v>518.89304100000004</v>
      </c>
      <c r="CG5539" s="12">
        <v>182.04841200000001</v>
      </c>
      <c r="CH5539" s="12">
        <v>183.52121600000001</v>
      </c>
      <c r="CI5539" s="12">
        <v>155.11444900000001</v>
      </c>
      <c r="CJ5539" s="12">
        <v>219.62141399999999</v>
      </c>
      <c r="CK5539" s="12">
        <v>222.98576600000001</v>
      </c>
      <c r="CL5539" s="12">
        <v>363.35480699999999</v>
      </c>
      <c r="CM5539" s="12">
        <v>179.82341600000001</v>
      </c>
      <c r="CN5539" s="12">
        <v>109.2094015707</v>
      </c>
      <c r="CO5539" s="12"/>
      <c r="CP5539" s="12"/>
      <c r="CQ5539" s="12"/>
      <c r="CR5539" s="12"/>
      <c r="CS5539" s="12"/>
      <c r="CT5539" s="12"/>
      <c r="CU5539" s="12"/>
      <c r="CV5539" s="12"/>
      <c r="CW5539" s="12"/>
      <c r="CX5539" s="12"/>
      <c r="CY5539" s="12"/>
      <c r="CZ5539" s="12"/>
      <c r="DA5539" s="12"/>
      <c r="DB5539" s="12"/>
      <c r="DC5539" s="12"/>
    </row>
    <row r="5540" spans="1:107">
      <c r="A5540" s="52">
        <f>+WORKDAY(A5539,1,[1]festivos!$A$2:$A$555)</f>
        <v>44918</v>
      </c>
      <c r="B5540" s="12">
        <v>489.877613</v>
      </c>
      <c r="C5540" s="12">
        <v>406.73169799999999</v>
      </c>
      <c r="D5540" s="12">
        <v>139.98123899999999</v>
      </c>
      <c r="E5540" s="12">
        <v>220.672279</v>
      </c>
      <c r="F5540" s="12">
        <v>625.04251099999999</v>
      </c>
      <c r="G5540" s="12">
        <v>671.10435299999995</v>
      </c>
      <c r="H5540" s="12">
        <v>348.40258699999998</v>
      </c>
      <c r="I5540" s="12">
        <v>252.628253</v>
      </c>
      <c r="J5540" s="12">
        <v>582.92725499999995</v>
      </c>
      <c r="K5540" s="12">
        <v>535.12207599999999</v>
      </c>
      <c r="L5540" s="12">
        <v>631.14058599999998</v>
      </c>
      <c r="M5540" s="12">
        <v>225.60202899999999</v>
      </c>
      <c r="N5540" s="12">
        <v>471.822746</v>
      </c>
      <c r="O5540" s="12">
        <v>700.52115200000003</v>
      </c>
      <c r="P5540" s="12">
        <v>860.24769800000001</v>
      </c>
      <c r="Q5540" s="12">
        <v>881.99584000000004</v>
      </c>
      <c r="R5540" s="12">
        <v>560.94494799999995</v>
      </c>
      <c r="S5540" s="12">
        <v>382.242481</v>
      </c>
      <c r="T5540" s="12">
        <v>378.38887499999998</v>
      </c>
      <c r="U5540" s="12">
        <v>380.946439</v>
      </c>
      <c r="V5540" s="12">
        <v>403.98862000000003</v>
      </c>
      <c r="W5540" s="12">
        <v>399.86342400000001</v>
      </c>
      <c r="X5540" s="12">
        <v>432.69088699999998</v>
      </c>
      <c r="Y5540" s="12">
        <v>441.40081199999997</v>
      </c>
      <c r="Z5540" s="12">
        <v>516.824839</v>
      </c>
      <c r="AA5540" s="12">
        <v>380.59786800000001</v>
      </c>
      <c r="AB5540" s="12">
        <v>401.73106000000001</v>
      </c>
      <c r="AC5540" s="12">
        <v>424.74829199999999</v>
      </c>
      <c r="AD5540" s="12">
        <v>428.148236</v>
      </c>
      <c r="AE5540" s="12">
        <v>650.49211200000002</v>
      </c>
      <c r="AF5540" s="12">
        <v>420.51061800000002</v>
      </c>
      <c r="AG5540" s="12">
        <v>405.59614399999998</v>
      </c>
      <c r="AH5540" s="12">
        <v>426.80325499999998</v>
      </c>
      <c r="AI5540" s="12">
        <v>390.21376299999997</v>
      </c>
      <c r="AJ5540" s="12">
        <v>393.29122000000001</v>
      </c>
      <c r="AK5540" s="12">
        <v>402.91569800000002</v>
      </c>
      <c r="AL5540" s="12">
        <v>397.20831199999998</v>
      </c>
      <c r="AM5540" s="12">
        <v>442.80926199999999</v>
      </c>
      <c r="AN5540" s="12">
        <v>740.60705499999995</v>
      </c>
      <c r="AO5540" s="12">
        <v>307.30449900000002</v>
      </c>
      <c r="AP5540" s="12">
        <v>436.43502999999998</v>
      </c>
      <c r="AQ5540" s="12">
        <v>246.79098500000001</v>
      </c>
      <c r="AR5540" s="12">
        <v>630.31236799999999</v>
      </c>
      <c r="AS5540" s="12">
        <v>425.43264499999998</v>
      </c>
      <c r="AT5540" s="12">
        <v>357.272943</v>
      </c>
      <c r="AU5540" s="12">
        <v>439.92346900000001</v>
      </c>
      <c r="AV5540" s="12">
        <v>527.12975200000005</v>
      </c>
      <c r="AW5540" s="12">
        <v>450.19172800000001</v>
      </c>
      <c r="AX5540" s="12">
        <v>647.14132700000005</v>
      </c>
      <c r="AY5540" s="12">
        <v>614.32836099999997</v>
      </c>
      <c r="AZ5540" s="12">
        <v>290.62474700000001</v>
      </c>
      <c r="BA5540" s="12">
        <v>652.69888500000002</v>
      </c>
      <c r="BB5540" s="12">
        <v>758.349198</v>
      </c>
      <c r="BC5540" s="12">
        <v>928.51984000000004</v>
      </c>
      <c r="BD5540" s="12">
        <v>970.47306300000002</v>
      </c>
      <c r="BE5540" s="12">
        <v>397.441081</v>
      </c>
      <c r="BF5540" s="12">
        <v>117.875337</v>
      </c>
      <c r="BG5540" s="12">
        <v>397.38780600000001</v>
      </c>
      <c r="BH5540" s="12">
        <v>573.07734100000005</v>
      </c>
      <c r="BI5540" s="12">
        <v>218.20010300000001</v>
      </c>
      <c r="BJ5540" s="12">
        <v>221.550713</v>
      </c>
      <c r="BK5540" s="12">
        <v>228.23491899999999</v>
      </c>
      <c r="BL5540" s="12">
        <v>271.22983299999999</v>
      </c>
      <c r="BM5540" s="12">
        <v>357.21132399999999</v>
      </c>
      <c r="BN5540" s="12">
        <v>260.872975</v>
      </c>
      <c r="BO5540" s="12">
        <v>318.91906599999999</v>
      </c>
      <c r="BP5540" s="12">
        <v>433.64649900000001</v>
      </c>
      <c r="BQ5540" s="12">
        <v>384.18473699999998</v>
      </c>
      <c r="BR5540" s="12">
        <v>392.70806099999999</v>
      </c>
      <c r="BS5540" s="12">
        <v>154.326134</v>
      </c>
      <c r="BT5540" s="12">
        <v>295.55707100000001</v>
      </c>
      <c r="BU5540" s="12">
        <v>333.18688600000002</v>
      </c>
      <c r="BV5540" s="12">
        <v>317.33219100000002</v>
      </c>
      <c r="BW5540" s="12">
        <v>329.08800600000001</v>
      </c>
      <c r="BX5540" s="12">
        <v>282.31471599999998</v>
      </c>
      <c r="BY5540" s="12">
        <v>359.17850199999998</v>
      </c>
      <c r="BZ5540" s="12">
        <v>275.358994</v>
      </c>
      <c r="CA5540" s="12">
        <v>389.533051</v>
      </c>
      <c r="CB5540" s="12">
        <v>481.84855299999998</v>
      </c>
      <c r="CC5540" s="12">
        <v>404.13224600000001</v>
      </c>
      <c r="CD5540" s="12">
        <v>382.24237399999998</v>
      </c>
      <c r="CE5540" s="12">
        <v>446.35379899999998</v>
      </c>
      <c r="CF5540" s="12">
        <v>518.9203</v>
      </c>
      <c r="CG5540" s="12">
        <v>182.106053</v>
      </c>
      <c r="CH5540" s="12">
        <v>183.57411999999999</v>
      </c>
      <c r="CI5540" s="12">
        <v>153.974929</v>
      </c>
      <c r="CJ5540" s="12">
        <v>217.27310600000001</v>
      </c>
      <c r="CK5540" s="12">
        <v>220.611186</v>
      </c>
      <c r="CL5540" s="12">
        <v>359.72169700000001</v>
      </c>
      <c r="CM5540" s="12">
        <v>180.248976</v>
      </c>
      <c r="CN5540" s="12">
        <v>109.241937483</v>
      </c>
      <c r="CO5540" s="12"/>
      <c r="CP5540" s="12"/>
      <c r="CQ5540" s="12"/>
      <c r="CR5540" s="12"/>
      <c r="CS5540" s="12"/>
      <c r="CT5540" s="12"/>
      <c r="CU5540" s="12"/>
      <c r="CV5540" s="12"/>
      <c r="CW5540" s="12"/>
      <c r="CX5540" s="12"/>
      <c r="CY5540" s="12"/>
      <c r="CZ5540" s="12"/>
      <c r="DA5540" s="12"/>
      <c r="DB5540" s="12"/>
      <c r="DC5540" s="12"/>
    </row>
    <row r="5541" spans="1:107">
      <c r="A5541" s="52">
        <f>+WORKDAY(A5540,1,[1]festivos!$A$2:$A$555)</f>
        <v>44921</v>
      </c>
      <c r="B5541" s="12">
        <v>490.18608399999999</v>
      </c>
      <c r="C5541" s="12">
        <v>407.04936600000002</v>
      </c>
      <c r="D5541" s="12">
        <v>139.98123899999999</v>
      </c>
      <c r="E5541" s="12">
        <v>220.672279</v>
      </c>
      <c r="F5541" s="12">
        <v>625.40317600000003</v>
      </c>
      <c r="G5541" s="12">
        <v>671.40954099999999</v>
      </c>
      <c r="H5541" s="12">
        <v>348.70735000000002</v>
      </c>
      <c r="I5541" s="12">
        <v>252.628253</v>
      </c>
      <c r="J5541" s="12">
        <v>583.17713800000001</v>
      </c>
      <c r="K5541" s="12">
        <v>534.76939600000003</v>
      </c>
      <c r="L5541" s="12">
        <v>630.44718599999999</v>
      </c>
      <c r="M5541" s="12">
        <v>225.60202899999999</v>
      </c>
      <c r="N5541" s="12">
        <v>471.24551500000001</v>
      </c>
      <c r="O5541" s="12">
        <v>699.71816899999999</v>
      </c>
      <c r="P5541" s="12">
        <v>859.32788800000003</v>
      </c>
      <c r="Q5541" s="12">
        <v>881.063132</v>
      </c>
      <c r="R5541" s="12">
        <v>561.55213600000002</v>
      </c>
      <c r="S5541" s="12">
        <v>382.577898</v>
      </c>
      <c r="T5541" s="12">
        <v>378.71307300000001</v>
      </c>
      <c r="U5541" s="12">
        <v>381.26788299999998</v>
      </c>
      <c r="V5541" s="12">
        <v>404.33367900000002</v>
      </c>
      <c r="W5541" s="12">
        <v>400.20383800000002</v>
      </c>
      <c r="X5541" s="12">
        <v>433.06139000000002</v>
      </c>
      <c r="Y5541" s="12">
        <v>441.75868200000002</v>
      </c>
      <c r="Z5541" s="12">
        <v>517.14754400000004</v>
      </c>
      <c r="AA5541" s="12">
        <v>380.92403200000001</v>
      </c>
      <c r="AB5541" s="12">
        <v>402.077472</v>
      </c>
      <c r="AC5541" s="12">
        <v>425.11430999999999</v>
      </c>
      <c r="AD5541" s="12">
        <v>428.513508</v>
      </c>
      <c r="AE5541" s="12">
        <v>650.83531800000003</v>
      </c>
      <c r="AF5541" s="12">
        <v>420.88294500000001</v>
      </c>
      <c r="AG5541" s="12">
        <v>405.954993</v>
      </c>
      <c r="AH5541" s="12">
        <v>427.18132200000002</v>
      </c>
      <c r="AI5541" s="12">
        <v>390.556826</v>
      </c>
      <c r="AJ5541" s="12">
        <v>393.63503700000001</v>
      </c>
      <c r="AK5541" s="12">
        <v>402.91569800000002</v>
      </c>
      <c r="AL5541" s="12">
        <v>397.55555299999997</v>
      </c>
      <c r="AM5541" s="12">
        <v>443.20870500000001</v>
      </c>
      <c r="AN5541" s="12">
        <v>740.943849</v>
      </c>
      <c r="AO5541" s="12">
        <v>307.45840500000003</v>
      </c>
      <c r="AP5541" s="12">
        <v>436.82872300000002</v>
      </c>
      <c r="AQ5541" s="12">
        <v>246.79098500000001</v>
      </c>
      <c r="AR5541" s="12">
        <v>630.59903999999995</v>
      </c>
      <c r="AS5541" s="12">
        <v>425.79546099999999</v>
      </c>
      <c r="AT5541" s="12">
        <v>357.58801099999999</v>
      </c>
      <c r="AU5541" s="12">
        <v>440.17156999999997</v>
      </c>
      <c r="AV5541" s="12">
        <v>527.50176999999996</v>
      </c>
      <c r="AW5541" s="12">
        <v>450.19390299999998</v>
      </c>
      <c r="AX5541" s="12">
        <v>647.61551999999995</v>
      </c>
      <c r="AY5541" s="12">
        <v>614.66193699999997</v>
      </c>
      <c r="AZ5541" s="12">
        <v>290.79666200000003</v>
      </c>
      <c r="BA5541" s="12">
        <v>653.00363000000004</v>
      </c>
      <c r="BB5541" s="12">
        <v>758.68202599999995</v>
      </c>
      <c r="BC5541" s="12">
        <v>928.92307500000004</v>
      </c>
      <c r="BD5541" s="12">
        <v>970.89501900000005</v>
      </c>
      <c r="BE5541" s="12">
        <v>397.74883599999998</v>
      </c>
      <c r="BF5541" s="12">
        <v>117.875337</v>
      </c>
      <c r="BG5541" s="12">
        <v>397.69551999999999</v>
      </c>
      <c r="BH5541" s="12">
        <v>577.637384</v>
      </c>
      <c r="BI5541" s="12">
        <v>217.92526000000001</v>
      </c>
      <c r="BJ5541" s="12">
        <v>221.28920299999999</v>
      </c>
      <c r="BK5541" s="12">
        <v>227.96682799999999</v>
      </c>
      <c r="BL5541" s="12">
        <v>271.34950199999997</v>
      </c>
      <c r="BM5541" s="12">
        <v>357.54099300000001</v>
      </c>
      <c r="BN5541" s="12">
        <v>261.10395699999998</v>
      </c>
      <c r="BO5541" s="12">
        <v>319.10309100000001</v>
      </c>
      <c r="BP5541" s="12">
        <v>433.86060700000002</v>
      </c>
      <c r="BQ5541" s="12">
        <v>384.35944699999999</v>
      </c>
      <c r="BR5541" s="12">
        <v>392.88664699999998</v>
      </c>
      <c r="BS5541" s="12">
        <v>154.30975000000001</v>
      </c>
      <c r="BT5541" s="12">
        <v>295.77309700000001</v>
      </c>
      <c r="BU5541" s="12">
        <v>333.33158100000003</v>
      </c>
      <c r="BV5541" s="12">
        <v>317.47016500000001</v>
      </c>
      <c r="BW5541" s="12">
        <v>329.37714</v>
      </c>
      <c r="BX5541" s="12">
        <v>282.56079999999997</v>
      </c>
      <c r="BY5541" s="12">
        <v>359.50505800000002</v>
      </c>
      <c r="BZ5541" s="12">
        <v>275.358994</v>
      </c>
      <c r="CA5541" s="12">
        <v>389.90110399999998</v>
      </c>
      <c r="CB5541" s="12">
        <v>482.25295299999999</v>
      </c>
      <c r="CC5541" s="12">
        <v>404.41507300000001</v>
      </c>
      <c r="CD5541" s="12">
        <v>382.57779199999999</v>
      </c>
      <c r="CE5541" s="12">
        <v>446.61112200000002</v>
      </c>
      <c r="CF5541" s="12">
        <v>519.16765699999996</v>
      </c>
      <c r="CG5541" s="12">
        <v>182.26828900000001</v>
      </c>
      <c r="CH5541" s="12">
        <v>183.73702499999999</v>
      </c>
      <c r="CI5541" s="12">
        <v>154.154483</v>
      </c>
      <c r="CJ5541" s="12">
        <v>217.275542</v>
      </c>
      <c r="CK5541" s="12">
        <v>220.631159</v>
      </c>
      <c r="CL5541" s="12">
        <v>359.738764</v>
      </c>
      <c r="CM5541" s="12">
        <v>180.01392300000001</v>
      </c>
      <c r="CN5541" s="12">
        <v>109.339095344</v>
      </c>
      <c r="CO5541" s="12"/>
      <c r="CP5541" s="12"/>
      <c r="CQ5541" s="12"/>
      <c r="CR5541" s="12"/>
      <c r="CS5541" s="12"/>
      <c r="CT5541" s="12"/>
      <c r="CU5541" s="12"/>
      <c r="CV5541" s="12"/>
      <c r="CW5541" s="12"/>
      <c r="CX5541" s="12"/>
      <c r="CY5541" s="12"/>
      <c r="CZ5541" s="12"/>
      <c r="DA5541" s="12"/>
      <c r="DB5541" s="12"/>
      <c r="DC5541" s="12"/>
    </row>
    <row r="5542" spans="1:107">
      <c r="A5542" s="52">
        <f>+WORKDAY(A5541,1,[1]festivos!$A$2:$A$555)</f>
        <v>44922</v>
      </c>
      <c r="B5542" s="12">
        <v>489.213461</v>
      </c>
      <c r="C5542" s="12">
        <v>407.02106800000001</v>
      </c>
      <c r="D5542" s="12">
        <v>139.98123899999999</v>
      </c>
      <c r="E5542" s="12">
        <v>220.672279</v>
      </c>
      <c r="F5542" s="12">
        <v>623.53330700000004</v>
      </c>
      <c r="G5542" s="12">
        <v>669.40899400000001</v>
      </c>
      <c r="H5542" s="12">
        <v>348.80941999999999</v>
      </c>
      <c r="I5542" s="12">
        <v>252.628253</v>
      </c>
      <c r="J5542" s="12">
        <v>582.51573499999995</v>
      </c>
      <c r="K5542" s="12">
        <v>533.06578999999999</v>
      </c>
      <c r="L5542" s="12">
        <v>627.44369800000004</v>
      </c>
      <c r="M5542" s="12">
        <v>225.60202899999999</v>
      </c>
      <c r="N5542" s="12">
        <v>470.92562099999998</v>
      </c>
      <c r="O5542" s="12">
        <v>697.96854199999996</v>
      </c>
      <c r="P5542" s="12">
        <v>856.18837699999995</v>
      </c>
      <c r="Q5542" s="12">
        <v>874.29776400000003</v>
      </c>
      <c r="R5542" s="12">
        <v>562.586097</v>
      </c>
      <c r="S5542" s="12">
        <v>382.69001500000002</v>
      </c>
      <c r="T5542" s="12">
        <v>378.82462600000002</v>
      </c>
      <c r="U5542" s="12">
        <v>381.42480399999999</v>
      </c>
      <c r="V5542" s="12">
        <v>404.333665</v>
      </c>
      <c r="W5542" s="12">
        <v>400.14959199999998</v>
      </c>
      <c r="X5542" s="12">
        <v>432.91857199999998</v>
      </c>
      <c r="Y5542" s="12">
        <v>441.01332600000001</v>
      </c>
      <c r="Z5542" s="12">
        <v>515.95236199999999</v>
      </c>
      <c r="AA5542" s="12">
        <v>381.06295899999998</v>
      </c>
      <c r="AB5542" s="12">
        <v>402.16621500000002</v>
      </c>
      <c r="AC5542" s="12">
        <v>425.01640400000002</v>
      </c>
      <c r="AD5542" s="12">
        <v>428.47922799999998</v>
      </c>
      <c r="AE5542" s="12">
        <v>648.70282499999996</v>
      </c>
      <c r="AF5542" s="12">
        <v>421.00714299999999</v>
      </c>
      <c r="AG5542" s="12">
        <v>406.07589200000001</v>
      </c>
      <c r="AH5542" s="12">
        <v>427.306693</v>
      </c>
      <c r="AI5542" s="12">
        <v>390.67128100000002</v>
      </c>
      <c r="AJ5542" s="12">
        <v>393.73296199999999</v>
      </c>
      <c r="AK5542" s="12">
        <v>402.91569800000002</v>
      </c>
      <c r="AL5542" s="12">
        <v>397.65445299999999</v>
      </c>
      <c r="AM5542" s="12">
        <v>443.33419300000003</v>
      </c>
      <c r="AN5542" s="12">
        <v>738.73611600000004</v>
      </c>
      <c r="AO5542" s="12">
        <v>306.743269</v>
      </c>
      <c r="AP5542" s="12">
        <v>436.952405</v>
      </c>
      <c r="AQ5542" s="12">
        <v>246.79098500000001</v>
      </c>
      <c r="AR5542" s="12">
        <v>630.89182800000003</v>
      </c>
      <c r="AS5542" s="12">
        <v>425.886144</v>
      </c>
      <c r="AT5542" s="12">
        <v>357.68985300000003</v>
      </c>
      <c r="AU5542" s="12">
        <v>439.95086900000001</v>
      </c>
      <c r="AV5542" s="12">
        <v>527.39781200000004</v>
      </c>
      <c r="AW5542" s="12">
        <v>447.572408</v>
      </c>
      <c r="AX5542" s="12">
        <v>646.39546600000006</v>
      </c>
      <c r="AY5542" s="12">
        <v>612.596181</v>
      </c>
      <c r="AZ5542" s="12">
        <v>290.91579400000001</v>
      </c>
      <c r="BA5542" s="12">
        <v>652.520577</v>
      </c>
      <c r="BB5542" s="12">
        <v>758.23337300000003</v>
      </c>
      <c r="BC5542" s="12">
        <v>925.01260400000001</v>
      </c>
      <c r="BD5542" s="12">
        <v>964.71380599999998</v>
      </c>
      <c r="BE5542" s="12">
        <v>397.17027300000001</v>
      </c>
      <c r="BF5542" s="12">
        <v>117.875337</v>
      </c>
      <c r="BG5542" s="12">
        <v>397.11703499999999</v>
      </c>
      <c r="BH5542" s="12">
        <v>577.96050600000001</v>
      </c>
      <c r="BI5542" s="12">
        <v>218.43003300000001</v>
      </c>
      <c r="BJ5542" s="12">
        <v>221.78446400000001</v>
      </c>
      <c r="BK5542" s="12">
        <v>228.47301899999999</v>
      </c>
      <c r="BL5542" s="12">
        <v>271.16078599999997</v>
      </c>
      <c r="BM5542" s="12">
        <v>357.64457399999998</v>
      </c>
      <c r="BN5542" s="12">
        <v>261.18100500000003</v>
      </c>
      <c r="BO5542" s="12">
        <v>318.14901700000001</v>
      </c>
      <c r="BP5542" s="12">
        <v>434.74272200000001</v>
      </c>
      <c r="BQ5542" s="12">
        <v>383.214201</v>
      </c>
      <c r="BR5542" s="12">
        <v>391.71599300000003</v>
      </c>
      <c r="BS5542" s="12">
        <v>154.79180099999999</v>
      </c>
      <c r="BT5542" s="12">
        <v>293.03634399999999</v>
      </c>
      <c r="BU5542" s="12">
        <v>331.928361</v>
      </c>
      <c r="BV5542" s="12">
        <v>315.44898799999999</v>
      </c>
      <c r="BW5542" s="12">
        <v>329.473637</v>
      </c>
      <c r="BX5542" s="12">
        <v>282.64295399999997</v>
      </c>
      <c r="BY5542" s="12">
        <v>359.61430200000001</v>
      </c>
      <c r="BZ5542" s="12">
        <v>275.358994</v>
      </c>
      <c r="CA5542" s="12">
        <v>389.80619899999999</v>
      </c>
      <c r="CB5542" s="12">
        <v>481.20055400000001</v>
      </c>
      <c r="CC5542" s="12">
        <v>402.881305</v>
      </c>
      <c r="CD5542" s="12">
        <v>382.689909</v>
      </c>
      <c r="CE5542" s="12">
        <v>446.63528400000001</v>
      </c>
      <c r="CF5542" s="12">
        <v>518.93200300000001</v>
      </c>
      <c r="CG5542" s="12">
        <v>182.321155</v>
      </c>
      <c r="CH5542" s="12">
        <v>183.78715199999999</v>
      </c>
      <c r="CI5542" s="12">
        <v>155.12034600000001</v>
      </c>
      <c r="CJ5542" s="12">
        <v>218.46086</v>
      </c>
      <c r="CK5542" s="12">
        <v>221.81747799999999</v>
      </c>
      <c r="CL5542" s="12">
        <v>360.62044500000002</v>
      </c>
      <c r="CM5542" s="12">
        <v>179.961972</v>
      </c>
      <c r="CN5542" s="12">
        <v>109.3713109187</v>
      </c>
      <c r="CO5542" s="12"/>
      <c r="CP5542" s="12"/>
      <c r="CQ5542" s="12"/>
      <c r="CR5542" s="12"/>
      <c r="CS5542" s="12"/>
      <c r="CT5542" s="12"/>
      <c r="CU5542" s="12"/>
      <c r="CV5542" s="12"/>
      <c r="CW5542" s="12"/>
      <c r="CX5542" s="12"/>
      <c r="CY5542" s="12"/>
      <c r="CZ5542" s="12"/>
      <c r="DA5542" s="12"/>
      <c r="DB5542" s="12"/>
      <c r="DC5542" s="12"/>
    </row>
    <row r="5543" spans="1:107">
      <c r="A5543" s="52">
        <f>+WORKDAY(A5542,1,[1]festivos!$A$2:$A$555)</f>
        <v>44923</v>
      </c>
      <c r="B5543" s="12">
        <v>489.09442100000001</v>
      </c>
      <c r="C5543" s="12">
        <v>407.12093800000002</v>
      </c>
      <c r="D5543" s="12">
        <v>139.98123899999999</v>
      </c>
      <c r="E5543" s="12">
        <v>220.672279</v>
      </c>
      <c r="F5543" s="12">
        <v>622.49350100000004</v>
      </c>
      <c r="G5543" s="12">
        <v>670.21872699999994</v>
      </c>
      <c r="H5543" s="12">
        <v>348.91110600000002</v>
      </c>
      <c r="I5543" s="12">
        <v>252.628253</v>
      </c>
      <c r="J5543" s="12">
        <v>583.26032199999997</v>
      </c>
      <c r="K5543" s="12">
        <v>529.90848700000004</v>
      </c>
      <c r="L5543" s="12">
        <v>623.39926000000003</v>
      </c>
      <c r="M5543" s="12">
        <v>225.60202899999999</v>
      </c>
      <c r="N5543" s="12">
        <v>469.43459100000001</v>
      </c>
      <c r="O5543" s="12">
        <v>694.188534</v>
      </c>
      <c r="P5543" s="12">
        <v>852.09743200000003</v>
      </c>
      <c r="Q5543" s="12">
        <v>866.81162300000005</v>
      </c>
      <c r="R5543" s="12">
        <v>559.98473899999999</v>
      </c>
      <c r="S5543" s="12">
        <v>382.80195200000003</v>
      </c>
      <c r="T5543" s="12">
        <v>378.930881</v>
      </c>
      <c r="U5543" s="12">
        <v>381.51842799999997</v>
      </c>
      <c r="V5543" s="12">
        <v>404.45179200000001</v>
      </c>
      <c r="W5543" s="12">
        <v>400.26973800000002</v>
      </c>
      <c r="X5543" s="12">
        <v>433.09950800000001</v>
      </c>
      <c r="Y5543" s="12">
        <v>441.17665099999999</v>
      </c>
      <c r="Z5543" s="12">
        <v>515.32139800000004</v>
      </c>
      <c r="AA5543" s="12">
        <v>381.16340000000002</v>
      </c>
      <c r="AB5543" s="12">
        <v>402.28246100000001</v>
      </c>
      <c r="AC5543" s="12">
        <v>425.17848199999997</v>
      </c>
      <c r="AD5543" s="12">
        <v>428.59200900000002</v>
      </c>
      <c r="AE5543" s="12">
        <v>647.49898399999995</v>
      </c>
      <c r="AF5543" s="12">
        <v>421.13076799999999</v>
      </c>
      <c r="AG5543" s="12">
        <v>406.19552700000003</v>
      </c>
      <c r="AH5543" s="12">
        <v>427.43192399999998</v>
      </c>
      <c r="AI5543" s="12">
        <v>390.785661</v>
      </c>
      <c r="AJ5543" s="12">
        <v>393.84710000000001</v>
      </c>
      <c r="AK5543" s="12">
        <v>402.91569800000002</v>
      </c>
      <c r="AL5543" s="12">
        <v>397.76972799999999</v>
      </c>
      <c r="AM5543" s="12">
        <v>443.384229</v>
      </c>
      <c r="AN5543" s="12">
        <v>739.62970900000005</v>
      </c>
      <c r="AO5543" s="12">
        <v>306.494685</v>
      </c>
      <c r="AP5543" s="12">
        <v>437.00171999999998</v>
      </c>
      <c r="AQ5543" s="12">
        <v>246.79098500000001</v>
      </c>
      <c r="AR5543" s="12">
        <v>631.76178800000002</v>
      </c>
      <c r="AS5543" s="12">
        <v>426.01004399999999</v>
      </c>
      <c r="AT5543" s="12">
        <v>357.79520200000002</v>
      </c>
      <c r="AU5543" s="12">
        <v>440.063084</v>
      </c>
      <c r="AV5543" s="12">
        <v>527.38979099999995</v>
      </c>
      <c r="AW5543" s="12">
        <v>445.62640299999998</v>
      </c>
      <c r="AX5543" s="12">
        <v>645.71368600000005</v>
      </c>
      <c r="AY5543" s="12">
        <v>611.42470800000001</v>
      </c>
      <c r="AZ5543" s="12">
        <v>291.035034</v>
      </c>
      <c r="BA5543" s="12">
        <v>653.00241500000004</v>
      </c>
      <c r="BB5543" s="12">
        <v>759.45559900000001</v>
      </c>
      <c r="BC5543" s="12">
        <v>925.97616000000005</v>
      </c>
      <c r="BD5543" s="12">
        <v>966.51454799999999</v>
      </c>
      <c r="BE5543" s="12">
        <v>396.86751800000002</v>
      </c>
      <c r="BF5543" s="12">
        <v>117.875337</v>
      </c>
      <c r="BG5543" s="12">
        <v>396.81432000000001</v>
      </c>
      <c r="BH5543" s="12">
        <v>578.28442299999995</v>
      </c>
      <c r="BI5543" s="12">
        <v>218.163625</v>
      </c>
      <c r="BJ5543" s="12">
        <v>221.50866400000001</v>
      </c>
      <c r="BK5543" s="12">
        <v>228.18846400000001</v>
      </c>
      <c r="BL5543" s="12">
        <v>271.54473300000001</v>
      </c>
      <c r="BM5543" s="12">
        <v>357.646188</v>
      </c>
      <c r="BN5543" s="12">
        <v>261.257699</v>
      </c>
      <c r="BO5543" s="12">
        <v>317.61847</v>
      </c>
      <c r="BP5543" s="12">
        <v>435.38802900000002</v>
      </c>
      <c r="BQ5543" s="12">
        <v>383.67774600000001</v>
      </c>
      <c r="BR5543" s="12">
        <v>392.18982199999999</v>
      </c>
      <c r="BS5543" s="12">
        <v>154.35852</v>
      </c>
      <c r="BT5543" s="12">
        <v>292.08476300000001</v>
      </c>
      <c r="BU5543" s="12">
        <v>332.27411999999998</v>
      </c>
      <c r="BV5543" s="12">
        <v>316.03780799999998</v>
      </c>
      <c r="BW5543" s="12">
        <v>329.57019100000002</v>
      </c>
      <c r="BX5543" s="12">
        <v>282.72515600000003</v>
      </c>
      <c r="BY5543" s="12">
        <v>359.721926</v>
      </c>
      <c r="BZ5543" s="12">
        <v>275.358994</v>
      </c>
      <c r="CA5543" s="12">
        <v>390.37247600000001</v>
      </c>
      <c r="CB5543" s="12">
        <v>480.51172300000002</v>
      </c>
      <c r="CC5543" s="12">
        <v>401.53089499999999</v>
      </c>
      <c r="CD5543" s="12">
        <v>382.80184500000001</v>
      </c>
      <c r="CE5543" s="12">
        <v>446.76425599999999</v>
      </c>
      <c r="CF5543" s="12">
        <v>518.98262</v>
      </c>
      <c r="CG5543" s="12">
        <v>182.37496300000001</v>
      </c>
      <c r="CH5543" s="12">
        <v>183.80946599999999</v>
      </c>
      <c r="CI5543" s="12">
        <v>154.529673</v>
      </c>
      <c r="CJ5543" s="12">
        <v>217.97369800000001</v>
      </c>
      <c r="CK5543" s="12">
        <v>221.31753499999999</v>
      </c>
      <c r="CL5543" s="12">
        <v>359.115026</v>
      </c>
      <c r="CM5543" s="12">
        <v>178.026309</v>
      </c>
      <c r="CN5543" s="12">
        <v>109.4039333286</v>
      </c>
      <c r="CO5543" s="12"/>
      <c r="CP5543" s="12"/>
      <c r="CQ5543" s="12"/>
      <c r="CR5543" s="12"/>
      <c r="CS5543" s="12"/>
      <c r="CT5543" s="12"/>
      <c r="CU5543" s="12"/>
      <c r="CV5543" s="12"/>
      <c r="CW5543" s="12"/>
      <c r="CX5543" s="12"/>
      <c r="CY5543" s="12"/>
      <c r="CZ5543" s="12"/>
      <c r="DA5543" s="12"/>
      <c r="DB5543" s="12"/>
      <c r="DC5543" s="12"/>
    </row>
    <row r="5544" spans="1:107">
      <c r="A5544" s="52">
        <f>+WORKDAY(A5543,1,[1]festivos!$A$2:$A$555)</f>
        <v>44924</v>
      </c>
      <c r="B5544" s="12">
        <v>488.93638299999998</v>
      </c>
      <c r="C5544" s="12">
        <v>407.23574100000002</v>
      </c>
      <c r="D5544" s="12">
        <v>139.98123899999999</v>
      </c>
      <c r="E5544" s="12">
        <v>220.672279</v>
      </c>
      <c r="F5544" s="12">
        <v>622.39379799999995</v>
      </c>
      <c r="G5544" s="12">
        <v>669.38490100000001</v>
      </c>
      <c r="H5544" s="12">
        <v>349.012789</v>
      </c>
      <c r="I5544" s="12">
        <v>252.628253</v>
      </c>
      <c r="J5544" s="12">
        <v>582.79443400000002</v>
      </c>
      <c r="K5544" s="12">
        <v>529.18375900000001</v>
      </c>
      <c r="L5544" s="12">
        <v>621.28342299999997</v>
      </c>
      <c r="M5544" s="12">
        <v>225.60202899999999</v>
      </c>
      <c r="N5544" s="12">
        <v>468.08303000000001</v>
      </c>
      <c r="O5544" s="12">
        <v>692.40013699999997</v>
      </c>
      <c r="P5544" s="12">
        <v>850.19119799999999</v>
      </c>
      <c r="Q5544" s="12">
        <v>862.85069199999998</v>
      </c>
      <c r="R5544" s="12">
        <v>561.85917099999995</v>
      </c>
      <c r="S5544" s="12">
        <v>382.91370899999998</v>
      </c>
      <c r="T5544" s="12">
        <v>379.04120899999998</v>
      </c>
      <c r="U5544" s="12">
        <v>381.63758300000001</v>
      </c>
      <c r="V5544" s="12">
        <v>404.59931</v>
      </c>
      <c r="W5544" s="12">
        <v>400.417171</v>
      </c>
      <c r="X5544" s="12">
        <v>433.23989899999998</v>
      </c>
      <c r="Y5544" s="12">
        <v>441.23627199999999</v>
      </c>
      <c r="Z5544" s="12">
        <v>515.29226200000005</v>
      </c>
      <c r="AA5544" s="12">
        <v>381.27923700000002</v>
      </c>
      <c r="AB5544" s="12">
        <v>402.41718600000002</v>
      </c>
      <c r="AC5544" s="12">
        <v>425.32342699999998</v>
      </c>
      <c r="AD5544" s="12">
        <v>428.64227899999997</v>
      </c>
      <c r="AE5544" s="12">
        <v>647.37599</v>
      </c>
      <c r="AF5544" s="12">
        <v>421.25394899999998</v>
      </c>
      <c r="AG5544" s="12">
        <v>406.31279499999999</v>
      </c>
      <c r="AH5544" s="12">
        <v>427.55789700000003</v>
      </c>
      <c r="AI5544" s="12">
        <v>390.90007400000002</v>
      </c>
      <c r="AJ5544" s="12">
        <v>393.97507200000001</v>
      </c>
      <c r="AK5544" s="12">
        <v>402.91569800000002</v>
      </c>
      <c r="AL5544" s="12">
        <v>397.89897400000001</v>
      </c>
      <c r="AM5544" s="12">
        <v>443.53124500000001</v>
      </c>
      <c r="AN5544" s="12">
        <v>738.70952799999998</v>
      </c>
      <c r="AO5544" s="12">
        <v>306.40674799999999</v>
      </c>
      <c r="AP5544" s="12">
        <v>437.14661999999998</v>
      </c>
      <c r="AQ5544" s="12">
        <v>246.79098500000001</v>
      </c>
      <c r="AR5544" s="12">
        <v>631.116263</v>
      </c>
      <c r="AS5544" s="12">
        <v>426.12820399999998</v>
      </c>
      <c r="AT5544" s="12">
        <v>357.89413200000001</v>
      </c>
      <c r="AU5544" s="12">
        <v>440.18893100000003</v>
      </c>
      <c r="AV5544" s="12">
        <v>527.05303200000003</v>
      </c>
      <c r="AW5544" s="12">
        <v>446.37529699999999</v>
      </c>
      <c r="AX5544" s="12">
        <v>644.65337299999999</v>
      </c>
      <c r="AY5544" s="12">
        <v>611.18181700000002</v>
      </c>
      <c r="AZ5544" s="12">
        <v>291.154268</v>
      </c>
      <c r="BA5544" s="12">
        <v>652.88190899999995</v>
      </c>
      <c r="BB5544" s="12">
        <v>758.77535399999999</v>
      </c>
      <c r="BC5544" s="12">
        <v>924.68759699999998</v>
      </c>
      <c r="BD5544" s="12">
        <v>963.780439</v>
      </c>
      <c r="BE5544" s="12">
        <v>396.58232500000003</v>
      </c>
      <c r="BF5544" s="12">
        <v>117.875337</v>
      </c>
      <c r="BG5544" s="12">
        <v>396.52916499999998</v>
      </c>
      <c r="BH5544" s="12">
        <v>578.608609</v>
      </c>
      <c r="BI5544" s="12">
        <v>217.59367900000001</v>
      </c>
      <c r="BJ5544" s="12">
        <v>220.92893100000001</v>
      </c>
      <c r="BK5544" s="12">
        <v>227.60122100000001</v>
      </c>
      <c r="BL5544" s="12">
        <v>271.356179</v>
      </c>
      <c r="BM5544" s="12">
        <v>357.77300700000001</v>
      </c>
      <c r="BN5544" s="12">
        <v>261.33411699999999</v>
      </c>
      <c r="BO5544" s="12">
        <v>317.56759799999998</v>
      </c>
      <c r="BP5544" s="12">
        <v>434.87709999999998</v>
      </c>
      <c r="BQ5544" s="12">
        <v>383.20040899999998</v>
      </c>
      <c r="BR5544" s="12">
        <v>391.70189399999998</v>
      </c>
      <c r="BS5544" s="12">
        <v>154.73818299999999</v>
      </c>
      <c r="BT5544" s="12">
        <v>292.44879200000003</v>
      </c>
      <c r="BU5544" s="12">
        <v>331.81173699999999</v>
      </c>
      <c r="BV5544" s="12">
        <v>315.14378900000003</v>
      </c>
      <c r="BW5544" s="12">
        <v>329.66658999999999</v>
      </c>
      <c r="BX5544" s="12">
        <v>282.80722500000002</v>
      </c>
      <c r="BY5544" s="12">
        <v>359.914851</v>
      </c>
      <c r="BZ5544" s="12">
        <v>275.358994</v>
      </c>
      <c r="CA5544" s="12">
        <v>390.51657599999999</v>
      </c>
      <c r="CB5544" s="12">
        <v>479.93720999999999</v>
      </c>
      <c r="CC5544" s="12">
        <v>401.50899199999998</v>
      </c>
      <c r="CD5544" s="12">
        <v>382.91360200000003</v>
      </c>
      <c r="CE5544" s="12">
        <v>446.94537500000001</v>
      </c>
      <c r="CF5544" s="12">
        <v>519.17593799999997</v>
      </c>
      <c r="CG5544" s="12">
        <v>182.43583599999999</v>
      </c>
      <c r="CH5544" s="12">
        <v>183.86597800000001</v>
      </c>
      <c r="CI5544" s="12">
        <v>155.22022799999999</v>
      </c>
      <c r="CJ5544" s="12">
        <v>217.83997099999999</v>
      </c>
      <c r="CK5544" s="12">
        <v>221.18070800000001</v>
      </c>
      <c r="CL5544" s="12">
        <v>358.79875900000002</v>
      </c>
      <c r="CM5544" s="12">
        <v>179.16386499999999</v>
      </c>
      <c r="CN5544" s="12">
        <v>109.43614257580001</v>
      </c>
      <c r="CO5544" s="12"/>
      <c r="CP5544" s="12"/>
      <c r="CQ5544" s="12"/>
      <c r="CR5544" s="12"/>
      <c r="CS5544" s="12"/>
      <c r="CT5544" s="12"/>
      <c r="CU5544" s="12"/>
      <c r="CV5544" s="12"/>
      <c r="CW5544" s="12"/>
      <c r="CX5544" s="12"/>
      <c r="CY5544" s="12"/>
      <c r="CZ5544" s="12"/>
      <c r="DA5544" s="12"/>
      <c r="DB5544" s="12"/>
      <c r="DC5544" s="12"/>
    </row>
    <row r="5545" spans="1:107">
      <c r="A5545" s="52">
        <f>+WORKDAY(A5544,1,[1]festivos!$A$2:$A$555)</f>
        <v>44925</v>
      </c>
      <c r="B5545" s="12">
        <v>488.97006800000003</v>
      </c>
      <c r="C5545" s="12">
        <v>407.33083299999998</v>
      </c>
      <c r="D5545" s="12">
        <v>139.98123899999999</v>
      </c>
      <c r="E5545" s="12">
        <v>220.672279</v>
      </c>
      <c r="F5545" s="12">
        <v>622.53851199999997</v>
      </c>
      <c r="G5545" s="12">
        <v>669.12055499999997</v>
      </c>
      <c r="H5545" s="12">
        <v>349.11447600000002</v>
      </c>
      <c r="I5545" s="12">
        <v>252.628253</v>
      </c>
      <c r="J5545" s="12">
        <v>581.45440299999996</v>
      </c>
      <c r="K5545" s="12">
        <v>531.78213000000005</v>
      </c>
      <c r="L5545" s="12">
        <v>623.44277299999999</v>
      </c>
      <c r="M5545" s="12">
        <v>225.60202899999999</v>
      </c>
      <c r="N5545" s="12">
        <v>470.671763</v>
      </c>
      <c r="O5545" s="12">
        <v>695.63665400000002</v>
      </c>
      <c r="P5545" s="12">
        <v>850.91228599999999</v>
      </c>
      <c r="Q5545" s="12">
        <v>865.62196600000004</v>
      </c>
      <c r="R5545" s="12">
        <v>566.18795899999998</v>
      </c>
      <c r="S5545" s="12">
        <v>383.02560499999998</v>
      </c>
      <c r="T5545" s="12">
        <v>379.12715400000002</v>
      </c>
      <c r="U5545" s="12">
        <v>381.75520499999999</v>
      </c>
      <c r="V5545" s="12">
        <v>404.78151000000003</v>
      </c>
      <c r="W5545" s="12">
        <v>400.586342</v>
      </c>
      <c r="X5545" s="12">
        <v>433.363878</v>
      </c>
      <c r="Y5545" s="12">
        <v>441.200042</v>
      </c>
      <c r="Z5545" s="12">
        <v>515.412193</v>
      </c>
      <c r="AA5545" s="12">
        <v>381.39115900000002</v>
      </c>
      <c r="AB5545" s="12">
        <v>402.57437499999997</v>
      </c>
      <c r="AC5545" s="12">
        <v>425.474017</v>
      </c>
      <c r="AD5545" s="12">
        <v>428.61529899999999</v>
      </c>
      <c r="AE5545" s="12">
        <v>647.52923399999997</v>
      </c>
      <c r="AF5545" s="12">
        <v>421.38206000000002</v>
      </c>
      <c r="AG5545" s="12">
        <v>406.43268599999999</v>
      </c>
      <c r="AH5545" s="12">
        <v>427.690202</v>
      </c>
      <c r="AI5545" s="12">
        <v>391.014521</v>
      </c>
      <c r="AJ5545" s="12">
        <v>394.103587</v>
      </c>
      <c r="AK5545" s="12">
        <v>402.91569800000002</v>
      </c>
      <c r="AL5545" s="12">
        <v>398.02877000000001</v>
      </c>
      <c r="AM5545" s="12">
        <v>443.67816199999999</v>
      </c>
      <c r="AN5545" s="12">
        <v>738.41780500000004</v>
      </c>
      <c r="AO5545" s="12">
        <v>306.290121</v>
      </c>
      <c r="AP5545" s="12">
        <v>437.29142200000001</v>
      </c>
      <c r="AQ5545" s="12">
        <v>246.79098500000001</v>
      </c>
      <c r="AR5545" s="12">
        <v>630.32112600000005</v>
      </c>
      <c r="AS5545" s="12">
        <v>426.64745599999998</v>
      </c>
      <c r="AT5545" s="12">
        <v>358.42267199999998</v>
      </c>
      <c r="AU5545" s="12">
        <v>439.59407800000002</v>
      </c>
      <c r="AV5545" s="12">
        <v>526.96235300000001</v>
      </c>
      <c r="AW5545" s="12">
        <v>447.20543800000002</v>
      </c>
      <c r="AX5545" s="12">
        <v>644.40124100000003</v>
      </c>
      <c r="AY5545" s="12">
        <v>610.59448999999995</v>
      </c>
      <c r="AZ5545" s="12">
        <v>291.27361000000002</v>
      </c>
      <c r="BA5545" s="12">
        <v>651.20092799999998</v>
      </c>
      <c r="BB5545" s="12">
        <v>757.59627</v>
      </c>
      <c r="BC5545" s="12">
        <v>925.01941199999999</v>
      </c>
      <c r="BD5545" s="12">
        <v>964.12651800000003</v>
      </c>
      <c r="BE5545" s="12">
        <v>396.37689</v>
      </c>
      <c r="BF5545" s="12">
        <v>117.875337</v>
      </c>
      <c r="BG5545" s="12">
        <v>396.323758</v>
      </c>
      <c r="BH5545" s="12">
        <v>578.87239399999999</v>
      </c>
      <c r="BI5545" s="12">
        <v>218.80408800000001</v>
      </c>
      <c r="BJ5545" s="12">
        <v>222.19204099999999</v>
      </c>
      <c r="BK5545" s="12">
        <v>228.90042399999999</v>
      </c>
      <c r="BL5545" s="12">
        <v>270.66884700000003</v>
      </c>
      <c r="BM5545" s="12">
        <v>357.88946299999998</v>
      </c>
      <c r="BN5545" s="12">
        <v>261.41359299999999</v>
      </c>
      <c r="BO5545" s="12">
        <v>317.641436</v>
      </c>
      <c r="BP5545" s="12">
        <v>434.92081999999999</v>
      </c>
      <c r="BQ5545" s="12">
        <v>383.04907900000001</v>
      </c>
      <c r="BR5545" s="12">
        <v>391.54720800000001</v>
      </c>
      <c r="BS5545" s="12">
        <v>156.05681200000001</v>
      </c>
      <c r="BT5545" s="12">
        <v>292.95967000000002</v>
      </c>
      <c r="BU5545" s="12">
        <v>331.93080400000002</v>
      </c>
      <c r="BV5545" s="12">
        <v>315.25695300000001</v>
      </c>
      <c r="BW5545" s="12">
        <v>329.76292599999999</v>
      </c>
      <c r="BX5545" s="12">
        <v>282.88923899999998</v>
      </c>
      <c r="BY5545" s="12">
        <v>360.022694</v>
      </c>
      <c r="BZ5545" s="12">
        <v>275.358994</v>
      </c>
      <c r="CA5545" s="12">
        <v>390.27910700000001</v>
      </c>
      <c r="CB5545" s="12">
        <v>479.73286899999999</v>
      </c>
      <c r="CC5545" s="12">
        <v>401.34436099999999</v>
      </c>
      <c r="CD5545" s="12">
        <v>383.02549800000003</v>
      </c>
      <c r="CE5545" s="12">
        <v>446.841002</v>
      </c>
      <c r="CF5545" s="12">
        <v>518.586724</v>
      </c>
      <c r="CG5545" s="12">
        <v>182.49912599999999</v>
      </c>
      <c r="CH5545" s="12">
        <v>183.926321</v>
      </c>
      <c r="CI5545" s="12">
        <v>156.479951</v>
      </c>
      <c r="CJ5545" s="12">
        <v>218.963581</v>
      </c>
      <c r="CK5545" s="12">
        <v>222.35572099999999</v>
      </c>
      <c r="CL5545" s="12">
        <v>360.63787600000001</v>
      </c>
      <c r="CM5545" s="12">
        <v>178.58590699999999</v>
      </c>
      <c r="CN5545" s="12">
        <v>109.47160041550001</v>
      </c>
      <c r="CO5545" s="12"/>
      <c r="CP5545" s="12"/>
      <c r="CQ5545" s="12"/>
      <c r="CR5545" s="12"/>
      <c r="CS5545" s="12"/>
      <c r="CT5545" s="12"/>
      <c r="CU5545" s="12"/>
      <c r="CV5545" s="12"/>
      <c r="CW5545" s="12"/>
      <c r="CX5545" s="12"/>
      <c r="CY5545" s="12"/>
      <c r="CZ5545" s="12"/>
      <c r="DA5545" s="12"/>
      <c r="DB5545" s="12"/>
      <c r="DC5545" s="12"/>
    </row>
    <row r="5546" spans="1:107">
      <c r="A5546" s="52">
        <f>+WORKDAY(A5545,1,[1]festivos!$A$2:$A$555)</f>
        <v>44928</v>
      </c>
      <c r="B5546" s="12">
        <v>489.54892100000001</v>
      </c>
      <c r="C5546" s="12">
        <v>407.705331</v>
      </c>
      <c r="D5546" s="12">
        <v>139.98123899999999</v>
      </c>
      <c r="E5546" s="12">
        <v>220.672279</v>
      </c>
      <c r="F5546" s="12">
        <v>623.45694500000002</v>
      </c>
      <c r="G5546" s="12">
        <v>669.85494000000006</v>
      </c>
      <c r="H5546" s="12">
        <v>349.42059</v>
      </c>
      <c r="I5546" s="12">
        <v>252.628253</v>
      </c>
      <c r="J5546" s="12">
        <v>582.09869300000003</v>
      </c>
      <c r="K5546" s="12">
        <v>532.90112799999997</v>
      </c>
      <c r="L5546" s="12">
        <v>624.18007799999998</v>
      </c>
      <c r="M5546" s="12">
        <v>225.60202899999999</v>
      </c>
      <c r="N5546" s="12">
        <v>471.18888099999998</v>
      </c>
      <c r="O5546" s="12">
        <v>696.43727200000001</v>
      </c>
      <c r="P5546" s="12">
        <v>851.93510400000002</v>
      </c>
      <c r="Q5546" s="12">
        <v>866.67009800000005</v>
      </c>
      <c r="R5546" s="12">
        <v>569.49628199999995</v>
      </c>
      <c r="S5546" s="12">
        <v>383.36202900000001</v>
      </c>
      <c r="T5546" s="12">
        <v>379.45228800000001</v>
      </c>
      <c r="U5546" s="12">
        <v>382.08068300000002</v>
      </c>
      <c r="V5546" s="12">
        <v>405.15543200000002</v>
      </c>
      <c r="W5546" s="12">
        <v>400.95984099999998</v>
      </c>
      <c r="X5546" s="12">
        <v>433.80010800000002</v>
      </c>
      <c r="Y5546" s="12">
        <v>441.63314300000002</v>
      </c>
      <c r="Z5546" s="12">
        <v>516.10609199999999</v>
      </c>
      <c r="AA5546" s="12">
        <v>381.717084</v>
      </c>
      <c r="AB5546" s="12">
        <v>402.93284499999999</v>
      </c>
      <c r="AC5546" s="12">
        <v>425.88623000000001</v>
      </c>
      <c r="AD5546" s="12">
        <v>428.99335400000001</v>
      </c>
      <c r="AE5546" s="12">
        <v>648.519137</v>
      </c>
      <c r="AF5546" s="12">
        <v>421.75643100000002</v>
      </c>
      <c r="AG5546" s="12">
        <v>406.79254900000001</v>
      </c>
      <c r="AH5546" s="12">
        <v>428.07093700000001</v>
      </c>
      <c r="AI5546" s="12">
        <v>391.35828800000002</v>
      </c>
      <c r="AJ5546" s="12">
        <v>394.45370400000002</v>
      </c>
      <c r="AK5546" s="12">
        <v>402.91569800000002</v>
      </c>
      <c r="AL5546" s="12">
        <v>398.38237400000003</v>
      </c>
      <c r="AM5546" s="12">
        <v>444.07036699999998</v>
      </c>
      <c r="AN5546" s="12">
        <v>739.22824600000001</v>
      </c>
      <c r="AO5546" s="12">
        <v>306.40384399999999</v>
      </c>
      <c r="AP5546" s="12">
        <v>437.67798099999999</v>
      </c>
      <c r="AQ5546" s="12">
        <v>246.79098500000001</v>
      </c>
      <c r="AR5546" s="12">
        <v>631.01172499999996</v>
      </c>
      <c r="AS5546" s="12">
        <v>426.94012800000002</v>
      </c>
      <c r="AT5546" s="12">
        <v>358.64966800000002</v>
      </c>
      <c r="AU5546" s="12">
        <v>440.12586099999999</v>
      </c>
      <c r="AV5546" s="12">
        <v>527.54136100000005</v>
      </c>
      <c r="AW5546" s="12">
        <v>447.98807699999998</v>
      </c>
      <c r="AX5546" s="12">
        <v>645.18709000000001</v>
      </c>
      <c r="AY5546" s="12">
        <v>611.85126200000002</v>
      </c>
      <c r="AZ5546" s="12">
        <v>291.63182499999999</v>
      </c>
      <c r="BA5546" s="12">
        <v>651.92668100000003</v>
      </c>
      <c r="BB5546" s="12">
        <v>758.41541500000005</v>
      </c>
      <c r="BC5546" s="12">
        <v>926.01524300000005</v>
      </c>
      <c r="BD5546" s="12">
        <v>965.16515800000002</v>
      </c>
      <c r="BE5546" s="12">
        <v>397.04336999999998</v>
      </c>
      <c r="BF5546" s="12">
        <v>117.875337</v>
      </c>
      <c r="BG5546" s="12">
        <v>396.99014899999997</v>
      </c>
      <c r="BH5546" s="12">
        <v>580.01654799999994</v>
      </c>
      <c r="BI5546" s="12">
        <v>219.06693200000001</v>
      </c>
      <c r="BJ5546" s="12">
        <v>222.46640300000001</v>
      </c>
      <c r="BK5546" s="12">
        <v>229.18256</v>
      </c>
      <c r="BL5546" s="12">
        <v>270.96266500000002</v>
      </c>
      <c r="BM5546" s="12">
        <v>358.20393999999999</v>
      </c>
      <c r="BN5546" s="12">
        <v>261.64584200000002</v>
      </c>
      <c r="BO5546" s="12">
        <v>318.11005399999999</v>
      </c>
      <c r="BP5546" s="12">
        <v>435.41262699999999</v>
      </c>
      <c r="BQ5546" s="12">
        <v>383.46949000000001</v>
      </c>
      <c r="BR5546" s="12">
        <v>391.976946</v>
      </c>
      <c r="BS5546" s="12">
        <v>155.39560599999999</v>
      </c>
      <c r="BT5546" s="12">
        <v>293.322722</v>
      </c>
      <c r="BU5546" s="12">
        <v>332.28814499999999</v>
      </c>
      <c r="BV5546" s="12">
        <v>315.59657499999997</v>
      </c>
      <c r="BW5546" s="12">
        <v>330.05237799999998</v>
      </c>
      <c r="BX5546" s="12">
        <v>283.13558899999998</v>
      </c>
      <c r="BY5546" s="12">
        <v>360.34934800000002</v>
      </c>
      <c r="BZ5546" s="12">
        <v>275.358994</v>
      </c>
      <c r="CA5546" s="12">
        <v>390.71212600000001</v>
      </c>
      <c r="CB5546" s="12">
        <v>480.48830600000002</v>
      </c>
      <c r="CC5546" s="12">
        <v>402.58573899999999</v>
      </c>
      <c r="CD5546" s="12">
        <v>383.36192199999999</v>
      </c>
      <c r="CE5546" s="12">
        <v>447.38612499999999</v>
      </c>
      <c r="CF5546" s="12">
        <v>519.16890699999999</v>
      </c>
      <c r="CG5546" s="12">
        <v>182.659909</v>
      </c>
      <c r="CH5546" s="12">
        <v>184.090271</v>
      </c>
      <c r="CI5546" s="12">
        <v>155.41449700000001</v>
      </c>
      <c r="CJ5546" s="12">
        <v>218.66038399999999</v>
      </c>
      <c r="CK5546" s="12">
        <v>222.055262</v>
      </c>
      <c r="CL5546" s="12">
        <v>360.10160100000002</v>
      </c>
      <c r="CM5546" s="12">
        <v>180.41447700000001</v>
      </c>
      <c r="CN5546" s="12">
        <v>109.5680815218</v>
      </c>
      <c r="CO5546" s="12"/>
      <c r="CP5546" s="12"/>
      <c r="CQ5546" s="12"/>
      <c r="CR5546" s="12"/>
      <c r="CS5546" s="12"/>
      <c r="CT5546" s="12"/>
      <c r="CU5546" s="12"/>
      <c r="CV5546" s="12"/>
      <c r="CW5546" s="12"/>
      <c r="CX5546" s="12"/>
      <c r="CY5546" s="12"/>
      <c r="CZ5546" s="12"/>
      <c r="DA5546" s="12"/>
      <c r="DB5546" s="12"/>
      <c r="DC5546" s="12"/>
    </row>
    <row r="5547" spans="1:107">
      <c r="A5547" s="52">
        <f>+WORKDAY(A5546,1,[1]festivos!$A$2:$A$555)</f>
        <v>44929</v>
      </c>
      <c r="B5547" s="12">
        <v>490.94161000000003</v>
      </c>
      <c r="C5547" s="12">
        <v>407.78863999999999</v>
      </c>
      <c r="D5547" s="12">
        <v>139.98123899999999</v>
      </c>
      <c r="E5547" s="12">
        <v>220.672279</v>
      </c>
      <c r="F5547" s="12">
        <v>624.720822</v>
      </c>
      <c r="G5547" s="12">
        <v>674.41684799999996</v>
      </c>
      <c r="H5547" s="12">
        <v>349.52237400000001</v>
      </c>
      <c r="I5547" s="12">
        <v>252.628253</v>
      </c>
      <c r="J5547" s="12">
        <v>583.85049700000002</v>
      </c>
      <c r="K5547" s="12">
        <v>529.88110300000005</v>
      </c>
      <c r="L5547" s="12">
        <v>623.26022399999999</v>
      </c>
      <c r="M5547" s="12">
        <v>225.60202899999999</v>
      </c>
      <c r="N5547" s="12">
        <v>469.165727</v>
      </c>
      <c r="O5547" s="12">
        <v>693.75494400000002</v>
      </c>
      <c r="P5547" s="12">
        <v>851.46333600000003</v>
      </c>
      <c r="Q5547" s="12">
        <v>866.27394700000002</v>
      </c>
      <c r="R5547" s="12">
        <v>557.79102599999999</v>
      </c>
      <c r="S5547" s="12">
        <v>383.47437500000001</v>
      </c>
      <c r="T5547" s="12">
        <v>379.56398300000001</v>
      </c>
      <c r="U5547" s="12">
        <v>382.07491399999998</v>
      </c>
      <c r="V5547" s="12">
        <v>405.10476499999999</v>
      </c>
      <c r="W5547" s="12">
        <v>400.94861500000002</v>
      </c>
      <c r="X5547" s="12">
        <v>433.82480800000002</v>
      </c>
      <c r="Y5547" s="12">
        <v>441.89343700000001</v>
      </c>
      <c r="Z5547" s="12">
        <v>516.933806</v>
      </c>
      <c r="AA5547" s="12">
        <v>381.77166999999997</v>
      </c>
      <c r="AB5547" s="12">
        <v>402.99808200000001</v>
      </c>
      <c r="AC5547" s="12">
        <v>425.949568</v>
      </c>
      <c r="AD5547" s="12">
        <v>429.10647799999998</v>
      </c>
      <c r="AE5547" s="12">
        <v>649.93987300000003</v>
      </c>
      <c r="AF5547" s="12">
        <v>421.88466</v>
      </c>
      <c r="AG5547" s="12">
        <v>406.91905800000001</v>
      </c>
      <c r="AH5547" s="12">
        <v>428.19933300000002</v>
      </c>
      <c r="AI5547" s="12">
        <v>391.47297800000001</v>
      </c>
      <c r="AJ5547" s="12">
        <v>394.534448</v>
      </c>
      <c r="AK5547" s="12">
        <v>402.91569800000002</v>
      </c>
      <c r="AL5547" s="12">
        <v>398.46392300000002</v>
      </c>
      <c r="AM5547" s="12">
        <v>444.201908</v>
      </c>
      <c r="AN5547" s="12">
        <v>744.262607</v>
      </c>
      <c r="AO5547" s="12">
        <v>306.40801199999999</v>
      </c>
      <c r="AP5547" s="12">
        <v>437.80762900000002</v>
      </c>
      <c r="AQ5547" s="12">
        <v>246.79098500000001</v>
      </c>
      <c r="AR5547" s="12">
        <v>633.24174700000003</v>
      </c>
      <c r="AS5547" s="12">
        <v>427.13517100000001</v>
      </c>
      <c r="AT5547" s="12">
        <v>358.75687799999997</v>
      </c>
      <c r="AU5547" s="12">
        <v>441.01613600000002</v>
      </c>
      <c r="AV5547" s="12">
        <v>527.68902100000003</v>
      </c>
      <c r="AW5547" s="12">
        <v>449.64597800000001</v>
      </c>
      <c r="AX5547" s="12">
        <v>645.98220500000002</v>
      </c>
      <c r="AY5547" s="12">
        <v>613.294442</v>
      </c>
      <c r="AZ5547" s="12">
        <v>291.75133099999999</v>
      </c>
      <c r="BA5547" s="12">
        <v>653.007655</v>
      </c>
      <c r="BB5547" s="12">
        <v>761.42311199999995</v>
      </c>
      <c r="BC5547" s="12">
        <v>933.08884699999999</v>
      </c>
      <c r="BD5547" s="12">
        <v>978.44552799999997</v>
      </c>
      <c r="BE5547" s="12">
        <v>397.81563999999997</v>
      </c>
      <c r="BF5547" s="12">
        <v>117.875337</v>
      </c>
      <c r="BG5547" s="12">
        <v>397.762315</v>
      </c>
      <c r="BH5547" s="12">
        <v>580.34336399999995</v>
      </c>
      <c r="BI5547" s="12">
        <v>218.33659700000001</v>
      </c>
      <c r="BJ5547" s="12">
        <v>221.71987100000001</v>
      </c>
      <c r="BK5547" s="12">
        <v>228.419082</v>
      </c>
      <c r="BL5547" s="12">
        <v>271.84530000000001</v>
      </c>
      <c r="BM5547" s="12">
        <v>358.32244300000002</v>
      </c>
      <c r="BN5547" s="12">
        <v>261.725392</v>
      </c>
      <c r="BO5547" s="12">
        <v>318.754929</v>
      </c>
      <c r="BP5547" s="12">
        <v>437.14354300000002</v>
      </c>
      <c r="BQ5547" s="12">
        <v>386.081029</v>
      </c>
      <c r="BR5547" s="12">
        <v>394.64642300000003</v>
      </c>
      <c r="BS5547" s="12">
        <v>153.56057000000001</v>
      </c>
      <c r="BT5547" s="12">
        <v>295.310112</v>
      </c>
      <c r="BU5547" s="12">
        <v>334.826413</v>
      </c>
      <c r="BV5547" s="12">
        <v>319.93908499999998</v>
      </c>
      <c r="BW5547" s="12">
        <v>330.14898199999999</v>
      </c>
      <c r="BX5547" s="12">
        <v>283.21728000000002</v>
      </c>
      <c r="BY5547" s="12">
        <v>360.45587</v>
      </c>
      <c r="BZ5547" s="12">
        <v>275.358994</v>
      </c>
      <c r="CA5547" s="12">
        <v>390.87216599999999</v>
      </c>
      <c r="CB5547" s="12">
        <v>481.21426200000002</v>
      </c>
      <c r="CC5547" s="12">
        <v>403.52178600000002</v>
      </c>
      <c r="CD5547" s="12">
        <v>383.47426899999999</v>
      </c>
      <c r="CE5547" s="12">
        <v>447.826459</v>
      </c>
      <c r="CF5547" s="12">
        <v>520.072857</v>
      </c>
      <c r="CG5547" s="12">
        <v>182.71347</v>
      </c>
      <c r="CH5547" s="12">
        <v>184.13830400000001</v>
      </c>
      <c r="CI5547" s="12">
        <v>153.39769200000001</v>
      </c>
      <c r="CJ5547" s="12">
        <v>217.673779</v>
      </c>
      <c r="CK5547" s="12">
        <v>221.04848899999999</v>
      </c>
      <c r="CL5547" s="12">
        <v>358.13156199999997</v>
      </c>
      <c r="CM5547" s="12">
        <v>181.30112199999999</v>
      </c>
      <c r="CN5547" s="12">
        <v>109.6008890634</v>
      </c>
      <c r="CO5547" s="12"/>
      <c r="CP5547" s="12"/>
      <c r="CQ5547" s="12"/>
      <c r="CR5547" s="12"/>
      <c r="CS5547" s="12"/>
      <c r="CT5547" s="12"/>
      <c r="CU5547" s="12"/>
      <c r="CV5547" s="12"/>
      <c r="CW5547" s="12"/>
      <c r="CX5547" s="12"/>
      <c r="CY5547" s="12"/>
      <c r="CZ5547" s="12"/>
      <c r="DA5547" s="12"/>
      <c r="DB5547" s="12"/>
      <c r="DC5547" s="12"/>
    </row>
    <row r="5548" spans="1:107">
      <c r="A5548" s="52">
        <f>+WORKDAY(A5547,1,[1]festivos!$A$2:$A$555)</f>
        <v>44930</v>
      </c>
      <c r="B5548" s="12">
        <v>492.10602999999998</v>
      </c>
      <c r="C5548" s="12">
        <v>407.931535</v>
      </c>
      <c r="D5548" s="12">
        <v>139.98123899999999</v>
      </c>
      <c r="E5548" s="12">
        <v>220.672279</v>
      </c>
      <c r="F5548" s="12">
        <v>627.13511400000004</v>
      </c>
      <c r="G5548" s="12">
        <v>676.16119800000001</v>
      </c>
      <c r="H5548" s="12">
        <v>349.62415499999997</v>
      </c>
      <c r="I5548" s="12">
        <v>252.628253</v>
      </c>
      <c r="J5548" s="12">
        <v>585.41102999999998</v>
      </c>
      <c r="K5548" s="12">
        <v>529.88523099999998</v>
      </c>
      <c r="L5548" s="12">
        <v>624.35839099999998</v>
      </c>
      <c r="M5548" s="12">
        <v>225.60202899999999</v>
      </c>
      <c r="N5548" s="12">
        <v>469.38832500000001</v>
      </c>
      <c r="O5548" s="12">
        <v>693.95257300000003</v>
      </c>
      <c r="P5548" s="12">
        <v>851.55221200000005</v>
      </c>
      <c r="Q5548" s="12">
        <v>869.47555199999999</v>
      </c>
      <c r="R5548" s="12">
        <v>555.69212300000004</v>
      </c>
      <c r="S5548" s="12">
        <v>383.58643499999999</v>
      </c>
      <c r="T5548" s="12">
        <v>379.67463299999997</v>
      </c>
      <c r="U5548" s="12">
        <v>382.19134300000002</v>
      </c>
      <c r="V5548" s="12">
        <v>405.24469399999998</v>
      </c>
      <c r="W5548" s="12">
        <v>401.08666699999998</v>
      </c>
      <c r="X5548" s="12">
        <v>433.93964099999999</v>
      </c>
      <c r="Y5548" s="12">
        <v>442.07762400000001</v>
      </c>
      <c r="Z5548" s="12">
        <v>518.51077499999997</v>
      </c>
      <c r="AA5548" s="12">
        <v>381.88439699999998</v>
      </c>
      <c r="AB5548" s="12">
        <v>403.13032299999998</v>
      </c>
      <c r="AC5548" s="12">
        <v>426.07728700000001</v>
      </c>
      <c r="AD5548" s="12">
        <v>429.10714899999999</v>
      </c>
      <c r="AE5548" s="12">
        <v>652.68330500000002</v>
      </c>
      <c r="AF5548" s="12">
        <v>422.01064700000001</v>
      </c>
      <c r="AG5548" s="12">
        <v>407.04105900000002</v>
      </c>
      <c r="AH5548" s="12">
        <v>428.326908</v>
      </c>
      <c r="AI5548" s="12">
        <v>391.58759300000003</v>
      </c>
      <c r="AJ5548" s="12">
        <v>394.64835799999997</v>
      </c>
      <c r="AK5548" s="12">
        <v>402.91569800000002</v>
      </c>
      <c r="AL5548" s="12">
        <v>398.57896699999998</v>
      </c>
      <c r="AM5548" s="12">
        <v>444.3254</v>
      </c>
      <c r="AN5548" s="12">
        <v>746.18760999999995</v>
      </c>
      <c r="AO5548" s="12">
        <v>307.21431999999999</v>
      </c>
      <c r="AP5548" s="12">
        <v>437.92934300000002</v>
      </c>
      <c r="AQ5548" s="12">
        <v>246.79098500000001</v>
      </c>
      <c r="AR5548" s="12">
        <v>634.785439</v>
      </c>
      <c r="AS5548" s="12">
        <v>427.323241</v>
      </c>
      <c r="AT5548" s="12">
        <v>358.858047</v>
      </c>
      <c r="AU5548" s="12">
        <v>441.901478</v>
      </c>
      <c r="AV5548" s="12">
        <v>527.542283</v>
      </c>
      <c r="AW5548" s="12">
        <v>453.01450799999998</v>
      </c>
      <c r="AX5548" s="12">
        <v>647.84261000000004</v>
      </c>
      <c r="AY5548" s="12">
        <v>617.02760499999999</v>
      </c>
      <c r="AZ5548" s="12">
        <v>291.82166999999998</v>
      </c>
      <c r="BA5548" s="12">
        <v>654.44963399999995</v>
      </c>
      <c r="BB5548" s="12">
        <v>763.24595699999998</v>
      </c>
      <c r="BC5548" s="12">
        <v>935.46592499999997</v>
      </c>
      <c r="BD5548" s="12">
        <v>982.282374</v>
      </c>
      <c r="BE5548" s="12">
        <v>399.03966500000001</v>
      </c>
      <c r="BF5548" s="12">
        <v>117.875337</v>
      </c>
      <c r="BG5548" s="12">
        <v>398.986176</v>
      </c>
      <c r="BH5548" s="12">
        <v>580.66760699999998</v>
      </c>
      <c r="BI5548" s="12">
        <v>217.62845999999999</v>
      </c>
      <c r="BJ5548" s="12">
        <v>220.987402</v>
      </c>
      <c r="BK5548" s="12">
        <v>227.67376400000001</v>
      </c>
      <c r="BL5548" s="12">
        <v>272.37223399999999</v>
      </c>
      <c r="BM5548" s="12">
        <v>358.43025899999998</v>
      </c>
      <c r="BN5548" s="12">
        <v>261.80355100000003</v>
      </c>
      <c r="BO5548" s="12">
        <v>319.98678699999999</v>
      </c>
      <c r="BP5548" s="12">
        <v>438.00768199999999</v>
      </c>
      <c r="BQ5548" s="12">
        <v>387.079611</v>
      </c>
      <c r="BR5548" s="12">
        <v>395.66715900000003</v>
      </c>
      <c r="BS5548" s="12">
        <v>153.55710999999999</v>
      </c>
      <c r="BT5548" s="12">
        <v>297.617908</v>
      </c>
      <c r="BU5548" s="12">
        <v>335.679395</v>
      </c>
      <c r="BV5548" s="12">
        <v>321.19368400000002</v>
      </c>
      <c r="BW5548" s="12">
        <v>330.24564199999998</v>
      </c>
      <c r="BX5548" s="12">
        <v>283.29901999999998</v>
      </c>
      <c r="BY5548" s="12">
        <v>360.56492800000001</v>
      </c>
      <c r="BZ5548" s="12">
        <v>275.358994</v>
      </c>
      <c r="CA5548" s="12">
        <v>391.06527899999998</v>
      </c>
      <c r="CB5548" s="12">
        <v>482.95836800000001</v>
      </c>
      <c r="CC5548" s="12">
        <v>406.17976399999998</v>
      </c>
      <c r="CD5548" s="12">
        <v>383.58632799999998</v>
      </c>
      <c r="CE5548" s="12">
        <v>448.25048900000002</v>
      </c>
      <c r="CF5548" s="12">
        <v>521.04826000000003</v>
      </c>
      <c r="CG5548" s="12">
        <v>182.769417</v>
      </c>
      <c r="CH5548" s="12">
        <v>184.181938</v>
      </c>
      <c r="CI5548" s="12">
        <v>154.00936300000001</v>
      </c>
      <c r="CJ5548" s="12">
        <v>217.83785700000001</v>
      </c>
      <c r="CK5548" s="12">
        <v>221.201739</v>
      </c>
      <c r="CL5548" s="12">
        <v>359.73830900000002</v>
      </c>
      <c r="CM5548" s="12">
        <v>182.85007899999999</v>
      </c>
      <c r="CN5548" s="12">
        <v>109.63359569390001</v>
      </c>
      <c r="CO5548" s="12"/>
      <c r="CP5548" s="12"/>
      <c r="CQ5548" s="12"/>
      <c r="CR5548" s="12"/>
      <c r="CS5548" s="12"/>
      <c r="CT5548" s="12"/>
      <c r="CU5548" s="12"/>
      <c r="CV5548" s="12"/>
      <c r="CW5548" s="12"/>
      <c r="CX5548" s="12"/>
      <c r="CY5548" s="12"/>
      <c r="CZ5548" s="12"/>
      <c r="DA5548" s="12"/>
      <c r="DB5548" s="12"/>
      <c r="DC5548" s="12"/>
    </row>
    <row r="5549" spans="1:107">
      <c r="A5549" s="52">
        <f>+WORKDAY(A5548,1,[1]festivos!$A$2:$A$555)</f>
        <v>44931</v>
      </c>
      <c r="B5549" s="12">
        <v>493.33481899999998</v>
      </c>
      <c r="C5549" s="12">
        <v>408.01975499999998</v>
      </c>
      <c r="D5549" s="12">
        <v>139.98123899999999</v>
      </c>
      <c r="E5549" s="12">
        <v>220.672279</v>
      </c>
      <c r="F5549" s="12">
        <v>629.01294299999995</v>
      </c>
      <c r="G5549" s="12">
        <v>679.05520000000001</v>
      </c>
      <c r="H5549" s="12">
        <v>349.72593499999999</v>
      </c>
      <c r="I5549" s="12">
        <v>252.628253</v>
      </c>
      <c r="J5549" s="12">
        <v>585.93800599999997</v>
      </c>
      <c r="K5549" s="12">
        <v>527.74940600000002</v>
      </c>
      <c r="L5549" s="12">
        <v>622.70938100000001</v>
      </c>
      <c r="M5549" s="12">
        <v>225.60202899999999</v>
      </c>
      <c r="N5549" s="12">
        <v>469.12491299999999</v>
      </c>
      <c r="O5549" s="12">
        <v>692.80297299999995</v>
      </c>
      <c r="P5549" s="12">
        <v>849.15486899999996</v>
      </c>
      <c r="Q5549" s="12">
        <v>866.91344300000003</v>
      </c>
      <c r="R5549" s="12">
        <v>550.88121000000001</v>
      </c>
      <c r="S5549" s="12">
        <v>383.69820800000002</v>
      </c>
      <c r="T5549" s="12">
        <v>379.783929</v>
      </c>
      <c r="U5549" s="12">
        <v>382.29770500000001</v>
      </c>
      <c r="V5549" s="12">
        <v>405.34915899999999</v>
      </c>
      <c r="W5549" s="12">
        <v>401.18901299999999</v>
      </c>
      <c r="X5549" s="12">
        <v>434.01789400000001</v>
      </c>
      <c r="Y5549" s="12">
        <v>442.133622</v>
      </c>
      <c r="Z5549" s="12">
        <v>519.72121400000003</v>
      </c>
      <c r="AA5549" s="12">
        <v>381.99316099999999</v>
      </c>
      <c r="AB5549" s="12">
        <v>403.238677</v>
      </c>
      <c r="AC5549" s="12">
        <v>426.16877699999998</v>
      </c>
      <c r="AD5549" s="12">
        <v>429.13020399999999</v>
      </c>
      <c r="AE5549" s="12">
        <v>654.79611399999999</v>
      </c>
      <c r="AF5549" s="12">
        <v>422.13609300000002</v>
      </c>
      <c r="AG5549" s="12">
        <v>407.16202500000003</v>
      </c>
      <c r="AH5549" s="12">
        <v>428.454249</v>
      </c>
      <c r="AI5549" s="12">
        <v>391.702023</v>
      </c>
      <c r="AJ5549" s="12">
        <v>394.76050400000003</v>
      </c>
      <c r="AK5549" s="12">
        <v>402.91569800000002</v>
      </c>
      <c r="AL5549" s="12">
        <v>398.69223</v>
      </c>
      <c r="AM5549" s="12">
        <v>444.45558999999997</v>
      </c>
      <c r="AN5549" s="12">
        <v>749.38132800000005</v>
      </c>
      <c r="AO5549" s="12">
        <v>307.11314299999998</v>
      </c>
      <c r="AP5549" s="12">
        <v>438.057659</v>
      </c>
      <c r="AQ5549" s="12">
        <v>246.79098500000001</v>
      </c>
      <c r="AR5549" s="12">
        <v>635.56871699999999</v>
      </c>
      <c r="AS5549" s="12">
        <v>427.45377000000002</v>
      </c>
      <c r="AT5549" s="12">
        <v>358.96004599999998</v>
      </c>
      <c r="AU5549" s="12">
        <v>442.129143</v>
      </c>
      <c r="AV5549" s="12">
        <v>527.44800899999996</v>
      </c>
      <c r="AW5549" s="12">
        <v>455.85374899999999</v>
      </c>
      <c r="AX5549" s="12">
        <v>649.24653699999999</v>
      </c>
      <c r="AY5549" s="12">
        <v>619.58023900000001</v>
      </c>
      <c r="AZ5549" s="12">
        <v>291.75754799999999</v>
      </c>
      <c r="BA5549" s="12">
        <v>654.69117400000005</v>
      </c>
      <c r="BB5549" s="12">
        <v>764.597128</v>
      </c>
      <c r="BC5549" s="12">
        <v>939.85204399999998</v>
      </c>
      <c r="BD5549" s="12">
        <v>992.04415800000004</v>
      </c>
      <c r="BE5549" s="12">
        <v>399.91293100000001</v>
      </c>
      <c r="BF5549" s="12">
        <v>117.875337</v>
      </c>
      <c r="BG5549" s="12">
        <v>399.85932500000001</v>
      </c>
      <c r="BH5549" s="12">
        <v>580.98385199999996</v>
      </c>
      <c r="BI5549" s="12">
        <v>217.76659900000001</v>
      </c>
      <c r="BJ5549" s="12">
        <v>221.106538</v>
      </c>
      <c r="BK5549" s="12">
        <v>227.78218699999999</v>
      </c>
      <c r="BL5549" s="12">
        <v>272.75653999999997</v>
      </c>
      <c r="BM5549" s="12">
        <v>358.52840500000002</v>
      </c>
      <c r="BN5549" s="12">
        <v>261.88137399999999</v>
      </c>
      <c r="BO5549" s="12">
        <v>320.94492300000002</v>
      </c>
      <c r="BP5549" s="12">
        <v>438.67956199999998</v>
      </c>
      <c r="BQ5549" s="12">
        <v>388.73633000000001</v>
      </c>
      <c r="BR5549" s="12">
        <v>397.36063300000001</v>
      </c>
      <c r="BS5549" s="12">
        <v>152.717073</v>
      </c>
      <c r="BT5549" s="12">
        <v>299.347306</v>
      </c>
      <c r="BU5549" s="12">
        <v>337.25329499999998</v>
      </c>
      <c r="BV5549" s="12">
        <v>324.38566100000003</v>
      </c>
      <c r="BW5549" s="12">
        <v>330.34214700000001</v>
      </c>
      <c r="BX5549" s="12">
        <v>283.38062600000001</v>
      </c>
      <c r="BY5549" s="12">
        <v>360.67570499999999</v>
      </c>
      <c r="BZ5549" s="12">
        <v>275.358994</v>
      </c>
      <c r="CA5549" s="12">
        <v>391.08042799999998</v>
      </c>
      <c r="CB5549" s="12">
        <v>484.21540299999998</v>
      </c>
      <c r="CC5549" s="12">
        <v>408.15413899999999</v>
      </c>
      <c r="CD5549" s="12">
        <v>383.69810100000001</v>
      </c>
      <c r="CE5549" s="12">
        <v>448.27498500000002</v>
      </c>
      <c r="CF5549" s="12">
        <v>521.24169700000004</v>
      </c>
      <c r="CG5549" s="12">
        <v>182.826089</v>
      </c>
      <c r="CH5549" s="12">
        <v>184.23783299999999</v>
      </c>
      <c r="CI5549" s="12">
        <v>152.542449</v>
      </c>
      <c r="CJ5549" s="12">
        <v>217.08752699999999</v>
      </c>
      <c r="CK5549" s="12">
        <v>220.41875400000001</v>
      </c>
      <c r="CL5549" s="12">
        <v>358.07074399999999</v>
      </c>
      <c r="CM5549" s="12">
        <v>183.47443899999999</v>
      </c>
      <c r="CN5549" s="12">
        <v>109.6660124718</v>
      </c>
      <c r="CO5549" s="12"/>
      <c r="CP5549" s="12"/>
      <c r="CQ5549" s="12"/>
      <c r="CR5549" s="12"/>
      <c r="CS5549" s="12"/>
      <c r="CT5549" s="12"/>
      <c r="CU5549" s="12"/>
      <c r="CV5549" s="12"/>
      <c r="CW5549" s="12"/>
      <c r="CX5549" s="12"/>
      <c r="CY5549" s="12"/>
      <c r="CZ5549" s="12"/>
      <c r="DA5549" s="12"/>
      <c r="DB5549" s="12"/>
      <c r="DC5549" s="12"/>
    </row>
    <row r="5550" spans="1:107">
      <c r="A5550" s="52">
        <f>+WORKDAY(A5549,1,[1]festivos!$A$2:$A$555)</f>
        <v>44932</v>
      </c>
      <c r="B5550" s="12">
        <v>496.15716700000002</v>
      </c>
      <c r="C5550" s="12">
        <v>408.20516800000001</v>
      </c>
      <c r="D5550" s="12">
        <v>139.98123899999999</v>
      </c>
      <c r="E5550" s="12">
        <v>220.672279</v>
      </c>
      <c r="F5550" s="12">
        <v>635.10933</v>
      </c>
      <c r="G5550" s="12">
        <v>683.23447299999998</v>
      </c>
      <c r="H5550" s="12">
        <v>349.82771600000001</v>
      </c>
      <c r="I5550" s="12">
        <v>252.628253</v>
      </c>
      <c r="J5550" s="12">
        <v>588.38308300000006</v>
      </c>
      <c r="K5550" s="12">
        <v>529.45077900000001</v>
      </c>
      <c r="L5550" s="12">
        <v>625.43329400000005</v>
      </c>
      <c r="M5550" s="12">
        <v>225.60202899999999</v>
      </c>
      <c r="N5550" s="12">
        <v>466.82764400000002</v>
      </c>
      <c r="O5550" s="12">
        <v>692.77570200000002</v>
      </c>
      <c r="P5550" s="12">
        <v>854.05030299999999</v>
      </c>
      <c r="Q5550" s="12">
        <v>874.61406599999998</v>
      </c>
      <c r="R5550" s="12">
        <v>550.41944699999999</v>
      </c>
      <c r="S5550" s="12">
        <v>383.8098</v>
      </c>
      <c r="T5550" s="12">
        <v>379.89455800000002</v>
      </c>
      <c r="U5550" s="12">
        <v>382.40519599999999</v>
      </c>
      <c r="V5550" s="12">
        <v>405.472577</v>
      </c>
      <c r="W5550" s="12">
        <v>401.33989000000003</v>
      </c>
      <c r="X5550" s="12">
        <v>434.14810699999998</v>
      </c>
      <c r="Y5550" s="12">
        <v>442.28607799999997</v>
      </c>
      <c r="Z5550" s="12">
        <v>523.61264300000005</v>
      </c>
      <c r="AA5550" s="12">
        <v>382.103048</v>
      </c>
      <c r="AB5550" s="12">
        <v>403.35929099999998</v>
      </c>
      <c r="AC5550" s="12">
        <v>426.30772999999999</v>
      </c>
      <c r="AD5550" s="12">
        <v>429.35685899999999</v>
      </c>
      <c r="AE5550" s="12">
        <v>661.64087099999995</v>
      </c>
      <c r="AF5550" s="12">
        <v>422.26094000000001</v>
      </c>
      <c r="AG5550" s="12">
        <v>407.28202900000002</v>
      </c>
      <c r="AH5550" s="12">
        <v>428.58119199999999</v>
      </c>
      <c r="AI5550" s="12">
        <v>391.81626999999997</v>
      </c>
      <c r="AJ5550" s="12">
        <v>394.879254</v>
      </c>
      <c r="AK5550" s="12">
        <v>402.91569800000002</v>
      </c>
      <c r="AL5550" s="12">
        <v>398.812162</v>
      </c>
      <c r="AM5550" s="12">
        <v>444.57646</v>
      </c>
      <c r="AN5550" s="12">
        <v>753.993426</v>
      </c>
      <c r="AO5550" s="12">
        <v>307.742796</v>
      </c>
      <c r="AP5550" s="12">
        <v>438.17678899999999</v>
      </c>
      <c r="AQ5550" s="12">
        <v>246.79098500000001</v>
      </c>
      <c r="AR5550" s="12">
        <v>638.26894400000003</v>
      </c>
      <c r="AS5550" s="12">
        <v>427.66194400000001</v>
      </c>
      <c r="AT5550" s="12">
        <v>359.08293400000002</v>
      </c>
      <c r="AU5550" s="12">
        <v>442.976403</v>
      </c>
      <c r="AV5550" s="12">
        <v>528.77954499999998</v>
      </c>
      <c r="AW5550" s="12">
        <v>463.19093299999997</v>
      </c>
      <c r="AX5550" s="12">
        <v>654.18230700000004</v>
      </c>
      <c r="AY5550" s="12">
        <v>628.71140500000001</v>
      </c>
      <c r="AZ5550" s="12">
        <v>291.95115800000002</v>
      </c>
      <c r="BA5550" s="12">
        <v>656.49563000000001</v>
      </c>
      <c r="BB5550" s="12">
        <v>767.868289</v>
      </c>
      <c r="BC5550" s="12">
        <v>947.41110400000002</v>
      </c>
      <c r="BD5550" s="12">
        <v>1002.12159</v>
      </c>
      <c r="BE5550" s="12">
        <v>402.94036899999998</v>
      </c>
      <c r="BF5550" s="12">
        <v>117.875337</v>
      </c>
      <c r="BG5550" s="12">
        <v>402.88635699999998</v>
      </c>
      <c r="BH5550" s="12">
        <v>581.31510100000003</v>
      </c>
      <c r="BI5550" s="12">
        <v>215.63191499999999</v>
      </c>
      <c r="BJ5550" s="12">
        <v>218.93117799999999</v>
      </c>
      <c r="BK5550" s="12">
        <v>225.54519500000001</v>
      </c>
      <c r="BL5550" s="12">
        <v>273.71561000000003</v>
      </c>
      <c r="BM5550" s="12">
        <v>358.613699</v>
      </c>
      <c r="BN5550" s="12">
        <v>261.95882599999999</v>
      </c>
      <c r="BO5550" s="12">
        <v>324.05551800000001</v>
      </c>
      <c r="BP5550" s="12">
        <v>440.47010899999998</v>
      </c>
      <c r="BQ5550" s="12">
        <v>391.12882400000001</v>
      </c>
      <c r="BR5550" s="12">
        <v>399.80620499999998</v>
      </c>
      <c r="BS5550" s="12">
        <v>152.78822600000001</v>
      </c>
      <c r="BT5550" s="12">
        <v>304.63896999999997</v>
      </c>
      <c r="BU5550" s="12">
        <v>339.96576199999998</v>
      </c>
      <c r="BV5550" s="12">
        <v>327.68085100000002</v>
      </c>
      <c r="BW5550" s="12">
        <v>330.43840499999999</v>
      </c>
      <c r="BX5550" s="12">
        <v>283.462019</v>
      </c>
      <c r="BY5550" s="12">
        <v>360.78481599999998</v>
      </c>
      <c r="BZ5550" s="12">
        <v>275.358994</v>
      </c>
      <c r="CA5550" s="12">
        <v>392.18063899999999</v>
      </c>
      <c r="CB5550" s="12">
        <v>488.69128000000001</v>
      </c>
      <c r="CC5550" s="12">
        <v>414.93516399999999</v>
      </c>
      <c r="CD5550" s="12">
        <v>383.80969299999998</v>
      </c>
      <c r="CE5550" s="12">
        <v>448.75180799999998</v>
      </c>
      <c r="CF5550" s="12">
        <v>522.07492000000002</v>
      </c>
      <c r="CG5550" s="12">
        <v>182.88125700000001</v>
      </c>
      <c r="CH5550" s="12">
        <v>184.29143099999999</v>
      </c>
      <c r="CI5550" s="12">
        <v>152.77085299999999</v>
      </c>
      <c r="CJ5550" s="12">
        <v>215.18109899999999</v>
      </c>
      <c r="CK5550" s="12">
        <v>218.47515200000001</v>
      </c>
      <c r="CL5550" s="12">
        <v>356.68462199999999</v>
      </c>
      <c r="CM5550" s="12">
        <v>184.527345</v>
      </c>
      <c r="CN5550" s="12">
        <v>109.69842179219999</v>
      </c>
      <c r="CO5550" s="12"/>
      <c r="CP5550" s="12"/>
      <c r="CQ5550" s="12"/>
      <c r="CR5550" s="12"/>
      <c r="CS5550" s="12"/>
      <c r="CT5550" s="12"/>
      <c r="CU5550" s="12"/>
      <c r="CV5550" s="12"/>
      <c r="CW5550" s="12"/>
      <c r="CX5550" s="12"/>
      <c r="CY5550" s="12"/>
      <c r="CZ5550" s="12"/>
      <c r="DA5550" s="12"/>
      <c r="DB5550" s="12"/>
      <c r="DC5550" s="12"/>
    </row>
    <row r="5551" spans="1:107">
      <c r="A5551" s="52">
        <f>+WORKDAY(A5550,1,[1]festivos!$A$2:$A$555)</f>
        <v>44935</v>
      </c>
      <c r="B5551" s="12">
        <v>496.86513400000001</v>
      </c>
      <c r="C5551" s="12">
        <v>408.59582599999999</v>
      </c>
      <c r="D5551" s="12">
        <v>139.98123899999999</v>
      </c>
      <c r="E5551" s="12">
        <v>220.672279</v>
      </c>
      <c r="F5551" s="12">
        <v>635.71784600000001</v>
      </c>
      <c r="G5551" s="12">
        <v>685.03057000000001</v>
      </c>
      <c r="H5551" s="12">
        <v>350.13480299999998</v>
      </c>
      <c r="I5551" s="12">
        <v>252.628253</v>
      </c>
      <c r="J5551" s="12">
        <v>589.70428800000002</v>
      </c>
      <c r="K5551" s="12">
        <v>535.08021699999995</v>
      </c>
      <c r="L5551" s="12">
        <v>632.75519499999996</v>
      </c>
      <c r="M5551" s="12">
        <v>225.60202899999999</v>
      </c>
      <c r="N5551" s="12">
        <v>468.48030699999998</v>
      </c>
      <c r="O5551" s="12">
        <v>697.112887</v>
      </c>
      <c r="P5551" s="12">
        <v>866.39540699999998</v>
      </c>
      <c r="Q5551" s="12">
        <v>888.45855500000005</v>
      </c>
      <c r="R5551" s="12">
        <v>555.07032800000002</v>
      </c>
      <c r="S5551" s="12">
        <v>384.14467400000001</v>
      </c>
      <c r="T5551" s="12">
        <v>380.22796599999998</v>
      </c>
      <c r="U5551" s="12">
        <v>382.73938600000002</v>
      </c>
      <c r="V5551" s="12">
        <v>405.835285</v>
      </c>
      <c r="W5551" s="12">
        <v>401.69977699999998</v>
      </c>
      <c r="X5551" s="12">
        <v>434.536112</v>
      </c>
      <c r="Y5551" s="12">
        <v>442.71655299999998</v>
      </c>
      <c r="Z5551" s="12">
        <v>524.114193</v>
      </c>
      <c r="AA5551" s="12">
        <v>382.43782599999997</v>
      </c>
      <c r="AB5551" s="12">
        <v>403.71352999999999</v>
      </c>
      <c r="AC5551" s="12">
        <v>426.69340199999999</v>
      </c>
      <c r="AD5551" s="12">
        <v>429.90480500000001</v>
      </c>
      <c r="AE5551" s="12">
        <v>662.26160800000002</v>
      </c>
      <c r="AF5551" s="12">
        <v>422.63446099999999</v>
      </c>
      <c r="AG5551" s="12">
        <v>407.64164499999998</v>
      </c>
      <c r="AH5551" s="12">
        <v>428.960666</v>
      </c>
      <c r="AI5551" s="12">
        <v>392.159109</v>
      </c>
      <c r="AJ5551" s="12">
        <v>395.22703100000001</v>
      </c>
      <c r="AK5551" s="12">
        <v>402.91569800000002</v>
      </c>
      <c r="AL5551" s="12">
        <v>399.16340300000002</v>
      </c>
      <c r="AM5551" s="12">
        <v>444.96749</v>
      </c>
      <c r="AN5551" s="12">
        <v>755.97553600000003</v>
      </c>
      <c r="AO5551" s="12">
        <v>308.83335299999999</v>
      </c>
      <c r="AP5551" s="12">
        <v>438.56218999999999</v>
      </c>
      <c r="AQ5551" s="12">
        <v>246.79098500000001</v>
      </c>
      <c r="AR5551" s="12">
        <v>639.38520300000005</v>
      </c>
      <c r="AS5551" s="12">
        <v>428.12842599999999</v>
      </c>
      <c r="AT5551" s="12">
        <v>359.40224499999999</v>
      </c>
      <c r="AU5551" s="12">
        <v>444.33863200000002</v>
      </c>
      <c r="AV5551" s="12">
        <v>529.58313899999996</v>
      </c>
      <c r="AW5551" s="12">
        <v>463.33799800000003</v>
      </c>
      <c r="AX5551" s="12">
        <v>655.08800499999995</v>
      </c>
      <c r="AY5551" s="12">
        <v>629.86350200000004</v>
      </c>
      <c r="AZ5551" s="12">
        <v>292.31176099999999</v>
      </c>
      <c r="BA5551" s="12">
        <v>658.18214799999998</v>
      </c>
      <c r="BB5551" s="12">
        <v>769.05060000000003</v>
      </c>
      <c r="BC5551" s="12">
        <v>949.01701200000002</v>
      </c>
      <c r="BD5551" s="12">
        <v>1006.97346</v>
      </c>
      <c r="BE5551" s="12">
        <v>403.58434299999999</v>
      </c>
      <c r="BF5551" s="12">
        <v>117.875337</v>
      </c>
      <c r="BG5551" s="12">
        <v>403.53024499999998</v>
      </c>
      <c r="BH5551" s="12">
        <v>582.29624799999999</v>
      </c>
      <c r="BI5551" s="12">
        <v>215.58263500000001</v>
      </c>
      <c r="BJ5551" s="12">
        <v>218.886909</v>
      </c>
      <c r="BK5551" s="12">
        <v>225.49501000000001</v>
      </c>
      <c r="BL5551" s="12">
        <v>274.15283499999998</v>
      </c>
      <c r="BM5551" s="12">
        <v>358.91063800000001</v>
      </c>
      <c r="BN5551" s="12">
        <v>262.19054799999998</v>
      </c>
      <c r="BO5551" s="12">
        <v>324.36600499999997</v>
      </c>
      <c r="BP5551" s="12">
        <v>440.96430299999997</v>
      </c>
      <c r="BQ5551" s="12">
        <v>392.15703000000002</v>
      </c>
      <c r="BR5551" s="12">
        <v>400.85722199999998</v>
      </c>
      <c r="BS5551" s="12">
        <v>154.20417499999999</v>
      </c>
      <c r="BT5551" s="12">
        <v>304.07832500000001</v>
      </c>
      <c r="BU5551" s="12">
        <v>340.54202099999998</v>
      </c>
      <c r="BV5551" s="12">
        <v>329.26735000000002</v>
      </c>
      <c r="BW5551" s="12">
        <v>330.72707200000002</v>
      </c>
      <c r="BX5551" s="12">
        <v>283.70603299999999</v>
      </c>
      <c r="BY5551" s="12">
        <v>361.11049000000003</v>
      </c>
      <c r="BZ5551" s="12">
        <v>275.358994</v>
      </c>
      <c r="CA5551" s="12">
        <v>392.75445100000002</v>
      </c>
      <c r="CB5551" s="12">
        <v>489.46041700000001</v>
      </c>
      <c r="CC5551" s="12">
        <v>415.89578399999999</v>
      </c>
      <c r="CD5551" s="12">
        <v>384.144567</v>
      </c>
      <c r="CE5551" s="12">
        <v>449.65725800000001</v>
      </c>
      <c r="CF5551" s="12">
        <v>523.64985100000001</v>
      </c>
      <c r="CG5551" s="12">
        <v>183.04183900000001</v>
      </c>
      <c r="CH5551" s="12">
        <v>184.46387999999999</v>
      </c>
      <c r="CI5551" s="12">
        <v>153.85640699999999</v>
      </c>
      <c r="CJ5551" s="12">
        <v>214.67115999999999</v>
      </c>
      <c r="CK5551" s="12">
        <v>217.96314799999999</v>
      </c>
      <c r="CL5551" s="12">
        <v>357.18071800000001</v>
      </c>
      <c r="CM5551" s="12">
        <v>184.76866699999999</v>
      </c>
      <c r="CN5551" s="12">
        <v>109.79612335260001</v>
      </c>
      <c r="CO5551" s="12"/>
      <c r="CP5551" s="12"/>
      <c r="CQ5551" s="12"/>
      <c r="CR5551" s="12"/>
      <c r="CS5551" s="12"/>
      <c r="CT5551" s="12"/>
      <c r="CU5551" s="12"/>
      <c r="CV5551" s="12"/>
      <c r="CW5551" s="12"/>
      <c r="CX5551" s="12"/>
      <c r="CY5551" s="12"/>
      <c r="CZ5551" s="12"/>
      <c r="DA5551" s="12"/>
      <c r="DB5551" s="12"/>
      <c r="DC5551" s="12"/>
    </row>
    <row r="5552" spans="1:107">
      <c r="A5552" s="52">
        <f>+WORKDAY(A5551,1,[1]festivos!$A$2:$A$555)</f>
        <v>44936</v>
      </c>
      <c r="B5552" s="12">
        <v>495.756552</v>
      </c>
      <c r="C5552" s="12">
        <v>408.64434699999998</v>
      </c>
      <c r="D5552" s="12">
        <v>139.98123899999999</v>
      </c>
      <c r="E5552" s="12">
        <v>220.672279</v>
      </c>
      <c r="F5552" s="12">
        <v>633.93385000000001</v>
      </c>
      <c r="G5552" s="12">
        <v>682.21150699999998</v>
      </c>
      <c r="H5552" s="12">
        <v>350.23668099999998</v>
      </c>
      <c r="I5552" s="12">
        <v>252.628253</v>
      </c>
      <c r="J5552" s="12">
        <v>588.94040099999995</v>
      </c>
      <c r="K5552" s="12">
        <v>529.44419400000004</v>
      </c>
      <c r="L5552" s="12">
        <v>625.059753</v>
      </c>
      <c r="M5552" s="12">
        <v>225.60202899999999</v>
      </c>
      <c r="N5552" s="12">
        <v>465.68595499999998</v>
      </c>
      <c r="O5552" s="12">
        <v>691.19728399999997</v>
      </c>
      <c r="P5552" s="12">
        <v>854.19727599999999</v>
      </c>
      <c r="Q5552" s="12">
        <v>875.56129999999996</v>
      </c>
      <c r="R5552" s="12">
        <v>552.49037899999996</v>
      </c>
      <c r="S5552" s="12">
        <v>384.256396</v>
      </c>
      <c r="T5552" s="12">
        <v>380.33867099999998</v>
      </c>
      <c r="U5552" s="12">
        <v>382.860906</v>
      </c>
      <c r="V5552" s="12">
        <v>405.87947600000001</v>
      </c>
      <c r="W5552" s="12">
        <v>401.761166</v>
      </c>
      <c r="X5552" s="12">
        <v>434.610163</v>
      </c>
      <c r="Y5552" s="12">
        <v>442.54673600000001</v>
      </c>
      <c r="Z5552" s="12">
        <v>523.00687000000005</v>
      </c>
      <c r="AA5552" s="12">
        <v>382.55617599999999</v>
      </c>
      <c r="AB5552" s="12">
        <v>403.77946100000003</v>
      </c>
      <c r="AC5552" s="12">
        <v>426.77155800000003</v>
      </c>
      <c r="AD5552" s="12">
        <v>429.927977</v>
      </c>
      <c r="AE5552" s="12">
        <v>660.24067100000002</v>
      </c>
      <c r="AF5552" s="12">
        <v>422.76184000000001</v>
      </c>
      <c r="AG5552" s="12">
        <v>407.76187299999998</v>
      </c>
      <c r="AH5552" s="12">
        <v>429.09140100000002</v>
      </c>
      <c r="AI5552" s="12">
        <v>392.27348799999999</v>
      </c>
      <c r="AJ5552" s="12">
        <v>395.33054900000002</v>
      </c>
      <c r="AK5552" s="12">
        <v>402.91569800000002</v>
      </c>
      <c r="AL5552" s="12">
        <v>399.26795199999998</v>
      </c>
      <c r="AM5552" s="12">
        <v>445.10516699999999</v>
      </c>
      <c r="AN5552" s="12">
        <v>752.86451699999998</v>
      </c>
      <c r="AO5552" s="12">
        <v>308.57156700000002</v>
      </c>
      <c r="AP5552" s="12">
        <v>438.69788499999999</v>
      </c>
      <c r="AQ5552" s="12">
        <v>246.79098500000001</v>
      </c>
      <c r="AR5552" s="12">
        <v>638.12647100000004</v>
      </c>
      <c r="AS5552" s="12">
        <v>428.24104599999998</v>
      </c>
      <c r="AT5552" s="12">
        <v>359.50715700000001</v>
      </c>
      <c r="AU5552" s="12">
        <v>444.32953600000002</v>
      </c>
      <c r="AV5552" s="12">
        <v>529.31437100000005</v>
      </c>
      <c r="AW5552" s="12">
        <v>460.50435199999998</v>
      </c>
      <c r="AX5552" s="12">
        <v>654.1463</v>
      </c>
      <c r="AY5552" s="12">
        <v>628.20622600000002</v>
      </c>
      <c r="AZ5552" s="12">
        <v>292.05780399999998</v>
      </c>
      <c r="BA5552" s="12">
        <v>658.06203900000003</v>
      </c>
      <c r="BB5552" s="12">
        <v>768.37240399999996</v>
      </c>
      <c r="BC5552" s="12">
        <v>942.94581700000003</v>
      </c>
      <c r="BD5552" s="12">
        <v>998.87207899999999</v>
      </c>
      <c r="BE5552" s="12">
        <v>403.03651600000001</v>
      </c>
      <c r="BF5552" s="12">
        <v>117.875337</v>
      </c>
      <c r="BG5552" s="12">
        <v>402.98249099999998</v>
      </c>
      <c r="BH5552" s="12">
        <v>582.60364600000003</v>
      </c>
      <c r="BI5552" s="12">
        <v>214.99863199999999</v>
      </c>
      <c r="BJ5552" s="12">
        <v>218.28707299999999</v>
      </c>
      <c r="BK5552" s="12">
        <v>224.8689</v>
      </c>
      <c r="BL5552" s="12">
        <v>274.17880600000001</v>
      </c>
      <c r="BM5552" s="12">
        <v>359.01621399999999</v>
      </c>
      <c r="BN5552" s="12">
        <v>262.26956999999999</v>
      </c>
      <c r="BO5552" s="12">
        <v>323.45574599999998</v>
      </c>
      <c r="BP5552" s="12">
        <v>439.70482500000003</v>
      </c>
      <c r="BQ5552" s="12">
        <v>390.54321099999999</v>
      </c>
      <c r="BR5552" s="12">
        <v>399.20760000000001</v>
      </c>
      <c r="BS5552" s="12">
        <v>153.601268</v>
      </c>
      <c r="BT5552" s="12">
        <v>301.686286</v>
      </c>
      <c r="BU5552" s="12">
        <v>338.36345399999999</v>
      </c>
      <c r="BV5552" s="12">
        <v>326.61830400000002</v>
      </c>
      <c r="BW5552" s="12">
        <v>330.82323000000002</v>
      </c>
      <c r="BX5552" s="12">
        <v>283.78733799999998</v>
      </c>
      <c r="BY5552" s="12">
        <v>361.221045</v>
      </c>
      <c r="BZ5552" s="12">
        <v>275.358994</v>
      </c>
      <c r="CA5552" s="12">
        <v>392.69561800000002</v>
      </c>
      <c r="CB5552" s="12">
        <v>488.68638900000002</v>
      </c>
      <c r="CC5552" s="12">
        <v>414.531858</v>
      </c>
      <c r="CD5552" s="12">
        <v>384.25628899999998</v>
      </c>
      <c r="CE5552" s="12">
        <v>449.85089199999999</v>
      </c>
      <c r="CF5552" s="12">
        <v>523.62928799999997</v>
      </c>
      <c r="CG5552" s="12">
        <v>183.09667300000001</v>
      </c>
      <c r="CH5552" s="12">
        <v>184.52504300000001</v>
      </c>
      <c r="CI5552" s="12">
        <v>153.324322</v>
      </c>
      <c r="CJ5552" s="12">
        <v>214.18666400000001</v>
      </c>
      <c r="CK5552" s="12">
        <v>217.46436499999999</v>
      </c>
      <c r="CL5552" s="12">
        <v>355.21116499999999</v>
      </c>
      <c r="CM5552" s="12">
        <v>184.690832</v>
      </c>
      <c r="CN5552" s="12">
        <v>109.82881637040001</v>
      </c>
      <c r="CO5552" s="12"/>
      <c r="CP5552" s="12"/>
      <c r="CQ5552" s="12"/>
      <c r="CR5552" s="12"/>
      <c r="CS5552" s="12"/>
      <c r="CT5552" s="12"/>
      <c r="CU5552" s="12"/>
      <c r="CV5552" s="12"/>
      <c r="CW5552" s="12"/>
      <c r="CX5552" s="12"/>
      <c r="CY5552" s="12"/>
      <c r="CZ5552" s="12"/>
      <c r="DA5552" s="12"/>
      <c r="DB5552" s="12"/>
      <c r="DC5552" s="12"/>
    </row>
    <row r="5553" spans="1:107">
      <c r="A5553" s="52">
        <f>+WORKDAY(A5552,1,[1]festivos!$A$2:$A$555)</f>
        <v>44937</v>
      </c>
      <c r="B5553" s="12">
        <v>496.75500799999998</v>
      </c>
      <c r="C5553" s="12">
        <v>408.769002</v>
      </c>
      <c r="D5553" s="12">
        <v>139.98123899999999</v>
      </c>
      <c r="E5553" s="12">
        <v>220.672279</v>
      </c>
      <c r="F5553" s="12">
        <v>634.89816599999995</v>
      </c>
      <c r="G5553" s="12">
        <v>685.32707600000003</v>
      </c>
      <c r="H5553" s="12">
        <v>350.33855899999998</v>
      </c>
      <c r="I5553" s="12">
        <v>252.628253</v>
      </c>
      <c r="J5553" s="12">
        <v>590.46068100000002</v>
      </c>
      <c r="K5553" s="12">
        <v>531.784627</v>
      </c>
      <c r="L5553" s="12">
        <v>629.07085500000005</v>
      </c>
      <c r="M5553" s="12">
        <v>225.60202899999999</v>
      </c>
      <c r="N5553" s="12">
        <v>465.486536</v>
      </c>
      <c r="O5553" s="12">
        <v>692.259095</v>
      </c>
      <c r="P5553" s="12">
        <v>857.78892399999995</v>
      </c>
      <c r="Q5553" s="12">
        <v>886.46344399999998</v>
      </c>
      <c r="R5553" s="12">
        <v>551.92358999999999</v>
      </c>
      <c r="S5553" s="12">
        <v>384.368044</v>
      </c>
      <c r="T5553" s="12">
        <v>380.44617399999998</v>
      </c>
      <c r="U5553" s="12">
        <v>382.953597</v>
      </c>
      <c r="V5553" s="12">
        <v>406.01055200000002</v>
      </c>
      <c r="W5553" s="12">
        <v>401.85127199999999</v>
      </c>
      <c r="X5553" s="12">
        <v>434.739417</v>
      </c>
      <c r="Y5553" s="12">
        <v>442.73388999999997</v>
      </c>
      <c r="Z5553" s="12">
        <v>523.65138200000001</v>
      </c>
      <c r="AA5553" s="12">
        <v>382.658862</v>
      </c>
      <c r="AB5553" s="12">
        <v>403.90620100000001</v>
      </c>
      <c r="AC5553" s="12">
        <v>426.885604</v>
      </c>
      <c r="AD5553" s="12">
        <v>430.207607</v>
      </c>
      <c r="AE5553" s="12">
        <v>661.282599</v>
      </c>
      <c r="AF5553" s="12">
        <v>422.88751200000002</v>
      </c>
      <c r="AG5553" s="12">
        <v>407.88358899999997</v>
      </c>
      <c r="AH5553" s="12">
        <v>429.21867700000001</v>
      </c>
      <c r="AI5553" s="12">
        <v>392.38768399999998</v>
      </c>
      <c r="AJ5553" s="12">
        <v>395.44033000000002</v>
      </c>
      <c r="AK5553" s="12">
        <v>402.91569800000002</v>
      </c>
      <c r="AL5553" s="12">
        <v>399.378827</v>
      </c>
      <c r="AM5553" s="12">
        <v>445.22278599999999</v>
      </c>
      <c r="AN5553" s="12">
        <v>756.30274899999995</v>
      </c>
      <c r="AO5553" s="12">
        <v>309.44264399999997</v>
      </c>
      <c r="AP5553" s="12">
        <v>438.81381099999999</v>
      </c>
      <c r="AQ5553" s="12">
        <v>246.79098500000001</v>
      </c>
      <c r="AR5553" s="12">
        <v>640.07500800000003</v>
      </c>
      <c r="AS5553" s="12">
        <v>428.40599400000002</v>
      </c>
      <c r="AT5553" s="12">
        <v>359.61808400000001</v>
      </c>
      <c r="AU5553" s="12">
        <v>444.83528200000001</v>
      </c>
      <c r="AV5553" s="12">
        <v>529.82740799999999</v>
      </c>
      <c r="AW5553" s="12">
        <v>461.53129000000001</v>
      </c>
      <c r="AX5553" s="12">
        <v>654.79587300000003</v>
      </c>
      <c r="AY5553" s="12">
        <v>629.62904700000001</v>
      </c>
      <c r="AZ5553" s="12">
        <v>292.11492399999997</v>
      </c>
      <c r="BA5553" s="12">
        <v>659.14851399999998</v>
      </c>
      <c r="BB5553" s="12">
        <v>771.16593999999998</v>
      </c>
      <c r="BC5553" s="12">
        <v>949.26079800000002</v>
      </c>
      <c r="BD5553" s="12">
        <v>1005.59533</v>
      </c>
      <c r="BE5553" s="12">
        <v>403.67834499999998</v>
      </c>
      <c r="BF5553" s="12">
        <v>117.875337</v>
      </c>
      <c r="BG5553" s="12">
        <v>403.624234</v>
      </c>
      <c r="BH5553" s="12">
        <v>582.82957599999997</v>
      </c>
      <c r="BI5553" s="12">
        <v>214.06679600000001</v>
      </c>
      <c r="BJ5553" s="12">
        <v>217.32829100000001</v>
      </c>
      <c r="BK5553" s="12">
        <v>223.897752</v>
      </c>
      <c r="BL5553" s="12">
        <v>275.23570000000001</v>
      </c>
      <c r="BM5553" s="12">
        <v>359.10764799999998</v>
      </c>
      <c r="BN5553" s="12">
        <v>262.347534</v>
      </c>
      <c r="BO5553" s="12">
        <v>323.94777499999998</v>
      </c>
      <c r="BP5553" s="12">
        <v>441.25093299999997</v>
      </c>
      <c r="BQ5553" s="12">
        <v>392.32676900000001</v>
      </c>
      <c r="BR5553" s="12">
        <v>401.03072800000001</v>
      </c>
      <c r="BS5553" s="12">
        <v>153.24192099999999</v>
      </c>
      <c r="BT5553" s="12">
        <v>302.21800100000002</v>
      </c>
      <c r="BU5553" s="12">
        <v>340.62950000000001</v>
      </c>
      <c r="BV5553" s="12">
        <v>328.81672200000003</v>
      </c>
      <c r="BW5553" s="12">
        <v>330.919445</v>
      </c>
      <c r="BX5553" s="12">
        <v>283.86869000000002</v>
      </c>
      <c r="BY5553" s="12">
        <v>361.32768600000003</v>
      </c>
      <c r="BZ5553" s="12">
        <v>275.358994</v>
      </c>
      <c r="CA5553" s="12">
        <v>393.07759099999998</v>
      </c>
      <c r="CB5553" s="12">
        <v>489.31881900000002</v>
      </c>
      <c r="CC5553" s="12">
        <v>415.45604500000002</v>
      </c>
      <c r="CD5553" s="12">
        <v>384.36793699999998</v>
      </c>
      <c r="CE5553" s="12">
        <v>450.14779099999998</v>
      </c>
      <c r="CF5553" s="12">
        <v>524.01275599999997</v>
      </c>
      <c r="CG5553" s="12">
        <v>183.15482600000001</v>
      </c>
      <c r="CH5553" s="12">
        <v>184.56989200000001</v>
      </c>
      <c r="CI5553" s="12">
        <v>152.74863400000001</v>
      </c>
      <c r="CJ5553" s="12">
        <v>212.955827</v>
      </c>
      <c r="CK5553" s="12">
        <v>216.202065</v>
      </c>
      <c r="CL5553" s="12">
        <v>354.55538100000001</v>
      </c>
      <c r="CM5553" s="12">
        <v>185.720855</v>
      </c>
      <c r="CN5553" s="12">
        <v>109.8600972128</v>
      </c>
      <c r="CO5553" s="12"/>
      <c r="CP5553" s="12"/>
      <c r="CQ5553" s="12"/>
      <c r="CR5553" s="12"/>
      <c r="CS5553" s="12"/>
      <c r="CT5553" s="12"/>
      <c r="CU5553" s="12"/>
      <c r="CV5553" s="12"/>
      <c r="CW5553" s="12"/>
      <c r="CX5553" s="12"/>
      <c r="CY5553" s="12"/>
      <c r="CZ5553" s="12"/>
      <c r="DA5553" s="12"/>
      <c r="DB5553" s="12"/>
      <c r="DC5553" s="12"/>
    </row>
    <row r="5554" spans="1:107">
      <c r="A5554" s="52">
        <f>+WORKDAY(A5553,1,[1]festivos!$A$2:$A$555)</f>
        <v>44938</v>
      </c>
      <c r="B5554" s="12">
        <v>498.19941499999999</v>
      </c>
      <c r="C5554" s="12">
        <v>408.91327899999999</v>
      </c>
      <c r="D5554" s="12">
        <v>139.98123899999999</v>
      </c>
      <c r="E5554" s="12">
        <v>220.672279</v>
      </c>
      <c r="F5554" s="12">
        <v>637.633644</v>
      </c>
      <c r="G5554" s="12">
        <v>687.92344200000002</v>
      </c>
      <c r="H5554" s="12">
        <v>350.44043699999997</v>
      </c>
      <c r="I5554" s="12">
        <v>252.628253</v>
      </c>
      <c r="J5554" s="12">
        <v>592.793814</v>
      </c>
      <c r="K5554" s="12">
        <v>530.84285199999999</v>
      </c>
      <c r="L5554" s="12">
        <v>626.80237899999997</v>
      </c>
      <c r="M5554" s="12">
        <v>225.60202899999999</v>
      </c>
      <c r="N5554" s="12">
        <v>461.77112699999998</v>
      </c>
      <c r="O5554" s="12">
        <v>688.99714200000005</v>
      </c>
      <c r="P5554" s="12">
        <v>856.16328999999996</v>
      </c>
      <c r="Q5554" s="12">
        <v>883.99784399999999</v>
      </c>
      <c r="R5554" s="12">
        <v>553.35933899999998</v>
      </c>
      <c r="S5554" s="12">
        <v>384.47983099999999</v>
      </c>
      <c r="T5554" s="12">
        <v>380.54962999999998</v>
      </c>
      <c r="U5554" s="12">
        <v>383.03864700000003</v>
      </c>
      <c r="V5554" s="12">
        <v>406.14234900000002</v>
      </c>
      <c r="W5554" s="12">
        <v>401.85127199999999</v>
      </c>
      <c r="X5554" s="12">
        <v>434.86468200000002</v>
      </c>
      <c r="Y5554" s="12">
        <v>442.9128</v>
      </c>
      <c r="Z5554" s="12">
        <v>525.41477499999996</v>
      </c>
      <c r="AA5554" s="12">
        <v>382.753692</v>
      </c>
      <c r="AB5554" s="12">
        <v>404.00645600000001</v>
      </c>
      <c r="AC5554" s="12">
        <v>427.03116699999998</v>
      </c>
      <c r="AD5554" s="12">
        <v>430.35102599999999</v>
      </c>
      <c r="AE5554" s="12">
        <v>664.34896000000003</v>
      </c>
      <c r="AF5554" s="12">
        <v>423.01333299999999</v>
      </c>
      <c r="AG5554" s="12">
        <v>408.003916</v>
      </c>
      <c r="AH5554" s="12">
        <v>429.34694300000001</v>
      </c>
      <c r="AI5554" s="12">
        <v>392.50202100000001</v>
      </c>
      <c r="AJ5554" s="12">
        <v>395.55413299999998</v>
      </c>
      <c r="AK5554" s="12">
        <v>402.91569800000002</v>
      </c>
      <c r="AL5554" s="12">
        <v>399.493763</v>
      </c>
      <c r="AM5554" s="12">
        <v>445.35604999999998</v>
      </c>
      <c r="AN5554" s="12">
        <v>759.16800699999999</v>
      </c>
      <c r="AO5554" s="12">
        <v>310.65237300000001</v>
      </c>
      <c r="AP5554" s="12">
        <v>438.94515699999999</v>
      </c>
      <c r="AQ5554" s="12">
        <v>246.79098500000001</v>
      </c>
      <c r="AR5554" s="12">
        <v>642.16661699999997</v>
      </c>
      <c r="AS5554" s="12">
        <v>428.63152400000001</v>
      </c>
      <c r="AT5554" s="12">
        <v>359.73220400000002</v>
      </c>
      <c r="AU5554" s="12">
        <v>445.98287599999998</v>
      </c>
      <c r="AV5554" s="12">
        <v>530.79424600000004</v>
      </c>
      <c r="AW5554" s="12">
        <v>464.73853700000001</v>
      </c>
      <c r="AX5554" s="12">
        <v>657.30765099999996</v>
      </c>
      <c r="AY5554" s="12">
        <v>633.05024300000002</v>
      </c>
      <c r="AZ5554" s="12">
        <v>291.992437</v>
      </c>
      <c r="BA5554" s="12">
        <v>661.44302900000002</v>
      </c>
      <c r="BB5554" s="12">
        <v>773.60152600000004</v>
      </c>
      <c r="BC5554" s="12">
        <v>954.07657300000005</v>
      </c>
      <c r="BD5554" s="12">
        <v>1010.551</v>
      </c>
      <c r="BE5554" s="12">
        <v>405.04402499999998</v>
      </c>
      <c r="BF5554" s="12">
        <v>117.875337</v>
      </c>
      <c r="BG5554" s="12">
        <v>404.98973100000001</v>
      </c>
      <c r="BH5554" s="12">
        <v>583.04805799999997</v>
      </c>
      <c r="BI5554" s="12">
        <v>212.37724299999999</v>
      </c>
      <c r="BJ5554" s="12">
        <v>215.633161</v>
      </c>
      <c r="BK5554" s="12">
        <v>222.17584099999999</v>
      </c>
      <c r="BL5554" s="12">
        <v>276.006641</v>
      </c>
      <c r="BM5554" s="12">
        <v>359.22553299999998</v>
      </c>
      <c r="BN5554" s="12">
        <v>262.425589</v>
      </c>
      <c r="BO5554" s="12">
        <v>325.34351299999997</v>
      </c>
      <c r="BP5554" s="12">
        <v>442.21545400000002</v>
      </c>
      <c r="BQ5554" s="12">
        <v>393.81310200000001</v>
      </c>
      <c r="BR5554" s="12">
        <v>402.55003499999998</v>
      </c>
      <c r="BS5554" s="12">
        <v>153.23379600000001</v>
      </c>
      <c r="BT5554" s="12">
        <v>304.44985500000001</v>
      </c>
      <c r="BU5554" s="12">
        <v>342.35757699999999</v>
      </c>
      <c r="BV5554" s="12">
        <v>330.43715900000001</v>
      </c>
      <c r="BW5554" s="12">
        <v>331.01559500000002</v>
      </c>
      <c r="BX5554" s="12">
        <v>283.94998700000002</v>
      </c>
      <c r="BY5554" s="12">
        <v>361.43642599999998</v>
      </c>
      <c r="BZ5554" s="12">
        <v>275.358994</v>
      </c>
      <c r="CA5554" s="12">
        <v>393.71155900000002</v>
      </c>
      <c r="CB5554" s="12">
        <v>491.419579</v>
      </c>
      <c r="CC5554" s="12">
        <v>417.89451100000002</v>
      </c>
      <c r="CD5554" s="12">
        <v>384.47972399999998</v>
      </c>
      <c r="CE5554" s="12">
        <v>450.496152</v>
      </c>
      <c r="CF5554" s="12">
        <v>525.249594</v>
      </c>
      <c r="CG5554" s="12">
        <v>183.20452599999999</v>
      </c>
      <c r="CH5554" s="12">
        <v>184.62245100000001</v>
      </c>
      <c r="CI5554" s="12">
        <v>153.14427800000001</v>
      </c>
      <c r="CJ5554" s="12">
        <v>211.83351400000001</v>
      </c>
      <c r="CK5554" s="12">
        <v>215.08275699999999</v>
      </c>
      <c r="CL5554" s="12">
        <v>352.65512899999999</v>
      </c>
      <c r="CM5554" s="12">
        <v>186.885772</v>
      </c>
      <c r="CN5554" s="12">
        <v>109.89352463189999</v>
      </c>
      <c r="CO5554" s="12"/>
      <c r="CP5554" s="12"/>
      <c r="CQ5554" s="12"/>
      <c r="CR5554" s="12"/>
      <c r="CS5554" s="12"/>
      <c r="CT5554" s="12"/>
      <c r="CU5554" s="12"/>
      <c r="CV5554" s="12"/>
      <c r="CW5554" s="12"/>
      <c r="CX5554" s="12"/>
      <c r="CY5554" s="12"/>
      <c r="CZ5554" s="12"/>
      <c r="DA5554" s="12"/>
      <c r="DB5554" s="12"/>
      <c r="DC5554" s="12"/>
    </row>
    <row r="5555" spans="1:107">
      <c r="A5555" s="52">
        <f>+WORKDAY(A5554,1,[1]festivos!$A$2:$A$555)</f>
        <v>44939</v>
      </c>
      <c r="B5555" s="12">
        <v>497.64138800000001</v>
      </c>
      <c r="C5555" s="12">
        <v>409.01580899999999</v>
      </c>
      <c r="D5555" s="12">
        <v>139.98123899999999</v>
      </c>
      <c r="E5555" s="12">
        <v>220.672279</v>
      </c>
      <c r="F5555" s="12">
        <v>637.23223800000005</v>
      </c>
      <c r="G5555" s="12">
        <v>685.66080499999998</v>
      </c>
      <c r="H5555" s="12">
        <v>350.54231499999997</v>
      </c>
      <c r="I5555" s="12">
        <v>252.628253</v>
      </c>
      <c r="J5555" s="12">
        <v>591.857124</v>
      </c>
      <c r="K5555" s="12">
        <v>533.13546599999995</v>
      </c>
      <c r="L5555" s="12">
        <v>630.56835999999998</v>
      </c>
      <c r="M5555" s="12">
        <v>225.60202899999999</v>
      </c>
      <c r="N5555" s="12">
        <v>461.31362799999999</v>
      </c>
      <c r="O5555" s="12">
        <v>690.59251900000004</v>
      </c>
      <c r="P5555" s="12">
        <v>861.57338200000004</v>
      </c>
      <c r="Q5555" s="12">
        <v>892.86751100000004</v>
      </c>
      <c r="R5555" s="12">
        <v>552.13530500000002</v>
      </c>
      <c r="S5555" s="12">
        <v>384.59175699999997</v>
      </c>
      <c r="T5555" s="12">
        <v>380.66917799999999</v>
      </c>
      <c r="U5555" s="12">
        <v>383.18188800000001</v>
      </c>
      <c r="V5555" s="12">
        <v>406.25951800000001</v>
      </c>
      <c r="W5555" s="12">
        <v>401.96389399999998</v>
      </c>
      <c r="X5555" s="12">
        <v>434.96005300000002</v>
      </c>
      <c r="Y5555" s="12">
        <v>442.92948799999999</v>
      </c>
      <c r="Z5555" s="12">
        <v>525.192499</v>
      </c>
      <c r="AA5555" s="12">
        <v>382.89081499999998</v>
      </c>
      <c r="AB5555" s="12">
        <v>404.12463600000001</v>
      </c>
      <c r="AC5555" s="12">
        <v>427.13802099999998</v>
      </c>
      <c r="AD5555" s="12">
        <v>430.38822099999999</v>
      </c>
      <c r="AE5555" s="12">
        <v>663.89266199999997</v>
      </c>
      <c r="AF5555" s="12">
        <v>423.13878799999998</v>
      </c>
      <c r="AG5555" s="12">
        <v>408.12403899999998</v>
      </c>
      <c r="AH5555" s="12">
        <v>429.474761</v>
      </c>
      <c r="AI5555" s="12">
        <v>392.61639200000002</v>
      </c>
      <c r="AJ5555" s="12">
        <v>395.67003899999997</v>
      </c>
      <c r="AK5555" s="12">
        <v>402.91569800000002</v>
      </c>
      <c r="AL5555" s="12">
        <v>399.61082299999998</v>
      </c>
      <c r="AM5555" s="12">
        <v>445.482527</v>
      </c>
      <c r="AN5555" s="12">
        <v>756.67104099999995</v>
      </c>
      <c r="AO5555" s="12">
        <v>310.97817099999997</v>
      </c>
      <c r="AP5555" s="12">
        <v>439.06981400000001</v>
      </c>
      <c r="AQ5555" s="12">
        <v>246.79098500000001</v>
      </c>
      <c r="AR5555" s="12">
        <v>640.79998000000001</v>
      </c>
      <c r="AS5555" s="12">
        <v>428.69295799999998</v>
      </c>
      <c r="AT5555" s="12">
        <v>359.83489300000002</v>
      </c>
      <c r="AU5555" s="12">
        <v>445.42572699999999</v>
      </c>
      <c r="AV5555" s="12">
        <v>530.73557200000005</v>
      </c>
      <c r="AW5555" s="12">
        <v>464.158389</v>
      </c>
      <c r="AX5555" s="12">
        <v>656.92247699999996</v>
      </c>
      <c r="AY5555" s="12">
        <v>632.72832700000004</v>
      </c>
      <c r="AZ5555" s="12">
        <v>292.01448799999997</v>
      </c>
      <c r="BA5555" s="12">
        <v>661.56481199999996</v>
      </c>
      <c r="BB5555" s="12">
        <v>771.69418900000005</v>
      </c>
      <c r="BC5555" s="12">
        <v>949.11528199999998</v>
      </c>
      <c r="BD5555" s="12">
        <v>1005.84558</v>
      </c>
      <c r="BE5555" s="12">
        <v>404.69138800000002</v>
      </c>
      <c r="BF5555" s="12">
        <v>117.875337</v>
      </c>
      <c r="BG5555" s="12">
        <v>404.63714099999999</v>
      </c>
      <c r="BH5555" s="12">
        <v>583.26986599999998</v>
      </c>
      <c r="BI5555" s="12">
        <v>211.485668</v>
      </c>
      <c r="BJ5555" s="12">
        <v>214.72525899999999</v>
      </c>
      <c r="BK5555" s="12">
        <v>221.24931100000001</v>
      </c>
      <c r="BL5555" s="12">
        <v>275.62132800000001</v>
      </c>
      <c r="BM5555" s="12">
        <v>359.31952699999999</v>
      </c>
      <c r="BN5555" s="12">
        <v>262.50341800000001</v>
      </c>
      <c r="BO5555" s="12">
        <v>325.13870200000002</v>
      </c>
      <c r="BP5555" s="12">
        <v>441.04943200000002</v>
      </c>
      <c r="BQ5555" s="12">
        <v>392.51781799999998</v>
      </c>
      <c r="BR5555" s="12">
        <v>401.22601500000002</v>
      </c>
      <c r="BS5555" s="12">
        <v>152.35827900000001</v>
      </c>
      <c r="BT5555" s="12">
        <v>304.05712699999998</v>
      </c>
      <c r="BU5555" s="12">
        <v>340.57728400000002</v>
      </c>
      <c r="BV5555" s="12">
        <v>328.89854700000001</v>
      </c>
      <c r="BW5555" s="12">
        <v>331.11186600000002</v>
      </c>
      <c r="BX5555" s="12">
        <v>284.031386</v>
      </c>
      <c r="BY5555" s="12">
        <v>361.54789599999998</v>
      </c>
      <c r="BZ5555" s="12">
        <v>275.358994</v>
      </c>
      <c r="CA5555" s="12">
        <v>393.67891300000002</v>
      </c>
      <c r="CB5555" s="12">
        <v>491.11653200000001</v>
      </c>
      <c r="CC5555" s="12">
        <v>417.59464100000002</v>
      </c>
      <c r="CD5555" s="12">
        <v>384.59165000000002</v>
      </c>
      <c r="CE5555" s="12">
        <v>450.297776</v>
      </c>
      <c r="CF5555" s="12">
        <v>524.63683600000002</v>
      </c>
      <c r="CG5555" s="12">
        <v>183.250868</v>
      </c>
      <c r="CH5555" s="12">
        <v>184.682714</v>
      </c>
      <c r="CI5555" s="12">
        <v>152.29757699999999</v>
      </c>
      <c r="CJ5555" s="12">
        <v>210.98343299999999</v>
      </c>
      <c r="CK5555" s="12">
        <v>214.21698599999999</v>
      </c>
      <c r="CL5555" s="12">
        <v>352.37122499999998</v>
      </c>
      <c r="CM5555" s="12">
        <v>187.132644</v>
      </c>
      <c r="CN5555" s="12">
        <v>109.9264793294</v>
      </c>
      <c r="CO5555" s="12"/>
      <c r="CP5555" s="12"/>
      <c r="CQ5555" s="12"/>
      <c r="CR5555" s="12"/>
      <c r="CS5555" s="12"/>
      <c r="CT5555" s="12"/>
      <c r="CU5555" s="12"/>
      <c r="CV5555" s="12"/>
      <c r="CW5555" s="12"/>
      <c r="CX5555" s="12"/>
      <c r="CY5555" s="12"/>
      <c r="CZ5555" s="12"/>
      <c r="DA5555" s="12"/>
      <c r="DB5555" s="12"/>
      <c r="DC5555" s="12"/>
    </row>
    <row r="5556" spans="1:107">
      <c r="A5556" s="52">
        <f>+WORKDAY(A5555,1,[1]festivos!$A$2:$A$555)</f>
        <v>44942</v>
      </c>
      <c r="B5556" s="12">
        <v>497.57958200000002</v>
      </c>
      <c r="C5556" s="12">
        <v>409.33225199999998</v>
      </c>
      <c r="D5556" s="12">
        <v>139.98123899999999</v>
      </c>
      <c r="E5556" s="12">
        <v>220.672279</v>
      </c>
      <c r="F5556" s="12">
        <v>636.35725600000001</v>
      </c>
      <c r="G5556" s="12">
        <v>686.03456000000006</v>
      </c>
      <c r="H5556" s="12">
        <v>350.85036600000001</v>
      </c>
      <c r="I5556" s="12">
        <v>252.628253</v>
      </c>
      <c r="J5556" s="12">
        <v>592.15081399999997</v>
      </c>
      <c r="K5556" s="12">
        <v>533.14293799999996</v>
      </c>
      <c r="L5556" s="12">
        <v>630.81653400000005</v>
      </c>
      <c r="M5556" s="12">
        <v>225.60202899999999</v>
      </c>
      <c r="N5556" s="12">
        <v>461.43341700000002</v>
      </c>
      <c r="O5556" s="12">
        <v>690.82955600000003</v>
      </c>
      <c r="P5556" s="12">
        <v>861.939435</v>
      </c>
      <c r="Q5556" s="12">
        <v>893.25601099999994</v>
      </c>
      <c r="R5556" s="12">
        <v>551.96952499999998</v>
      </c>
      <c r="S5556" s="12">
        <v>384.927955</v>
      </c>
      <c r="T5556" s="12">
        <v>381.00135899999998</v>
      </c>
      <c r="U5556" s="12">
        <v>383.499303</v>
      </c>
      <c r="V5556" s="12">
        <v>406.64537300000001</v>
      </c>
      <c r="W5556" s="12">
        <v>402.34081400000002</v>
      </c>
      <c r="X5556" s="12">
        <v>435.32139999999998</v>
      </c>
      <c r="Y5556" s="12">
        <v>443.21920599999999</v>
      </c>
      <c r="Z5556" s="12">
        <v>524.73580700000002</v>
      </c>
      <c r="AA5556" s="12">
        <v>383.21208999999999</v>
      </c>
      <c r="AB5556" s="12">
        <v>404.49444599999998</v>
      </c>
      <c r="AC5556" s="12">
        <v>427.50631600000003</v>
      </c>
      <c r="AD5556" s="12">
        <v>430.62356199999999</v>
      </c>
      <c r="AE5556" s="12">
        <v>662.87689999999998</v>
      </c>
      <c r="AF5556" s="12">
        <v>423.51433700000001</v>
      </c>
      <c r="AG5556" s="12">
        <v>408.48420399999998</v>
      </c>
      <c r="AH5556" s="12">
        <v>429.85706699999997</v>
      </c>
      <c r="AI5556" s="12">
        <v>392.96025800000001</v>
      </c>
      <c r="AJ5556" s="12">
        <v>396.015263</v>
      </c>
      <c r="AK5556" s="12">
        <v>402.91569800000002</v>
      </c>
      <c r="AL5556" s="12">
        <v>399.95948600000003</v>
      </c>
      <c r="AM5556" s="12">
        <v>445.88187799999997</v>
      </c>
      <c r="AN5556" s="12">
        <v>757.08350399999995</v>
      </c>
      <c r="AO5556" s="12">
        <v>311.12387699999999</v>
      </c>
      <c r="AP5556" s="12">
        <v>439.463416</v>
      </c>
      <c r="AQ5556" s="12">
        <v>246.79098500000001</v>
      </c>
      <c r="AR5556" s="12">
        <v>641.15084300000001</v>
      </c>
      <c r="AS5556" s="12">
        <v>429.05256900000001</v>
      </c>
      <c r="AT5556" s="12">
        <v>360.14360099999999</v>
      </c>
      <c r="AU5556" s="12">
        <v>445.71606200000002</v>
      </c>
      <c r="AV5556" s="12">
        <v>530.75203899999997</v>
      </c>
      <c r="AW5556" s="12">
        <v>462.42396200000002</v>
      </c>
      <c r="AX5556" s="12">
        <v>656.52592700000002</v>
      </c>
      <c r="AY5556" s="12">
        <v>631.69904699999995</v>
      </c>
      <c r="AZ5556" s="12">
        <v>292.22443800000002</v>
      </c>
      <c r="BA5556" s="12">
        <v>661.93036500000005</v>
      </c>
      <c r="BB5556" s="12">
        <v>772.09961399999997</v>
      </c>
      <c r="BC5556" s="12">
        <v>949.61260000000004</v>
      </c>
      <c r="BD5556" s="12">
        <v>1006.36951</v>
      </c>
      <c r="BE5556" s="12">
        <v>404.54519599999998</v>
      </c>
      <c r="BF5556" s="12">
        <v>117.875337</v>
      </c>
      <c r="BG5556" s="12">
        <v>404.49096900000001</v>
      </c>
      <c r="BH5556" s="12">
        <v>583.94705699999997</v>
      </c>
      <c r="BI5556" s="12">
        <v>211.551616</v>
      </c>
      <c r="BJ5556" s="12">
        <v>214.79989</v>
      </c>
      <c r="BK5556" s="12">
        <v>221.32782900000001</v>
      </c>
      <c r="BL5556" s="12">
        <v>275.76665000000003</v>
      </c>
      <c r="BM5556" s="12">
        <v>359.63197200000002</v>
      </c>
      <c r="BN5556" s="12">
        <v>262.73639800000001</v>
      </c>
      <c r="BO5556" s="12">
        <v>324.69225399999999</v>
      </c>
      <c r="BP5556" s="12">
        <v>441.31045999999998</v>
      </c>
      <c r="BQ5556" s="12">
        <v>392.73178000000001</v>
      </c>
      <c r="BR5556" s="12">
        <v>401.44472400000001</v>
      </c>
      <c r="BS5556" s="12">
        <v>152.22089700000001</v>
      </c>
      <c r="BT5556" s="12">
        <v>303.19361700000002</v>
      </c>
      <c r="BU5556" s="12">
        <v>340.75574</v>
      </c>
      <c r="BV5556" s="12">
        <v>329.06986599999999</v>
      </c>
      <c r="BW5556" s="12">
        <v>331.40112099999999</v>
      </c>
      <c r="BX5556" s="12">
        <v>284.27589</v>
      </c>
      <c r="BY5556" s="12">
        <v>361.91102999999998</v>
      </c>
      <c r="BZ5556" s="12">
        <v>275.358994</v>
      </c>
      <c r="CA5556" s="12">
        <v>393.78564399999999</v>
      </c>
      <c r="CB5556" s="12">
        <v>490.80630400000001</v>
      </c>
      <c r="CC5556" s="12">
        <v>416.691799</v>
      </c>
      <c r="CD5556" s="12">
        <v>384.92784799999998</v>
      </c>
      <c r="CE5556" s="12">
        <v>450.60046299999999</v>
      </c>
      <c r="CF5556" s="12">
        <v>524.93314599999997</v>
      </c>
      <c r="CG5556" s="12">
        <v>183.42110099999999</v>
      </c>
      <c r="CH5556" s="12">
        <v>184.85005799999999</v>
      </c>
      <c r="CI5556" s="12">
        <v>152.333732</v>
      </c>
      <c r="CJ5556" s="12">
        <v>211.28984600000001</v>
      </c>
      <c r="CK5556" s="12">
        <v>214.53575699999999</v>
      </c>
      <c r="CL5556" s="12">
        <v>352.864575</v>
      </c>
      <c r="CM5556" s="12">
        <v>187.39771200000001</v>
      </c>
      <c r="CN5556" s="12">
        <v>110.0241214349</v>
      </c>
      <c r="CO5556" s="12"/>
      <c r="CP5556" s="12"/>
      <c r="CQ5556" s="12"/>
      <c r="CR5556" s="12"/>
      <c r="CS5556" s="12"/>
      <c r="CT5556" s="12"/>
      <c r="CU5556" s="12"/>
      <c r="CV5556" s="12"/>
      <c r="CW5556" s="12"/>
      <c r="CX5556" s="12"/>
      <c r="CY5556" s="12"/>
      <c r="CZ5556" s="12"/>
      <c r="DA5556" s="12"/>
      <c r="DB5556" s="12"/>
      <c r="DC5556" s="12"/>
    </row>
    <row r="5557" spans="1:107">
      <c r="A5557" s="52">
        <f>+WORKDAY(A5556,1,[1]festivos!$A$2:$A$555)</f>
        <v>44943</v>
      </c>
      <c r="B5557" s="12">
        <v>495.59303499999999</v>
      </c>
      <c r="C5557" s="12">
        <v>409.40591000000001</v>
      </c>
      <c r="D5557" s="12">
        <v>139.98123899999999</v>
      </c>
      <c r="E5557" s="12">
        <v>220.672279</v>
      </c>
      <c r="F5557" s="12">
        <v>633.93958099999998</v>
      </c>
      <c r="G5557" s="12">
        <v>679.96558400000004</v>
      </c>
      <c r="H5557" s="12">
        <v>350.95234199999999</v>
      </c>
      <c r="I5557" s="12">
        <v>252.628253</v>
      </c>
      <c r="J5557" s="12">
        <v>589.50565800000004</v>
      </c>
      <c r="K5557" s="12">
        <v>532.22799099999997</v>
      </c>
      <c r="L5557" s="12">
        <v>629.37188600000002</v>
      </c>
      <c r="M5557" s="12">
        <v>225.60202899999999</v>
      </c>
      <c r="N5557" s="12">
        <v>460.63400100000001</v>
      </c>
      <c r="O5557" s="12">
        <v>689.55185700000004</v>
      </c>
      <c r="P5557" s="12">
        <v>860.20005900000001</v>
      </c>
      <c r="Q5557" s="12">
        <v>890.55547300000001</v>
      </c>
      <c r="R5557" s="12">
        <v>551.671468</v>
      </c>
      <c r="S5557" s="12">
        <v>385.04022500000002</v>
      </c>
      <c r="T5557" s="12">
        <v>381.11305199999998</v>
      </c>
      <c r="U5557" s="12">
        <v>383.61338499999999</v>
      </c>
      <c r="V5557" s="12">
        <v>406.69805300000002</v>
      </c>
      <c r="W5557" s="12">
        <v>402.41623900000002</v>
      </c>
      <c r="X5557" s="12">
        <v>435.41153400000002</v>
      </c>
      <c r="Y5557" s="12">
        <v>443.27360599999997</v>
      </c>
      <c r="Z5557" s="12">
        <v>523.23338799999999</v>
      </c>
      <c r="AA5557" s="12">
        <v>383.32422400000002</v>
      </c>
      <c r="AB5557" s="12">
        <v>404.58289000000002</v>
      </c>
      <c r="AC5557" s="12">
        <v>427.60221300000001</v>
      </c>
      <c r="AD5557" s="12">
        <v>430.67006700000002</v>
      </c>
      <c r="AE5557" s="12">
        <v>660.16231400000004</v>
      </c>
      <c r="AF5557" s="12">
        <v>423.63985300000002</v>
      </c>
      <c r="AG5557" s="12">
        <v>408.60455400000001</v>
      </c>
      <c r="AH5557" s="12">
        <v>429.98485399999998</v>
      </c>
      <c r="AI5557" s="12">
        <v>393.07498099999998</v>
      </c>
      <c r="AJ5557" s="12">
        <v>396.12127500000003</v>
      </c>
      <c r="AK5557" s="12">
        <v>402.91569800000002</v>
      </c>
      <c r="AL5557" s="12">
        <v>400.066554</v>
      </c>
      <c r="AM5557" s="12">
        <v>446.017402</v>
      </c>
      <c r="AN5557" s="12">
        <v>750.38599599999998</v>
      </c>
      <c r="AO5557" s="12">
        <v>311.71822800000001</v>
      </c>
      <c r="AP5557" s="12">
        <v>439.59698900000001</v>
      </c>
      <c r="AQ5557" s="12">
        <v>246.79098500000001</v>
      </c>
      <c r="AR5557" s="12">
        <v>637.61443799999995</v>
      </c>
      <c r="AS5557" s="12">
        <v>429.07216899999997</v>
      </c>
      <c r="AT5557" s="12">
        <v>360.24079499999999</v>
      </c>
      <c r="AU5557" s="12">
        <v>444.75566099999998</v>
      </c>
      <c r="AV5557" s="12">
        <v>530.12131799999997</v>
      </c>
      <c r="AW5557" s="12">
        <v>460.02993600000002</v>
      </c>
      <c r="AX5557" s="12">
        <v>654.27624800000001</v>
      </c>
      <c r="AY5557" s="12">
        <v>628.22990900000002</v>
      </c>
      <c r="AZ5557" s="12">
        <v>291.87055299999997</v>
      </c>
      <c r="BA5557" s="12">
        <v>661.32947899999999</v>
      </c>
      <c r="BB5557" s="12">
        <v>766.74786099999994</v>
      </c>
      <c r="BC5557" s="12">
        <v>939.926062</v>
      </c>
      <c r="BD5557" s="12">
        <v>990.15525300000002</v>
      </c>
      <c r="BE5557" s="12">
        <v>402.99621200000001</v>
      </c>
      <c r="BF5557" s="12">
        <v>117.875337</v>
      </c>
      <c r="BG5557" s="12">
        <v>402.94219199999998</v>
      </c>
      <c r="BH5557" s="12">
        <v>584.15054799999996</v>
      </c>
      <c r="BI5557" s="12">
        <v>211.10035999999999</v>
      </c>
      <c r="BJ5557" s="12">
        <v>214.33732699999999</v>
      </c>
      <c r="BK5557" s="12">
        <v>220.85530800000001</v>
      </c>
      <c r="BL5557" s="12">
        <v>274.37753900000001</v>
      </c>
      <c r="BM5557" s="12">
        <v>359.73263100000003</v>
      </c>
      <c r="BN5557" s="12">
        <v>262.81426499999998</v>
      </c>
      <c r="BO5557" s="12">
        <v>323.45866999999998</v>
      </c>
      <c r="BP5557" s="12">
        <v>438.49149299999999</v>
      </c>
      <c r="BQ5557" s="12">
        <v>389.25749500000001</v>
      </c>
      <c r="BR5557" s="12">
        <v>397.89335999999997</v>
      </c>
      <c r="BS5557" s="12">
        <v>151.655506</v>
      </c>
      <c r="BT5557" s="12">
        <v>300.51722599999999</v>
      </c>
      <c r="BU5557" s="12">
        <v>337.279856</v>
      </c>
      <c r="BV5557" s="12">
        <v>323.76801399999999</v>
      </c>
      <c r="BW5557" s="12">
        <v>331.497659</v>
      </c>
      <c r="BX5557" s="12">
        <v>284.35751599999998</v>
      </c>
      <c r="BY5557" s="12">
        <v>362.02001799999999</v>
      </c>
      <c r="BZ5557" s="12">
        <v>275.358994</v>
      </c>
      <c r="CA5557" s="12">
        <v>393.382137</v>
      </c>
      <c r="CB5557" s="12">
        <v>488.82596999999998</v>
      </c>
      <c r="CC5557" s="12">
        <v>414.14051499999999</v>
      </c>
      <c r="CD5557" s="12">
        <v>385.04011800000001</v>
      </c>
      <c r="CE5557" s="12">
        <v>449.97661399999998</v>
      </c>
      <c r="CF5557" s="12">
        <v>524.04187999999999</v>
      </c>
      <c r="CG5557" s="12">
        <v>183.470416</v>
      </c>
      <c r="CH5557" s="12">
        <v>184.91486900000001</v>
      </c>
      <c r="CI5557" s="12">
        <v>151.26601700000001</v>
      </c>
      <c r="CJ5557" s="12">
        <v>210.14189200000001</v>
      </c>
      <c r="CK5557" s="12">
        <v>213.36581000000001</v>
      </c>
      <c r="CL5557" s="12">
        <v>351.08832999999998</v>
      </c>
      <c r="CM5557" s="12">
        <v>186.480921</v>
      </c>
      <c r="CN5557" s="12">
        <v>110.0568198438</v>
      </c>
      <c r="CO5557" s="12"/>
      <c r="CP5557" s="12"/>
      <c r="CQ5557" s="12"/>
      <c r="CR5557" s="12"/>
      <c r="CS5557" s="12"/>
      <c r="CT5557" s="12"/>
      <c r="CU5557" s="12"/>
      <c r="CV5557" s="12"/>
      <c r="CW5557" s="12"/>
      <c r="CX5557" s="12"/>
      <c r="CY5557" s="12"/>
      <c r="CZ5557" s="12"/>
      <c r="DA5557" s="12"/>
      <c r="DB5557" s="12"/>
      <c r="DC5557" s="12"/>
    </row>
    <row r="5558" spans="1:107">
      <c r="A5558" s="52">
        <f>+WORKDAY(A5557,1,[1]festivos!$A$2:$A$555)</f>
        <v>44944</v>
      </c>
      <c r="B5558" s="12">
        <v>496.369012</v>
      </c>
      <c r="C5558" s="12">
        <v>409.57340499999998</v>
      </c>
      <c r="D5558" s="12">
        <v>139.98123899999999</v>
      </c>
      <c r="E5558" s="12">
        <v>220.672279</v>
      </c>
      <c r="F5558" s="12">
        <v>635.86354300000005</v>
      </c>
      <c r="G5558" s="12">
        <v>680.57483300000001</v>
      </c>
      <c r="H5558" s="12">
        <v>351.05431700000003</v>
      </c>
      <c r="I5558" s="12">
        <v>252.628253</v>
      </c>
      <c r="J5558" s="12">
        <v>589.64561500000002</v>
      </c>
      <c r="K5558" s="12">
        <v>537.78318300000001</v>
      </c>
      <c r="L5558" s="12">
        <v>637.02284399999996</v>
      </c>
      <c r="M5558" s="12">
        <v>225.60202899999999</v>
      </c>
      <c r="N5558" s="12">
        <v>462.622816</v>
      </c>
      <c r="O5558" s="12">
        <v>693.76586299999997</v>
      </c>
      <c r="P5558" s="12">
        <v>870.838527</v>
      </c>
      <c r="Q5558" s="12">
        <v>906.34198500000002</v>
      </c>
      <c r="R5558" s="12">
        <v>554.880224</v>
      </c>
      <c r="S5558" s="12">
        <v>385.152422</v>
      </c>
      <c r="T5558" s="12">
        <v>381.22237799999999</v>
      </c>
      <c r="U5558" s="12">
        <v>383.71796699999999</v>
      </c>
      <c r="V5558" s="12">
        <v>406.84536500000002</v>
      </c>
      <c r="W5558" s="12">
        <v>402.55292900000001</v>
      </c>
      <c r="X5558" s="12">
        <v>435.55110200000001</v>
      </c>
      <c r="Y5558" s="12">
        <v>443.56089800000001</v>
      </c>
      <c r="Z5558" s="12">
        <v>524.49724800000001</v>
      </c>
      <c r="AA5558" s="12">
        <v>383.43168400000002</v>
      </c>
      <c r="AB5558" s="12">
        <v>404.72632399999998</v>
      </c>
      <c r="AC5558" s="12">
        <v>427.73816900000003</v>
      </c>
      <c r="AD5558" s="12">
        <v>430.90209199999998</v>
      </c>
      <c r="AE5558" s="12">
        <v>662.29612399999996</v>
      </c>
      <c r="AF5558" s="12">
        <v>423.76443499999999</v>
      </c>
      <c r="AG5558" s="12">
        <v>408.723815</v>
      </c>
      <c r="AH5558" s="12">
        <v>430.11179700000002</v>
      </c>
      <c r="AI5558" s="12">
        <v>393.18973699999998</v>
      </c>
      <c r="AJ5558" s="12">
        <v>396.25757099999998</v>
      </c>
      <c r="AK5558" s="12">
        <v>402.91569800000002</v>
      </c>
      <c r="AL5558" s="12">
        <v>400.204207</v>
      </c>
      <c r="AM5558" s="12">
        <v>446.127769</v>
      </c>
      <c r="AN5558" s="12">
        <v>751.05834200000004</v>
      </c>
      <c r="AO5558" s="12">
        <v>312.79640499999999</v>
      </c>
      <c r="AP5558" s="12">
        <v>439.70576799999998</v>
      </c>
      <c r="AQ5558" s="12">
        <v>246.79098500000001</v>
      </c>
      <c r="AR5558" s="12">
        <v>637.86558500000001</v>
      </c>
      <c r="AS5558" s="12">
        <v>429.20040399999999</v>
      </c>
      <c r="AT5558" s="12">
        <v>360.34929199999999</v>
      </c>
      <c r="AU5558" s="12">
        <v>444.87845700000003</v>
      </c>
      <c r="AV5558" s="12">
        <v>530.66869899999995</v>
      </c>
      <c r="AW5558" s="12">
        <v>462.32219400000002</v>
      </c>
      <c r="AX5558" s="12">
        <v>655.61924799999997</v>
      </c>
      <c r="AY5558" s="12">
        <v>630.63980200000003</v>
      </c>
      <c r="AZ5558" s="12">
        <v>291.801243</v>
      </c>
      <c r="BA5558" s="12">
        <v>660.97071900000003</v>
      </c>
      <c r="BB5558" s="12">
        <v>767.70911999999998</v>
      </c>
      <c r="BC5558" s="12">
        <v>940.96951999999999</v>
      </c>
      <c r="BD5558" s="12">
        <v>991.47539300000005</v>
      </c>
      <c r="BE5558" s="12">
        <v>403.79656699999998</v>
      </c>
      <c r="BF5558" s="12">
        <v>117.875337</v>
      </c>
      <c r="BG5558" s="12">
        <v>403.74244099999999</v>
      </c>
      <c r="BH5558" s="12">
        <v>584.370092</v>
      </c>
      <c r="BI5558" s="12">
        <v>211.12731500000001</v>
      </c>
      <c r="BJ5558" s="12">
        <v>214.365331</v>
      </c>
      <c r="BK5558" s="12">
        <v>220.89568499999999</v>
      </c>
      <c r="BL5558" s="12">
        <v>274.569795</v>
      </c>
      <c r="BM5558" s="12">
        <v>359.828171</v>
      </c>
      <c r="BN5558" s="12">
        <v>262.89155199999999</v>
      </c>
      <c r="BO5558" s="12">
        <v>324.44034399999998</v>
      </c>
      <c r="BP5558" s="12">
        <v>438.77696100000003</v>
      </c>
      <c r="BQ5558" s="12">
        <v>389.60626999999999</v>
      </c>
      <c r="BR5558" s="12">
        <v>398.24987199999998</v>
      </c>
      <c r="BS5558" s="12">
        <v>151.50441699999999</v>
      </c>
      <c r="BT5558" s="12">
        <v>302.57054099999999</v>
      </c>
      <c r="BU5558" s="12">
        <v>337.65428600000001</v>
      </c>
      <c r="BV5558" s="12">
        <v>324.19968299999999</v>
      </c>
      <c r="BW5558" s="12">
        <v>331.59434599999997</v>
      </c>
      <c r="BX5558" s="12">
        <v>284.43926900000002</v>
      </c>
      <c r="BY5558" s="12">
        <v>362.12826200000001</v>
      </c>
      <c r="BZ5558" s="12">
        <v>275.358994</v>
      </c>
      <c r="CA5558" s="12">
        <v>393.29640499999999</v>
      </c>
      <c r="CB5558" s="12">
        <v>490.03285299999999</v>
      </c>
      <c r="CC5558" s="12">
        <v>415.805747</v>
      </c>
      <c r="CD5558" s="12">
        <v>385.15231499999999</v>
      </c>
      <c r="CE5558" s="12">
        <v>449.95702499999999</v>
      </c>
      <c r="CF5558" s="12">
        <v>524.14148699999998</v>
      </c>
      <c r="CG5558" s="12">
        <v>183.52530899999999</v>
      </c>
      <c r="CH5558" s="12">
        <v>184.95134999999999</v>
      </c>
      <c r="CI5558" s="12">
        <v>152.43267599999999</v>
      </c>
      <c r="CJ5558" s="12">
        <v>212.00088500000001</v>
      </c>
      <c r="CK5558" s="12">
        <v>215.253962</v>
      </c>
      <c r="CL5558" s="12">
        <v>355.67802699999999</v>
      </c>
      <c r="CM5558" s="12">
        <v>185.312558</v>
      </c>
      <c r="CN5558" s="12">
        <v>110.0895660867</v>
      </c>
      <c r="CO5558" s="12"/>
      <c r="CP5558" s="12"/>
      <c r="CQ5558" s="12"/>
      <c r="CR5558" s="12"/>
      <c r="CS5558" s="12"/>
      <c r="CT5558" s="12"/>
      <c r="CU5558" s="12"/>
      <c r="CV5558" s="12"/>
      <c r="CW5558" s="12"/>
      <c r="CX5558" s="12"/>
      <c r="CY5558" s="12"/>
      <c r="CZ5558" s="12"/>
      <c r="DA5558" s="12"/>
      <c r="DB5558" s="12"/>
      <c r="DC5558" s="12"/>
    </row>
    <row r="5559" spans="1:107">
      <c r="A5559" s="52">
        <f>+WORKDAY(A5558,1,[1]festivos!$A$2:$A$555)</f>
        <v>44945</v>
      </c>
      <c r="B5559" s="12">
        <v>496.05369000000002</v>
      </c>
      <c r="C5559" s="12">
        <v>409.66533800000002</v>
      </c>
      <c r="D5559" s="12">
        <v>139.98123899999999</v>
      </c>
      <c r="E5559" s="12">
        <v>220.672279</v>
      </c>
      <c r="F5559" s="12">
        <v>636.17909799999995</v>
      </c>
      <c r="G5559" s="12">
        <v>678.38945999999999</v>
      </c>
      <c r="H5559" s="12">
        <v>351.15629300000001</v>
      </c>
      <c r="I5559" s="12">
        <v>252.628253</v>
      </c>
      <c r="J5559" s="12">
        <v>588.54886099999999</v>
      </c>
      <c r="K5559" s="12">
        <v>547.38828799999999</v>
      </c>
      <c r="L5559" s="12">
        <v>647.08774900000003</v>
      </c>
      <c r="M5559" s="12">
        <v>225.60202899999999</v>
      </c>
      <c r="N5559" s="12">
        <v>468.77507400000002</v>
      </c>
      <c r="O5559" s="12">
        <v>706.73127899999997</v>
      </c>
      <c r="P5559" s="12">
        <v>885.88118599999996</v>
      </c>
      <c r="Q5559" s="12">
        <v>919.13814600000001</v>
      </c>
      <c r="R5559" s="12">
        <v>569.456414</v>
      </c>
      <c r="S5559" s="12">
        <v>385.264544</v>
      </c>
      <c r="T5559" s="12">
        <v>381.33346</v>
      </c>
      <c r="U5559" s="12">
        <v>383.82729499999999</v>
      </c>
      <c r="V5559" s="12">
        <v>406.95585199999999</v>
      </c>
      <c r="W5559" s="12">
        <v>402.66137199999997</v>
      </c>
      <c r="X5559" s="12">
        <v>435.66483899999997</v>
      </c>
      <c r="Y5559" s="12">
        <v>443.61674399999998</v>
      </c>
      <c r="Z5559" s="12">
        <v>524.72291800000005</v>
      </c>
      <c r="AA5559" s="12">
        <v>383.541901</v>
      </c>
      <c r="AB5559" s="12">
        <v>404.83887499999997</v>
      </c>
      <c r="AC5559" s="12">
        <v>427.84880800000002</v>
      </c>
      <c r="AD5559" s="12">
        <v>430.96776</v>
      </c>
      <c r="AE5559" s="12">
        <v>662.63469599999996</v>
      </c>
      <c r="AF5559" s="12">
        <v>423.89104700000001</v>
      </c>
      <c r="AG5559" s="12">
        <v>408.84567600000003</v>
      </c>
      <c r="AH5559" s="12">
        <v>430.24044600000002</v>
      </c>
      <c r="AI5559" s="12">
        <v>393.30430799999999</v>
      </c>
      <c r="AJ5559" s="12">
        <v>396.37172500000003</v>
      </c>
      <c r="AK5559" s="12">
        <v>402.91569800000002</v>
      </c>
      <c r="AL5559" s="12">
        <v>400.31949800000001</v>
      </c>
      <c r="AM5559" s="12">
        <v>446.27437500000002</v>
      </c>
      <c r="AN5559" s="12">
        <v>748.64664100000005</v>
      </c>
      <c r="AO5559" s="12">
        <v>313.65993400000002</v>
      </c>
      <c r="AP5559" s="12">
        <v>439.85026299999998</v>
      </c>
      <c r="AQ5559" s="12">
        <v>246.79098500000001</v>
      </c>
      <c r="AR5559" s="12">
        <v>636.21864400000004</v>
      </c>
      <c r="AS5559" s="12">
        <v>429.27399400000002</v>
      </c>
      <c r="AT5559" s="12">
        <v>360.44687599999997</v>
      </c>
      <c r="AU5559" s="12">
        <v>444.51989800000001</v>
      </c>
      <c r="AV5559" s="12">
        <v>530.28446399999996</v>
      </c>
      <c r="AW5559" s="12">
        <v>464.21432099999998</v>
      </c>
      <c r="AX5559" s="12">
        <v>654.507069</v>
      </c>
      <c r="AY5559" s="12">
        <v>630.14210200000002</v>
      </c>
      <c r="AZ5559" s="12">
        <v>291.29001699999998</v>
      </c>
      <c r="BA5559" s="12">
        <v>660.85306100000003</v>
      </c>
      <c r="BB5559" s="12">
        <v>764.37816699999996</v>
      </c>
      <c r="BC5559" s="12">
        <v>938.08331999999996</v>
      </c>
      <c r="BD5559" s="12">
        <v>986.80312300000003</v>
      </c>
      <c r="BE5559" s="12">
        <v>403.28257600000001</v>
      </c>
      <c r="BF5559" s="12">
        <v>117.875337</v>
      </c>
      <c r="BG5559" s="12">
        <v>403.22851800000001</v>
      </c>
      <c r="BH5559" s="12">
        <v>584.56806200000005</v>
      </c>
      <c r="BI5559" s="12">
        <v>214.34580600000001</v>
      </c>
      <c r="BJ5559" s="12">
        <v>217.62839700000001</v>
      </c>
      <c r="BK5559" s="12">
        <v>224.26102</v>
      </c>
      <c r="BL5559" s="12">
        <v>273.33247</v>
      </c>
      <c r="BM5559" s="12">
        <v>359.936982</v>
      </c>
      <c r="BN5559" s="12">
        <v>262.97009800000001</v>
      </c>
      <c r="BO5559" s="12">
        <v>324.60135200000002</v>
      </c>
      <c r="BP5559" s="12">
        <v>437.340824</v>
      </c>
      <c r="BQ5559" s="12">
        <v>388.35521699999998</v>
      </c>
      <c r="BR5559" s="12">
        <v>396.97106400000001</v>
      </c>
      <c r="BS5559" s="12">
        <v>154.430645</v>
      </c>
      <c r="BT5559" s="12">
        <v>304.02692400000001</v>
      </c>
      <c r="BU5559" s="12">
        <v>336.61861199999998</v>
      </c>
      <c r="BV5559" s="12">
        <v>322.67191000000003</v>
      </c>
      <c r="BW5559" s="12">
        <v>331.690969</v>
      </c>
      <c r="BX5559" s="12">
        <v>284.52096599999999</v>
      </c>
      <c r="BY5559" s="12">
        <v>362.23767199999998</v>
      </c>
      <c r="BZ5559" s="12">
        <v>275.358994</v>
      </c>
      <c r="CA5559" s="12">
        <v>393.04528099999999</v>
      </c>
      <c r="CB5559" s="12">
        <v>490.20940899999999</v>
      </c>
      <c r="CC5559" s="12">
        <v>415.74421000000001</v>
      </c>
      <c r="CD5559" s="12">
        <v>385.26443699999999</v>
      </c>
      <c r="CE5559" s="12">
        <v>449.45304800000002</v>
      </c>
      <c r="CF5559" s="12">
        <v>523.95911999999998</v>
      </c>
      <c r="CG5559" s="12">
        <v>183.590498</v>
      </c>
      <c r="CH5559" s="12">
        <v>185.01442</v>
      </c>
      <c r="CI5559" s="12">
        <v>154.22526999999999</v>
      </c>
      <c r="CJ5559" s="12">
        <v>213.63751400000001</v>
      </c>
      <c r="CK5559" s="12">
        <v>216.91093499999999</v>
      </c>
      <c r="CL5559" s="12">
        <v>357.73692999999997</v>
      </c>
      <c r="CM5559" s="12">
        <v>185.29786100000001</v>
      </c>
      <c r="CN5559" s="12">
        <v>110.1229285081</v>
      </c>
      <c r="CO5559" s="12"/>
      <c r="CP5559" s="12"/>
      <c r="CQ5559" s="12"/>
      <c r="CR5559" s="12"/>
      <c r="CS5559" s="12"/>
      <c r="CT5559" s="12"/>
      <c r="CU5559" s="12"/>
      <c r="CV5559" s="12"/>
      <c r="CW5559" s="12"/>
      <c r="CX5559" s="12"/>
      <c r="CY5559" s="12"/>
      <c r="CZ5559" s="12"/>
      <c r="DA5559" s="12"/>
      <c r="DB5559" s="12"/>
      <c r="DC5559" s="12"/>
    </row>
    <row r="5560" spans="1:107">
      <c r="A5560" s="52">
        <f>+WORKDAY(A5559,1,[1]festivos!$A$2:$A$555)</f>
        <v>44946</v>
      </c>
      <c r="B5560" s="12">
        <v>495.354378</v>
      </c>
      <c r="C5560" s="12">
        <v>409.73390000000001</v>
      </c>
      <c r="D5560" s="12">
        <v>139.98123899999999</v>
      </c>
      <c r="E5560" s="12">
        <v>220.672279</v>
      </c>
      <c r="F5560" s="12">
        <v>635.78200400000003</v>
      </c>
      <c r="G5560" s="12">
        <v>675.44707300000005</v>
      </c>
      <c r="H5560" s="12">
        <v>351.258714</v>
      </c>
      <c r="I5560" s="12">
        <v>252.628253</v>
      </c>
      <c r="J5560" s="12">
        <v>586.94347400000004</v>
      </c>
      <c r="K5560" s="12">
        <v>542.80720199999996</v>
      </c>
      <c r="L5560" s="12">
        <v>640.57164699999998</v>
      </c>
      <c r="M5560" s="12">
        <v>225.60202899999999</v>
      </c>
      <c r="N5560" s="12">
        <v>465.47525300000001</v>
      </c>
      <c r="O5560" s="12">
        <v>701.17890599999998</v>
      </c>
      <c r="P5560" s="12">
        <v>876.83606799999995</v>
      </c>
      <c r="Q5560" s="12">
        <v>907.92090499999995</v>
      </c>
      <c r="R5560" s="12">
        <v>567.950515</v>
      </c>
      <c r="S5560" s="12">
        <v>385.37723399999999</v>
      </c>
      <c r="T5560" s="12">
        <v>381.44068299999998</v>
      </c>
      <c r="U5560" s="12">
        <v>383.93216899999999</v>
      </c>
      <c r="V5560" s="12">
        <v>407.05258800000001</v>
      </c>
      <c r="W5560" s="12">
        <v>402.75503400000002</v>
      </c>
      <c r="X5560" s="12">
        <v>435.797506</v>
      </c>
      <c r="Y5560" s="12">
        <v>443.65330499999999</v>
      </c>
      <c r="Z5560" s="12">
        <v>524.496939</v>
      </c>
      <c r="AA5560" s="12">
        <v>383.64887299999998</v>
      </c>
      <c r="AB5560" s="12">
        <v>404.94399900000002</v>
      </c>
      <c r="AC5560" s="12">
        <v>427.967421</v>
      </c>
      <c r="AD5560" s="12">
        <v>431.11705000000001</v>
      </c>
      <c r="AE5560" s="12">
        <v>662.15143</v>
      </c>
      <c r="AF5560" s="12">
        <v>424.01690500000001</v>
      </c>
      <c r="AG5560" s="12">
        <v>408.96595600000001</v>
      </c>
      <c r="AH5560" s="12">
        <v>430.36880000000002</v>
      </c>
      <c r="AI5560" s="12">
        <v>393.41956800000003</v>
      </c>
      <c r="AJ5560" s="12">
        <v>396.48309399999999</v>
      </c>
      <c r="AK5560" s="12">
        <v>402.91569800000002</v>
      </c>
      <c r="AL5560" s="12">
        <v>400.43197700000002</v>
      </c>
      <c r="AM5560" s="12">
        <v>446.40484900000001</v>
      </c>
      <c r="AN5560" s="12">
        <v>745.39952700000003</v>
      </c>
      <c r="AO5560" s="12">
        <v>313.38773300000003</v>
      </c>
      <c r="AP5560" s="12">
        <v>439.978859</v>
      </c>
      <c r="AQ5560" s="12">
        <v>246.79098500000001</v>
      </c>
      <c r="AR5560" s="12">
        <v>634.316552</v>
      </c>
      <c r="AS5560" s="12">
        <v>429.36799300000001</v>
      </c>
      <c r="AT5560" s="12">
        <v>360.55182500000001</v>
      </c>
      <c r="AU5560" s="12">
        <v>444.30115000000001</v>
      </c>
      <c r="AV5560" s="12">
        <v>530.27649799999995</v>
      </c>
      <c r="AW5560" s="12">
        <v>464.238067</v>
      </c>
      <c r="AX5560" s="12">
        <v>653.45758000000001</v>
      </c>
      <c r="AY5560" s="12">
        <v>629.47696399999995</v>
      </c>
      <c r="AZ5560" s="12">
        <v>291.36362800000001</v>
      </c>
      <c r="BA5560" s="12">
        <v>659.77682600000003</v>
      </c>
      <c r="BB5560" s="12">
        <v>762.49958300000003</v>
      </c>
      <c r="BC5560" s="12">
        <v>930.92270799999994</v>
      </c>
      <c r="BD5560" s="12">
        <v>980.69580099999996</v>
      </c>
      <c r="BE5560" s="12">
        <v>402.78761300000002</v>
      </c>
      <c r="BF5560" s="12">
        <v>117.875337</v>
      </c>
      <c r="BG5560" s="12">
        <v>402.73362100000003</v>
      </c>
      <c r="BH5560" s="12">
        <v>584.793995</v>
      </c>
      <c r="BI5560" s="12">
        <v>213.164401</v>
      </c>
      <c r="BJ5560" s="12">
        <v>216.431624</v>
      </c>
      <c r="BK5560" s="12">
        <v>223.028357</v>
      </c>
      <c r="BL5560" s="12">
        <v>272.88369299999999</v>
      </c>
      <c r="BM5560" s="12">
        <v>360.03670499999998</v>
      </c>
      <c r="BN5560" s="12">
        <v>263.04817700000001</v>
      </c>
      <c r="BO5560" s="12">
        <v>324.39873999999998</v>
      </c>
      <c r="BP5560" s="12">
        <v>435.98970300000002</v>
      </c>
      <c r="BQ5560" s="12">
        <v>386.67079899999999</v>
      </c>
      <c r="BR5560" s="12">
        <v>395.24927700000001</v>
      </c>
      <c r="BS5560" s="12">
        <v>153.92383699999999</v>
      </c>
      <c r="BT5560" s="12">
        <v>303.79078099999998</v>
      </c>
      <c r="BU5560" s="12">
        <v>334.04912300000001</v>
      </c>
      <c r="BV5560" s="12">
        <v>320.67489499999999</v>
      </c>
      <c r="BW5560" s="12">
        <v>331.78752800000001</v>
      </c>
      <c r="BX5560" s="12">
        <v>284.60260799999998</v>
      </c>
      <c r="BY5560" s="12">
        <v>362.34476699999999</v>
      </c>
      <c r="BZ5560" s="12">
        <v>275.358994</v>
      </c>
      <c r="CA5560" s="12">
        <v>393.08962700000001</v>
      </c>
      <c r="CB5560" s="12">
        <v>489.42202700000001</v>
      </c>
      <c r="CC5560" s="12">
        <v>415.36170099999998</v>
      </c>
      <c r="CD5560" s="12">
        <v>385.37712699999997</v>
      </c>
      <c r="CE5560" s="12">
        <v>449.45461899999998</v>
      </c>
      <c r="CF5560" s="12">
        <v>523.77741700000001</v>
      </c>
      <c r="CG5560" s="12">
        <v>183.64655500000001</v>
      </c>
      <c r="CH5560" s="12">
        <v>185.070133</v>
      </c>
      <c r="CI5560" s="12">
        <v>153.64403799999999</v>
      </c>
      <c r="CJ5560" s="12">
        <v>212.35621699999999</v>
      </c>
      <c r="CK5560" s="12">
        <v>215.612717</v>
      </c>
      <c r="CL5560" s="12">
        <v>355.04519199999999</v>
      </c>
      <c r="CM5560" s="12">
        <v>185.913375</v>
      </c>
      <c r="CN5560" s="12">
        <v>110.1560636809</v>
      </c>
      <c r="CO5560" s="12"/>
      <c r="CP5560" s="12"/>
      <c r="CQ5560" s="12"/>
      <c r="CR5560" s="12"/>
      <c r="CS5560" s="12"/>
      <c r="CT5560" s="12"/>
      <c r="CU5560" s="12"/>
      <c r="CV5560" s="12"/>
      <c r="CW5560" s="12"/>
      <c r="CX5560" s="12"/>
      <c r="CY5560" s="12"/>
      <c r="CZ5560" s="12"/>
      <c r="DA5560" s="12"/>
      <c r="DB5560" s="12"/>
      <c r="DC5560" s="12"/>
    </row>
    <row r="5561" spans="1:107">
      <c r="A5561" s="52">
        <f>+WORKDAY(A5560,1,[1]festivos!$A$2:$A$555)</f>
        <v>44949</v>
      </c>
      <c r="B5561" s="12">
        <v>495.84208899999999</v>
      </c>
      <c r="C5561" s="12">
        <v>410.061781</v>
      </c>
      <c r="D5561" s="12">
        <v>139.98123899999999</v>
      </c>
      <c r="E5561" s="12">
        <v>220.672279</v>
      </c>
      <c r="F5561" s="12">
        <v>636.31080499999996</v>
      </c>
      <c r="G5561" s="12">
        <v>676.35787500000004</v>
      </c>
      <c r="H5561" s="12">
        <v>351.56597599999998</v>
      </c>
      <c r="I5561" s="12">
        <v>252.628253</v>
      </c>
      <c r="J5561" s="12">
        <v>587.24785299999996</v>
      </c>
      <c r="K5561" s="12">
        <v>539.06388900000002</v>
      </c>
      <c r="L5561" s="12">
        <v>636.09732099999997</v>
      </c>
      <c r="M5561" s="12">
        <v>225.60202899999999</v>
      </c>
      <c r="N5561" s="12">
        <v>463.02139199999999</v>
      </c>
      <c r="O5561" s="12">
        <v>696.01154199999996</v>
      </c>
      <c r="P5561" s="12">
        <v>870.40333299999998</v>
      </c>
      <c r="Q5561" s="12">
        <v>901.63257499999997</v>
      </c>
      <c r="R5561" s="12">
        <v>565.29487900000004</v>
      </c>
      <c r="S5561" s="12">
        <v>385.71829300000002</v>
      </c>
      <c r="T5561" s="12">
        <v>381.78332899999998</v>
      </c>
      <c r="U5561" s="12">
        <v>384.26304499999998</v>
      </c>
      <c r="V5561" s="12">
        <v>407.39038399999998</v>
      </c>
      <c r="W5561" s="12">
        <v>403.08695</v>
      </c>
      <c r="X5561" s="12">
        <v>436.17763100000002</v>
      </c>
      <c r="Y5561" s="12">
        <v>443.97478100000001</v>
      </c>
      <c r="Z5561" s="12">
        <v>524.92914599999995</v>
      </c>
      <c r="AA5561" s="12">
        <v>383.98399799999999</v>
      </c>
      <c r="AB5561" s="12">
        <v>405.28636</v>
      </c>
      <c r="AC5561" s="12">
        <v>428.32530100000002</v>
      </c>
      <c r="AD5561" s="12">
        <v>431.540344</v>
      </c>
      <c r="AE5561" s="12">
        <v>662.679261</v>
      </c>
      <c r="AF5561" s="12">
        <v>424.39737600000001</v>
      </c>
      <c r="AG5561" s="12">
        <v>409.32949000000002</v>
      </c>
      <c r="AH5561" s="12">
        <v>430.75685900000002</v>
      </c>
      <c r="AI5561" s="12">
        <v>393.76807200000002</v>
      </c>
      <c r="AJ5561" s="12">
        <v>396.83113700000001</v>
      </c>
      <c r="AK5561" s="12">
        <v>402.91569800000002</v>
      </c>
      <c r="AL5561" s="12">
        <v>400.78348499999998</v>
      </c>
      <c r="AM5561" s="12">
        <v>446.79277200000001</v>
      </c>
      <c r="AN5561" s="12">
        <v>746.40465600000005</v>
      </c>
      <c r="AO5561" s="12">
        <v>313.36729700000001</v>
      </c>
      <c r="AP5561" s="12">
        <v>440.361198</v>
      </c>
      <c r="AQ5561" s="12">
        <v>246.79098500000001</v>
      </c>
      <c r="AR5561" s="12">
        <v>634.85756900000001</v>
      </c>
      <c r="AS5561" s="12">
        <v>429.77901700000001</v>
      </c>
      <c r="AT5561" s="12">
        <v>360.87181299999997</v>
      </c>
      <c r="AU5561" s="12">
        <v>445.03207800000001</v>
      </c>
      <c r="AV5561" s="12">
        <v>530.92141700000002</v>
      </c>
      <c r="AW5561" s="12">
        <v>464.970234</v>
      </c>
      <c r="AX5561" s="12">
        <v>653.84380599999997</v>
      </c>
      <c r="AY5561" s="12">
        <v>629.166922</v>
      </c>
      <c r="AZ5561" s="12">
        <v>291.86073299999998</v>
      </c>
      <c r="BA5561" s="12">
        <v>660.14725199999998</v>
      </c>
      <c r="BB5561" s="12">
        <v>763.27299500000004</v>
      </c>
      <c r="BC5561" s="12">
        <v>931.83354499999996</v>
      </c>
      <c r="BD5561" s="12">
        <v>982.69726700000001</v>
      </c>
      <c r="BE5561" s="12">
        <v>403.05009100000001</v>
      </c>
      <c r="BF5561" s="12">
        <v>117.875337</v>
      </c>
      <c r="BG5561" s="12">
        <v>402.99606399999999</v>
      </c>
      <c r="BH5561" s="12">
        <v>585.48725000000002</v>
      </c>
      <c r="BI5561" s="12">
        <v>212.126102</v>
      </c>
      <c r="BJ5561" s="12">
        <v>215.38234</v>
      </c>
      <c r="BK5561" s="12">
        <v>221.944388</v>
      </c>
      <c r="BL5561" s="12">
        <v>273.245473</v>
      </c>
      <c r="BM5561" s="12">
        <v>360.33875599999999</v>
      </c>
      <c r="BN5561" s="12">
        <v>263.28421100000003</v>
      </c>
      <c r="BO5561" s="12">
        <v>324.66855299999997</v>
      </c>
      <c r="BP5561" s="12">
        <v>436.52848599999999</v>
      </c>
      <c r="BQ5561" s="12">
        <v>387.19220200000001</v>
      </c>
      <c r="BR5561" s="12">
        <v>395.78224799999998</v>
      </c>
      <c r="BS5561" s="12">
        <v>153.10976299999999</v>
      </c>
      <c r="BT5561" s="12">
        <v>304.31629500000003</v>
      </c>
      <c r="BU5561" s="12">
        <v>334.37596400000001</v>
      </c>
      <c r="BV5561" s="12">
        <v>321.32934899999998</v>
      </c>
      <c r="BW5561" s="12">
        <v>332.07903299999998</v>
      </c>
      <c r="BX5561" s="12">
        <v>284.84902599999998</v>
      </c>
      <c r="BY5561" s="12">
        <v>362.67467099999999</v>
      </c>
      <c r="BZ5561" s="12">
        <v>275.358994</v>
      </c>
      <c r="CA5561" s="12">
        <v>393.57230199999998</v>
      </c>
      <c r="CB5561" s="12">
        <v>489.69594799999999</v>
      </c>
      <c r="CC5561" s="12">
        <v>415.394139</v>
      </c>
      <c r="CD5561" s="12">
        <v>385.71818500000001</v>
      </c>
      <c r="CE5561" s="12">
        <v>450.18265600000001</v>
      </c>
      <c r="CF5561" s="12">
        <v>524.56955600000003</v>
      </c>
      <c r="CG5561" s="12">
        <v>183.81071900000001</v>
      </c>
      <c r="CH5561" s="12">
        <v>185.23419999999999</v>
      </c>
      <c r="CI5561" s="12">
        <v>153.12804299999999</v>
      </c>
      <c r="CJ5561" s="12">
        <v>211.73196899999999</v>
      </c>
      <c r="CK5561" s="12">
        <v>214.98381800000001</v>
      </c>
      <c r="CL5561" s="12">
        <v>353.85889800000001</v>
      </c>
      <c r="CM5561" s="12">
        <v>186.76666900000001</v>
      </c>
      <c r="CN5561" s="12">
        <v>110.2552320522</v>
      </c>
      <c r="CO5561" s="12"/>
      <c r="CP5561" s="12"/>
      <c r="CQ5561" s="12"/>
      <c r="CR5561" s="12"/>
      <c r="CS5561" s="12"/>
      <c r="CT5561" s="12"/>
      <c r="CU5561" s="12"/>
      <c r="CV5561" s="12"/>
      <c r="CW5561" s="12"/>
      <c r="CX5561" s="12"/>
      <c r="CY5561" s="12"/>
      <c r="CZ5561" s="12"/>
      <c r="DA5561" s="12"/>
      <c r="DB5561" s="12"/>
      <c r="DC5561" s="12"/>
    </row>
    <row r="5562" spans="1:107">
      <c r="A5562" s="52">
        <f>+WORKDAY(A5561,1,[1]festivos!$A$2:$A$555)</f>
        <v>44950</v>
      </c>
      <c r="B5562" s="12">
        <v>495.70491199999998</v>
      </c>
      <c r="C5562" s="12">
        <v>410.07282199999997</v>
      </c>
      <c r="D5562" s="12">
        <v>139.98123899999999</v>
      </c>
      <c r="E5562" s="12">
        <v>220.672279</v>
      </c>
      <c r="F5562" s="12">
        <v>636.24757199999999</v>
      </c>
      <c r="G5562" s="12">
        <v>675.65581499999996</v>
      </c>
      <c r="H5562" s="12">
        <v>351.66888299999999</v>
      </c>
      <c r="I5562" s="12">
        <v>252.628253</v>
      </c>
      <c r="J5562" s="12">
        <v>586.97216300000002</v>
      </c>
      <c r="K5562" s="12">
        <v>540.97332700000004</v>
      </c>
      <c r="L5562" s="12">
        <v>638.29793099999995</v>
      </c>
      <c r="M5562" s="12">
        <v>225.60202899999999</v>
      </c>
      <c r="N5562" s="12">
        <v>464.05630100000002</v>
      </c>
      <c r="O5562" s="12">
        <v>697.77699900000005</v>
      </c>
      <c r="P5562" s="12">
        <v>874.324704</v>
      </c>
      <c r="Q5562" s="12">
        <v>904.90205200000003</v>
      </c>
      <c r="R5562" s="12">
        <v>568.11853399999995</v>
      </c>
      <c r="S5562" s="12">
        <v>385.83122200000003</v>
      </c>
      <c r="T5562" s="12">
        <v>381.89590099999998</v>
      </c>
      <c r="U5562" s="12">
        <v>384.350233</v>
      </c>
      <c r="V5562" s="12">
        <v>407.45781799999997</v>
      </c>
      <c r="W5562" s="12">
        <v>403.12141100000002</v>
      </c>
      <c r="X5562" s="12">
        <v>436.20045499999998</v>
      </c>
      <c r="Y5562" s="12">
        <v>443.87095499999998</v>
      </c>
      <c r="Z5562" s="12">
        <v>524.89312700000005</v>
      </c>
      <c r="AA5562" s="12">
        <v>384.08526599999999</v>
      </c>
      <c r="AB5562" s="12">
        <v>405.35565200000002</v>
      </c>
      <c r="AC5562" s="12">
        <v>428.359058</v>
      </c>
      <c r="AD5562" s="12">
        <v>431.45706899999999</v>
      </c>
      <c r="AE5562" s="12">
        <v>662.59907999999996</v>
      </c>
      <c r="AF5562" s="12">
        <v>424.52360499999998</v>
      </c>
      <c r="AG5562" s="12">
        <v>409.45134899999999</v>
      </c>
      <c r="AH5562" s="12">
        <v>430.88491800000003</v>
      </c>
      <c r="AI5562" s="12">
        <v>393.88346799999999</v>
      </c>
      <c r="AJ5562" s="12">
        <v>396.92899199999999</v>
      </c>
      <c r="AK5562" s="12">
        <v>402.91569800000002</v>
      </c>
      <c r="AL5562" s="12">
        <v>400.882316</v>
      </c>
      <c r="AM5562" s="12">
        <v>446.920478</v>
      </c>
      <c r="AN5562" s="12">
        <v>745.62988600000006</v>
      </c>
      <c r="AO5562" s="12">
        <v>313.99376100000001</v>
      </c>
      <c r="AP5562" s="12">
        <v>440.48706499999997</v>
      </c>
      <c r="AQ5562" s="12">
        <v>246.79098500000001</v>
      </c>
      <c r="AR5562" s="12">
        <v>634.77934800000003</v>
      </c>
      <c r="AS5562" s="12">
        <v>429.88924800000001</v>
      </c>
      <c r="AT5562" s="12">
        <v>360.97144100000003</v>
      </c>
      <c r="AU5562" s="12">
        <v>445.06034299999999</v>
      </c>
      <c r="AV5562" s="12">
        <v>530.63181499999996</v>
      </c>
      <c r="AW5562" s="12">
        <v>465.80225100000001</v>
      </c>
      <c r="AX5562" s="12">
        <v>652.77523900000006</v>
      </c>
      <c r="AY5562" s="12">
        <v>628.73327400000005</v>
      </c>
      <c r="AZ5562" s="12">
        <v>292.40479399999998</v>
      </c>
      <c r="BA5562" s="12">
        <v>660.27082700000005</v>
      </c>
      <c r="BB5562" s="12">
        <v>762.94008199999996</v>
      </c>
      <c r="BC5562" s="12">
        <v>930.90480400000001</v>
      </c>
      <c r="BD5562" s="12">
        <v>979.48476600000004</v>
      </c>
      <c r="BE5562" s="12">
        <v>402.79336899999998</v>
      </c>
      <c r="BF5562" s="12">
        <v>117.875337</v>
      </c>
      <c r="BG5562" s="12">
        <v>402.73937699999999</v>
      </c>
      <c r="BH5562" s="12">
        <v>585.73510899999997</v>
      </c>
      <c r="BI5562" s="12">
        <v>212.21024499999999</v>
      </c>
      <c r="BJ5562" s="12">
        <v>215.46318299999999</v>
      </c>
      <c r="BK5562" s="12">
        <v>222.029979</v>
      </c>
      <c r="BL5562" s="12">
        <v>273.22394600000001</v>
      </c>
      <c r="BM5562" s="12">
        <v>360.44056999999998</v>
      </c>
      <c r="BN5562" s="12">
        <v>263.36252000000002</v>
      </c>
      <c r="BO5562" s="12">
        <v>324.63628999999997</v>
      </c>
      <c r="BP5562" s="12">
        <v>436.63511099999999</v>
      </c>
      <c r="BQ5562" s="12">
        <v>386.79029600000001</v>
      </c>
      <c r="BR5562" s="12">
        <v>395.37142499999999</v>
      </c>
      <c r="BS5562" s="12">
        <v>153.47110599999999</v>
      </c>
      <c r="BT5562" s="12">
        <v>305.00709000000001</v>
      </c>
      <c r="BU5562" s="12">
        <v>334.04269799999997</v>
      </c>
      <c r="BV5562" s="12">
        <v>320.27890200000002</v>
      </c>
      <c r="BW5562" s="12">
        <v>332.17705999999998</v>
      </c>
      <c r="BX5562" s="12">
        <v>284.93192399999998</v>
      </c>
      <c r="BY5562" s="12">
        <v>362.78464400000001</v>
      </c>
      <c r="BZ5562" s="12">
        <v>275.358994</v>
      </c>
      <c r="CA5562" s="12">
        <v>393.41828099999998</v>
      </c>
      <c r="CB5562" s="12">
        <v>489.14111700000001</v>
      </c>
      <c r="CC5562" s="12">
        <v>415.13621799999999</v>
      </c>
      <c r="CD5562" s="12">
        <v>385.83111500000001</v>
      </c>
      <c r="CE5562" s="12">
        <v>450.67113000000001</v>
      </c>
      <c r="CF5562" s="12">
        <v>524.59917499999995</v>
      </c>
      <c r="CG5562" s="12">
        <v>183.868517</v>
      </c>
      <c r="CH5562" s="12">
        <v>185.28465499999999</v>
      </c>
      <c r="CI5562" s="12">
        <v>153.43073799999999</v>
      </c>
      <c r="CJ5562" s="12">
        <v>211.73495600000001</v>
      </c>
      <c r="CK5562" s="12">
        <v>214.98227</v>
      </c>
      <c r="CL5562" s="12">
        <v>354.51419600000003</v>
      </c>
      <c r="CM5562" s="12">
        <v>186.17227199999999</v>
      </c>
      <c r="CN5562" s="12">
        <v>110.2886408175</v>
      </c>
      <c r="CO5562" s="12"/>
      <c r="CP5562" s="12"/>
      <c r="CQ5562" s="12"/>
      <c r="CR5562" s="12"/>
      <c r="CS5562" s="12"/>
      <c r="CT5562" s="12"/>
      <c r="CU5562" s="12"/>
      <c r="CV5562" s="12"/>
      <c r="CW5562" s="12"/>
      <c r="CX5562" s="12"/>
      <c r="CY5562" s="12"/>
      <c r="CZ5562" s="12"/>
      <c r="DA5562" s="12"/>
      <c r="DB5562" s="12"/>
      <c r="DC5562" s="12"/>
    </row>
    <row r="5563" spans="1:107">
      <c r="A5563" s="52">
        <f>+WORKDAY(A5562,1,[1]festivos!$A$2:$A$555)</f>
        <v>44951</v>
      </c>
      <c r="B5563" s="12">
        <v>495.85194899999999</v>
      </c>
      <c r="C5563" s="12">
        <v>410.16301299999998</v>
      </c>
      <c r="D5563" s="12">
        <v>139.98123899999999</v>
      </c>
      <c r="E5563" s="12">
        <v>220.672279</v>
      </c>
      <c r="F5563" s="12">
        <v>636.129367</v>
      </c>
      <c r="G5563" s="12">
        <v>676.35545400000001</v>
      </c>
      <c r="H5563" s="12">
        <v>351.77140300000002</v>
      </c>
      <c r="I5563" s="12">
        <v>252.628253</v>
      </c>
      <c r="J5563" s="12">
        <v>586.07365300000004</v>
      </c>
      <c r="K5563" s="12">
        <v>541.43643099999997</v>
      </c>
      <c r="L5563" s="12">
        <v>638.09904600000004</v>
      </c>
      <c r="M5563" s="12">
        <v>225.60202899999999</v>
      </c>
      <c r="N5563" s="12">
        <v>464.04567200000002</v>
      </c>
      <c r="O5563" s="12">
        <v>697.24284699999998</v>
      </c>
      <c r="P5563" s="12">
        <v>873.83467900000005</v>
      </c>
      <c r="Q5563" s="12">
        <v>904.83248100000003</v>
      </c>
      <c r="R5563" s="12">
        <v>570.810969</v>
      </c>
      <c r="S5563" s="12">
        <v>385.94375600000001</v>
      </c>
      <c r="T5563" s="12">
        <v>382.008398</v>
      </c>
      <c r="U5563" s="12">
        <v>384.46772299999998</v>
      </c>
      <c r="V5563" s="12">
        <v>407.55246799999998</v>
      </c>
      <c r="W5563" s="12">
        <v>403.23211900000001</v>
      </c>
      <c r="X5563" s="12">
        <v>436.321504</v>
      </c>
      <c r="Y5563" s="12">
        <v>444.00519100000002</v>
      </c>
      <c r="Z5563" s="12">
        <v>524.84753599999999</v>
      </c>
      <c r="AA5563" s="12">
        <v>384.20031599999999</v>
      </c>
      <c r="AB5563" s="12">
        <v>405.46920399999999</v>
      </c>
      <c r="AC5563" s="12">
        <v>428.45473800000002</v>
      </c>
      <c r="AD5563" s="12">
        <v>431.56936300000001</v>
      </c>
      <c r="AE5563" s="12">
        <v>662.44663300000002</v>
      </c>
      <c r="AF5563" s="12">
        <v>424.65058199999999</v>
      </c>
      <c r="AG5563" s="12">
        <v>409.57257700000002</v>
      </c>
      <c r="AH5563" s="12">
        <v>431.01447899999999</v>
      </c>
      <c r="AI5563" s="12">
        <v>393.99867899999998</v>
      </c>
      <c r="AJ5563" s="12">
        <v>397.046469</v>
      </c>
      <c r="AK5563" s="12">
        <v>402.91569800000002</v>
      </c>
      <c r="AL5563" s="12">
        <v>401.00096200000002</v>
      </c>
      <c r="AM5563" s="12">
        <v>447.01480900000001</v>
      </c>
      <c r="AN5563" s="12">
        <v>746.40198399999997</v>
      </c>
      <c r="AO5563" s="12">
        <v>314.32073100000002</v>
      </c>
      <c r="AP5563" s="12">
        <v>440.580038</v>
      </c>
      <c r="AQ5563" s="12">
        <v>246.79098500000001</v>
      </c>
      <c r="AR5563" s="12">
        <v>634.35170100000005</v>
      </c>
      <c r="AS5563" s="12">
        <v>429.919894</v>
      </c>
      <c r="AT5563" s="12">
        <v>361.07180699999998</v>
      </c>
      <c r="AU5563" s="12">
        <v>444.18551600000001</v>
      </c>
      <c r="AV5563" s="12">
        <v>530.58667100000002</v>
      </c>
      <c r="AW5563" s="12">
        <v>465.72983299999999</v>
      </c>
      <c r="AX5563" s="12">
        <v>652.507745</v>
      </c>
      <c r="AY5563" s="12">
        <v>628.52462500000001</v>
      </c>
      <c r="AZ5563" s="12">
        <v>292.47612800000002</v>
      </c>
      <c r="BA5563" s="12">
        <v>658.84384499999999</v>
      </c>
      <c r="BB5563" s="12">
        <v>762.71342100000004</v>
      </c>
      <c r="BC5563" s="12">
        <v>931.88007100000004</v>
      </c>
      <c r="BD5563" s="12">
        <v>983.83229700000004</v>
      </c>
      <c r="BE5563" s="12">
        <v>402.67902700000002</v>
      </c>
      <c r="BF5563" s="12">
        <v>117.875337</v>
      </c>
      <c r="BG5563" s="12">
        <v>402.62504999999999</v>
      </c>
      <c r="BH5563" s="12">
        <v>590.33033899999998</v>
      </c>
      <c r="BI5563" s="12">
        <v>212.10458800000001</v>
      </c>
      <c r="BJ5563" s="12">
        <v>215.36240100000001</v>
      </c>
      <c r="BK5563" s="12">
        <v>221.933988</v>
      </c>
      <c r="BL5563" s="12">
        <v>272.91868899999997</v>
      </c>
      <c r="BM5563" s="12">
        <v>360.50818199999998</v>
      </c>
      <c r="BN5563" s="12">
        <v>263.44129299999997</v>
      </c>
      <c r="BO5563" s="12">
        <v>324.57597700000002</v>
      </c>
      <c r="BP5563" s="12">
        <v>436.84312399999999</v>
      </c>
      <c r="BQ5563" s="12">
        <v>387.19081699999998</v>
      </c>
      <c r="BR5563" s="12">
        <v>395.78083099999998</v>
      </c>
      <c r="BS5563" s="12">
        <v>153.791213</v>
      </c>
      <c r="BT5563" s="12">
        <v>305.079477</v>
      </c>
      <c r="BU5563" s="12">
        <v>334.39265999999998</v>
      </c>
      <c r="BV5563" s="12">
        <v>321.700489</v>
      </c>
      <c r="BW5563" s="12">
        <v>332.274314</v>
      </c>
      <c r="BX5563" s="12">
        <v>285.01415800000001</v>
      </c>
      <c r="BY5563" s="12">
        <v>362.89448199999998</v>
      </c>
      <c r="BZ5563" s="12">
        <v>275.358994</v>
      </c>
      <c r="CA5563" s="12">
        <v>393.28184900000002</v>
      </c>
      <c r="CB5563" s="12">
        <v>488.88192500000002</v>
      </c>
      <c r="CC5563" s="12">
        <v>414.77130799999998</v>
      </c>
      <c r="CD5563" s="12">
        <v>385.94364899999999</v>
      </c>
      <c r="CE5563" s="12">
        <v>450.36936500000002</v>
      </c>
      <c r="CF5563" s="12">
        <v>523.57806800000003</v>
      </c>
      <c r="CG5563" s="12">
        <v>183.91710699999999</v>
      </c>
      <c r="CH5563" s="12">
        <v>185.32259400000001</v>
      </c>
      <c r="CI5563" s="12">
        <v>153.72694200000001</v>
      </c>
      <c r="CJ5563" s="12">
        <v>211.59675100000001</v>
      </c>
      <c r="CK5563" s="12">
        <v>214.84842399999999</v>
      </c>
      <c r="CL5563" s="12">
        <v>354.45115800000002</v>
      </c>
      <c r="CM5563" s="12">
        <v>187.00519</v>
      </c>
      <c r="CN5563" s="12">
        <v>110.3213974132</v>
      </c>
      <c r="CO5563" s="12"/>
      <c r="CP5563" s="12"/>
      <c r="CQ5563" s="12"/>
      <c r="CR5563" s="12"/>
      <c r="CS5563" s="12"/>
      <c r="CT5563" s="12"/>
      <c r="CU5563" s="12"/>
      <c r="CV5563" s="12"/>
      <c r="CW5563" s="12"/>
      <c r="CX5563" s="12"/>
      <c r="CY5563" s="12"/>
      <c r="CZ5563" s="12"/>
      <c r="DA5563" s="12"/>
      <c r="DB5563" s="12"/>
      <c r="DC5563" s="12"/>
    </row>
    <row r="5564" spans="1:107">
      <c r="A5564" s="52">
        <f>+WORKDAY(A5563,1,[1]festivos!$A$2:$A$555)</f>
        <v>44952</v>
      </c>
      <c r="B5564" s="12">
        <v>495.52899600000001</v>
      </c>
      <c r="C5564" s="12">
        <v>410.22172799999998</v>
      </c>
      <c r="D5564" s="12">
        <v>139.98123899999999</v>
      </c>
      <c r="E5564" s="12">
        <v>220.672279</v>
      </c>
      <c r="F5564" s="12">
        <v>634.70376799999997</v>
      </c>
      <c r="G5564" s="12">
        <v>676.72738600000002</v>
      </c>
      <c r="H5564" s="12">
        <v>351.873919</v>
      </c>
      <c r="I5564" s="12">
        <v>252.628253</v>
      </c>
      <c r="J5564" s="12">
        <v>585.607212</v>
      </c>
      <c r="K5564" s="12">
        <v>542.324794</v>
      </c>
      <c r="L5564" s="12">
        <v>639.319886</v>
      </c>
      <c r="M5564" s="12">
        <v>225.60202899999999</v>
      </c>
      <c r="N5564" s="12">
        <v>464.200694</v>
      </c>
      <c r="O5564" s="12">
        <v>698.95263799999998</v>
      </c>
      <c r="P5564" s="12">
        <v>876.21421399999997</v>
      </c>
      <c r="Q5564" s="12">
        <v>906.30458799999997</v>
      </c>
      <c r="R5564" s="12">
        <v>571.11589800000002</v>
      </c>
      <c r="S5564" s="12">
        <v>386.05621600000001</v>
      </c>
      <c r="T5564" s="12">
        <v>382.12043599999998</v>
      </c>
      <c r="U5564" s="12">
        <v>384.581793</v>
      </c>
      <c r="V5564" s="12">
        <v>407.66507999999999</v>
      </c>
      <c r="W5564" s="12">
        <v>403.34303299999999</v>
      </c>
      <c r="X5564" s="12">
        <v>436.40785</v>
      </c>
      <c r="Y5564" s="12">
        <v>443.99712899999997</v>
      </c>
      <c r="Z5564" s="12">
        <v>523.98219400000005</v>
      </c>
      <c r="AA5564" s="12">
        <v>384.31318900000002</v>
      </c>
      <c r="AB5564" s="12">
        <v>405.58493299999998</v>
      </c>
      <c r="AC5564" s="12">
        <v>428.54181199999999</v>
      </c>
      <c r="AD5564" s="12">
        <v>431.64434299999999</v>
      </c>
      <c r="AE5564" s="12">
        <v>660.83286799999996</v>
      </c>
      <c r="AF5564" s="12">
        <v>424.777109</v>
      </c>
      <c r="AG5564" s="12">
        <v>409.69367</v>
      </c>
      <c r="AH5564" s="12">
        <v>431.143416</v>
      </c>
      <c r="AI5564" s="12">
        <v>394.11370499999998</v>
      </c>
      <c r="AJ5564" s="12">
        <v>397.15623099999999</v>
      </c>
      <c r="AK5564" s="12">
        <v>402.91569800000002</v>
      </c>
      <c r="AL5564" s="12">
        <v>401.11181699999997</v>
      </c>
      <c r="AM5564" s="12">
        <v>447.16793699999999</v>
      </c>
      <c r="AN5564" s="12">
        <v>746.81243500000005</v>
      </c>
      <c r="AO5564" s="12">
        <v>314.44291600000003</v>
      </c>
      <c r="AP5564" s="12">
        <v>440.73096199999998</v>
      </c>
      <c r="AQ5564" s="12">
        <v>246.79098500000001</v>
      </c>
      <c r="AR5564" s="12">
        <v>634.50431500000002</v>
      </c>
      <c r="AS5564" s="12">
        <v>430.01936599999999</v>
      </c>
      <c r="AT5564" s="12">
        <v>361.169691</v>
      </c>
      <c r="AU5564" s="12">
        <v>444.11075099999999</v>
      </c>
      <c r="AV5564" s="12">
        <v>530.14990899999998</v>
      </c>
      <c r="AW5564" s="12">
        <v>463.75628699999999</v>
      </c>
      <c r="AX5564" s="12">
        <v>651.28143799999998</v>
      </c>
      <c r="AY5564" s="12">
        <v>626.82666300000005</v>
      </c>
      <c r="AZ5564" s="12">
        <v>292.36041999999998</v>
      </c>
      <c r="BA5564" s="12">
        <v>657.80512399999998</v>
      </c>
      <c r="BB5564" s="12">
        <v>763.61510099999998</v>
      </c>
      <c r="BC5564" s="12">
        <v>935.04170099999999</v>
      </c>
      <c r="BD5564" s="12">
        <v>981.97398699999997</v>
      </c>
      <c r="BE5564" s="12">
        <v>402.24914999999999</v>
      </c>
      <c r="BF5564" s="12">
        <v>117.875337</v>
      </c>
      <c r="BG5564" s="12">
        <v>402.19523099999998</v>
      </c>
      <c r="BH5564" s="12">
        <v>590.67258000000004</v>
      </c>
      <c r="BI5564" s="12">
        <v>212.303639</v>
      </c>
      <c r="BJ5564" s="12">
        <v>215.568243</v>
      </c>
      <c r="BK5564" s="12">
        <v>222.14436799999999</v>
      </c>
      <c r="BL5564" s="12">
        <v>273.09931599999999</v>
      </c>
      <c r="BM5564" s="12">
        <v>360.63048700000002</v>
      </c>
      <c r="BN5564" s="12">
        <v>263.51978700000001</v>
      </c>
      <c r="BO5564" s="12">
        <v>323.84858600000001</v>
      </c>
      <c r="BP5564" s="12">
        <v>437.48947399999997</v>
      </c>
      <c r="BQ5564" s="12">
        <v>387.40373499999998</v>
      </c>
      <c r="BR5564" s="12">
        <v>395.99847399999999</v>
      </c>
      <c r="BS5564" s="12">
        <v>153.63141999999999</v>
      </c>
      <c r="BT5564" s="12">
        <v>303.91718600000002</v>
      </c>
      <c r="BU5564" s="12">
        <v>335.52716800000002</v>
      </c>
      <c r="BV5564" s="12">
        <v>321.09284500000001</v>
      </c>
      <c r="BW5564" s="12">
        <v>332.37122799999997</v>
      </c>
      <c r="BX5564" s="12">
        <v>285.09609999999998</v>
      </c>
      <c r="BY5564" s="12">
        <v>363.00547499999999</v>
      </c>
      <c r="BZ5564" s="12">
        <v>275.358994</v>
      </c>
      <c r="CA5564" s="12">
        <v>392.98207400000001</v>
      </c>
      <c r="CB5564" s="12">
        <v>487.83166699999998</v>
      </c>
      <c r="CC5564" s="12">
        <v>413.48771399999998</v>
      </c>
      <c r="CD5564" s="12">
        <v>386.05610899999999</v>
      </c>
      <c r="CE5564" s="12">
        <v>450.225461</v>
      </c>
      <c r="CF5564" s="12">
        <v>523.44463299999995</v>
      </c>
      <c r="CG5564" s="12">
        <v>183.969877</v>
      </c>
      <c r="CH5564" s="12">
        <v>185.39286899999999</v>
      </c>
      <c r="CI5564" s="12">
        <v>153.50369699999999</v>
      </c>
      <c r="CJ5564" s="12">
        <v>211.70772299999999</v>
      </c>
      <c r="CK5564" s="12">
        <v>214.96482499999999</v>
      </c>
      <c r="CL5564" s="12">
        <v>354.422911</v>
      </c>
      <c r="CM5564" s="12">
        <v>187.740284</v>
      </c>
      <c r="CN5564" s="12">
        <v>110.3553261686</v>
      </c>
      <c r="CO5564" s="12"/>
      <c r="CP5564" s="12"/>
      <c r="CQ5564" s="12"/>
      <c r="CR5564" s="12"/>
      <c r="CS5564" s="12"/>
      <c r="CT5564" s="12"/>
      <c r="CU5564" s="12"/>
      <c r="CV5564" s="12"/>
      <c r="CW5564" s="12"/>
      <c r="CX5564" s="12"/>
      <c r="CY5564" s="12"/>
      <c r="CZ5564" s="12"/>
      <c r="DA5564" s="12"/>
      <c r="DB5564" s="12"/>
      <c r="DC5564" s="12"/>
    </row>
    <row r="5565" spans="1:107">
      <c r="A5565" s="52">
        <f>+WORKDAY(A5564,1,[1]festivos!$A$2:$A$555)</f>
        <v>44953</v>
      </c>
      <c r="B5565" s="12">
        <v>496.01549199999999</v>
      </c>
      <c r="C5565" s="12">
        <v>410.3759</v>
      </c>
      <c r="D5565" s="12">
        <v>139.98123899999999</v>
      </c>
      <c r="E5565" s="12">
        <v>220.672279</v>
      </c>
      <c r="F5565" s="12">
        <v>634.07062499999995</v>
      </c>
      <c r="G5565" s="12">
        <v>679.74928599999998</v>
      </c>
      <c r="H5565" s="12">
        <v>351.97643900000003</v>
      </c>
      <c r="I5565" s="12">
        <v>252.628253</v>
      </c>
      <c r="J5565" s="12">
        <v>587.37276199999997</v>
      </c>
      <c r="K5565" s="12">
        <v>540.28475900000001</v>
      </c>
      <c r="L5565" s="12">
        <v>636.73849800000005</v>
      </c>
      <c r="M5565" s="12">
        <v>225.60202899999999</v>
      </c>
      <c r="N5565" s="12">
        <v>462.81374599999998</v>
      </c>
      <c r="O5565" s="12">
        <v>696.67666199999996</v>
      </c>
      <c r="P5565" s="12">
        <v>873.10271999999998</v>
      </c>
      <c r="Q5565" s="12">
        <v>901.56853999999998</v>
      </c>
      <c r="R5565" s="12">
        <v>569.42814399999997</v>
      </c>
      <c r="S5565" s="12">
        <v>386.16860100000002</v>
      </c>
      <c r="T5565" s="12">
        <v>382.23538500000001</v>
      </c>
      <c r="U5565" s="12">
        <v>384.70329299999997</v>
      </c>
      <c r="V5565" s="12">
        <v>407.80961600000001</v>
      </c>
      <c r="W5565" s="12">
        <v>403.48763500000001</v>
      </c>
      <c r="X5565" s="12">
        <v>436.555071</v>
      </c>
      <c r="Y5565" s="12">
        <v>444.20414399999999</v>
      </c>
      <c r="Z5565" s="12">
        <v>523.64176499999996</v>
      </c>
      <c r="AA5565" s="12">
        <v>384.43085500000001</v>
      </c>
      <c r="AB5565" s="12">
        <v>405.71691600000003</v>
      </c>
      <c r="AC5565" s="12">
        <v>428.69556599999999</v>
      </c>
      <c r="AD5565" s="12">
        <v>431.79359299999999</v>
      </c>
      <c r="AE5565" s="12">
        <v>660.12624900000003</v>
      </c>
      <c r="AF5565" s="12">
        <v>424.902311</v>
      </c>
      <c r="AG5565" s="12">
        <v>409.81432799999999</v>
      </c>
      <c r="AH5565" s="12">
        <v>431.27054700000002</v>
      </c>
      <c r="AI5565" s="12">
        <v>394.22876400000001</v>
      </c>
      <c r="AJ5565" s="12">
        <v>397.27760499999999</v>
      </c>
      <c r="AK5565" s="12">
        <v>402.91569800000002</v>
      </c>
      <c r="AL5565" s="12">
        <v>401.23439999999999</v>
      </c>
      <c r="AM5565" s="12">
        <v>447.29766599999999</v>
      </c>
      <c r="AN5565" s="12">
        <v>750.14729699999998</v>
      </c>
      <c r="AO5565" s="12">
        <v>314.38234599999998</v>
      </c>
      <c r="AP5565" s="12">
        <v>440.85882400000003</v>
      </c>
      <c r="AQ5565" s="12">
        <v>246.79098500000001</v>
      </c>
      <c r="AR5565" s="12">
        <v>636.56459800000005</v>
      </c>
      <c r="AS5565" s="12">
        <v>430.08603399999998</v>
      </c>
      <c r="AT5565" s="12">
        <v>361.21896500000003</v>
      </c>
      <c r="AU5565" s="12">
        <v>444.26275800000002</v>
      </c>
      <c r="AV5565" s="12">
        <v>530.35491400000001</v>
      </c>
      <c r="AW5565" s="12">
        <v>462.58971300000002</v>
      </c>
      <c r="AX5565" s="12">
        <v>650.934122</v>
      </c>
      <c r="AY5565" s="12">
        <v>626.28421200000003</v>
      </c>
      <c r="AZ5565" s="12">
        <v>292.34901100000002</v>
      </c>
      <c r="BA5565" s="12">
        <v>658.55034699999999</v>
      </c>
      <c r="BB5565" s="12">
        <v>766.88471000000004</v>
      </c>
      <c r="BC5565" s="12">
        <v>939.89870399999995</v>
      </c>
      <c r="BD5565" s="12">
        <v>989.65048300000001</v>
      </c>
      <c r="BE5565" s="12">
        <v>402.445922</v>
      </c>
      <c r="BF5565" s="12">
        <v>117.875337</v>
      </c>
      <c r="BG5565" s="12">
        <v>402.391977</v>
      </c>
      <c r="BH5565" s="12">
        <v>591.020623</v>
      </c>
      <c r="BI5565" s="12">
        <v>211.783309</v>
      </c>
      <c r="BJ5565" s="12">
        <v>215.03921800000001</v>
      </c>
      <c r="BK5565" s="12">
        <v>221.59612000000001</v>
      </c>
      <c r="BL5565" s="12">
        <v>273.91920699999997</v>
      </c>
      <c r="BM5565" s="12">
        <v>360.72465099999999</v>
      </c>
      <c r="BN5565" s="12">
        <v>263.59745800000002</v>
      </c>
      <c r="BO5565" s="12">
        <v>323.525533</v>
      </c>
      <c r="BP5565" s="12">
        <v>438.91657800000002</v>
      </c>
      <c r="BQ5565" s="12">
        <v>389.13367099999999</v>
      </c>
      <c r="BR5565" s="12">
        <v>397.76678900000002</v>
      </c>
      <c r="BS5565" s="12">
        <v>152.975708</v>
      </c>
      <c r="BT5565" s="12">
        <v>302.76319999999998</v>
      </c>
      <c r="BU5565" s="12">
        <v>337.270039</v>
      </c>
      <c r="BV5565" s="12">
        <v>323.60296099999999</v>
      </c>
      <c r="BW5565" s="12">
        <v>332.46807699999999</v>
      </c>
      <c r="BX5565" s="12">
        <v>285.17798599999998</v>
      </c>
      <c r="BY5565" s="12">
        <v>363.19113700000003</v>
      </c>
      <c r="BZ5565" s="12">
        <v>275.358994</v>
      </c>
      <c r="CA5565" s="12">
        <v>393.04901799999999</v>
      </c>
      <c r="CB5565" s="12">
        <v>487.37541299999998</v>
      </c>
      <c r="CC5565" s="12">
        <v>412.97401600000001</v>
      </c>
      <c r="CD5565" s="12">
        <v>386.16849400000001</v>
      </c>
      <c r="CE5565" s="12">
        <v>450.22307699999999</v>
      </c>
      <c r="CF5565" s="12">
        <v>523.45158000000004</v>
      </c>
      <c r="CG5565" s="12">
        <v>184.025566</v>
      </c>
      <c r="CH5565" s="12">
        <v>185.45104499999999</v>
      </c>
      <c r="CI5565" s="12">
        <v>152.92693499999999</v>
      </c>
      <c r="CJ5565" s="12">
        <v>211.297189</v>
      </c>
      <c r="CK5565" s="12">
        <v>214.547282</v>
      </c>
      <c r="CL5565" s="12">
        <v>353.54522800000001</v>
      </c>
      <c r="CM5565" s="12">
        <v>188.00413800000001</v>
      </c>
      <c r="CN5565" s="12">
        <v>110.3880463974</v>
      </c>
      <c r="CO5565" s="12"/>
      <c r="CP5565" s="12"/>
      <c r="CQ5565" s="12"/>
      <c r="CR5565" s="12"/>
      <c r="CS5565" s="12"/>
      <c r="CT5565" s="12"/>
      <c r="CU5565" s="12"/>
      <c r="CV5565" s="12"/>
      <c r="CW5565" s="12"/>
      <c r="CX5565" s="12"/>
      <c r="CY5565" s="12"/>
      <c r="CZ5565" s="12"/>
      <c r="DA5565" s="12"/>
      <c r="DB5565" s="12"/>
      <c r="DC5565" s="12"/>
    </row>
    <row r="5566" spans="1:107">
      <c r="A5566" s="52">
        <f>+WORKDAY(A5565,1,[1]festivos!$A$2:$A$555)</f>
        <v>44956</v>
      </c>
      <c r="B5566" s="12">
        <v>496.34982000000002</v>
      </c>
      <c r="C5566" s="12">
        <v>410.69195500000001</v>
      </c>
      <c r="D5566" s="12">
        <v>139.98123899999999</v>
      </c>
      <c r="E5566" s="12">
        <v>220.672279</v>
      </c>
      <c r="F5566" s="12">
        <v>634.15682600000002</v>
      </c>
      <c r="G5566" s="12">
        <v>680.57719499999996</v>
      </c>
      <c r="H5566" s="12">
        <v>352.28506399999998</v>
      </c>
      <c r="I5566" s="12">
        <v>252.628253</v>
      </c>
      <c r="J5566" s="12">
        <v>587.05824900000005</v>
      </c>
      <c r="K5566" s="12">
        <v>537.72574199999997</v>
      </c>
      <c r="L5566" s="12">
        <v>633.40864299999998</v>
      </c>
      <c r="M5566" s="12">
        <v>225.60202899999999</v>
      </c>
      <c r="N5566" s="12">
        <v>461.39506699999998</v>
      </c>
      <c r="O5566" s="12">
        <v>694.39153599999997</v>
      </c>
      <c r="P5566" s="12">
        <v>868.97479599999997</v>
      </c>
      <c r="Q5566" s="12">
        <v>895.45350499999995</v>
      </c>
      <c r="R5566" s="12">
        <v>567.56293500000004</v>
      </c>
      <c r="S5566" s="12">
        <v>386.50746400000003</v>
      </c>
      <c r="T5566" s="12">
        <v>382.57050400000003</v>
      </c>
      <c r="U5566" s="12">
        <v>385.03956299999999</v>
      </c>
      <c r="V5566" s="12">
        <v>408.151903</v>
      </c>
      <c r="W5566" s="12">
        <v>403.82368400000001</v>
      </c>
      <c r="X5566" s="12">
        <v>436.88803100000001</v>
      </c>
      <c r="Y5566" s="12">
        <v>444.53206399999999</v>
      </c>
      <c r="Z5566" s="12">
        <v>523.79705000000001</v>
      </c>
      <c r="AA5566" s="12">
        <v>384.76630899999998</v>
      </c>
      <c r="AB5566" s="12">
        <v>406.06102600000003</v>
      </c>
      <c r="AC5566" s="12">
        <v>429.04349400000001</v>
      </c>
      <c r="AD5566" s="12">
        <v>432.14199300000001</v>
      </c>
      <c r="AE5566" s="12">
        <v>660.17269899999997</v>
      </c>
      <c r="AF5566" s="12">
        <v>425.27991600000001</v>
      </c>
      <c r="AG5566" s="12">
        <v>410.17662899999999</v>
      </c>
      <c r="AH5566" s="12">
        <v>431.65494100000001</v>
      </c>
      <c r="AI5566" s="12">
        <v>394.57470000000001</v>
      </c>
      <c r="AJ5566" s="12">
        <v>397.62544300000002</v>
      </c>
      <c r="AK5566" s="12">
        <v>402.91569800000002</v>
      </c>
      <c r="AL5566" s="12">
        <v>401.58570300000002</v>
      </c>
      <c r="AM5566" s="12">
        <v>447.711724</v>
      </c>
      <c r="AN5566" s="12">
        <v>751.06094800000005</v>
      </c>
      <c r="AO5566" s="12">
        <v>314.08527500000002</v>
      </c>
      <c r="AP5566" s="12">
        <v>441.26692100000002</v>
      </c>
      <c r="AQ5566" s="12">
        <v>246.79098500000001</v>
      </c>
      <c r="AR5566" s="12">
        <v>636.683178</v>
      </c>
      <c r="AS5566" s="12">
        <v>430.16155099999997</v>
      </c>
      <c r="AT5566" s="12">
        <v>361.29632400000003</v>
      </c>
      <c r="AU5566" s="12">
        <v>444.16891700000002</v>
      </c>
      <c r="AV5566" s="12">
        <v>530.567362</v>
      </c>
      <c r="AW5566" s="12">
        <v>462.53320400000001</v>
      </c>
      <c r="AX5566" s="12">
        <v>651.00793199999998</v>
      </c>
      <c r="AY5566" s="12">
        <v>626.16244500000005</v>
      </c>
      <c r="AZ5566" s="12">
        <v>292.69271600000002</v>
      </c>
      <c r="BA5566" s="12">
        <v>658.17451200000005</v>
      </c>
      <c r="BB5566" s="12">
        <v>767.08838700000001</v>
      </c>
      <c r="BC5566" s="12">
        <v>941.49064099999998</v>
      </c>
      <c r="BD5566" s="12">
        <v>992.17460400000004</v>
      </c>
      <c r="BE5566" s="12">
        <v>402.67397599999998</v>
      </c>
      <c r="BF5566" s="12">
        <v>117.875337</v>
      </c>
      <c r="BG5566" s="12">
        <v>402.62</v>
      </c>
      <c r="BH5566" s="12">
        <v>592.08431700000006</v>
      </c>
      <c r="BI5566" s="12">
        <v>211.770355</v>
      </c>
      <c r="BJ5566" s="12">
        <v>215.030934</v>
      </c>
      <c r="BK5566" s="12">
        <v>221.59566000000001</v>
      </c>
      <c r="BL5566" s="12">
        <v>273.89327300000002</v>
      </c>
      <c r="BM5566" s="12">
        <v>361.05453299999999</v>
      </c>
      <c r="BN5566" s="12">
        <v>263.83171399999998</v>
      </c>
      <c r="BO5566" s="12">
        <v>323.56951600000002</v>
      </c>
      <c r="BP5566" s="12">
        <v>439.43644699999999</v>
      </c>
      <c r="BQ5566" s="12">
        <v>389.60762099999999</v>
      </c>
      <c r="BR5566" s="12">
        <v>398.25125400000002</v>
      </c>
      <c r="BS5566" s="12">
        <v>152.57898299999999</v>
      </c>
      <c r="BT5566" s="12">
        <v>302.82802800000002</v>
      </c>
      <c r="BU5566" s="12">
        <v>337.84128399999997</v>
      </c>
      <c r="BV5566" s="12">
        <v>324.428316</v>
      </c>
      <c r="BW5566" s="12">
        <v>332.75851699999998</v>
      </c>
      <c r="BX5566" s="12">
        <v>285.42347699999999</v>
      </c>
      <c r="BY5566" s="12">
        <v>363.52957700000002</v>
      </c>
      <c r="BZ5566" s="12">
        <v>275.358994</v>
      </c>
      <c r="CA5566" s="12">
        <v>393.34800200000001</v>
      </c>
      <c r="CB5566" s="12">
        <v>487.54447199999998</v>
      </c>
      <c r="CC5566" s="12">
        <v>413.18929400000002</v>
      </c>
      <c r="CD5566" s="12">
        <v>386.50735700000001</v>
      </c>
      <c r="CE5566" s="12">
        <v>450.497319</v>
      </c>
      <c r="CF5566" s="12">
        <v>523.335871</v>
      </c>
      <c r="CG5566" s="12">
        <v>184.19500600000001</v>
      </c>
      <c r="CH5566" s="12">
        <v>185.62549100000001</v>
      </c>
      <c r="CI5566" s="12">
        <v>152.69451699999999</v>
      </c>
      <c r="CJ5566" s="12">
        <v>211.51168699999999</v>
      </c>
      <c r="CK5566" s="12">
        <v>214.76994199999999</v>
      </c>
      <c r="CL5566" s="12">
        <v>352.84087499999998</v>
      </c>
      <c r="CM5566" s="12">
        <v>187.26710199999999</v>
      </c>
      <c r="CN5566" s="12">
        <v>110.4865839351</v>
      </c>
      <c r="CO5566" s="12"/>
      <c r="CP5566" s="12"/>
      <c r="CQ5566" s="12"/>
      <c r="CR5566" s="12"/>
      <c r="CS5566" s="12"/>
      <c r="CT5566" s="12"/>
      <c r="CU5566" s="12"/>
      <c r="CV5566" s="12"/>
      <c r="CW5566" s="12"/>
      <c r="CX5566" s="12"/>
      <c r="CY5566" s="12"/>
      <c r="CZ5566" s="12"/>
      <c r="DA5566" s="12"/>
      <c r="DB5566" s="12"/>
      <c r="DC5566" s="12"/>
    </row>
    <row r="5567" spans="1:107">
      <c r="A5567" s="52">
        <f>+WORKDAY(A5566,1,[1]festivos!$A$2:$A$555)</f>
        <v>44957</v>
      </c>
      <c r="B5567" s="12">
        <v>496.96337399999999</v>
      </c>
      <c r="C5567" s="12">
        <v>410.81039900000002</v>
      </c>
      <c r="D5567" s="12">
        <v>139.98123899999999</v>
      </c>
      <c r="E5567" s="12">
        <v>220.672279</v>
      </c>
      <c r="F5567" s="12">
        <v>635.595461</v>
      </c>
      <c r="G5567" s="12">
        <v>681.16543300000001</v>
      </c>
      <c r="H5567" s="12">
        <v>352.38768199999998</v>
      </c>
      <c r="I5567" s="12">
        <v>252.628253</v>
      </c>
      <c r="J5567" s="12">
        <v>587.47672899999998</v>
      </c>
      <c r="K5567" s="12">
        <v>536.23057100000005</v>
      </c>
      <c r="L5567" s="12">
        <v>630.52653499999997</v>
      </c>
      <c r="M5567" s="12">
        <v>225.60202899999999</v>
      </c>
      <c r="N5567" s="12">
        <v>461.30128100000002</v>
      </c>
      <c r="O5567" s="12">
        <v>692.339787</v>
      </c>
      <c r="P5567" s="12">
        <v>865.97226699999999</v>
      </c>
      <c r="Q5567" s="12">
        <v>888.09158600000001</v>
      </c>
      <c r="R5567" s="12">
        <v>569.12891300000001</v>
      </c>
      <c r="S5567" s="12">
        <v>386.62073199999998</v>
      </c>
      <c r="T5567" s="12">
        <v>382.68181499999997</v>
      </c>
      <c r="U5567" s="12">
        <v>385.14931300000001</v>
      </c>
      <c r="V5567" s="12">
        <v>408.270375</v>
      </c>
      <c r="W5567" s="12">
        <v>403.92993799999999</v>
      </c>
      <c r="X5567" s="12">
        <v>437.00016099999999</v>
      </c>
      <c r="Y5567" s="12">
        <v>444.730772</v>
      </c>
      <c r="Z5567" s="12">
        <v>524.72189300000002</v>
      </c>
      <c r="AA5567" s="12">
        <v>384.86914300000001</v>
      </c>
      <c r="AB5567" s="12">
        <v>406.17641300000003</v>
      </c>
      <c r="AC5567" s="12">
        <v>429.15619099999998</v>
      </c>
      <c r="AD5567" s="12">
        <v>432.25399399999998</v>
      </c>
      <c r="AE5567" s="12">
        <v>661.75975600000004</v>
      </c>
      <c r="AF5567" s="12">
        <v>425.40554300000002</v>
      </c>
      <c r="AG5567" s="12">
        <v>410.29758600000002</v>
      </c>
      <c r="AH5567" s="12">
        <v>431.78257500000001</v>
      </c>
      <c r="AI5567" s="12">
        <v>394.69044200000002</v>
      </c>
      <c r="AJ5567" s="12">
        <v>397.73871200000002</v>
      </c>
      <c r="AK5567" s="12">
        <v>402.91569800000002</v>
      </c>
      <c r="AL5567" s="12">
        <v>401.70010000000002</v>
      </c>
      <c r="AM5567" s="12">
        <v>447.84170699999999</v>
      </c>
      <c r="AN5567" s="12">
        <v>751.71010699999999</v>
      </c>
      <c r="AO5567" s="12">
        <v>314.16571099999999</v>
      </c>
      <c r="AP5567" s="12">
        <v>441.39503300000001</v>
      </c>
      <c r="AQ5567" s="12">
        <v>246.79098500000001</v>
      </c>
      <c r="AR5567" s="12">
        <v>637.06863199999998</v>
      </c>
      <c r="AS5567" s="12">
        <v>430.24119200000001</v>
      </c>
      <c r="AT5567" s="12">
        <v>361.40981499999998</v>
      </c>
      <c r="AU5567" s="12">
        <v>443.67779100000001</v>
      </c>
      <c r="AV5567" s="12">
        <v>530.98620600000004</v>
      </c>
      <c r="AW5567" s="12">
        <v>464.00022799999999</v>
      </c>
      <c r="AX5567" s="12">
        <v>652.53918999999996</v>
      </c>
      <c r="AY5567" s="12">
        <v>627.91560700000002</v>
      </c>
      <c r="AZ5567" s="12">
        <v>292.66167899999999</v>
      </c>
      <c r="BA5567" s="12">
        <v>658.68211299999996</v>
      </c>
      <c r="BB5567" s="12">
        <v>767.39395100000002</v>
      </c>
      <c r="BC5567" s="12">
        <v>943.79496800000004</v>
      </c>
      <c r="BD5567" s="12">
        <v>992.912012</v>
      </c>
      <c r="BE5567" s="12">
        <v>403.34161799999998</v>
      </c>
      <c r="BF5567" s="12">
        <v>117.875337</v>
      </c>
      <c r="BG5567" s="12">
        <v>403.28755200000001</v>
      </c>
      <c r="BH5567" s="12">
        <v>592.43091800000002</v>
      </c>
      <c r="BI5567" s="12">
        <v>211.95992799999999</v>
      </c>
      <c r="BJ5567" s="12">
        <v>215.22228999999999</v>
      </c>
      <c r="BK5567" s="12">
        <v>221.79837800000001</v>
      </c>
      <c r="BL5567" s="12">
        <v>273.93219599999998</v>
      </c>
      <c r="BM5567" s="12">
        <v>361.15819800000003</v>
      </c>
      <c r="BN5567" s="12">
        <v>263.909649</v>
      </c>
      <c r="BO5567" s="12">
        <v>324.30355900000001</v>
      </c>
      <c r="BP5567" s="12">
        <v>439.65102999999999</v>
      </c>
      <c r="BQ5567" s="12">
        <v>389.944368</v>
      </c>
      <c r="BR5567" s="12">
        <v>398.59547199999997</v>
      </c>
      <c r="BS5567" s="12">
        <v>153.09288000000001</v>
      </c>
      <c r="BT5567" s="12">
        <v>304.12588</v>
      </c>
      <c r="BU5567" s="12">
        <v>338.668161</v>
      </c>
      <c r="BV5567" s="12">
        <v>324.66943800000001</v>
      </c>
      <c r="BW5567" s="12">
        <v>332.85581999999999</v>
      </c>
      <c r="BX5567" s="12">
        <v>285.50574899999998</v>
      </c>
      <c r="BY5567" s="12">
        <v>363.659694</v>
      </c>
      <c r="BZ5567" s="12">
        <v>275.358994</v>
      </c>
      <c r="CA5567" s="12">
        <v>393.76394199999999</v>
      </c>
      <c r="CB5567" s="12">
        <v>488.82558899999998</v>
      </c>
      <c r="CC5567" s="12">
        <v>414.31265500000001</v>
      </c>
      <c r="CD5567" s="12">
        <v>386.62062500000002</v>
      </c>
      <c r="CE5567" s="12">
        <v>450.25313799999998</v>
      </c>
      <c r="CF5567" s="12">
        <v>522.71998900000006</v>
      </c>
      <c r="CG5567" s="12">
        <v>184.25198900000001</v>
      </c>
      <c r="CH5567" s="12">
        <v>185.677922</v>
      </c>
      <c r="CI5567" s="12">
        <v>153.58300500000001</v>
      </c>
      <c r="CJ5567" s="12">
        <v>212.21808899999999</v>
      </c>
      <c r="CK5567" s="12">
        <v>215.48608999999999</v>
      </c>
      <c r="CL5567" s="12">
        <v>353.63076100000001</v>
      </c>
      <c r="CM5567" s="12">
        <v>187.130214</v>
      </c>
      <c r="CN5567" s="12">
        <v>110.52081979720001</v>
      </c>
      <c r="CO5567" s="12"/>
      <c r="CP5567" s="12"/>
      <c r="CQ5567" s="12"/>
      <c r="CR5567" s="12"/>
      <c r="CS5567" s="12"/>
      <c r="CT5567" s="12"/>
      <c r="CU5567" s="12"/>
      <c r="CV5567" s="12"/>
      <c r="CW5567" s="12"/>
      <c r="CX5567" s="12"/>
      <c r="CY5567" s="12"/>
      <c r="CZ5567" s="12"/>
      <c r="DA5567" s="12"/>
      <c r="DB5567" s="12"/>
      <c r="DC5567" s="12"/>
    </row>
    <row r="5568" spans="1:107">
      <c r="A5568" s="52">
        <f>+WORKDAY(A5567,1,[1]festivos!$A$2:$A$555)</f>
        <v>44958</v>
      </c>
      <c r="B5568" s="12">
        <v>497.78853400000003</v>
      </c>
      <c r="C5568" s="12">
        <v>410.94137599999999</v>
      </c>
      <c r="D5568" s="12">
        <v>139.98123899999999</v>
      </c>
      <c r="E5568" s="12">
        <v>220.672279</v>
      </c>
      <c r="F5568" s="12">
        <v>636.95918700000004</v>
      </c>
      <c r="G5568" s="12">
        <v>682.854917</v>
      </c>
      <c r="H5568" s="12">
        <v>352.490297</v>
      </c>
      <c r="I5568" s="12">
        <v>252.628253</v>
      </c>
      <c r="J5568" s="12">
        <v>589.45530199999996</v>
      </c>
      <c r="K5568" s="12">
        <v>540.33439999999996</v>
      </c>
      <c r="L5568" s="12">
        <v>635.64821300000006</v>
      </c>
      <c r="M5568" s="12">
        <v>225.60202899999999</v>
      </c>
      <c r="N5568" s="12">
        <v>461.23519099999999</v>
      </c>
      <c r="O5568" s="12">
        <v>696.18324099999995</v>
      </c>
      <c r="P5568" s="12">
        <v>873.05086200000005</v>
      </c>
      <c r="Q5568" s="12">
        <v>899.69885899999997</v>
      </c>
      <c r="R5568" s="12">
        <v>572.83233399999995</v>
      </c>
      <c r="S5568" s="12">
        <v>386.73424899999998</v>
      </c>
      <c r="T5568" s="12">
        <v>382.79631000000001</v>
      </c>
      <c r="U5568" s="12">
        <v>385.26418200000001</v>
      </c>
      <c r="V5568" s="12">
        <v>408.39150899999999</v>
      </c>
      <c r="W5568" s="12">
        <v>404.03652299999999</v>
      </c>
      <c r="X5568" s="12">
        <v>437.15661299999999</v>
      </c>
      <c r="Y5568" s="12">
        <v>444.855819</v>
      </c>
      <c r="Z5568" s="12">
        <v>525.60463700000003</v>
      </c>
      <c r="AA5568" s="12">
        <v>384.98544500000003</v>
      </c>
      <c r="AB5568" s="12">
        <v>406.30326400000001</v>
      </c>
      <c r="AC5568" s="12">
        <v>429.27041600000001</v>
      </c>
      <c r="AD5568" s="12">
        <v>432.38523700000002</v>
      </c>
      <c r="AE5568" s="12">
        <v>663.26204199999995</v>
      </c>
      <c r="AF5568" s="12">
        <v>425.53451100000001</v>
      </c>
      <c r="AG5568" s="12">
        <v>410.41910200000001</v>
      </c>
      <c r="AH5568" s="12">
        <v>431.915187</v>
      </c>
      <c r="AI5568" s="12">
        <v>394.80643700000002</v>
      </c>
      <c r="AJ5568" s="12">
        <v>397.85625700000003</v>
      </c>
      <c r="AK5568" s="12">
        <v>402.91569800000002</v>
      </c>
      <c r="AL5568" s="12">
        <v>401.81881499999997</v>
      </c>
      <c r="AM5568" s="12">
        <v>447.98333300000002</v>
      </c>
      <c r="AN5568" s="12">
        <v>753.57456100000002</v>
      </c>
      <c r="AO5568" s="12">
        <v>314.96634299999999</v>
      </c>
      <c r="AP5568" s="12">
        <v>441.53462000000002</v>
      </c>
      <c r="AQ5568" s="12">
        <v>246.79098500000001</v>
      </c>
      <c r="AR5568" s="12">
        <v>638.80446600000005</v>
      </c>
      <c r="AS5568" s="12">
        <v>430.41018700000001</v>
      </c>
      <c r="AT5568" s="12">
        <v>361.51581199999998</v>
      </c>
      <c r="AU5568" s="12">
        <v>444.29452400000002</v>
      </c>
      <c r="AV5568" s="12">
        <v>531.43339700000001</v>
      </c>
      <c r="AW5568" s="12">
        <v>465.67806000000002</v>
      </c>
      <c r="AX5568" s="12">
        <v>653.69604800000002</v>
      </c>
      <c r="AY5568" s="12">
        <v>629.78828799999997</v>
      </c>
      <c r="AZ5568" s="12">
        <v>292.743764</v>
      </c>
      <c r="BA5568" s="12">
        <v>660.851134</v>
      </c>
      <c r="BB5568" s="12">
        <v>769.72841700000004</v>
      </c>
      <c r="BC5568" s="12">
        <v>945.22650799999997</v>
      </c>
      <c r="BD5568" s="12">
        <v>996.93914500000005</v>
      </c>
      <c r="BE5568" s="12">
        <v>404.10014699999999</v>
      </c>
      <c r="BF5568" s="12">
        <v>117.875337</v>
      </c>
      <c r="BG5568" s="12">
        <v>404.04597899999999</v>
      </c>
      <c r="BH5568" s="12">
        <v>592.99569399999996</v>
      </c>
      <c r="BI5568" s="12">
        <v>211.368582</v>
      </c>
      <c r="BJ5568" s="12">
        <v>214.629313</v>
      </c>
      <c r="BK5568" s="12">
        <v>221.18331699999999</v>
      </c>
      <c r="BL5568" s="12">
        <v>274.82386300000002</v>
      </c>
      <c r="BM5568" s="12">
        <v>361.26576899999998</v>
      </c>
      <c r="BN5568" s="12">
        <v>263.98965700000002</v>
      </c>
      <c r="BO5568" s="12">
        <v>324.99938100000003</v>
      </c>
      <c r="BP5568" s="12">
        <v>440.28988700000002</v>
      </c>
      <c r="BQ5568" s="12">
        <v>390.911541</v>
      </c>
      <c r="BR5568" s="12">
        <v>399.58410199999997</v>
      </c>
      <c r="BS5568" s="12">
        <v>154.04405299999999</v>
      </c>
      <c r="BT5568" s="12">
        <v>305.12275899999997</v>
      </c>
      <c r="BU5568" s="12">
        <v>339.181849</v>
      </c>
      <c r="BV5568" s="12">
        <v>325.98625900000002</v>
      </c>
      <c r="BW5568" s="12">
        <v>332.95336500000002</v>
      </c>
      <c r="BX5568" s="12">
        <v>285.58822900000001</v>
      </c>
      <c r="BY5568" s="12">
        <v>363.78088400000001</v>
      </c>
      <c r="BZ5568" s="12">
        <v>275.358994</v>
      </c>
      <c r="CA5568" s="12">
        <v>394.24994900000002</v>
      </c>
      <c r="CB5568" s="12">
        <v>489.80291599999998</v>
      </c>
      <c r="CC5568" s="12">
        <v>415.51519500000001</v>
      </c>
      <c r="CD5568" s="12">
        <v>386.73414100000002</v>
      </c>
      <c r="CE5568" s="12">
        <v>450.53280799999999</v>
      </c>
      <c r="CF5568" s="12">
        <v>523.28464899999994</v>
      </c>
      <c r="CG5568" s="12">
        <v>184.317103</v>
      </c>
      <c r="CH5568" s="12">
        <v>185.736208</v>
      </c>
      <c r="CI5568" s="12">
        <v>153.508287</v>
      </c>
      <c r="CJ5568" s="12">
        <v>210.216981</v>
      </c>
      <c r="CK5568" s="12">
        <v>213.46159599999999</v>
      </c>
      <c r="CL5568" s="12">
        <v>351.22590200000002</v>
      </c>
      <c r="CM5568" s="12">
        <v>189.99413999999999</v>
      </c>
      <c r="CN5568" s="12">
        <v>110.55409937819999</v>
      </c>
      <c r="CO5568" s="12"/>
      <c r="CP5568" s="12"/>
      <c r="CQ5568" s="12"/>
      <c r="CR5568" s="12"/>
      <c r="CS5568" s="12"/>
      <c r="CT5568" s="12"/>
      <c r="CU5568" s="12"/>
      <c r="CV5568" s="12"/>
      <c r="CW5568" s="12"/>
      <c r="CX5568" s="12"/>
      <c r="CY5568" s="12"/>
      <c r="CZ5568" s="12"/>
      <c r="DA5568" s="12"/>
      <c r="DB5568" s="12"/>
      <c r="DC5568" s="12"/>
    </row>
    <row r="5569" spans="1:107">
      <c r="A5569" s="52">
        <f>+WORKDAY(A5568,1,[1]festivos!$A$2:$A$555)</f>
        <v>44959</v>
      </c>
      <c r="B5569" s="12">
        <v>500.080851</v>
      </c>
      <c r="C5569" s="12">
        <v>411.14618200000001</v>
      </c>
      <c r="D5569" s="12">
        <v>139.98123899999999</v>
      </c>
      <c r="E5569" s="12">
        <v>220.672279</v>
      </c>
      <c r="F5569" s="12">
        <v>639.42449799999997</v>
      </c>
      <c r="G5569" s="12">
        <v>689.90011900000002</v>
      </c>
      <c r="H5569" s="12">
        <v>352.59291200000001</v>
      </c>
      <c r="I5569" s="12">
        <v>252.628253</v>
      </c>
      <c r="J5569" s="12">
        <v>593.30697099999998</v>
      </c>
      <c r="K5569" s="12">
        <v>544.04361800000004</v>
      </c>
      <c r="L5569" s="12">
        <v>642.38842099999999</v>
      </c>
      <c r="M5569" s="12">
        <v>225.60202899999999</v>
      </c>
      <c r="N5569" s="12">
        <v>460.43380100000002</v>
      </c>
      <c r="O5569" s="12">
        <v>698.53373099999999</v>
      </c>
      <c r="P5569" s="12">
        <v>882.69370100000003</v>
      </c>
      <c r="Q5569" s="12">
        <v>916.64582299999995</v>
      </c>
      <c r="R5569" s="12">
        <v>570.09499900000003</v>
      </c>
      <c r="S5569" s="12">
        <v>386.84747599999997</v>
      </c>
      <c r="T5569" s="12">
        <v>382.90651100000002</v>
      </c>
      <c r="U5569" s="12">
        <v>385.37687799999998</v>
      </c>
      <c r="V5569" s="12">
        <v>408.53267899999997</v>
      </c>
      <c r="W5569" s="12">
        <v>404.19890199999998</v>
      </c>
      <c r="X5569" s="12">
        <v>437.32266499999997</v>
      </c>
      <c r="Y5569" s="12">
        <v>445.16558199999997</v>
      </c>
      <c r="Z5569" s="12">
        <v>527.17955400000005</v>
      </c>
      <c r="AA5569" s="12">
        <v>385.09722399999998</v>
      </c>
      <c r="AB5569" s="12">
        <v>406.433672</v>
      </c>
      <c r="AC5569" s="12">
        <v>429.44088199999999</v>
      </c>
      <c r="AD5569" s="12">
        <v>432.690788</v>
      </c>
      <c r="AE5569" s="12">
        <v>665.983115</v>
      </c>
      <c r="AF5569" s="12">
        <v>425.66375900000003</v>
      </c>
      <c r="AG5569" s="12">
        <v>410.540121</v>
      </c>
      <c r="AH5569" s="12">
        <v>432.04878500000001</v>
      </c>
      <c r="AI5569" s="12">
        <v>394.92224700000003</v>
      </c>
      <c r="AJ5569" s="12">
        <v>397.97765600000002</v>
      </c>
      <c r="AK5569" s="12">
        <v>402.91569800000002</v>
      </c>
      <c r="AL5569" s="12">
        <v>401.94142399999998</v>
      </c>
      <c r="AM5569" s="12">
        <v>448.11952100000002</v>
      </c>
      <c r="AN5569" s="12">
        <v>761.34939799999995</v>
      </c>
      <c r="AO5569" s="12">
        <v>316.42251499999998</v>
      </c>
      <c r="AP5569" s="12">
        <v>441.66884800000003</v>
      </c>
      <c r="AQ5569" s="12">
        <v>246.79098500000001</v>
      </c>
      <c r="AR5569" s="12">
        <v>643.33290299999999</v>
      </c>
      <c r="AS5569" s="12">
        <v>430.65783299999998</v>
      </c>
      <c r="AT5569" s="12">
        <v>361.62970000000001</v>
      </c>
      <c r="AU5569" s="12">
        <v>445.70819699999998</v>
      </c>
      <c r="AV5569" s="12">
        <v>532.18168500000002</v>
      </c>
      <c r="AW5569" s="12">
        <v>468.25182100000001</v>
      </c>
      <c r="AX5569" s="12">
        <v>655.73595699999998</v>
      </c>
      <c r="AY5569" s="12">
        <v>633.88037499999996</v>
      </c>
      <c r="AZ5569" s="12">
        <v>292.74823700000002</v>
      </c>
      <c r="BA5569" s="12">
        <v>663.38313100000005</v>
      </c>
      <c r="BB5569" s="12">
        <v>775.92569800000001</v>
      </c>
      <c r="BC5569" s="12">
        <v>959.113744</v>
      </c>
      <c r="BD5569" s="12">
        <v>1012.3114399999999</v>
      </c>
      <c r="BE5569" s="12">
        <v>405.87723099999999</v>
      </c>
      <c r="BF5569" s="12">
        <v>117.875337</v>
      </c>
      <c r="BG5569" s="12">
        <v>405.82282600000002</v>
      </c>
      <c r="BH5569" s="12">
        <v>593.34938399999999</v>
      </c>
      <c r="BI5569" s="12">
        <v>210.087109</v>
      </c>
      <c r="BJ5569" s="12">
        <v>213.33294000000001</v>
      </c>
      <c r="BK5569" s="12">
        <v>219.87202300000001</v>
      </c>
      <c r="BL5569" s="12">
        <v>276.71989000000002</v>
      </c>
      <c r="BM5569" s="12">
        <v>361.37886400000002</v>
      </c>
      <c r="BN5569" s="12">
        <v>264.069839</v>
      </c>
      <c r="BO5569" s="12">
        <v>326.257271</v>
      </c>
      <c r="BP5569" s="12">
        <v>443.44542899999999</v>
      </c>
      <c r="BQ5569" s="12">
        <v>394.944683</v>
      </c>
      <c r="BR5569" s="12">
        <v>403.70672100000002</v>
      </c>
      <c r="BS5569" s="12">
        <v>152.30470299999999</v>
      </c>
      <c r="BT5569" s="12">
        <v>306.90196300000002</v>
      </c>
      <c r="BU5569" s="12">
        <v>344.165098</v>
      </c>
      <c r="BV5569" s="12">
        <v>331.01280300000002</v>
      </c>
      <c r="BW5569" s="12">
        <v>333.05112400000002</v>
      </c>
      <c r="BX5569" s="12">
        <v>285.67089099999998</v>
      </c>
      <c r="BY5569" s="12">
        <v>363.89131400000002</v>
      </c>
      <c r="BZ5569" s="12">
        <v>275.358994</v>
      </c>
      <c r="CA5569" s="12">
        <v>394.65816100000001</v>
      </c>
      <c r="CB5569" s="12">
        <v>491.57942800000001</v>
      </c>
      <c r="CC5569" s="12">
        <v>418.43133899999998</v>
      </c>
      <c r="CD5569" s="12">
        <v>386.84736800000002</v>
      </c>
      <c r="CE5569" s="12">
        <v>451.01805400000001</v>
      </c>
      <c r="CF5569" s="12">
        <v>524.61327800000004</v>
      </c>
      <c r="CG5569" s="12">
        <v>184.37721199999999</v>
      </c>
      <c r="CH5569" s="12">
        <v>185.78841499999999</v>
      </c>
      <c r="CI5569" s="12">
        <v>152.89470399999999</v>
      </c>
      <c r="CJ5569" s="12">
        <v>210.483957</v>
      </c>
      <c r="CK5569" s="12">
        <v>213.73757000000001</v>
      </c>
      <c r="CL5569" s="12">
        <v>353.20230600000002</v>
      </c>
      <c r="CM5569" s="12">
        <v>188.537443</v>
      </c>
      <c r="CN5569" s="12">
        <v>110.5872167422</v>
      </c>
      <c r="CO5569" s="12"/>
      <c r="CP5569" s="12"/>
      <c r="CQ5569" s="12"/>
      <c r="CR5569" s="12"/>
      <c r="CS5569" s="12"/>
      <c r="CT5569" s="12"/>
      <c r="CU5569" s="12"/>
      <c r="CV5569" s="12"/>
      <c r="CW5569" s="12"/>
      <c r="CX5569" s="12"/>
      <c r="CY5569" s="12"/>
      <c r="CZ5569" s="12"/>
      <c r="DA5569" s="12"/>
      <c r="DB5569" s="12"/>
      <c r="DC5569" s="12"/>
    </row>
    <row r="5570" spans="1:107">
      <c r="A5570" s="52">
        <f>+WORKDAY(A5569,1,[1]festivos!$A$2:$A$555)</f>
        <v>44960</v>
      </c>
      <c r="B5570" s="12">
        <v>499.20156900000001</v>
      </c>
      <c r="C5570" s="12">
        <v>411.16549099999997</v>
      </c>
      <c r="D5570" s="12">
        <v>139.98123899999999</v>
      </c>
      <c r="E5570" s="12">
        <v>220.672279</v>
      </c>
      <c r="F5570" s="12">
        <v>637.62959599999999</v>
      </c>
      <c r="G5570" s="12">
        <v>688.18273499999998</v>
      </c>
      <c r="H5570" s="12">
        <v>352.69552700000003</v>
      </c>
      <c r="I5570" s="12">
        <v>252.628253</v>
      </c>
      <c r="J5570" s="12">
        <v>591.95108000000005</v>
      </c>
      <c r="K5570" s="12">
        <v>546.40959599999996</v>
      </c>
      <c r="L5570" s="12">
        <v>644.71061799999995</v>
      </c>
      <c r="M5570" s="12">
        <v>225.60202899999999</v>
      </c>
      <c r="N5570" s="12">
        <v>465.51996600000001</v>
      </c>
      <c r="O5570" s="12">
        <v>702.40937599999995</v>
      </c>
      <c r="P5570" s="12">
        <v>883.55937100000006</v>
      </c>
      <c r="Q5570" s="12">
        <v>917.69001700000001</v>
      </c>
      <c r="R5570" s="12">
        <v>575.63773700000002</v>
      </c>
      <c r="S5570" s="12">
        <v>386.960306</v>
      </c>
      <c r="T5570" s="12">
        <v>383.03121700000003</v>
      </c>
      <c r="U5570" s="12">
        <v>385.49272100000002</v>
      </c>
      <c r="V5570" s="12">
        <v>408.642605</v>
      </c>
      <c r="W5570" s="12">
        <v>404.30949700000002</v>
      </c>
      <c r="X5570" s="12">
        <v>437.38335799999999</v>
      </c>
      <c r="Y5570" s="12">
        <v>445.04011800000001</v>
      </c>
      <c r="Z5570" s="12">
        <v>526.08733600000005</v>
      </c>
      <c r="AA5570" s="12">
        <v>385.21759900000001</v>
      </c>
      <c r="AB5570" s="12">
        <v>406.552053</v>
      </c>
      <c r="AC5570" s="12">
        <v>429.520914</v>
      </c>
      <c r="AD5570" s="12">
        <v>432.73345499999999</v>
      </c>
      <c r="AE5570" s="12">
        <v>663.95576100000005</v>
      </c>
      <c r="AF5570" s="12">
        <v>425.78984000000003</v>
      </c>
      <c r="AG5570" s="12">
        <v>410.66151600000001</v>
      </c>
      <c r="AH5570" s="12">
        <v>432.176896</v>
      </c>
      <c r="AI5570" s="12">
        <v>395.03765199999998</v>
      </c>
      <c r="AJ5570" s="12">
        <v>398.09396500000003</v>
      </c>
      <c r="AK5570" s="12">
        <v>402.91569800000002</v>
      </c>
      <c r="AL5570" s="12">
        <v>402.05889100000002</v>
      </c>
      <c r="AM5570" s="12">
        <v>448.27434699999998</v>
      </c>
      <c r="AN5570" s="12">
        <v>759.45415300000002</v>
      </c>
      <c r="AO5570" s="12">
        <v>315.996849</v>
      </c>
      <c r="AP5570" s="12">
        <v>441.82144499999998</v>
      </c>
      <c r="AQ5570" s="12">
        <v>246.79098500000001</v>
      </c>
      <c r="AR5570" s="12">
        <v>641.951324</v>
      </c>
      <c r="AS5570" s="12">
        <v>430.66697399999998</v>
      </c>
      <c r="AT5570" s="12">
        <v>361.72379599999999</v>
      </c>
      <c r="AU5570" s="12">
        <v>444.65435100000002</v>
      </c>
      <c r="AV5570" s="12">
        <v>531.48864300000002</v>
      </c>
      <c r="AW5570" s="12">
        <v>466.56899299999998</v>
      </c>
      <c r="AX5570" s="12">
        <v>653.24656000000004</v>
      </c>
      <c r="AY5570" s="12">
        <v>631.936961</v>
      </c>
      <c r="AZ5570" s="12">
        <v>292.85364199999998</v>
      </c>
      <c r="BA5570" s="12">
        <v>662.22360100000003</v>
      </c>
      <c r="BB5570" s="12">
        <v>775.39186400000006</v>
      </c>
      <c r="BC5570" s="12">
        <v>956.44359299999996</v>
      </c>
      <c r="BD5570" s="12">
        <v>1007.4895299999999</v>
      </c>
      <c r="BE5570" s="12">
        <v>404.98163299999999</v>
      </c>
      <c r="BF5570" s="12">
        <v>117.875337</v>
      </c>
      <c r="BG5570" s="12">
        <v>404.92734799999999</v>
      </c>
      <c r="BH5570" s="12">
        <v>593.70241099999998</v>
      </c>
      <c r="BI5570" s="12">
        <v>213.11484300000001</v>
      </c>
      <c r="BJ5570" s="12">
        <v>216.40996100000001</v>
      </c>
      <c r="BK5570" s="12">
        <v>223.009624</v>
      </c>
      <c r="BL5570" s="12">
        <v>276.75790499999999</v>
      </c>
      <c r="BM5570" s="12">
        <v>361.505</v>
      </c>
      <c r="BN5570" s="12">
        <v>264.148056</v>
      </c>
      <c r="BO5570" s="12">
        <v>325.34144800000001</v>
      </c>
      <c r="BP5570" s="12">
        <v>442.63640800000002</v>
      </c>
      <c r="BQ5570" s="12">
        <v>393.96153800000002</v>
      </c>
      <c r="BR5570" s="12">
        <v>402.70176500000002</v>
      </c>
      <c r="BS5570" s="12">
        <v>152.97702200000001</v>
      </c>
      <c r="BT5570" s="12">
        <v>305.73173400000002</v>
      </c>
      <c r="BU5570" s="12">
        <v>343.20695000000001</v>
      </c>
      <c r="BV5570" s="12">
        <v>329.43610100000001</v>
      </c>
      <c r="BW5570" s="12">
        <v>333.14863400000002</v>
      </c>
      <c r="BX5570" s="12">
        <v>285.75333899999998</v>
      </c>
      <c r="BY5570" s="12">
        <v>364.00147600000003</v>
      </c>
      <c r="BZ5570" s="12">
        <v>275.358994</v>
      </c>
      <c r="CA5570" s="12">
        <v>394.16564199999999</v>
      </c>
      <c r="CB5570" s="12">
        <v>489.73710299999999</v>
      </c>
      <c r="CC5570" s="12">
        <v>416.98460299999999</v>
      </c>
      <c r="CD5570" s="12">
        <v>386.96019899999999</v>
      </c>
      <c r="CE5570" s="12">
        <v>450.64520199999998</v>
      </c>
      <c r="CF5570" s="12">
        <v>523.30477599999995</v>
      </c>
      <c r="CG5570" s="12">
        <v>184.43132800000001</v>
      </c>
      <c r="CH5570" s="12">
        <v>185.85766899999999</v>
      </c>
      <c r="CI5570" s="12">
        <v>153.76964799999999</v>
      </c>
      <c r="CJ5570" s="12">
        <v>213.795514</v>
      </c>
      <c r="CK5570" s="12">
        <v>217.102834</v>
      </c>
      <c r="CL5570" s="12">
        <v>357.56906700000002</v>
      </c>
      <c r="CM5570" s="12">
        <v>188.83321000000001</v>
      </c>
      <c r="CN5570" s="12">
        <v>110.62011976719999</v>
      </c>
      <c r="CO5570" s="12"/>
      <c r="CP5570" s="12"/>
      <c r="CQ5570" s="12"/>
      <c r="CR5570" s="12"/>
      <c r="CS5570" s="12"/>
      <c r="CT5570" s="12"/>
      <c r="CU5570" s="12"/>
      <c r="CV5570" s="12"/>
      <c r="CW5570" s="12"/>
      <c r="CX5570" s="12"/>
      <c r="CY5570" s="12"/>
      <c r="CZ5570" s="12"/>
      <c r="DA5570" s="12"/>
      <c r="DB5570" s="12"/>
      <c r="DC5570" s="12"/>
    </row>
    <row r="5571" spans="1:107">
      <c r="A5571" s="52">
        <f>+WORKDAY(A5570,1,[1]festivos!$A$2:$A$555)</f>
        <v>44964</v>
      </c>
      <c r="B5571" s="12">
        <v>498.20874500000002</v>
      </c>
      <c r="C5571" s="12">
        <v>411.58911000000001</v>
      </c>
      <c r="D5571" s="12">
        <v>139.98123899999999</v>
      </c>
      <c r="E5571" s="12">
        <v>220.672279</v>
      </c>
      <c r="F5571" s="12">
        <v>635.53202799999997</v>
      </c>
      <c r="G5571" s="12">
        <v>685.74820899999997</v>
      </c>
      <c r="H5571" s="12">
        <v>353.107844</v>
      </c>
      <c r="I5571" s="12">
        <v>252.628253</v>
      </c>
      <c r="J5571" s="12">
        <v>590.42210599999999</v>
      </c>
      <c r="K5571" s="12">
        <v>542.29571599999997</v>
      </c>
      <c r="L5571" s="12">
        <v>639.57257100000004</v>
      </c>
      <c r="M5571" s="12">
        <v>225.60202899999999</v>
      </c>
      <c r="N5571" s="12">
        <v>466.64369299999998</v>
      </c>
      <c r="O5571" s="12">
        <v>698.81791499999997</v>
      </c>
      <c r="P5571" s="12">
        <v>876.88601000000006</v>
      </c>
      <c r="Q5571" s="12">
        <v>904.90359000000001</v>
      </c>
      <c r="R5571" s="12">
        <v>570.33297600000003</v>
      </c>
      <c r="S5571" s="12">
        <v>387.41219000000001</v>
      </c>
      <c r="T5571" s="12">
        <v>383.48560500000002</v>
      </c>
      <c r="U5571" s="12">
        <v>385.95333699999998</v>
      </c>
      <c r="V5571" s="12">
        <v>409.148616</v>
      </c>
      <c r="W5571" s="12">
        <v>404.80169000000001</v>
      </c>
      <c r="X5571" s="12">
        <v>437.888959</v>
      </c>
      <c r="Y5571" s="12">
        <v>445.366961</v>
      </c>
      <c r="Z5571" s="12">
        <v>524.94295299999999</v>
      </c>
      <c r="AA5571" s="12">
        <v>385.67462599999999</v>
      </c>
      <c r="AB5571" s="12">
        <v>407.036674</v>
      </c>
      <c r="AC5571" s="12">
        <v>430.01655299999999</v>
      </c>
      <c r="AD5571" s="12">
        <v>433.027376</v>
      </c>
      <c r="AE5571" s="12">
        <v>661.601677</v>
      </c>
      <c r="AF5571" s="12">
        <v>426.29602599999998</v>
      </c>
      <c r="AG5571" s="12">
        <v>411.14715799999999</v>
      </c>
      <c r="AH5571" s="12">
        <v>432.69252599999999</v>
      </c>
      <c r="AI5571" s="12">
        <v>395.49940700000002</v>
      </c>
      <c r="AJ5571" s="12">
        <v>398.564615</v>
      </c>
      <c r="AK5571" s="12">
        <v>402.91569800000002</v>
      </c>
      <c r="AL5571" s="12">
        <v>402.53422899999998</v>
      </c>
      <c r="AM5571" s="12">
        <v>448.81106999999997</v>
      </c>
      <c r="AN5571" s="12">
        <v>756.76749600000005</v>
      </c>
      <c r="AO5571" s="12">
        <v>313.97012999999998</v>
      </c>
      <c r="AP5571" s="12">
        <v>442.35044199999999</v>
      </c>
      <c r="AQ5571" s="12">
        <v>246.79098500000001</v>
      </c>
      <c r="AR5571" s="12">
        <v>640.41362700000002</v>
      </c>
      <c r="AS5571" s="12">
        <v>431.14889299999999</v>
      </c>
      <c r="AT5571" s="12">
        <v>362.14428600000002</v>
      </c>
      <c r="AU5571" s="12">
        <v>444.95887499999998</v>
      </c>
      <c r="AV5571" s="12">
        <v>531.47724400000004</v>
      </c>
      <c r="AW5571" s="12">
        <v>463.74370499999998</v>
      </c>
      <c r="AX5571" s="12">
        <v>651.82706700000006</v>
      </c>
      <c r="AY5571" s="12">
        <v>628.72083999999995</v>
      </c>
      <c r="AZ5571" s="12">
        <v>293.37674700000002</v>
      </c>
      <c r="BA5571" s="12">
        <v>661.99974799999995</v>
      </c>
      <c r="BB5571" s="12">
        <v>773.26586599999996</v>
      </c>
      <c r="BC5571" s="12">
        <v>951.71789200000001</v>
      </c>
      <c r="BD5571" s="12">
        <v>1000.57474</v>
      </c>
      <c r="BE5571" s="12">
        <v>404.08360499999998</v>
      </c>
      <c r="BF5571" s="12">
        <v>117.875337</v>
      </c>
      <c r="BG5571" s="12">
        <v>404.02943900000002</v>
      </c>
      <c r="BH5571" s="12">
        <v>595.13248099999998</v>
      </c>
      <c r="BI5571" s="12">
        <v>215.04972100000001</v>
      </c>
      <c r="BJ5571" s="12">
        <v>218.372761</v>
      </c>
      <c r="BK5571" s="12">
        <v>225.028434</v>
      </c>
      <c r="BL5571" s="12">
        <v>276.339</v>
      </c>
      <c r="BM5571" s="12">
        <v>361.91787499999998</v>
      </c>
      <c r="BN5571" s="12">
        <v>264.46208000000001</v>
      </c>
      <c r="BO5571" s="12">
        <v>324.27119399999998</v>
      </c>
      <c r="BP5571" s="12">
        <v>441.78586999999999</v>
      </c>
      <c r="BQ5571" s="12">
        <v>392.56785400000001</v>
      </c>
      <c r="BR5571" s="12">
        <v>401.27716099999998</v>
      </c>
      <c r="BS5571" s="12">
        <v>153.15379999999999</v>
      </c>
      <c r="BT5571" s="12">
        <v>303.25639200000001</v>
      </c>
      <c r="BU5571" s="12">
        <v>341.51119499999999</v>
      </c>
      <c r="BV5571" s="12">
        <v>327.17505299999999</v>
      </c>
      <c r="BW5571" s="12">
        <v>333.53747800000002</v>
      </c>
      <c r="BX5571" s="12">
        <v>286.08195499999999</v>
      </c>
      <c r="BY5571" s="12">
        <v>364.444367</v>
      </c>
      <c r="BZ5571" s="12">
        <v>275.358994</v>
      </c>
      <c r="CA5571" s="12">
        <v>394.24811399999999</v>
      </c>
      <c r="CB5571" s="12">
        <v>488.45532700000001</v>
      </c>
      <c r="CC5571" s="12">
        <v>414.72642000000002</v>
      </c>
      <c r="CD5571" s="12">
        <v>387.412082</v>
      </c>
      <c r="CE5571" s="12">
        <v>451.287868</v>
      </c>
      <c r="CF5571" s="12">
        <v>523.76400599999999</v>
      </c>
      <c r="CG5571" s="12">
        <v>184.65682899999999</v>
      </c>
      <c r="CH5571" s="12">
        <v>186.08844199999999</v>
      </c>
      <c r="CI5571" s="12">
        <v>152.13305399999999</v>
      </c>
      <c r="CJ5571" s="12">
        <v>213.19409099999999</v>
      </c>
      <c r="CK5571" s="12">
        <v>216.49012999999999</v>
      </c>
      <c r="CL5571" s="12">
        <v>354.20804500000003</v>
      </c>
      <c r="CM5571" s="12">
        <v>187.073601</v>
      </c>
      <c r="CN5571" s="12">
        <v>110.7517229007</v>
      </c>
      <c r="CO5571" s="12"/>
      <c r="CP5571" s="12"/>
      <c r="CQ5571" s="12"/>
      <c r="CR5571" s="12"/>
      <c r="CS5571" s="12"/>
      <c r="CT5571" s="12"/>
      <c r="CU5571" s="12"/>
      <c r="CV5571" s="12"/>
      <c r="CW5571" s="12"/>
      <c r="CX5571" s="12"/>
      <c r="CY5571" s="12"/>
      <c r="CZ5571" s="12"/>
      <c r="DA5571" s="12"/>
      <c r="DB5571" s="12"/>
      <c r="DC5571" s="12"/>
    </row>
    <row r="5572" spans="1:107">
      <c r="A5572" s="52">
        <f>+WORKDAY(A5571,1,[1]festivos!$A$2:$A$555)</f>
        <v>44965</v>
      </c>
      <c r="B5572" s="12">
        <v>498.69702799999999</v>
      </c>
      <c r="C5572" s="12">
        <v>411.66528899999997</v>
      </c>
      <c r="D5572" s="12">
        <v>139.98123899999999</v>
      </c>
      <c r="E5572" s="12">
        <v>220.672279</v>
      </c>
      <c r="F5572" s="12">
        <v>635.19535599999995</v>
      </c>
      <c r="G5572" s="12">
        <v>688.37388399999998</v>
      </c>
      <c r="H5572" s="12">
        <v>353.21055699999999</v>
      </c>
      <c r="I5572" s="12">
        <v>252.628253</v>
      </c>
      <c r="J5572" s="12">
        <v>591.16394700000001</v>
      </c>
      <c r="K5572" s="12">
        <v>537.690831</v>
      </c>
      <c r="L5572" s="12">
        <v>633.99140299999999</v>
      </c>
      <c r="M5572" s="12">
        <v>225.60202899999999</v>
      </c>
      <c r="N5572" s="12">
        <v>463.20157</v>
      </c>
      <c r="O5572" s="12">
        <v>694.87296200000003</v>
      </c>
      <c r="P5572" s="12">
        <v>869.01008400000001</v>
      </c>
      <c r="Q5572" s="12">
        <v>895.39904200000001</v>
      </c>
      <c r="R5572" s="12">
        <v>565.58912899999996</v>
      </c>
      <c r="S5572" s="12">
        <v>387.52529299999998</v>
      </c>
      <c r="T5572" s="12">
        <v>383.599918</v>
      </c>
      <c r="U5572" s="12">
        <v>386.07380499999999</v>
      </c>
      <c r="V5572" s="12">
        <v>409.27540199999999</v>
      </c>
      <c r="W5572" s="12">
        <v>404.93176999999997</v>
      </c>
      <c r="X5572" s="12">
        <v>437.99921399999999</v>
      </c>
      <c r="Y5572" s="12">
        <v>445.39227399999999</v>
      </c>
      <c r="Z5572" s="12">
        <v>524.76214000000004</v>
      </c>
      <c r="AA5572" s="12">
        <v>385.79074300000002</v>
      </c>
      <c r="AB5572" s="12">
        <v>407.15908400000001</v>
      </c>
      <c r="AC5572" s="12">
        <v>430.14167800000001</v>
      </c>
      <c r="AD5572" s="12">
        <v>432.93769300000002</v>
      </c>
      <c r="AE5572" s="12">
        <v>661.23074999999994</v>
      </c>
      <c r="AF5572" s="12">
        <v>426.421942</v>
      </c>
      <c r="AG5572" s="12">
        <v>411.267945</v>
      </c>
      <c r="AH5572" s="12">
        <v>432.82080400000001</v>
      </c>
      <c r="AI5572" s="12">
        <v>395.614981</v>
      </c>
      <c r="AJ5572" s="12">
        <v>398.68284</v>
      </c>
      <c r="AK5572" s="12">
        <v>402.91569800000002</v>
      </c>
      <c r="AL5572" s="12">
        <v>402.65363100000002</v>
      </c>
      <c r="AM5572" s="12">
        <v>448.95091100000002</v>
      </c>
      <c r="AN5572" s="12">
        <v>759.66509799999994</v>
      </c>
      <c r="AO5572" s="12">
        <v>313.914894</v>
      </c>
      <c r="AP5572" s="12">
        <v>442.48827</v>
      </c>
      <c r="AQ5572" s="12">
        <v>246.79098500000001</v>
      </c>
      <c r="AR5572" s="12">
        <v>641.13356899999997</v>
      </c>
      <c r="AS5572" s="12">
        <v>431.21251999999998</v>
      </c>
      <c r="AT5572" s="12">
        <v>362.16609299999999</v>
      </c>
      <c r="AU5572" s="12">
        <v>445.41305399999999</v>
      </c>
      <c r="AV5572" s="12">
        <v>530.85956299999998</v>
      </c>
      <c r="AW5572" s="12">
        <v>464.29839500000003</v>
      </c>
      <c r="AX5572" s="12">
        <v>650.27396599999997</v>
      </c>
      <c r="AY5572" s="12">
        <v>628.05737599999998</v>
      </c>
      <c r="AZ5572" s="12">
        <v>293.66922599999998</v>
      </c>
      <c r="BA5572" s="12">
        <v>662.86333100000002</v>
      </c>
      <c r="BB5572" s="12">
        <v>774.53265299999998</v>
      </c>
      <c r="BC5572" s="12">
        <v>953.45548199999996</v>
      </c>
      <c r="BD5572" s="12">
        <v>1011.09813</v>
      </c>
      <c r="BE5572" s="12">
        <v>403.737481</v>
      </c>
      <c r="BF5572" s="12">
        <v>117.875337</v>
      </c>
      <c r="BG5572" s="12">
        <v>403.68336299999999</v>
      </c>
      <c r="BH5572" s="12">
        <v>595.49862700000006</v>
      </c>
      <c r="BI5572" s="12">
        <v>213.854535</v>
      </c>
      <c r="BJ5572" s="12">
        <v>217.16077799999999</v>
      </c>
      <c r="BK5572" s="12">
        <v>223.764826</v>
      </c>
      <c r="BL5572" s="12">
        <v>276.94922400000002</v>
      </c>
      <c r="BM5572" s="12">
        <v>362.025239</v>
      </c>
      <c r="BN5572" s="12">
        <v>264.54019499999998</v>
      </c>
      <c r="BO5572" s="12">
        <v>324.09941099999998</v>
      </c>
      <c r="BP5572" s="12">
        <v>442.17805499999997</v>
      </c>
      <c r="BQ5572" s="12">
        <v>394.070965</v>
      </c>
      <c r="BR5572" s="12">
        <v>402.81361900000002</v>
      </c>
      <c r="BS5572" s="12">
        <v>152.28006500000001</v>
      </c>
      <c r="BT5572" s="12">
        <v>304.24634700000001</v>
      </c>
      <c r="BU5572" s="12">
        <v>342.13470599999999</v>
      </c>
      <c r="BV5572" s="12">
        <v>330.61606399999999</v>
      </c>
      <c r="BW5572" s="12">
        <v>333.63481000000002</v>
      </c>
      <c r="BX5572" s="12">
        <v>286.16424599999999</v>
      </c>
      <c r="BY5572" s="12">
        <v>364.554349</v>
      </c>
      <c r="BZ5572" s="12">
        <v>275.358994</v>
      </c>
      <c r="CA5572" s="12">
        <v>394.27903099999997</v>
      </c>
      <c r="CB5572" s="12">
        <v>487.30949099999998</v>
      </c>
      <c r="CC5572" s="12">
        <v>414.09619099999998</v>
      </c>
      <c r="CD5572" s="12">
        <v>387.52518500000002</v>
      </c>
      <c r="CE5572" s="12">
        <v>451.70373000000001</v>
      </c>
      <c r="CF5572" s="12">
        <v>524.18972099999996</v>
      </c>
      <c r="CG5572" s="12">
        <v>184.712266</v>
      </c>
      <c r="CH5572" s="12">
        <v>186.15068099999999</v>
      </c>
      <c r="CI5572" s="12">
        <v>152.40104700000001</v>
      </c>
      <c r="CJ5572" s="12">
        <v>213.60127299999999</v>
      </c>
      <c r="CK5572" s="12">
        <v>216.90527599999999</v>
      </c>
      <c r="CL5572" s="12">
        <v>354.23554300000001</v>
      </c>
      <c r="CM5572" s="12">
        <v>184.78044299999999</v>
      </c>
      <c r="CN5572" s="12">
        <v>110.78502319819999</v>
      </c>
      <c r="CO5572" s="12"/>
      <c r="CP5572" s="12"/>
      <c r="CQ5572" s="12"/>
      <c r="CR5572" s="12"/>
      <c r="CS5572" s="12"/>
      <c r="CT5572" s="12"/>
      <c r="CU5572" s="12"/>
      <c r="CV5572" s="12"/>
      <c r="CW5572" s="12"/>
      <c r="CX5572" s="12"/>
      <c r="CY5572" s="12"/>
      <c r="CZ5572" s="12"/>
      <c r="DA5572" s="12"/>
      <c r="DB5572" s="12"/>
      <c r="DC5572" s="12"/>
    </row>
    <row r="5573" spans="1:107">
      <c r="A5573" s="52">
        <f>+WORKDAY(A5572,1,[1]festivos!$A$2:$A$555)</f>
        <v>44966</v>
      </c>
      <c r="B5573" s="12">
        <v>495.46608300000003</v>
      </c>
      <c r="C5573" s="12">
        <v>411.411294</v>
      </c>
      <c r="D5573" s="12">
        <v>139.98123899999999</v>
      </c>
      <c r="E5573" s="12">
        <v>220.672279</v>
      </c>
      <c r="F5573" s="12">
        <v>630.27508399999999</v>
      </c>
      <c r="G5573" s="12">
        <v>680.40891499999998</v>
      </c>
      <c r="H5573" s="12">
        <v>353.31326999999999</v>
      </c>
      <c r="I5573" s="12">
        <v>252.628253</v>
      </c>
      <c r="J5573" s="12">
        <v>584.97964200000001</v>
      </c>
      <c r="K5573" s="12">
        <v>538.20080900000005</v>
      </c>
      <c r="L5573" s="12">
        <v>634.22505000000001</v>
      </c>
      <c r="M5573" s="12">
        <v>225.60202899999999</v>
      </c>
      <c r="N5573" s="12">
        <v>462.55388299999998</v>
      </c>
      <c r="O5573" s="12">
        <v>694.06968300000005</v>
      </c>
      <c r="P5573" s="12">
        <v>870.683584</v>
      </c>
      <c r="Q5573" s="12">
        <v>896.19060400000001</v>
      </c>
      <c r="R5573" s="12">
        <v>567.11066800000003</v>
      </c>
      <c r="S5573" s="12">
        <v>387.63853599999999</v>
      </c>
      <c r="T5573" s="12">
        <v>383.69793099999998</v>
      </c>
      <c r="U5573" s="12">
        <v>386.12951199999998</v>
      </c>
      <c r="V5573" s="12">
        <v>409.31033500000001</v>
      </c>
      <c r="W5573" s="12">
        <v>404.95578399999999</v>
      </c>
      <c r="X5573" s="12">
        <v>437.90968700000002</v>
      </c>
      <c r="Y5573" s="12">
        <v>444.64199200000002</v>
      </c>
      <c r="Z5573" s="12">
        <v>521.67273399999999</v>
      </c>
      <c r="AA5573" s="12">
        <v>385.881573</v>
      </c>
      <c r="AB5573" s="12">
        <v>407.19286099999999</v>
      </c>
      <c r="AC5573" s="12">
        <v>430.107508</v>
      </c>
      <c r="AD5573" s="12">
        <v>431.83867199999997</v>
      </c>
      <c r="AE5573" s="12">
        <v>655.83510699999999</v>
      </c>
      <c r="AF5573" s="12">
        <v>426.54826500000001</v>
      </c>
      <c r="AG5573" s="12">
        <v>411.38916599999999</v>
      </c>
      <c r="AH5573" s="12">
        <v>432.94945999999999</v>
      </c>
      <c r="AI5573" s="12">
        <v>395.73069800000002</v>
      </c>
      <c r="AJ5573" s="12">
        <v>398.77192000000002</v>
      </c>
      <c r="AK5573" s="12">
        <v>402.91569800000002</v>
      </c>
      <c r="AL5573" s="12">
        <v>402.74359800000002</v>
      </c>
      <c r="AM5573" s="12">
        <v>449.07743799999997</v>
      </c>
      <c r="AN5573" s="12">
        <v>750.87523999999996</v>
      </c>
      <c r="AO5573" s="12">
        <v>313.45626199999998</v>
      </c>
      <c r="AP5573" s="12">
        <v>442.612976</v>
      </c>
      <c r="AQ5573" s="12">
        <v>246.79098500000001</v>
      </c>
      <c r="AR5573" s="12">
        <v>634.861085</v>
      </c>
      <c r="AS5573" s="12">
        <v>431.27583399999997</v>
      </c>
      <c r="AT5573" s="12">
        <v>362.23603500000002</v>
      </c>
      <c r="AU5573" s="12">
        <v>445.27255700000001</v>
      </c>
      <c r="AV5573" s="12">
        <v>527.67006800000001</v>
      </c>
      <c r="AW5573" s="12">
        <v>460.56054799999998</v>
      </c>
      <c r="AX5573" s="12">
        <v>644.13919199999998</v>
      </c>
      <c r="AY5573" s="12">
        <v>623.23606500000005</v>
      </c>
      <c r="AZ5573" s="12">
        <v>293.80809900000003</v>
      </c>
      <c r="BA5573" s="12">
        <v>659.00070500000004</v>
      </c>
      <c r="BB5573" s="12">
        <v>765.88743099999999</v>
      </c>
      <c r="BC5573" s="12">
        <v>940.06221400000004</v>
      </c>
      <c r="BD5573" s="12">
        <v>991.80474100000004</v>
      </c>
      <c r="BE5573" s="12">
        <v>400.83076599999998</v>
      </c>
      <c r="BF5573" s="12">
        <v>117.875337</v>
      </c>
      <c r="BG5573" s="12">
        <v>400.77703700000001</v>
      </c>
      <c r="BH5573" s="12">
        <v>593.40097300000002</v>
      </c>
      <c r="BI5573" s="12">
        <v>213.999831</v>
      </c>
      <c r="BJ5573" s="12">
        <v>217.29722100000001</v>
      </c>
      <c r="BK5573" s="12">
        <v>223.91321600000001</v>
      </c>
      <c r="BL5573" s="12">
        <v>274.498469</v>
      </c>
      <c r="BM5573" s="12">
        <v>362.10979800000001</v>
      </c>
      <c r="BN5573" s="12">
        <v>264.618562</v>
      </c>
      <c r="BO5573" s="12">
        <v>321.58891299999999</v>
      </c>
      <c r="BP5573" s="12">
        <v>438.51511099999999</v>
      </c>
      <c r="BQ5573" s="12">
        <v>389.51128699999998</v>
      </c>
      <c r="BR5573" s="12">
        <v>398.152783</v>
      </c>
      <c r="BS5573" s="12">
        <v>152.62058500000001</v>
      </c>
      <c r="BT5573" s="12">
        <v>300.527288</v>
      </c>
      <c r="BU5573" s="12">
        <v>337.328712</v>
      </c>
      <c r="BV5573" s="12">
        <v>324.30737499999998</v>
      </c>
      <c r="BW5573" s="12">
        <v>333.732212</v>
      </c>
      <c r="BX5573" s="12">
        <v>286.24659800000001</v>
      </c>
      <c r="BY5573" s="12">
        <v>364.66068899999999</v>
      </c>
      <c r="BZ5573" s="12">
        <v>275.358994</v>
      </c>
      <c r="CA5573" s="12">
        <v>392.66417000000001</v>
      </c>
      <c r="CB5573" s="12">
        <v>482.504527</v>
      </c>
      <c r="CC5573" s="12">
        <v>410.30444799999998</v>
      </c>
      <c r="CD5573" s="12">
        <v>387.63842899999997</v>
      </c>
      <c r="CE5573" s="12">
        <v>451.95839899999999</v>
      </c>
      <c r="CF5573" s="12">
        <v>524.54643299999998</v>
      </c>
      <c r="CG5573" s="12">
        <v>184.767957</v>
      </c>
      <c r="CH5573" s="12">
        <v>186.21064000000001</v>
      </c>
      <c r="CI5573" s="12">
        <v>151.26956899999999</v>
      </c>
      <c r="CJ5573" s="12">
        <v>211.68611200000001</v>
      </c>
      <c r="CK5573" s="12">
        <v>214.949511</v>
      </c>
      <c r="CL5573" s="12">
        <v>350.33054499999997</v>
      </c>
      <c r="CM5573" s="12">
        <v>184.72579300000001</v>
      </c>
      <c r="CN5573" s="12">
        <v>110.818061908</v>
      </c>
      <c r="CO5573" s="12"/>
      <c r="CP5573" s="12"/>
      <c r="CQ5573" s="12"/>
      <c r="CR5573" s="12"/>
      <c r="CS5573" s="12"/>
      <c r="CT5573" s="12"/>
      <c r="CU5573" s="12"/>
      <c r="CV5573" s="12"/>
      <c r="CW5573" s="12"/>
      <c r="CX5573" s="12"/>
      <c r="CY5573" s="12"/>
      <c r="CZ5573" s="12"/>
      <c r="DA5573" s="12"/>
      <c r="DB5573" s="12"/>
      <c r="DC5573" s="12"/>
    </row>
    <row r="5574" spans="1:107">
      <c r="A5574" s="52">
        <f>+WORKDAY(A5573,1,[1]festivos!$A$2:$A$555)</f>
        <v>44967</v>
      </c>
      <c r="B5574" s="12">
        <v>496.53191800000002</v>
      </c>
      <c r="C5574" s="12">
        <v>411.16566899999998</v>
      </c>
      <c r="D5574" s="12">
        <v>139.98123899999999</v>
      </c>
      <c r="E5574" s="12">
        <v>220.672279</v>
      </c>
      <c r="F5574" s="12">
        <v>628.634413</v>
      </c>
      <c r="G5574" s="12">
        <v>687.92284700000005</v>
      </c>
      <c r="H5574" s="12">
        <v>353.41598299999998</v>
      </c>
      <c r="I5574" s="12">
        <v>252.628253</v>
      </c>
      <c r="J5574" s="12">
        <v>586.55854999999997</v>
      </c>
      <c r="K5574" s="12">
        <v>524.21658400000001</v>
      </c>
      <c r="L5574" s="12">
        <v>617.05237299999999</v>
      </c>
      <c r="M5574" s="12">
        <v>225.60202899999999</v>
      </c>
      <c r="N5574" s="12">
        <v>454.33645300000001</v>
      </c>
      <c r="O5574" s="12">
        <v>677.62190399999997</v>
      </c>
      <c r="P5574" s="12">
        <v>846.43140500000004</v>
      </c>
      <c r="Q5574" s="12">
        <v>867.87046599999996</v>
      </c>
      <c r="R5574" s="12">
        <v>553.31844000000001</v>
      </c>
      <c r="S5574" s="12">
        <v>387.75170500000002</v>
      </c>
      <c r="T5574" s="12">
        <v>383.81286299999999</v>
      </c>
      <c r="U5574" s="12">
        <v>386.23933199999999</v>
      </c>
      <c r="V5574" s="12">
        <v>409.38294000000002</v>
      </c>
      <c r="W5574" s="12">
        <v>405.02323000000001</v>
      </c>
      <c r="X5574" s="12">
        <v>437.745813</v>
      </c>
      <c r="Y5574" s="12">
        <v>443.75534699999997</v>
      </c>
      <c r="Z5574" s="12">
        <v>520.58106599999996</v>
      </c>
      <c r="AA5574" s="12">
        <v>385.99340799999999</v>
      </c>
      <c r="AB5574" s="12">
        <v>407.28637199999997</v>
      </c>
      <c r="AC5574" s="12">
        <v>430.03454299999999</v>
      </c>
      <c r="AD5574" s="12">
        <v>431.42861399999998</v>
      </c>
      <c r="AE5574" s="12">
        <v>653.94286699999998</v>
      </c>
      <c r="AF5574" s="12">
        <v>426.67472199999997</v>
      </c>
      <c r="AG5574" s="12">
        <v>411.51097399999998</v>
      </c>
      <c r="AH5574" s="12">
        <v>433.07792699999999</v>
      </c>
      <c r="AI5574" s="12">
        <v>395.846339</v>
      </c>
      <c r="AJ5574" s="12">
        <v>398.86801700000001</v>
      </c>
      <c r="AK5574" s="12">
        <v>402.91569800000002</v>
      </c>
      <c r="AL5574" s="12">
        <v>402.84065299999997</v>
      </c>
      <c r="AM5574" s="12">
        <v>449.20353799999998</v>
      </c>
      <c r="AN5574" s="12">
        <v>759.16735000000006</v>
      </c>
      <c r="AO5574" s="12">
        <v>312.46845300000001</v>
      </c>
      <c r="AP5574" s="12">
        <v>442.73725999999999</v>
      </c>
      <c r="AQ5574" s="12">
        <v>246.79098500000001</v>
      </c>
      <c r="AR5574" s="12">
        <v>638.53121599999997</v>
      </c>
      <c r="AS5574" s="12">
        <v>431.26107999999999</v>
      </c>
      <c r="AT5574" s="12">
        <v>362.25709899999998</v>
      </c>
      <c r="AU5574" s="12">
        <v>444.84645999999998</v>
      </c>
      <c r="AV5574" s="12">
        <v>525.67787499999997</v>
      </c>
      <c r="AW5574" s="12">
        <v>459.56286899999998</v>
      </c>
      <c r="AX5574" s="12">
        <v>641.64013199999999</v>
      </c>
      <c r="AY5574" s="12">
        <v>621.73744599999998</v>
      </c>
      <c r="AZ5574" s="12">
        <v>293.94701400000002</v>
      </c>
      <c r="BA5574" s="12">
        <v>657.62877500000002</v>
      </c>
      <c r="BB5574" s="12">
        <v>773.19423400000005</v>
      </c>
      <c r="BC5574" s="12">
        <v>954.98666800000001</v>
      </c>
      <c r="BD5574" s="12">
        <v>1010.44927</v>
      </c>
      <c r="BE5574" s="12">
        <v>400.615791</v>
      </c>
      <c r="BF5574" s="12">
        <v>117.875337</v>
      </c>
      <c r="BG5574" s="12">
        <v>400.56209000000001</v>
      </c>
      <c r="BH5574" s="12">
        <v>593.75700300000005</v>
      </c>
      <c r="BI5574" s="12">
        <v>211.03546</v>
      </c>
      <c r="BJ5574" s="12">
        <v>214.280993</v>
      </c>
      <c r="BK5574" s="12">
        <v>220.79989499999999</v>
      </c>
      <c r="BL5574" s="12">
        <v>276.455286</v>
      </c>
      <c r="BM5574" s="12">
        <v>362.26955400000003</v>
      </c>
      <c r="BN5574" s="12">
        <v>264.69701199999997</v>
      </c>
      <c r="BO5574" s="12">
        <v>320.75178299999999</v>
      </c>
      <c r="BP5574" s="12">
        <v>442.30980599999998</v>
      </c>
      <c r="BQ5574" s="12">
        <v>393.81276100000002</v>
      </c>
      <c r="BR5574" s="12">
        <v>402.54968700000001</v>
      </c>
      <c r="BS5574" s="12">
        <v>149.566171</v>
      </c>
      <c r="BT5574" s="12">
        <v>300.30014799999998</v>
      </c>
      <c r="BU5574" s="12">
        <v>342.68415199999998</v>
      </c>
      <c r="BV5574" s="12">
        <v>330.40389599999997</v>
      </c>
      <c r="BW5574" s="12">
        <v>333.82973600000003</v>
      </c>
      <c r="BX5574" s="12">
        <v>286.32905299999999</v>
      </c>
      <c r="BY5574" s="12">
        <v>364.72414900000001</v>
      </c>
      <c r="BZ5574" s="12">
        <v>275.358994</v>
      </c>
      <c r="CA5574" s="12">
        <v>391.45047499999998</v>
      </c>
      <c r="CB5574" s="12">
        <v>480.70346899999998</v>
      </c>
      <c r="CC5574" s="12">
        <v>408.85963099999998</v>
      </c>
      <c r="CD5574" s="12">
        <v>387.751598</v>
      </c>
      <c r="CE5574" s="12">
        <v>451.74526100000003</v>
      </c>
      <c r="CF5574" s="12">
        <v>523.59518400000002</v>
      </c>
      <c r="CG5574" s="12">
        <v>184.809169</v>
      </c>
      <c r="CH5574" s="12">
        <v>186.23658499999999</v>
      </c>
      <c r="CI5574" s="12">
        <v>149.47917699999999</v>
      </c>
      <c r="CJ5574" s="12">
        <v>210.495698</v>
      </c>
      <c r="CK5574" s="12">
        <v>213.73458099999999</v>
      </c>
      <c r="CL5574" s="12">
        <v>346.978138</v>
      </c>
      <c r="CM5574" s="12">
        <v>185.59432100000001</v>
      </c>
      <c r="CN5574" s="12">
        <v>110.8506012735</v>
      </c>
      <c r="CO5574" s="12"/>
      <c r="CP5574" s="12"/>
      <c r="CQ5574" s="12"/>
      <c r="CR5574" s="12"/>
      <c r="CS5574" s="12"/>
      <c r="CT5574" s="12"/>
      <c r="CU5574" s="12"/>
      <c r="CV5574" s="12"/>
      <c r="CW5574" s="12"/>
      <c r="CX5574" s="12"/>
      <c r="CY5574" s="12"/>
      <c r="CZ5574" s="12"/>
      <c r="DA5574" s="12"/>
      <c r="DB5574" s="12"/>
      <c r="DC5574" s="12"/>
    </row>
    <row r="5575" spans="1:107">
      <c r="A5575" s="52">
        <f>+WORKDAY(A5574,1,[1]festivos!$A$2:$A$555)</f>
        <v>44970</v>
      </c>
      <c r="B5575" s="12">
        <v>496.450423</v>
      </c>
      <c r="C5575" s="12">
        <v>411.34179499999999</v>
      </c>
      <c r="D5575" s="12">
        <v>139.98123899999999</v>
      </c>
      <c r="E5575" s="12">
        <v>220.672279</v>
      </c>
      <c r="F5575" s="12">
        <v>628.04903999999999</v>
      </c>
      <c r="G5575" s="12">
        <v>687.89418899999998</v>
      </c>
      <c r="H5575" s="12">
        <v>354.11521299999998</v>
      </c>
      <c r="I5575" s="12">
        <v>252.628253</v>
      </c>
      <c r="J5575" s="12">
        <v>585.08928400000002</v>
      </c>
      <c r="K5575" s="12">
        <v>523.86390800000004</v>
      </c>
      <c r="L5575" s="12">
        <v>617.10007099999996</v>
      </c>
      <c r="M5575" s="12">
        <v>225.60202899999999</v>
      </c>
      <c r="N5575" s="12">
        <v>454.25743799999998</v>
      </c>
      <c r="O5575" s="12">
        <v>675.89359899999999</v>
      </c>
      <c r="P5575" s="12">
        <v>847.281024</v>
      </c>
      <c r="Q5575" s="12">
        <v>868.68681300000003</v>
      </c>
      <c r="R5575" s="12">
        <v>551.72352100000001</v>
      </c>
      <c r="S5575" s="12">
        <v>388.10746699999999</v>
      </c>
      <c r="T5575" s="12">
        <v>384.16596500000003</v>
      </c>
      <c r="U5575" s="12">
        <v>386.56968699999999</v>
      </c>
      <c r="V5575" s="12">
        <v>409.67485699999997</v>
      </c>
      <c r="W5575" s="12">
        <v>405.30450500000001</v>
      </c>
      <c r="X5575" s="12">
        <v>437.92742500000003</v>
      </c>
      <c r="Y5575" s="12">
        <v>443.85420099999999</v>
      </c>
      <c r="Z5575" s="12">
        <v>520.27701999999999</v>
      </c>
      <c r="AA5575" s="12">
        <v>386.33047299999998</v>
      </c>
      <c r="AB5575" s="12">
        <v>407.59564799999998</v>
      </c>
      <c r="AC5575" s="12">
        <v>430.31948199999999</v>
      </c>
      <c r="AD5575" s="12">
        <v>431.52290399999998</v>
      </c>
      <c r="AE5575" s="12">
        <v>653.23427200000003</v>
      </c>
      <c r="AF5575" s="12">
        <v>427.05918300000002</v>
      </c>
      <c r="AG5575" s="12">
        <v>411.87589300000002</v>
      </c>
      <c r="AH5575" s="12">
        <v>433.47240799999997</v>
      </c>
      <c r="AI5575" s="12">
        <v>396.209858</v>
      </c>
      <c r="AJ5575" s="12">
        <v>399.20342900000003</v>
      </c>
      <c r="AK5575" s="12">
        <v>402.91569800000002</v>
      </c>
      <c r="AL5575" s="12">
        <v>403.17940499999997</v>
      </c>
      <c r="AM5575" s="12">
        <v>449.62315999999998</v>
      </c>
      <c r="AN5575" s="12">
        <v>759.13572399999998</v>
      </c>
      <c r="AO5575" s="12">
        <v>311.76494000000002</v>
      </c>
      <c r="AP5575" s="12">
        <v>443.15084200000001</v>
      </c>
      <c r="AQ5575" s="12">
        <v>246.79098500000001</v>
      </c>
      <c r="AR5575" s="12">
        <v>637.29369499999996</v>
      </c>
      <c r="AS5575" s="12">
        <v>431.54001199999999</v>
      </c>
      <c r="AT5575" s="12">
        <v>362.584385</v>
      </c>
      <c r="AU5575" s="12">
        <v>443.99226800000002</v>
      </c>
      <c r="AV5575" s="12">
        <v>525.34683700000005</v>
      </c>
      <c r="AW5575" s="12">
        <v>459.50826699999999</v>
      </c>
      <c r="AX5575" s="12">
        <v>639.785751</v>
      </c>
      <c r="AY5575" s="12">
        <v>620.54350499999998</v>
      </c>
      <c r="AZ5575" s="12">
        <v>293.87533200000001</v>
      </c>
      <c r="BA5575" s="12">
        <v>656.00403700000004</v>
      </c>
      <c r="BB5575" s="12">
        <v>771.49272099999996</v>
      </c>
      <c r="BC5575" s="12">
        <v>955.46256300000005</v>
      </c>
      <c r="BD5575" s="12">
        <v>1012.99268</v>
      </c>
      <c r="BE5575" s="12">
        <v>399.85554100000002</v>
      </c>
      <c r="BF5575" s="12">
        <v>117.875337</v>
      </c>
      <c r="BG5575" s="12">
        <v>399.801942</v>
      </c>
      <c r="BH5575" s="12">
        <v>594.71699799999999</v>
      </c>
      <c r="BI5575" s="12">
        <v>210.477428</v>
      </c>
      <c r="BJ5575" s="12">
        <v>213.71223599999999</v>
      </c>
      <c r="BK5575" s="12">
        <v>220.196055</v>
      </c>
      <c r="BL5575" s="12">
        <v>275.53297300000003</v>
      </c>
      <c r="BM5575" s="12">
        <v>362.63559700000002</v>
      </c>
      <c r="BN5575" s="12">
        <v>264.93552099999999</v>
      </c>
      <c r="BO5575" s="12">
        <v>320.45310499999999</v>
      </c>
      <c r="BP5575" s="12">
        <v>441.83262200000001</v>
      </c>
      <c r="BQ5575" s="12">
        <v>393.79635500000001</v>
      </c>
      <c r="BR5575" s="12">
        <v>402.532917</v>
      </c>
      <c r="BS5575" s="12">
        <v>149.759682</v>
      </c>
      <c r="BT5575" s="12">
        <v>301.26941599999998</v>
      </c>
      <c r="BU5575" s="12">
        <v>342.85492099999999</v>
      </c>
      <c r="BV5575" s="12">
        <v>331.23556000000002</v>
      </c>
      <c r="BW5575" s="12">
        <v>334.13611900000001</v>
      </c>
      <c r="BX5575" s="12">
        <v>286.58818100000002</v>
      </c>
      <c r="BY5575" s="12">
        <v>365.05877299999997</v>
      </c>
      <c r="BZ5575" s="12">
        <v>275.358994</v>
      </c>
      <c r="CA5575" s="12">
        <v>391.82354099999998</v>
      </c>
      <c r="CB5575" s="12">
        <v>479.20619099999999</v>
      </c>
      <c r="CC5575" s="12">
        <v>407.58576499999998</v>
      </c>
      <c r="CD5575" s="12">
        <v>388.10736000000003</v>
      </c>
      <c r="CE5575" s="12">
        <v>451.38115399999998</v>
      </c>
      <c r="CF5575" s="12">
        <v>522.73139600000002</v>
      </c>
      <c r="CG5575" s="12">
        <v>184.9777</v>
      </c>
      <c r="CH5575" s="12">
        <v>186.39748599999999</v>
      </c>
      <c r="CI5575" s="12">
        <v>149.61644699999999</v>
      </c>
      <c r="CJ5575" s="12">
        <v>209.86036799999999</v>
      </c>
      <c r="CK5575" s="12">
        <v>213.08733899999999</v>
      </c>
      <c r="CL5575" s="12">
        <v>346.78770300000002</v>
      </c>
      <c r="CM5575" s="12">
        <v>188.371489</v>
      </c>
      <c r="CN5575" s="12">
        <v>110.9528551476</v>
      </c>
      <c r="CO5575" s="12"/>
      <c r="CP5575" s="12"/>
      <c r="CQ5575" s="12"/>
      <c r="CR5575" s="12"/>
      <c r="CS5575" s="12"/>
      <c r="CT5575" s="12"/>
      <c r="CU5575" s="12"/>
      <c r="CV5575" s="12"/>
      <c r="CW5575" s="12"/>
      <c r="CX5575" s="12"/>
      <c r="CY5575" s="12"/>
      <c r="CZ5575" s="12"/>
      <c r="DA5575" s="12"/>
      <c r="DB5575" s="12"/>
      <c r="DC5575" s="12"/>
    </row>
    <row r="5576" spans="1:107">
      <c r="A5576" s="52">
        <f>+WORKDAY(A5575,1,[1]festivos!$A$2:$A$555)</f>
        <v>44971</v>
      </c>
      <c r="B5576" s="12">
        <v>494.39106900000002</v>
      </c>
      <c r="C5576" s="12">
        <v>411.22075599999999</v>
      </c>
      <c r="D5576" s="12">
        <v>139.98123899999999</v>
      </c>
      <c r="E5576" s="12">
        <v>220.672279</v>
      </c>
      <c r="F5576" s="12">
        <v>625.14919399999997</v>
      </c>
      <c r="G5576" s="12">
        <v>682.46936000000005</v>
      </c>
      <c r="H5576" s="12">
        <v>354.22398800000002</v>
      </c>
      <c r="I5576" s="12">
        <v>252.628253</v>
      </c>
      <c r="J5576" s="12">
        <v>579.91978900000004</v>
      </c>
      <c r="K5576" s="12">
        <v>521.45136600000001</v>
      </c>
      <c r="L5576" s="12">
        <v>614.69308000000001</v>
      </c>
      <c r="M5576" s="12">
        <v>225.60202899999999</v>
      </c>
      <c r="N5576" s="12">
        <v>451.08278999999999</v>
      </c>
      <c r="O5576" s="12">
        <v>672.407239</v>
      </c>
      <c r="P5576" s="12">
        <v>844.13739999999996</v>
      </c>
      <c r="Q5576" s="12">
        <v>866.66823899999997</v>
      </c>
      <c r="R5576" s="12">
        <v>548.17967799999997</v>
      </c>
      <c r="S5576" s="12">
        <v>388.22573199999999</v>
      </c>
      <c r="T5576" s="12">
        <v>384.28293600000001</v>
      </c>
      <c r="U5576" s="12">
        <v>386.66478599999999</v>
      </c>
      <c r="V5576" s="12">
        <v>409.67711100000002</v>
      </c>
      <c r="W5576" s="12">
        <v>405.286519</v>
      </c>
      <c r="X5576" s="12">
        <v>437.79052899999999</v>
      </c>
      <c r="Y5576" s="12">
        <v>443.60539899999998</v>
      </c>
      <c r="Z5576" s="12">
        <v>518.44879200000003</v>
      </c>
      <c r="AA5576" s="12">
        <v>386.43727699999999</v>
      </c>
      <c r="AB5576" s="12">
        <v>407.65829600000001</v>
      </c>
      <c r="AC5576" s="12">
        <v>430.24306100000001</v>
      </c>
      <c r="AD5576" s="12">
        <v>431.38152000000002</v>
      </c>
      <c r="AE5576" s="12">
        <v>649.98207400000001</v>
      </c>
      <c r="AF5576" s="12">
        <v>427.192746</v>
      </c>
      <c r="AG5576" s="12">
        <v>412.00319500000001</v>
      </c>
      <c r="AH5576" s="12">
        <v>433.60907099999997</v>
      </c>
      <c r="AI5576" s="12">
        <v>396.33092199999999</v>
      </c>
      <c r="AJ5576" s="12">
        <v>399.29790200000002</v>
      </c>
      <c r="AK5576" s="12">
        <v>402.91569800000002</v>
      </c>
      <c r="AL5576" s="12">
        <v>403.27481899999998</v>
      </c>
      <c r="AM5576" s="12">
        <v>449.72213099999999</v>
      </c>
      <c r="AN5576" s="12">
        <v>753.14907400000004</v>
      </c>
      <c r="AO5576" s="12">
        <v>311.36280199999999</v>
      </c>
      <c r="AP5576" s="12">
        <v>443.24838899999997</v>
      </c>
      <c r="AQ5576" s="12">
        <v>246.79098500000001</v>
      </c>
      <c r="AR5576" s="12">
        <v>632.26264200000003</v>
      </c>
      <c r="AS5576" s="12">
        <v>431.44411500000001</v>
      </c>
      <c r="AT5576" s="12">
        <v>362.69208600000002</v>
      </c>
      <c r="AU5576" s="12">
        <v>441.581706</v>
      </c>
      <c r="AV5576" s="12">
        <v>524.84953399999995</v>
      </c>
      <c r="AW5576" s="12">
        <v>454.72841099999999</v>
      </c>
      <c r="AX5576" s="12">
        <v>638.366896</v>
      </c>
      <c r="AY5576" s="12">
        <v>616.99413800000002</v>
      </c>
      <c r="AZ5576" s="12">
        <v>293.88223499999998</v>
      </c>
      <c r="BA5576" s="12">
        <v>652.52392199999997</v>
      </c>
      <c r="BB5576" s="12">
        <v>763.95401400000003</v>
      </c>
      <c r="BC5576" s="12">
        <v>946.95781199999999</v>
      </c>
      <c r="BD5576" s="12">
        <v>1003.4349099999999</v>
      </c>
      <c r="BE5576" s="12">
        <v>398.36041399999999</v>
      </c>
      <c r="BF5576" s="12">
        <v>117.875337</v>
      </c>
      <c r="BG5576" s="12">
        <v>398.30701599999998</v>
      </c>
      <c r="BH5576" s="12">
        <v>595.03430500000002</v>
      </c>
      <c r="BI5576" s="12">
        <v>209.440034</v>
      </c>
      <c r="BJ5576" s="12">
        <v>212.65785399999999</v>
      </c>
      <c r="BK5576" s="12">
        <v>219.10250500000001</v>
      </c>
      <c r="BL5576" s="12">
        <v>273.16082399999999</v>
      </c>
      <c r="BM5576" s="12">
        <v>362.71015699999998</v>
      </c>
      <c r="BN5576" s="12">
        <v>265.01837999999998</v>
      </c>
      <c r="BO5576" s="12">
        <v>318.9735</v>
      </c>
      <c r="BP5576" s="12">
        <v>439.16969799999998</v>
      </c>
      <c r="BQ5576" s="12">
        <v>390.69082200000003</v>
      </c>
      <c r="BR5576" s="12">
        <v>399.35848700000003</v>
      </c>
      <c r="BS5576" s="12">
        <v>149.216835</v>
      </c>
      <c r="BT5576" s="12">
        <v>298.35801700000002</v>
      </c>
      <c r="BU5576" s="12">
        <v>339.80310500000002</v>
      </c>
      <c r="BV5576" s="12">
        <v>328.11029100000002</v>
      </c>
      <c r="BW5576" s="12">
        <v>334.23827799999998</v>
      </c>
      <c r="BX5576" s="12">
        <v>286.67460799999998</v>
      </c>
      <c r="BY5576" s="12">
        <v>365.17339900000002</v>
      </c>
      <c r="BZ5576" s="12">
        <v>275.358994</v>
      </c>
      <c r="CA5576" s="12">
        <v>391.70061800000002</v>
      </c>
      <c r="CB5576" s="12">
        <v>477.90363200000002</v>
      </c>
      <c r="CC5576" s="12">
        <v>404.70773400000002</v>
      </c>
      <c r="CD5576" s="12">
        <v>388.22562499999998</v>
      </c>
      <c r="CE5576" s="12">
        <v>450.50941399999999</v>
      </c>
      <c r="CF5576" s="12">
        <v>520.26787400000001</v>
      </c>
      <c r="CG5576" s="12">
        <v>185.029189</v>
      </c>
      <c r="CH5576" s="12">
        <v>186.435452</v>
      </c>
      <c r="CI5576" s="12">
        <v>149.13481899999999</v>
      </c>
      <c r="CJ5576" s="12">
        <v>208.911046</v>
      </c>
      <c r="CK5576" s="12">
        <v>212.122378</v>
      </c>
      <c r="CL5576" s="12">
        <v>344.50434300000001</v>
      </c>
      <c r="CM5576" s="12">
        <v>189.76344399999999</v>
      </c>
      <c r="CN5576" s="12">
        <v>110.9873655084</v>
      </c>
      <c r="CO5576" s="12"/>
      <c r="CP5576" s="12"/>
      <c r="CQ5576" s="12"/>
      <c r="CR5576" s="12"/>
      <c r="CS5576" s="12"/>
      <c r="CT5576" s="12"/>
      <c r="CU5576" s="12"/>
      <c r="CV5576" s="12"/>
      <c r="CW5576" s="12"/>
      <c r="CX5576" s="12"/>
      <c r="CY5576" s="12"/>
      <c r="CZ5576" s="12"/>
      <c r="DA5576" s="12"/>
      <c r="DB5576" s="12"/>
      <c r="DC5576" s="12"/>
    </row>
    <row r="5577" spans="1:107">
      <c r="A5577" s="52">
        <f>+WORKDAY(A5576,1,[1]festivos!$A$2:$A$555)</f>
        <v>44972</v>
      </c>
      <c r="B5577" s="12">
        <v>494.763125</v>
      </c>
      <c r="C5577" s="12">
        <v>411.44156900000002</v>
      </c>
      <c r="D5577" s="12">
        <v>139.98123899999999</v>
      </c>
      <c r="E5577" s="12">
        <v>220.672279</v>
      </c>
      <c r="F5577" s="12">
        <v>626.85879999999997</v>
      </c>
      <c r="G5577" s="12">
        <v>681.38959699999998</v>
      </c>
      <c r="H5577" s="12">
        <v>354.33052099999998</v>
      </c>
      <c r="I5577" s="12">
        <v>252.628253</v>
      </c>
      <c r="J5577" s="12">
        <v>580.30305099999998</v>
      </c>
      <c r="K5577" s="12">
        <v>521.46875199999999</v>
      </c>
      <c r="L5577" s="12">
        <v>615.13244099999997</v>
      </c>
      <c r="M5577" s="12">
        <v>225.60202899999999</v>
      </c>
      <c r="N5577" s="12">
        <v>452.81113099999999</v>
      </c>
      <c r="O5577" s="12">
        <v>674.28569500000003</v>
      </c>
      <c r="P5577" s="12">
        <v>843.87521400000003</v>
      </c>
      <c r="Q5577" s="12">
        <v>865.68897300000003</v>
      </c>
      <c r="R5577" s="12">
        <v>547.61118099999999</v>
      </c>
      <c r="S5577" s="12">
        <v>388.34403300000002</v>
      </c>
      <c r="T5577" s="12">
        <v>384.40367099999997</v>
      </c>
      <c r="U5577" s="12">
        <v>386.798361</v>
      </c>
      <c r="V5577" s="12">
        <v>409.79019699999998</v>
      </c>
      <c r="W5577" s="12">
        <v>405.38364999999999</v>
      </c>
      <c r="X5577" s="12">
        <v>437.974266</v>
      </c>
      <c r="Y5577" s="12">
        <v>443.75722500000001</v>
      </c>
      <c r="Z5577" s="12">
        <v>519.57493699999998</v>
      </c>
      <c r="AA5577" s="12">
        <v>386.560451</v>
      </c>
      <c r="AB5577" s="12">
        <v>407.77828299999999</v>
      </c>
      <c r="AC5577" s="12">
        <v>430.40475199999997</v>
      </c>
      <c r="AD5577" s="12">
        <v>431.80579899999998</v>
      </c>
      <c r="AE5577" s="12">
        <v>651.84930599999996</v>
      </c>
      <c r="AF5577" s="12">
        <v>427.32557200000002</v>
      </c>
      <c r="AG5577" s="12">
        <v>412.12991699999998</v>
      </c>
      <c r="AH5577" s="12">
        <v>433.744891</v>
      </c>
      <c r="AI5577" s="12">
        <v>396.45191299999999</v>
      </c>
      <c r="AJ5577" s="12">
        <v>399.421154</v>
      </c>
      <c r="AK5577" s="12">
        <v>402.91569800000002</v>
      </c>
      <c r="AL5577" s="12">
        <v>403.39929899999998</v>
      </c>
      <c r="AM5577" s="12">
        <v>449.88024000000001</v>
      </c>
      <c r="AN5577" s="12">
        <v>751.95748600000002</v>
      </c>
      <c r="AO5577" s="12">
        <v>310.65252900000002</v>
      </c>
      <c r="AP5577" s="12">
        <v>443.404222</v>
      </c>
      <c r="AQ5577" s="12">
        <v>246.79098500000001</v>
      </c>
      <c r="AR5577" s="12">
        <v>632.602442</v>
      </c>
      <c r="AS5577" s="12">
        <v>431.53109899999998</v>
      </c>
      <c r="AT5577" s="12">
        <v>362.81935399999998</v>
      </c>
      <c r="AU5577" s="12">
        <v>441.00586600000003</v>
      </c>
      <c r="AV5577" s="12">
        <v>526.32393400000001</v>
      </c>
      <c r="AW5577" s="12">
        <v>455.33151500000002</v>
      </c>
      <c r="AX5577" s="12">
        <v>641.27693599999998</v>
      </c>
      <c r="AY5577" s="12">
        <v>618.55409899999995</v>
      </c>
      <c r="AZ5577" s="12">
        <v>294.028705</v>
      </c>
      <c r="BA5577" s="12">
        <v>653.11173699999995</v>
      </c>
      <c r="BB5577" s="12">
        <v>761.76018899999997</v>
      </c>
      <c r="BC5577" s="12">
        <v>946.12436700000001</v>
      </c>
      <c r="BD5577" s="12">
        <v>1000.68539</v>
      </c>
      <c r="BE5577" s="12">
        <v>399.241806</v>
      </c>
      <c r="BF5577" s="12">
        <v>117.875337</v>
      </c>
      <c r="BG5577" s="12">
        <v>399.188289</v>
      </c>
      <c r="BH5577" s="12">
        <v>595.36347000000001</v>
      </c>
      <c r="BI5577" s="12">
        <v>210.64565999999999</v>
      </c>
      <c r="BJ5577" s="12">
        <v>213.884343</v>
      </c>
      <c r="BK5577" s="12">
        <v>220.36574200000001</v>
      </c>
      <c r="BL5577" s="12">
        <v>271.78892500000001</v>
      </c>
      <c r="BM5577" s="12">
        <v>362.95609300000001</v>
      </c>
      <c r="BN5577" s="12">
        <v>265.10078099999998</v>
      </c>
      <c r="BO5577" s="12">
        <v>319.84580199999999</v>
      </c>
      <c r="BP5577" s="12">
        <v>439.34579500000001</v>
      </c>
      <c r="BQ5577" s="12">
        <v>390.07269400000001</v>
      </c>
      <c r="BR5577" s="12">
        <v>398.72664500000002</v>
      </c>
      <c r="BS5577" s="12">
        <v>149.349806</v>
      </c>
      <c r="BT5577" s="12">
        <v>299.02385600000002</v>
      </c>
      <c r="BU5577" s="12">
        <v>339.50403399999999</v>
      </c>
      <c r="BV5577" s="12">
        <v>327.211232</v>
      </c>
      <c r="BW5577" s="12">
        <v>334.340127</v>
      </c>
      <c r="BX5577" s="12">
        <v>286.76076999999998</v>
      </c>
      <c r="BY5577" s="12">
        <v>365.27873199999999</v>
      </c>
      <c r="BZ5577" s="12">
        <v>275.358994</v>
      </c>
      <c r="CA5577" s="12">
        <v>392.74889100000001</v>
      </c>
      <c r="CB5577" s="12">
        <v>480.06032299999998</v>
      </c>
      <c r="CC5577" s="12">
        <v>406.25397600000002</v>
      </c>
      <c r="CD5577" s="12">
        <v>388.34392600000001</v>
      </c>
      <c r="CE5577" s="12">
        <v>450.49497600000001</v>
      </c>
      <c r="CF5577" s="12">
        <v>519.85202300000003</v>
      </c>
      <c r="CG5577" s="12">
        <v>185.09235200000001</v>
      </c>
      <c r="CH5577" s="12">
        <v>186.436238</v>
      </c>
      <c r="CI5577" s="12">
        <v>149.081232</v>
      </c>
      <c r="CJ5577" s="12">
        <v>209.851122</v>
      </c>
      <c r="CK5577" s="12">
        <v>213.07923500000001</v>
      </c>
      <c r="CL5577" s="12">
        <v>345.39227</v>
      </c>
      <c r="CM5577" s="12">
        <v>188.65387699999999</v>
      </c>
      <c r="CN5577" s="12">
        <v>111.021783988</v>
      </c>
      <c r="CO5577" s="12"/>
      <c r="CP5577" s="12"/>
      <c r="CQ5577" s="12"/>
      <c r="CR5577" s="12"/>
      <c r="CS5577" s="12"/>
      <c r="CT5577" s="12"/>
      <c r="CU5577" s="12"/>
      <c r="CV5577" s="12"/>
      <c r="CW5577" s="12"/>
      <c r="CX5577" s="12"/>
      <c r="CY5577" s="12"/>
      <c r="CZ5577" s="12"/>
      <c r="DA5577" s="12"/>
      <c r="DB5577" s="12"/>
      <c r="DC5577" s="12"/>
    </row>
    <row r="5578" spans="1:107">
      <c r="A5578" s="52">
        <f>+WORKDAY(A5577,1,[1]festivos!$A$2:$A$555)</f>
        <v>44973</v>
      </c>
      <c r="B5578" s="12">
        <v>493.96482500000002</v>
      </c>
      <c r="C5578" s="12">
        <v>411.49419</v>
      </c>
      <c r="D5578" s="12">
        <v>139.98123899999999</v>
      </c>
      <c r="E5578" s="12">
        <v>220.672279</v>
      </c>
      <c r="F5578" s="12">
        <v>625.62886500000002</v>
      </c>
      <c r="G5578" s="12">
        <v>679.25332200000003</v>
      </c>
      <c r="H5578" s="12">
        <v>354.43998199999999</v>
      </c>
      <c r="I5578" s="12">
        <v>252.628253</v>
      </c>
      <c r="J5578" s="12">
        <v>581.48451299999999</v>
      </c>
      <c r="K5578" s="12">
        <v>519.04459899999995</v>
      </c>
      <c r="L5578" s="12">
        <v>612.20647199999996</v>
      </c>
      <c r="M5578" s="12">
        <v>225.60202899999999</v>
      </c>
      <c r="N5578" s="12">
        <v>450.27495199999998</v>
      </c>
      <c r="O5578" s="12">
        <v>670.40968899999996</v>
      </c>
      <c r="P5578" s="12">
        <v>840.92671499999994</v>
      </c>
      <c r="Q5578" s="12">
        <v>861.61229600000001</v>
      </c>
      <c r="R5578" s="12">
        <v>544.98877500000003</v>
      </c>
      <c r="S5578" s="12">
        <v>388.46247799999998</v>
      </c>
      <c r="T5578" s="12">
        <v>384.52270700000003</v>
      </c>
      <c r="U5578" s="12">
        <v>386.91766799999999</v>
      </c>
      <c r="V5578" s="12">
        <v>409.89115299999997</v>
      </c>
      <c r="W5578" s="12">
        <v>405.47990700000003</v>
      </c>
      <c r="X5578" s="12">
        <v>438.04485099999999</v>
      </c>
      <c r="Y5578" s="12">
        <v>443.80308200000002</v>
      </c>
      <c r="Z5578" s="12">
        <v>518.83927000000006</v>
      </c>
      <c r="AA5578" s="12">
        <v>386.67749099999997</v>
      </c>
      <c r="AB5578" s="12">
        <v>407.87391200000002</v>
      </c>
      <c r="AC5578" s="12">
        <v>430.50054399999999</v>
      </c>
      <c r="AD5578" s="12">
        <v>431.89233300000001</v>
      </c>
      <c r="AE5578" s="12">
        <v>650.45977600000003</v>
      </c>
      <c r="AF5578" s="12">
        <v>427.45986299999998</v>
      </c>
      <c r="AG5578" s="12">
        <v>412.25741499999998</v>
      </c>
      <c r="AH5578" s="12">
        <v>433.88263799999999</v>
      </c>
      <c r="AI5578" s="12">
        <v>396.57283100000001</v>
      </c>
      <c r="AJ5578" s="12">
        <v>399.54196200000001</v>
      </c>
      <c r="AK5578" s="12">
        <v>402.91569800000002</v>
      </c>
      <c r="AL5578" s="12">
        <v>403.52131000000003</v>
      </c>
      <c r="AM5578" s="12">
        <v>450.04053599999997</v>
      </c>
      <c r="AN5578" s="12">
        <v>749.59996799999999</v>
      </c>
      <c r="AO5578" s="12">
        <v>310.22510399999999</v>
      </c>
      <c r="AP5578" s="12">
        <v>443.56220999999999</v>
      </c>
      <c r="AQ5578" s="12">
        <v>246.79098500000001</v>
      </c>
      <c r="AR5578" s="12">
        <v>632.88208799999995</v>
      </c>
      <c r="AS5578" s="12">
        <v>431.69652600000001</v>
      </c>
      <c r="AT5578" s="12">
        <v>362.93251400000003</v>
      </c>
      <c r="AU5578" s="12">
        <v>441.49328600000001</v>
      </c>
      <c r="AV5578" s="12">
        <v>526.46329500000002</v>
      </c>
      <c r="AW5578" s="12">
        <v>452.76481100000001</v>
      </c>
      <c r="AX5578" s="12">
        <v>641.39824399999998</v>
      </c>
      <c r="AY5578" s="12">
        <v>617.311553</v>
      </c>
      <c r="AZ5578" s="12">
        <v>294.15383700000001</v>
      </c>
      <c r="BA5578" s="12">
        <v>655.09196299999996</v>
      </c>
      <c r="BB5578" s="12">
        <v>761.09873400000004</v>
      </c>
      <c r="BC5578" s="12">
        <v>939.83574799999997</v>
      </c>
      <c r="BD5578" s="12">
        <v>995.00245099999995</v>
      </c>
      <c r="BE5578" s="12">
        <v>398.99679600000002</v>
      </c>
      <c r="BF5578" s="12">
        <v>117.875337</v>
      </c>
      <c r="BG5578" s="12">
        <v>398.94331299999999</v>
      </c>
      <c r="BH5578" s="12">
        <v>595.69337099999996</v>
      </c>
      <c r="BI5578" s="12">
        <v>209.61942099999999</v>
      </c>
      <c r="BJ5578" s="12">
        <v>212.84160700000001</v>
      </c>
      <c r="BK5578" s="12">
        <v>219.28787800000001</v>
      </c>
      <c r="BL5578" s="12">
        <v>271.46765399999998</v>
      </c>
      <c r="BM5578" s="12">
        <v>363.08154999999999</v>
      </c>
      <c r="BN5578" s="12">
        <v>265.18409200000002</v>
      </c>
      <c r="BO5578" s="12">
        <v>319.21824500000002</v>
      </c>
      <c r="BP5578" s="12">
        <v>438.67573099999998</v>
      </c>
      <c r="BQ5578" s="12">
        <v>388.84974799999998</v>
      </c>
      <c r="BR5578" s="12">
        <v>397.47656799999999</v>
      </c>
      <c r="BS5578" s="12">
        <v>148.758521</v>
      </c>
      <c r="BT5578" s="12">
        <v>296.88361600000002</v>
      </c>
      <c r="BU5578" s="12">
        <v>337.24744700000002</v>
      </c>
      <c r="BV5578" s="12">
        <v>325.35298499999999</v>
      </c>
      <c r="BW5578" s="12">
        <v>334.44200799999999</v>
      </c>
      <c r="BX5578" s="12">
        <v>286.84695699999997</v>
      </c>
      <c r="BY5578" s="12">
        <v>365.39649900000001</v>
      </c>
      <c r="BZ5578" s="12">
        <v>275.358994</v>
      </c>
      <c r="CA5578" s="12">
        <v>392.927457</v>
      </c>
      <c r="CB5578" s="12">
        <v>480.84507200000002</v>
      </c>
      <c r="CC5578" s="12">
        <v>405.27603900000003</v>
      </c>
      <c r="CD5578" s="12">
        <v>388.46237000000002</v>
      </c>
      <c r="CE5578" s="12">
        <v>450.84925800000002</v>
      </c>
      <c r="CF5578" s="12">
        <v>520.52104299999996</v>
      </c>
      <c r="CG5578" s="12">
        <v>185.153087</v>
      </c>
      <c r="CH5578" s="12">
        <v>186.507723</v>
      </c>
      <c r="CI5578" s="12">
        <v>148.47463300000001</v>
      </c>
      <c r="CJ5578" s="12">
        <v>208.80572100000001</v>
      </c>
      <c r="CK5578" s="12">
        <v>212.01703699999999</v>
      </c>
      <c r="CL5578" s="12">
        <v>343.41985699999998</v>
      </c>
      <c r="CM5578" s="12">
        <v>187.60996900000001</v>
      </c>
      <c r="CN5578" s="12">
        <v>111.05652546970001</v>
      </c>
      <c r="CO5578" s="12"/>
      <c r="CP5578" s="12"/>
      <c r="CQ5578" s="12"/>
      <c r="CR5578" s="12"/>
      <c r="CS5578" s="12"/>
      <c r="CT5578" s="12"/>
      <c r="CU5578" s="12"/>
      <c r="CV5578" s="12"/>
      <c r="CW5578" s="12"/>
      <c r="CX5578" s="12"/>
      <c r="CY5578" s="12"/>
      <c r="CZ5578" s="12"/>
      <c r="DA5578" s="12"/>
      <c r="DB5578" s="12"/>
      <c r="DC5578" s="12"/>
    </row>
    <row r="5579" spans="1:107">
      <c r="A5579" s="52">
        <f>+WORKDAY(A5578,1,[1]festivos!$A$2:$A$555)</f>
        <v>44974</v>
      </c>
      <c r="B5579" s="12">
        <v>492.690718</v>
      </c>
      <c r="C5579" s="12">
        <v>411.49397299999998</v>
      </c>
      <c r="D5579" s="12">
        <v>139.98123899999999</v>
      </c>
      <c r="E5579" s="12">
        <v>220.672279</v>
      </c>
      <c r="F5579" s="12">
        <v>624.26602800000001</v>
      </c>
      <c r="G5579" s="12">
        <v>675.12543300000004</v>
      </c>
      <c r="H5579" s="12">
        <v>354.54828400000002</v>
      </c>
      <c r="I5579" s="12">
        <v>252.628253</v>
      </c>
      <c r="J5579" s="12">
        <v>579.97583099999997</v>
      </c>
      <c r="K5579" s="12">
        <v>514.93371200000001</v>
      </c>
      <c r="L5579" s="12">
        <v>607.67919500000005</v>
      </c>
      <c r="M5579" s="12">
        <v>225.60202899999999</v>
      </c>
      <c r="N5579" s="12">
        <v>447.57353499999999</v>
      </c>
      <c r="O5579" s="12">
        <v>666.17260999999996</v>
      </c>
      <c r="P5579" s="12">
        <v>833.93593499999997</v>
      </c>
      <c r="Q5579" s="12">
        <v>854.84920599999998</v>
      </c>
      <c r="R5579" s="12">
        <v>539.70803799999999</v>
      </c>
      <c r="S5579" s="12">
        <v>388.58095900000001</v>
      </c>
      <c r="T5579" s="12">
        <v>384.64752399999998</v>
      </c>
      <c r="U5579" s="12">
        <v>387.04339800000002</v>
      </c>
      <c r="V5579" s="12">
        <v>410.02967200000001</v>
      </c>
      <c r="W5579" s="12">
        <v>405.59586300000001</v>
      </c>
      <c r="X5579" s="12">
        <v>438.07374499999997</v>
      </c>
      <c r="Y5579" s="12">
        <v>443.59433000000001</v>
      </c>
      <c r="Z5579" s="12">
        <v>518.00413300000002</v>
      </c>
      <c r="AA5579" s="12">
        <v>386.79799700000001</v>
      </c>
      <c r="AB5579" s="12">
        <v>408.01652300000001</v>
      </c>
      <c r="AC5579" s="12">
        <v>430.54782399999999</v>
      </c>
      <c r="AD5579" s="12">
        <v>431.85967399999998</v>
      </c>
      <c r="AE5579" s="12">
        <v>648.92137500000001</v>
      </c>
      <c r="AF5579" s="12">
        <v>427.59164800000002</v>
      </c>
      <c r="AG5579" s="12">
        <v>412.38395000000003</v>
      </c>
      <c r="AH5579" s="12">
        <v>434.01680900000002</v>
      </c>
      <c r="AI5579" s="12">
        <v>396.693896</v>
      </c>
      <c r="AJ5579" s="12">
        <v>399.66592900000001</v>
      </c>
      <c r="AK5579" s="12">
        <v>402.91569800000002</v>
      </c>
      <c r="AL5579" s="12">
        <v>403.64651099999998</v>
      </c>
      <c r="AM5579" s="12">
        <v>450.16138799999999</v>
      </c>
      <c r="AN5579" s="12">
        <v>745.04457600000001</v>
      </c>
      <c r="AO5579" s="12">
        <v>309.83293500000002</v>
      </c>
      <c r="AP5579" s="12">
        <v>443.68132200000002</v>
      </c>
      <c r="AQ5579" s="12">
        <v>246.79098500000001</v>
      </c>
      <c r="AR5579" s="12">
        <v>630.69236699999999</v>
      </c>
      <c r="AS5579" s="12">
        <v>431.809348</v>
      </c>
      <c r="AT5579" s="12">
        <v>363.03730200000001</v>
      </c>
      <c r="AU5579" s="12">
        <v>441.48665299999999</v>
      </c>
      <c r="AV5579" s="12">
        <v>525.80008099999998</v>
      </c>
      <c r="AW5579" s="12">
        <v>451.26836300000002</v>
      </c>
      <c r="AX5579" s="12">
        <v>640.21980499999995</v>
      </c>
      <c r="AY5579" s="12">
        <v>615.68944999999997</v>
      </c>
      <c r="AZ5579" s="12">
        <v>294.25780400000002</v>
      </c>
      <c r="BA5579" s="12">
        <v>654.86737000000005</v>
      </c>
      <c r="BB5579" s="12">
        <v>757.73714600000005</v>
      </c>
      <c r="BC5579" s="12">
        <v>932.81152699999996</v>
      </c>
      <c r="BD5579" s="12">
        <v>983.11821199999997</v>
      </c>
      <c r="BE5579" s="12">
        <v>398.185385</v>
      </c>
      <c r="BF5579" s="12">
        <v>117.875337</v>
      </c>
      <c r="BG5579" s="12">
        <v>398.13200999999998</v>
      </c>
      <c r="BH5579" s="12">
        <v>596.02130799999998</v>
      </c>
      <c r="BI5579" s="12">
        <v>208.116951</v>
      </c>
      <c r="BJ5579" s="12">
        <v>211.31350399999999</v>
      </c>
      <c r="BK5579" s="12">
        <v>217.70122799999999</v>
      </c>
      <c r="BL5579" s="12">
        <v>270.52347800000001</v>
      </c>
      <c r="BM5579" s="12">
        <v>363.17521499999998</v>
      </c>
      <c r="BN5579" s="12">
        <v>265.26584700000001</v>
      </c>
      <c r="BO5579" s="12">
        <v>318.52287699999999</v>
      </c>
      <c r="BP5579" s="12">
        <v>436.81397700000002</v>
      </c>
      <c r="BQ5579" s="12">
        <v>386.486671</v>
      </c>
      <c r="BR5579" s="12">
        <v>395.06106399999999</v>
      </c>
      <c r="BS5579" s="12">
        <v>147.640117</v>
      </c>
      <c r="BT5579" s="12">
        <v>295.49637999999999</v>
      </c>
      <c r="BU5579" s="12">
        <v>334.7269</v>
      </c>
      <c r="BV5579" s="12">
        <v>321.466992</v>
      </c>
      <c r="BW5579" s="12">
        <v>334.54401300000001</v>
      </c>
      <c r="BX5579" s="12">
        <v>286.93324999999999</v>
      </c>
      <c r="BY5579" s="12">
        <v>365.50444900000002</v>
      </c>
      <c r="BZ5579" s="12">
        <v>275.358994</v>
      </c>
      <c r="CA5579" s="12">
        <v>392.47564699999998</v>
      </c>
      <c r="CB5579" s="12">
        <v>479.94110899999998</v>
      </c>
      <c r="CC5579" s="12">
        <v>404.26471500000002</v>
      </c>
      <c r="CD5579" s="12">
        <v>388.580851</v>
      </c>
      <c r="CE5579" s="12">
        <v>451.01487700000001</v>
      </c>
      <c r="CF5579" s="12">
        <v>520.71560899999997</v>
      </c>
      <c r="CG5579" s="12">
        <v>185.211117</v>
      </c>
      <c r="CH5579" s="12">
        <v>186.55530999999999</v>
      </c>
      <c r="CI5579" s="12">
        <v>147.34740600000001</v>
      </c>
      <c r="CJ5579" s="12">
        <v>207.29367099999999</v>
      </c>
      <c r="CK5579" s="12">
        <v>210.47920500000001</v>
      </c>
      <c r="CL5579" s="12">
        <v>341.334138</v>
      </c>
      <c r="CM5579" s="12">
        <v>188.230817</v>
      </c>
      <c r="CN5579" s="12">
        <v>111.0911368595</v>
      </c>
      <c r="CO5579" s="12"/>
      <c r="CP5579" s="12"/>
      <c r="CQ5579" s="12"/>
      <c r="CR5579" s="12"/>
      <c r="CS5579" s="12"/>
      <c r="CT5579" s="12"/>
      <c r="CU5579" s="12"/>
      <c r="CV5579" s="12"/>
      <c r="CW5579" s="12"/>
      <c r="CX5579" s="12"/>
      <c r="CY5579" s="12"/>
      <c r="CZ5579" s="12"/>
      <c r="DA5579" s="12"/>
      <c r="DB5579" s="12"/>
      <c r="DC5579" s="12"/>
    </row>
    <row r="5580" spans="1:107">
      <c r="A5580" s="52">
        <f>+WORKDAY(A5579,1,[1]festivos!$A$2:$A$555)</f>
        <v>44977</v>
      </c>
      <c r="B5580" s="12">
        <v>492.23825499999998</v>
      </c>
      <c r="C5580" s="12">
        <v>411.82607100000001</v>
      </c>
      <c r="D5580" s="12">
        <v>139.98123899999999</v>
      </c>
      <c r="E5580" s="12">
        <v>220.672279</v>
      </c>
      <c r="F5580" s="12">
        <v>623.05733799999996</v>
      </c>
      <c r="G5580" s="12">
        <v>674.13546499999995</v>
      </c>
      <c r="H5580" s="12">
        <v>354.87357900000001</v>
      </c>
      <c r="I5580" s="12">
        <v>252.628253</v>
      </c>
      <c r="J5580" s="12">
        <v>580.40363000000002</v>
      </c>
      <c r="K5580" s="12">
        <v>514.31954599999995</v>
      </c>
      <c r="L5580" s="12">
        <v>607.38917800000002</v>
      </c>
      <c r="M5580" s="12">
        <v>225.60202899999999</v>
      </c>
      <c r="N5580" s="12">
        <v>447.31091500000002</v>
      </c>
      <c r="O5580" s="12">
        <v>665.83081400000003</v>
      </c>
      <c r="P5580" s="12">
        <v>833.56021299999998</v>
      </c>
      <c r="Q5580" s="12">
        <v>854.47551199999998</v>
      </c>
      <c r="R5580" s="12">
        <v>537.35622100000001</v>
      </c>
      <c r="S5580" s="12">
        <v>388.93683499999997</v>
      </c>
      <c r="T5580" s="12">
        <v>385.00266699999997</v>
      </c>
      <c r="U5580" s="12">
        <v>387.38390600000002</v>
      </c>
      <c r="V5580" s="12">
        <v>410.37585799999999</v>
      </c>
      <c r="W5580" s="12">
        <v>405.93584299999998</v>
      </c>
      <c r="X5580" s="12">
        <v>438.409738</v>
      </c>
      <c r="Y5580" s="12">
        <v>443.92498699999999</v>
      </c>
      <c r="Z5580" s="12">
        <v>517.37343199999998</v>
      </c>
      <c r="AA5580" s="12">
        <v>387.14343300000002</v>
      </c>
      <c r="AB5580" s="12">
        <v>408.36827</v>
      </c>
      <c r="AC5580" s="12">
        <v>430.88635299999999</v>
      </c>
      <c r="AD5580" s="12">
        <v>432.38854700000002</v>
      </c>
      <c r="AE5580" s="12">
        <v>647.52545099999998</v>
      </c>
      <c r="AF5580" s="12">
        <v>427.98742399999998</v>
      </c>
      <c r="AG5580" s="12">
        <v>412.76539600000001</v>
      </c>
      <c r="AH5580" s="12">
        <v>434.41871600000002</v>
      </c>
      <c r="AI5580" s="12">
        <v>397.05753199999998</v>
      </c>
      <c r="AJ5580" s="12">
        <v>400.02753899999999</v>
      </c>
      <c r="AK5580" s="12">
        <v>402.91569800000002</v>
      </c>
      <c r="AL5580" s="12">
        <v>404.01172300000002</v>
      </c>
      <c r="AM5580" s="12">
        <v>450.57392399999998</v>
      </c>
      <c r="AN5580" s="12">
        <v>743.95208200000002</v>
      </c>
      <c r="AO5580" s="12">
        <v>309.97859399999999</v>
      </c>
      <c r="AP5580" s="12">
        <v>444.08792</v>
      </c>
      <c r="AQ5580" s="12">
        <v>246.79098500000001</v>
      </c>
      <c r="AR5580" s="12">
        <v>631.30509099999995</v>
      </c>
      <c r="AS5580" s="12">
        <v>432.22778099999999</v>
      </c>
      <c r="AT5580" s="12">
        <v>363.37062200000003</v>
      </c>
      <c r="AU5580" s="12">
        <v>442.14127300000001</v>
      </c>
      <c r="AV5580" s="12">
        <v>526.08339100000001</v>
      </c>
      <c r="AW5580" s="12">
        <v>450.05562400000002</v>
      </c>
      <c r="AX5580" s="12">
        <v>639.66433700000005</v>
      </c>
      <c r="AY5580" s="12">
        <v>612.83353999999997</v>
      </c>
      <c r="AZ5580" s="12">
        <v>294.92800399999999</v>
      </c>
      <c r="BA5580" s="12">
        <v>655.58765900000003</v>
      </c>
      <c r="BB5580" s="12">
        <v>758.53936299999998</v>
      </c>
      <c r="BC5580" s="12">
        <v>930.95933300000002</v>
      </c>
      <c r="BD5580" s="12">
        <v>977.15959899999996</v>
      </c>
      <c r="BE5580" s="12">
        <v>397.87404400000003</v>
      </c>
      <c r="BF5580" s="12">
        <v>117.875337</v>
      </c>
      <c r="BG5580" s="12">
        <v>397.82071100000002</v>
      </c>
      <c r="BH5580" s="12">
        <v>597.02321800000004</v>
      </c>
      <c r="BI5580" s="12">
        <v>208.000169</v>
      </c>
      <c r="BJ5580" s="12">
        <v>211.20025200000001</v>
      </c>
      <c r="BK5580" s="12">
        <v>217.58636300000001</v>
      </c>
      <c r="BL5580" s="12">
        <v>270.88283999999999</v>
      </c>
      <c r="BM5580" s="12">
        <v>363.49507599999998</v>
      </c>
      <c r="BN5580" s="12">
        <v>265.51137599999998</v>
      </c>
      <c r="BO5580" s="12">
        <v>317.90616</v>
      </c>
      <c r="BP5580" s="12">
        <v>437.35115999999999</v>
      </c>
      <c r="BQ5580" s="12">
        <v>385.91994699999998</v>
      </c>
      <c r="BR5580" s="12">
        <v>394.48176699999999</v>
      </c>
      <c r="BS5580" s="12">
        <v>147.47007300000001</v>
      </c>
      <c r="BT5580" s="12">
        <v>293.54785800000002</v>
      </c>
      <c r="BU5580" s="12">
        <v>334.06226500000002</v>
      </c>
      <c r="BV5580" s="12">
        <v>319.51860199999999</v>
      </c>
      <c r="BW5580" s="12">
        <v>334.85021399999999</v>
      </c>
      <c r="BX5580" s="12">
        <v>287.19220799999999</v>
      </c>
      <c r="BY5580" s="12">
        <v>365.849222</v>
      </c>
      <c r="BZ5580" s="12">
        <v>275.358994</v>
      </c>
      <c r="CA5580" s="12">
        <v>392.70810499999999</v>
      </c>
      <c r="CB5580" s="12">
        <v>479.39316000000002</v>
      </c>
      <c r="CC5580" s="12">
        <v>402.552885</v>
      </c>
      <c r="CD5580" s="12">
        <v>388.93672700000002</v>
      </c>
      <c r="CE5580" s="12">
        <v>455.83671800000002</v>
      </c>
      <c r="CF5580" s="12">
        <v>521.43499599999996</v>
      </c>
      <c r="CG5580" s="12">
        <v>185.385603</v>
      </c>
      <c r="CH5580" s="12">
        <v>186.73082400000001</v>
      </c>
      <c r="CI5580" s="12">
        <v>147.58564999999999</v>
      </c>
      <c r="CJ5580" s="12">
        <v>207.75161399999999</v>
      </c>
      <c r="CK5580" s="12">
        <v>210.94950299999999</v>
      </c>
      <c r="CL5580" s="12">
        <v>342.07942600000001</v>
      </c>
      <c r="CM5580" s="12">
        <v>189.23143400000001</v>
      </c>
      <c r="CN5580" s="12">
        <v>111.1944177056</v>
      </c>
      <c r="CO5580" s="12"/>
      <c r="CP5580" s="12"/>
      <c r="CQ5580" s="12"/>
      <c r="CR5580" s="12"/>
      <c r="CS5580" s="12"/>
      <c r="CT5580" s="12"/>
      <c r="CU5580" s="12"/>
      <c r="CV5580" s="12"/>
      <c r="CW5580" s="12"/>
      <c r="CX5580" s="12"/>
      <c r="CY5580" s="12"/>
      <c r="CZ5580" s="12"/>
      <c r="DA5580" s="12"/>
      <c r="DB5580" s="12"/>
      <c r="DC5580" s="12"/>
    </row>
    <row r="5581" spans="1:107">
      <c r="A5581" s="52">
        <f>+WORKDAY(A5580,1,[1]festivos!$A$2:$A$555)</f>
        <v>44978</v>
      </c>
      <c r="B5581" s="12">
        <v>488.44464199999999</v>
      </c>
      <c r="C5581" s="12">
        <v>411.80582199999998</v>
      </c>
      <c r="D5581" s="12">
        <v>139.98123899999999</v>
      </c>
      <c r="E5581" s="12">
        <v>220.672279</v>
      </c>
      <c r="F5581" s="12">
        <v>616.282242</v>
      </c>
      <c r="G5581" s="12">
        <v>666.11102600000004</v>
      </c>
      <c r="H5581" s="12">
        <v>354.98198100000002</v>
      </c>
      <c r="I5581" s="12">
        <v>252.628253</v>
      </c>
      <c r="J5581" s="12">
        <v>575.80719599999998</v>
      </c>
      <c r="K5581" s="12">
        <v>509.53907400000003</v>
      </c>
      <c r="L5581" s="12">
        <v>600.828576</v>
      </c>
      <c r="M5581" s="12">
        <v>225.60202899999999</v>
      </c>
      <c r="N5581" s="12">
        <v>445.37996500000003</v>
      </c>
      <c r="O5581" s="12">
        <v>658.24320999999998</v>
      </c>
      <c r="P5581" s="12">
        <v>824.96778700000004</v>
      </c>
      <c r="Q5581" s="12">
        <v>843.37302299999999</v>
      </c>
      <c r="R5581" s="12">
        <v>534.84462299999996</v>
      </c>
      <c r="S5581" s="12">
        <v>389.05545999999998</v>
      </c>
      <c r="T5581" s="12">
        <v>385.12035500000002</v>
      </c>
      <c r="U5581" s="12">
        <v>387.49773499999998</v>
      </c>
      <c r="V5581" s="12">
        <v>410.51687399999997</v>
      </c>
      <c r="W5581" s="12">
        <v>406.109714</v>
      </c>
      <c r="X5581" s="12">
        <v>438.30975100000001</v>
      </c>
      <c r="Y5581" s="12">
        <v>443.82507099999998</v>
      </c>
      <c r="Z5581" s="12">
        <v>513.21878600000002</v>
      </c>
      <c r="AA5581" s="12">
        <v>387.26088199999998</v>
      </c>
      <c r="AB5581" s="12">
        <v>408.48047800000001</v>
      </c>
      <c r="AC5581" s="12">
        <v>430.88858800000003</v>
      </c>
      <c r="AD5581" s="12">
        <v>432.12894599999998</v>
      </c>
      <c r="AE5581" s="12">
        <v>640.09115399999996</v>
      </c>
      <c r="AF5581" s="12">
        <v>428.11993200000001</v>
      </c>
      <c r="AG5581" s="12">
        <v>412.89256999999998</v>
      </c>
      <c r="AH5581" s="12">
        <v>434.55366299999997</v>
      </c>
      <c r="AI5581" s="12">
        <v>397.17874499999999</v>
      </c>
      <c r="AJ5581" s="12">
        <v>400.14833199999998</v>
      </c>
      <c r="AK5581" s="12">
        <v>402.91569800000002</v>
      </c>
      <c r="AL5581" s="12">
        <v>404.13371899999999</v>
      </c>
      <c r="AM5581" s="12">
        <v>450.68316199999998</v>
      </c>
      <c r="AN5581" s="12">
        <v>735.09659499999998</v>
      </c>
      <c r="AO5581" s="12">
        <v>308.69100200000003</v>
      </c>
      <c r="AP5581" s="12">
        <v>444.19558499999999</v>
      </c>
      <c r="AQ5581" s="12">
        <v>246.79098500000001</v>
      </c>
      <c r="AR5581" s="12">
        <v>625.93004599999995</v>
      </c>
      <c r="AS5581" s="12">
        <v>432.23942699999998</v>
      </c>
      <c r="AT5581" s="12">
        <v>363.455488</v>
      </c>
      <c r="AU5581" s="12">
        <v>441.23130800000001</v>
      </c>
      <c r="AV5581" s="12">
        <v>524.37688300000002</v>
      </c>
      <c r="AW5581" s="12">
        <v>441.34099099999997</v>
      </c>
      <c r="AX5581" s="12">
        <v>634.71736399999998</v>
      </c>
      <c r="AY5581" s="12">
        <v>604.61727699999994</v>
      </c>
      <c r="AZ5581" s="12">
        <v>294.86397399999998</v>
      </c>
      <c r="BA5581" s="12">
        <v>653.16988900000001</v>
      </c>
      <c r="BB5581" s="12">
        <v>753.31516599999998</v>
      </c>
      <c r="BC5581" s="12">
        <v>915.18759</v>
      </c>
      <c r="BD5581" s="12">
        <v>956.92822999999999</v>
      </c>
      <c r="BE5581" s="12">
        <v>394.61123300000003</v>
      </c>
      <c r="BF5581" s="12">
        <v>117.875337</v>
      </c>
      <c r="BG5581" s="12">
        <v>394.55833799999999</v>
      </c>
      <c r="BH5581" s="12">
        <v>597.34135200000003</v>
      </c>
      <c r="BI5581" s="12">
        <v>207.988981</v>
      </c>
      <c r="BJ5581" s="12">
        <v>211.187635</v>
      </c>
      <c r="BK5581" s="12">
        <v>217.57028700000001</v>
      </c>
      <c r="BL5581" s="12">
        <v>270.08187099999998</v>
      </c>
      <c r="BM5581" s="12">
        <v>363.56729200000001</v>
      </c>
      <c r="BN5581" s="12">
        <v>265.59357999999997</v>
      </c>
      <c r="BO5581" s="12">
        <v>314.44926400000003</v>
      </c>
      <c r="BP5581" s="12">
        <v>433.66752000000002</v>
      </c>
      <c r="BQ5581" s="12">
        <v>381.32622500000002</v>
      </c>
      <c r="BR5581" s="12">
        <v>389.78613100000001</v>
      </c>
      <c r="BS5581" s="12">
        <v>146.971326</v>
      </c>
      <c r="BT5581" s="12">
        <v>286.58481599999999</v>
      </c>
      <c r="BU5581" s="12">
        <v>328.40278699999999</v>
      </c>
      <c r="BV5581" s="12">
        <v>312.90320500000001</v>
      </c>
      <c r="BW5581" s="12">
        <v>334.952405</v>
      </c>
      <c r="BX5581" s="12">
        <v>287.27865800000001</v>
      </c>
      <c r="BY5581" s="12">
        <v>365.96239000000003</v>
      </c>
      <c r="BZ5581" s="12">
        <v>275.358994</v>
      </c>
      <c r="CA5581" s="12">
        <v>391.37608</v>
      </c>
      <c r="CB5581" s="12">
        <v>474.86359900000002</v>
      </c>
      <c r="CC5581" s="12">
        <v>396.07594899999998</v>
      </c>
      <c r="CD5581" s="12">
        <v>389.05535200000003</v>
      </c>
      <c r="CE5581" s="12">
        <v>455.600481</v>
      </c>
      <c r="CF5581" s="12">
        <v>520.48257999999998</v>
      </c>
      <c r="CG5581" s="12">
        <v>185.43734000000001</v>
      </c>
      <c r="CH5581" s="12">
        <v>186.78115</v>
      </c>
      <c r="CI5581" s="12">
        <v>147.56710899999999</v>
      </c>
      <c r="CJ5581" s="12">
        <v>208.41921500000001</v>
      </c>
      <c r="CK5581" s="12">
        <v>211.62612100000001</v>
      </c>
      <c r="CL5581" s="12">
        <v>341.71563099999997</v>
      </c>
      <c r="CM5581" s="12">
        <v>188.65900300000001</v>
      </c>
      <c r="CN5581" s="12">
        <v>111.2293023549</v>
      </c>
      <c r="CO5581" s="12"/>
      <c r="CP5581" s="12"/>
      <c r="CQ5581" s="12"/>
      <c r="CR5581" s="12"/>
      <c r="CS5581" s="12"/>
      <c r="CT5581" s="12"/>
      <c r="CU5581" s="12"/>
      <c r="CV5581" s="12"/>
      <c r="CW5581" s="12"/>
      <c r="CX5581" s="12"/>
      <c r="CY5581" s="12"/>
      <c r="CZ5581" s="12"/>
      <c r="DA5581" s="12"/>
      <c r="DB5581" s="12"/>
      <c r="DC5581" s="12"/>
    </row>
    <row r="5582" spans="1:107">
      <c r="A5582" s="52">
        <f>+WORKDAY(A5581,1,[1]festivos!$A$2:$A$555)</f>
        <v>44979</v>
      </c>
      <c r="B5582" s="12">
        <v>489.18178999999998</v>
      </c>
      <c r="C5582" s="12">
        <v>411.93513100000001</v>
      </c>
      <c r="D5582" s="12">
        <v>139.98123899999999</v>
      </c>
      <c r="E5582" s="12">
        <v>220.672279</v>
      </c>
      <c r="F5582" s="12">
        <v>617.41582300000005</v>
      </c>
      <c r="G5582" s="12">
        <v>667.68274799999995</v>
      </c>
      <c r="H5582" s="12">
        <v>355.09037899999998</v>
      </c>
      <c r="I5582" s="12">
        <v>252.628253</v>
      </c>
      <c r="J5582" s="12">
        <v>576.65900399999998</v>
      </c>
      <c r="K5582" s="12">
        <v>509.13120099999998</v>
      </c>
      <c r="L5582" s="12">
        <v>602.07179599999995</v>
      </c>
      <c r="M5582" s="12">
        <v>225.60202899999999</v>
      </c>
      <c r="N5582" s="12">
        <v>445.40205300000002</v>
      </c>
      <c r="O5582" s="12">
        <v>658.46261800000002</v>
      </c>
      <c r="P5582" s="12">
        <v>828.34306400000003</v>
      </c>
      <c r="Q5582" s="12">
        <v>845.11389199999996</v>
      </c>
      <c r="R5582" s="12">
        <v>529.24668099999997</v>
      </c>
      <c r="S5582" s="12">
        <v>389.17433899999997</v>
      </c>
      <c r="T5582" s="12">
        <v>385.23826700000001</v>
      </c>
      <c r="U5582" s="12">
        <v>387.61425500000001</v>
      </c>
      <c r="V5582" s="12">
        <v>410.63621599999999</v>
      </c>
      <c r="W5582" s="12">
        <v>406.23589299999998</v>
      </c>
      <c r="X5582" s="12">
        <v>438.461544</v>
      </c>
      <c r="Y5582" s="12">
        <v>443.93958900000001</v>
      </c>
      <c r="Z5582" s="12">
        <v>513.95520199999999</v>
      </c>
      <c r="AA5582" s="12">
        <v>387.38618600000001</v>
      </c>
      <c r="AB5582" s="12">
        <v>408.59923700000002</v>
      </c>
      <c r="AC5582" s="12">
        <v>431.03087099999999</v>
      </c>
      <c r="AD5582" s="12">
        <v>432.471745</v>
      </c>
      <c r="AE5582" s="12">
        <v>641.28700600000002</v>
      </c>
      <c r="AF5582" s="12">
        <v>428.25229899999999</v>
      </c>
      <c r="AG5582" s="12">
        <v>413.01946700000002</v>
      </c>
      <c r="AH5582" s="12">
        <v>434.68857100000002</v>
      </c>
      <c r="AI5582" s="12">
        <v>397.30032599999998</v>
      </c>
      <c r="AJ5582" s="12">
        <v>400.25446399999998</v>
      </c>
      <c r="AK5582" s="12">
        <v>402.91569800000002</v>
      </c>
      <c r="AL5582" s="12">
        <v>404.24090799999999</v>
      </c>
      <c r="AM5582" s="12">
        <v>450.84433100000001</v>
      </c>
      <c r="AN5582" s="12">
        <v>736.83109200000001</v>
      </c>
      <c r="AO5582" s="12">
        <v>308.10239200000001</v>
      </c>
      <c r="AP5582" s="12">
        <v>444.35443500000002</v>
      </c>
      <c r="AQ5582" s="12">
        <v>246.79098500000001</v>
      </c>
      <c r="AR5582" s="12">
        <v>627.20479999999998</v>
      </c>
      <c r="AS5582" s="12">
        <v>432.49171799999999</v>
      </c>
      <c r="AT5582" s="12">
        <v>363.56572399999999</v>
      </c>
      <c r="AU5582" s="12">
        <v>442.740208</v>
      </c>
      <c r="AV5582" s="12">
        <v>524.378694</v>
      </c>
      <c r="AW5582" s="12">
        <v>442.779923</v>
      </c>
      <c r="AX5582" s="12">
        <v>635.34274600000003</v>
      </c>
      <c r="AY5582" s="12">
        <v>606.73102200000005</v>
      </c>
      <c r="AZ5582" s="12">
        <v>294.78064599999999</v>
      </c>
      <c r="BA5582" s="12">
        <v>652.60524199999998</v>
      </c>
      <c r="BB5582" s="12">
        <v>755.88550099999998</v>
      </c>
      <c r="BC5582" s="12">
        <v>918.22270200000003</v>
      </c>
      <c r="BD5582" s="12">
        <v>958.57666300000005</v>
      </c>
      <c r="BE5582" s="12">
        <v>395.44187099999999</v>
      </c>
      <c r="BF5582" s="12">
        <v>117.875337</v>
      </c>
      <c r="BG5582" s="12">
        <v>395.38886500000001</v>
      </c>
      <c r="BH5582" s="12">
        <v>597.66469700000005</v>
      </c>
      <c r="BI5582" s="12">
        <v>207.50237300000001</v>
      </c>
      <c r="BJ5582" s="12">
        <v>210.69879599999999</v>
      </c>
      <c r="BK5582" s="12">
        <v>217.06472400000001</v>
      </c>
      <c r="BL5582" s="12">
        <v>271.21487000000002</v>
      </c>
      <c r="BM5582" s="12">
        <v>363.683378</v>
      </c>
      <c r="BN5582" s="12">
        <v>265.67569700000001</v>
      </c>
      <c r="BO5582" s="12">
        <v>315.02765699999998</v>
      </c>
      <c r="BP5582" s="12">
        <v>434.76491299999998</v>
      </c>
      <c r="BQ5582" s="12">
        <v>382.22598299999999</v>
      </c>
      <c r="BR5582" s="12">
        <v>390.705851</v>
      </c>
      <c r="BS5582" s="12">
        <v>145.94322</v>
      </c>
      <c r="BT5582" s="12">
        <v>287.48738600000001</v>
      </c>
      <c r="BU5582" s="12">
        <v>329.491896</v>
      </c>
      <c r="BV5582" s="12">
        <v>313.44222200000002</v>
      </c>
      <c r="BW5582" s="12">
        <v>335.05456600000002</v>
      </c>
      <c r="BX5582" s="12">
        <v>287.36508099999998</v>
      </c>
      <c r="BY5582" s="12">
        <v>366.078441</v>
      </c>
      <c r="BZ5582" s="12">
        <v>275.358994</v>
      </c>
      <c r="CA5582" s="12">
        <v>391.43199499999997</v>
      </c>
      <c r="CB5582" s="12">
        <v>475.64454599999999</v>
      </c>
      <c r="CC5582" s="12">
        <v>397.80234999999999</v>
      </c>
      <c r="CD5582" s="12">
        <v>389.17423000000002</v>
      </c>
      <c r="CE5582" s="12">
        <v>455.239755</v>
      </c>
      <c r="CF5582" s="12">
        <v>522.09489099999996</v>
      </c>
      <c r="CG5582" s="12">
        <v>185.498062</v>
      </c>
      <c r="CH5582" s="12">
        <v>186.85879299999999</v>
      </c>
      <c r="CI5582" s="12">
        <v>146.278899</v>
      </c>
      <c r="CJ5582" s="12">
        <v>207.56842900000001</v>
      </c>
      <c r="CK5582" s="12">
        <v>210.76749699999999</v>
      </c>
      <c r="CL5582" s="12">
        <v>341.13571000000002</v>
      </c>
      <c r="CM5582" s="12">
        <v>188.47759400000001</v>
      </c>
      <c r="CN5582" s="12">
        <v>111.2638346889</v>
      </c>
      <c r="CO5582" s="12"/>
      <c r="CP5582" s="12"/>
      <c r="CQ5582" s="12"/>
      <c r="CR5582" s="12"/>
      <c r="CS5582" s="12"/>
      <c r="CT5582" s="12"/>
      <c r="CU5582" s="12"/>
      <c r="CV5582" s="12"/>
      <c r="CW5582" s="12"/>
      <c r="CX5582" s="12"/>
      <c r="CY5582" s="12"/>
      <c r="CZ5582" s="12"/>
      <c r="DA5582" s="12"/>
      <c r="DB5582" s="12"/>
      <c r="DC5582" s="12"/>
    </row>
    <row r="5583" spans="1:107">
      <c r="A5583" s="52">
        <f>+WORKDAY(A5582,1,[1]festivos!$A$2:$A$555)</f>
        <v>44980</v>
      </c>
      <c r="B5583" s="12">
        <v>489.53851600000002</v>
      </c>
      <c r="C5583" s="12">
        <v>412.10175800000002</v>
      </c>
      <c r="D5583" s="12">
        <v>139.98123899999999</v>
      </c>
      <c r="E5583" s="12">
        <v>220.672279</v>
      </c>
      <c r="F5583" s="12">
        <v>619.74675200000001</v>
      </c>
      <c r="G5583" s="12">
        <v>665.65779299999997</v>
      </c>
      <c r="H5583" s="12">
        <v>355.19877700000001</v>
      </c>
      <c r="I5583" s="12">
        <v>252.628253</v>
      </c>
      <c r="J5583" s="12">
        <v>575.09446100000002</v>
      </c>
      <c r="K5583" s="12">
        <v>513.24579800000004</v>
      </c>
      <c r="L5583" s="12">
        <v>607.81514200000004</v>
      </c>
      <c r="M5583" s="12">
        <v>225.60202899999999</v>
      </c>
      <c r="N5583" s="12">
        <v>447.046761</v>
      </c>
      <c r="O5583" s="12">
        <v>664.36098600000003</v>
      </c>
      <c r="P5583" s="12">
        <v>834.956369</v>
      </c>
      <c r="Q5583" s="12">
        <v>855.96117900000002</v>
      </c>
      <c r="R5583" s="12">
        <v>530.57529899999997</v>
      </c>
      <c r="S5583" s="56">
        <v>389.29325432442698</v>
      </c>
      <c r="T5583" s="12">
        <v>385.35825699999998</v>
      </c>
      <c r="U5583" s="12">
        <v>387.73476900000003</v>
      </c>
      <c r="V5583" s="12">
        <v>410.77274399999999</v>
      </c>
      <c r="W5583" s="12">
        <v>406.371376</v>
      </c>
      <c r="X5583" s="12">
        <v>438.60965499999998</v>
      </c>
      <c r="Y5583" s="12">
        <v>444.20385800000003</v>
      </c>
      <c r="Z5583" s="12">
        <v>515.43145900000002</v>
      </c>
      <c r="AA5583" s="12">
        <v>387.49894499999999</v>
      </c>
      <c r="AB5583" s="12">
        <v>408.733362</v>
      </c>
      <c r="AC5583" s="12">
        <v>431.17587400000002</v>
      </c>
      <c r="AD5583" s="12">
        <v>432.51404400000001</v>
      </c>
      <c r="AE5583" s="12">
        <v>643.86720500000001</v>
      </c>
      <c r="AF5583" s="12">
        <v>428.38492600000001</v>
      </c>
      <c r="AG5583" s="12">
        <v>413.14649300000002</v>
      </c>
      <c r="AH5583" s="12">
        <v>434.82382100000001</v>
      </c>
      <c r="AI5583" s="12">
        <v>397.42183399999999</v>
      </c>
      <c r="AJ5583" s="12">
        <v>400.38246299999997</v>
      </c>
      <c r="AK5583" s="12">
        <v>402.91569800000002</v>
      </c>
      <c r="AL5583" s="12">
        <v>404.370182</v>
      </c>
      <c r="AM5583" s="12">
        <v>450.99053199999997</v>
      </c>
      <c r="AN5583" s="12">
        <v>734.59642299999996</v>
      </c>
      <c r="AO5583" s="12">
        <v>308.758892</v>
      </c>
      <c r="AP5583" s="12">
        <v>444.49853000000002</v>
      </c>
      <c r="AQ5583" s="12">
        <v>246.79098500000001</v>
      </c>
      <c r="AR5583" s="12">
        <v>623.97865100000001</v>
      </c>
      <c r="AS5583" s="12">
        <v>432.52175599999998</v>
      </c>
      <c r="AT5583" s="12">
        <v>363.68584900000002</v>
      </c>
      <c r="AU5583" s="12">
        <v>441.605953</v>
      </c>
      <c r="AV5583" s="12">
        <v>525.04474500000003</v>
      </c>
      <c r="AW5583" s="12">
        <v>445.62870099999998</v>
      </c>
      <c r="AX5583" s="12">
        <v>636.84297000000004</v>
      </c>
      <c r="AY5583" s="12">
        <v>609.772109</v>
      </c>
      <c r="AZ5583" s="12">
        <v>294.90654000000001</v>
      </c>
      <c r="BA5583" s="12">
        <v>651.12422000000004</v>
      </c>
      <c r="BB5583" s="12">
        <v>753.40783899999997</v>
      </c>
      <c r="BC5583" s="12">
        <v>914.30348200000003</v>
      </c>
      <c r="BD5583" s="12">
        <v>955.59494500000005</v>
      </c>
      <c r="BE5583" s="12">
        <v>395.91693700000002</v>
      </c>
      <c r="BF5583" s="12">
        <v>117.875337</v>
      </c>
      <c r="BG5583" s="12">
        <v>395.86386700000003</v>
      </c>
      <c r="BH5583" s="12">
        <v>597.99158799999998</v>
      </c>
      <c r="BI5583" s="12">
        <v>208.23638099999999</v>
      </c>
      <c r="BJ5583" s="12">
        <v>211.44132200000001</v>
      </c>
      <c r="BK5583" s="12">
        <v>217.84715199999999</v>
      </c>
      <c r="BL5583" s="12">
        <v>270.06924400000003</v>
      </c>
      <c r="BM5583" s="12">
        <v>363.805408</v>
      </c>
      <c r="BN5583" s="12">
        <v>265.75797499999999</v>
      </c>
      <c r="BO5583" s="12">
        <v>316.21697999999998</v>
      </c>
      <c r="BP5583" s="12">
        <v>431.512901</v>
      </c>
      <c r="BQ5583" s="12">
        <v>381.06676399999998</v>
      </c>
      <c r="BR5583" s="12">
        <v>389.520914</v>
      </c>
      <c r="BS5583" s="12">
        <v>146.42704900000001</v>
      </c>
      <c r="BT5583" s="12">
        <v>290.07286299999998</v>
      </c>
      <c r="BU5583" s="12">
        <v>328.08553699999999</v>
      </c>
      <c r="BV5583" s="12">
        <v>312.46723800000001</v>
      </c>
      <c r="BW5583" s="12">
        <v>335.15694400000001</v>
      </c>
      <c r="BX5583" s="12">
        <v>287.45168899999999</v>
      </c>
      <c r="BY5583" s="12">
        <v>366.19266599999997</v>
      </c>
      <c r="BZ5583" s="12">
        <v>275.358994</v>
      </c>
      <c r="CA5583" s="12">
        <v>391.94455699999997</v>
      </c>
      <c r="CB5583" s="12">
        <v>476.99002000000002</v>
      </c>
      <c r="CC5583" s="12">
        <v>399.93692199999998</v>
      </c>
      <c r="CD5583" s="12">
        <v>389.29314499999998</v>
      </c>
      <c r="CE5583" s="12">
        <v>455.445807</v>
      </c>
      <c r="CF5583" s="12">
        <v>520.94120899999996</v>
      </c>
      <c r="CG5583" s="12">
        <v>185.55761899999999</v>
      </c>
      <c r="CH5583" s="12">
        <v>186.91745</v>
      </c>
      <c r="CI5583" s="12">
        <v>146.22342599999999</v>
      </c>
      <c r="CJ5583" s="12">
        <v>207.53565800000001</v>
      </c>
      <c r="CK5583" s="12">
        <v>210.73144300000001</v>
      </c>
      <c r="CL5583" s="12">
        <v>341.13463200000001</v>
      </c>
      <c r="CM5583" s="12">
        <v>188.462568</v>
      </c>
      <c r="CN5583" s="12">
        <v>111.2984644435</v>
      </c>
      <c r="CO5583" s="12"/>
      <c r="CP5583" s="12"/>
      <c r="CQ5583" s="12"/>
      <c r="CR5583" s="12"/>
      <c r="CS5583" s="12"/>
      <c r="CT5583" s="12"/>
      <c r="CU5583" s="12"/>
      <c r="CV5583" s="12"/>
      <c r="CW5583" s="12"/>
      <c r="CX5583" s="12"/>
      <c r="CY5583" s="12"/>
      <c r="CZ5583" s="12"/>
      <c r="DA5583" s="12"/>
      <c r="DB5583" s="12"/>
      <c r="DC5583" s="12"/>
    </row>
    <row r="5584" spans="1:107">
      <c r="A5584" s="52">
        <f>+WORKDAY(A5583,1,[1]festivos!$A$2:$A$555)</f>
        <v>44981</v>
      </c>
      <c r="B5584" s="12">
        <v>489.30029999999999</v>
      </c>
      <c r="C5584" s="12">
        <v>412.14562599999999</v>
      </c>
      <c r="D5584" s="12">
        <v>139.98123899999999</v>
      </c>
      <c r="E5584" s="12">
        <v>220.672279</v>
      </c>
      <c r="F5584" s="12">
        <v>619.22093400000006</v>
      </c>
      <c r="G5584" s="12">
        <v>665.15271299999995</v>
      </c>
      <c r="H5584" s="12">
        <v>355.30717900000002</v>
      </c>
      <c r="I5584" s="12">
        <v>252.628253</v>
      </c>
      <c r="J5584" s="12">
        <v>574.119776</v>
      </c>
      <c r="K5584" s="12">
        <v>510.52646800000002</v>
      </c>
      <c r="L5584" s="12">
        <v>604.95064300000001</v>
      </c>
      <c r="M5584" s="12">
        <v>225.60202899999999</v>
      </c>
      <c r="N5584" s="12">
        <v>445.43616300000002</v>
      </c>
      <c r="O5584" s="12">
        <v>661.13069700000005</v>
      </c>
      <c r="P5584" s="12">
        <v>830.73712899999998</v>
      </c>
      <c r="Q5584" s="12">
        <v>851.66721199999995</v>
      </c>
      <c r="R5584" s="12">
        <v>527.28406099999995</v>
      </c>
      <c r="S5584" s="12">
        <v>389.41209600000002</v>
      </c>
      <c r="T5584" s="12">
        <v>385.48481299999997</v>
      </c>
      <c r="U5584" s="12">
        <v>387.86127699999997</v>
      </c>
      <c r="V5584" s="12">
        <v>410.87721800000003</v>
      </c>
      <c r="W5584" s="12">
        <v>406.47269799999998</v>
      </c>
      <c r="X5584" s="12">
        <v>438.72331200000002</v>
      </c>
      <c r="Y5584" s="12">
        <v>444.105029</v>
      </c>
      <c r="Z5584" s="12">
        <v>515.12398900000005</v>
      </c>
      <c r="AA5584" s="12">
        <v>387.62043799999998</v>
      </c>
      <c r="AB5584" s="12">
        <v>408.854354</v>
      </c>
      <c r="AC5584" s="12">
        <v>431.24194699999998</v>
      </c>
      <c r="AD5584" s="12">
        <v>432.58109899999999</v>
      </c>
      <c r="AE5584" s="12">
        <v>643.25497099999995</v>
      </c>
      <c r="AF5584" s="12">
        <v>428.518013</v>
      </c>
      <c r="AG5584" s="12">
        <v>413.27382499999999</v>
      </c>
      <c r="AH5584" s="12">
        <v>434.95964600000002</v>
      </c>
      <c r="AI5584" s="12">
        <v>397.54337800000002</v>
      </c>
      <c r="AJ5584" s="12">
        <v>400.50454200000001</v>
      </c>
      <c r="AK5584" s="12">
        <v>402.91569800000002</v>
      </c>
      <c r="AL5584" s="12">
        <v>404.49347699999998</v>
      </c>
      <c r="AM5584" s="12">
        <v>451.12349999999998</v>
      </c>
      <c r="AN5584" s="12">
        <v>734.03903500000001</v>
      </c>
      <c r="AO5584" s="12">
        <v>308.27667100000002</v>
      </c>
      <c r="AP5584" s="12">
        <v>444.62958500000002</v>
      </c>
      <c r="AQ5584" s="12">
        <v>246.79098500000001</v>
      </c>
      <c r="AR5584" s="12">
        <v>623.49680799999999</v>
      </c>
      <c r="AS5584" s="12">
        <v>432.62742600000001</v>
      </c>
      <c r="AT5584" s="12">
        <v>363.772921</v>
      </c>
      <c r="AU5584" s="12">
        <v>441.73570799999999</v>
      </c>
      <c r="AV5584" s="12">
        <v>524.71612900000002</v>
      </c>
      <c r="AW5584" s="12">
        <v>445.35676000000001</v>
      </c>
      <c r="AX5584" s="12">
        <v>635.58574299999998</v>
      </c>
      <c r="AY5584" s="12">
        <v>608.98283900000001</v>
      </c>
      <c r="AZ5584" s="12">
        <v>295.03251</v>
      </c>
      <c r="BA5584" s="12">
        <v>649.76433899999995</v>
      </c>
      <c r="BB5584" s="12">
        <v>753.22095400000001</v>
      </c>
      <c r="BC5584" s="12">
        <v>914.62621100000001</v>
      </c>
      <c r="BD5584" s="12">
        <v>952.83278399999995</v>
      </c>
      <c r="BE5584" s="12">
        <v>395.495722</v>
      </c>
      <c r="BF5584" s="12">
        <v>117.875337</v>
      </c>
      <c r="BG5584" s="12">
        <v>395.44270799999998</v>
      </c>
      <c r="BH5584" s="12">
        <v>598.16521699999998</v>
      </c>
      <c r="BI5584" s="12">
        <v>208.16568699999999</v>
      </c>
      <c r="BJ5584" s="12">
        <v>211.368708</v>
      </c>
      <c r="BK5584" s="12">
        <v>217.75967700000001</v>
      </c>
      <c r="BL5584" s="12">
        <v>269.89117800000002</v>
      </c>
      <c r="BM5584" s="12">
        <v>363.89790399999998</v>
      </c>
      <c r="BN5584" s="12">
        <v>265.84053799999998</v>
      </c>
      <c r="BO5584" s="12">
        <v>315.948689</v>
      </c>
      <c r="BP5584" s="12">
        <v>431.67786799999999</v>
      </c>
      <c r="BQ5584" s="12">
        <v>380.77762300000001</v>
      </c>
      <c r="BR5584" s="12">
        <v>389.22535800000003</v>
      </c>
      <c r="BS5584" s="12">
        <v>145.679597</v>
      </c>
      <c r="BT5584" s="12">
        <v>290.42758199999997</v>
      </c>
      <c r="BU5584" s="12">
        <v>328.20134300000001</v>
      </c>
      <c r="BV5584" s="12">
        <v>311.56404700000002</v>
      </c>
      <c r="BW5584" s="12">
        <v>335.25935299999998</v>
      </c>
      <c r="BX5584" s="12">
        <v>287.53832399999999</v>
      </c>
      <c r="BY5584" s="12">
        <v>366.307999</v>
      </c>
      <c r="BZ5584" s="12">
        <v>275.358994</v>
      </c>
      <c r="CA5584" s="12">
        <v>391.72833900000001</v>
      </c>
      <c r="CB5584" s="12">
        <v>476.82515100000001</v>
      </c>
      <c r="CC5584" s="12">
        <v>399.050026</v>
      </c>
      <c r="CD5584" s="12">
        <v>389.41198700000001</v>
      </c>
      <c r="CE5584" s="12">
        <v>455.65198600000002</v>
      </c>
      <c r="CF5584" s="12">
        <v>521.13692800000001</v>
      </c>
      <c r="CG5584" s="12">
        <v>185.61529200000001</v>
      </c>
      <c r="CH5584" s="12">
        <v>186.97907499999999</v>
      </c>
      <c r="CI5584" s="12">
        <v>145.77475999999999</v>
      </c>
      <c r="CJ5584" s="12">
        <v>207.88981799999999</v>
      </c>
      <c r="CK5584" s="12">
        <v>211.090226</v>
      </c>
      <c r="CL5584" s="12">
        <v>340.60128900000001</v>
      </c>
      <c r="CM5584" s="12">
        <v>188.600413</v>
      </c>
      <c r="CN5584" s="12">
        <v>111.332730076</v>
      </c>
      <c r="CO5584" s="12"/>
      <c r="CP5584" s="12"/>
      <c r="CQ5584" s="12"/>
      <c r="CR5584" s="12"/>
      <c r="CS5584" s="12"/>
      <c r="CT5584" s="12"/>
      <c r="CU5584" s="12"/>
      <c r="CV5584" s="12"/>
      <c r="CW5584" s="12"/>
      <c r="CX5584" s="12"/>
      <c r="CY5584" s="12"/>
      <c r="CZ5584" s="12"/>
      <c r="DA5584" s="12"/>
      <c r="DB5584" s="12"/>
      <c r="DC5584" s="12"/>
    </row>
    <row r="5585" spans="1:107">
      <c r="A5585" s="52">
        <f>+WORKDAY(A5584,1,[1]festivos!$A$2:$A$555)</f>
        <v>44984</v>
      </c>
      <c r="B5585" s="12">
        <v>490.52771300000001</v>
      </c>
      <c r="C5585" s="12">
        <v>412.51821100000001</v>
      </c>
      <c r="D5585" s="12">
        <v>139.98123899999999</v>
      </c>
      <c r="E5585" s="12">
        <v>220.672279</v>
      </c>
      <c r="F5585" s="12">
        <v>620.58050800000001</v>
      </c>
      <c r="G5585" s="12">
        <v>668.28404499999999</v>
      </c>
      <c r="H5585" s="12">
        <v>355.63345900000002</v>
      </c>
      <c r="I5585" s="12">
        <v>252.628253</v>
      </c>
      <c r="J5585" s="12">
        <v>576.20958599999994</v>
      </c>
      <c r="K5585" s="12">
        <v>511.25550900000002</v>
      </c>
      <c r="L5585" s="12">
        <v>605.29019200000005</v>
      </c>
      <c r="M5585" s="12">
        <v>225.60202899999999</v>
      </c>
      <c r="N5585" s="12">
        <v>445.98489999999998</v>
      </c>
      <c r="O5585" s="12">
        <v>660.88296200000002</v>
      </c>
      <c r="P5585" s="12">
        <v>831.03973900000005</v>
      </c>
      <c r="Q5585" s="12">
        <v>852.45783100000006</v>
      </c>
      <c r="R5585" s="12">
        <v>529.42272700000001</v>
      </c>
      <c r="S5585" s="12">
        <v>389.76905699999998</v>
      </c>
      <c r="T5585" s="12">
        <v>385.84042099999999</v>
      </c>
      <c r="U5585" s="12">
        <v>388.234938</v>
      </c>
      <c r="V5585" s="12">
        <v>411.26148699999999</v>
      </c>
      <c r="W5585" s="12">
        <v>406.85201899999998</v>
      </c>
      <c r="X5585" s="12">
        <v>439.19170100000002</v>
      </c>
      <c r="Y5585" s="12">
        <v>444.54506500000002</v>
      </c>
      <c r="Z5585" s="12">
        <v>516.079836</v>
      </c>
      <c r="AA5585" s="12">
        <v>387.97596900000002</v>
      </c>
      <c r="AB5585" s="12">
        <v>409.24663600000002</v>
      </c>
      <c r="AC5585" s="12">
        <v>431.651501</v>
      </c>
      <c r="AD5585" s="12">
        <v>432.99959200000001</v>
      </c>
      <c r="AE5585" s="12">
        <v>644.69720099999995</v>
      </c>
      <c r="AF5585" s="12">
        <v>428.91763400000002</v>
      </c>
      <c r="AG5585" s="12">
        <v>413.65736800000002</v>
      </c>
      <c r="AH5585" s="12">
        <v>435.36662100000001</v>
      </c>
      <c r="AI5585" s="12">
        <v>397.90812399999999</v>
      </c>
      <c r="AJ5585" s="12">
        <v>400.88601899999998</v>
      </c>
      <c r="AK5585" s="12">
        <v>402.91569800000002</v>
      </c>
      <c r="AL5585" s="12">
        <v>404.87875300000002</v>
      </c>
      <c r="AM5585" s="12">
        <v>451.53371499999997</v>
      </c>
      <c r="AN5585" s="12">
        <v>737.49466199999995</v>
      </c>
      <c r="AO5585" s="12">
        <v>308.230684</v>
      </c>
      <c r="AP5585" s="12">
        <v>445.03389499999997</v>
      </c>
      <c r="AQ5585" s="12">
        <v>246.79098500000001</v>
      </c>
      <c r="AR5585" s="12">
        <v>625.96888999999999</v>
      </c>
      <c r="AS5585" s="12">
        <v>433.10300799999999</v>
      </c>
      <c r="AT5585" s="12">
        <v>364.116038</v>
      </c>
      <c r="AU5585" s="12">
        <v>442.91581300000001</v>
      </c>
      <c r="AV5585" s="12">
        <v>525.30692899999997</v>
      </c>
      <c r="AW5585" s="12">
        <v>446.56161800000001</v>
      </c>
      <c r="AX5585" s="12">
        <v>636.68029000000001</v>
      </c>
      <c r="AY5585" s="12">
        <v>610.42101400000001</v>
      </c>
      <c r="AZ5585" s="12">
        <v>295.41198500000002</v>
      </c>
      <c r="BA5585" s="12">
        <v>651.52574000000004</v>
      </c>
      <c r="BB5585" s="12">
        <v>758.20781699999998</v>
      </c>
      <c r="BC5585" s="12">
        <v>917.88742100000002</v>
      </c>
      <c r="BD5585" s="12">
        <v>959.29954699999996</v>
      </c>
      <c r="BE5585" s="12">
        <v>396.57473499999998</v>
      </c>
      <c r="BF5585" s="12">
        <v>117.875337</v>
      </c>
      <c r="BG5585" s="12">
        <v>396.52157599999998</v>
      </c>
      <c r="BH5585" s="12">
        <v>604.19800999999995</v>
      </c>
      <c r="BI5585" s="12">
        <v>208.30481800000001</v>
      </c>
      <c r="BJ5585" s="12">
        <v>211.52001100000001</v>
      </c>
      <c r="BK5585" s="12">
        <v>217.91898900000001</v>
      </c>
      <c r="BL5585" s="12">
        <v>271.35490199999998</v>
      </c>
      <c r="BM5585" s="12">
        <v>364.23939200000001</v>
      </c>
      <c r="BN5585" s="12">
        <v>266.08845200000002</v>
      </c>
      <c r="BO5585" s="12">
        <v>316.64239300000003</v>
      </c>
      <c r="BP5585" s="12">
        <v>433.44201199999998</v>
      </c>
      <c r="BQ5585" s="12">
        <v>382.57020499999999</v>
      </c>
      <c r="BR5585" s="12">
        <v>391.05770999999999</v>
      </c>
      <c r="BS5585" s="12">
        <v>146.54651699999999</v>
      </c>
      <c r="BT5585" s="12">
        <v>291.91958199999999</v>
      </c>
      <c r="BU5585" s="12">
        <v>329.37158499999998</v>
      </c>
      <c r="BV5585" s="12">
        <v>313.67859499999997</v>
      </c>
      <c r="BW5585" s="12">
        <v>335.56676800000002</v>
      </c>
      <c r="BX5585" s="12">
        <v>287.79830700000002</v>
      </c>
      <c r="BY5585" s="12">
        <v>366.73961300000002</v>
      </c>
      <c r="BZ5585" s="12">
        <v>275.358994</v>
      </c>
      <c r="CA5585" s="12">
        <v>392.27543900000001</v>
      </c>
      <c r="CB5585" s="12">
        <v>477.83364799999998</v>
      </c>
      <c r="CC5585" s="12">
        <v>399.99391500000002</v>
      </c>
      <c r="CD5585" s="12">
        <v>389.76894800000002</v>
      </c>
      <c r="CE5585" s="12">
        <v>456.27300400000001</v>
      </c>
      <c r="CF5585" s="12">
        <v>522.26410799999996</v>
      </c>
      <c r="CG5585" s="12">
        <v>185.77759</v>
      </c>
      <c r="CH5585" s="12">
        <v>187.14685600000001</v>
      </c>
      <c r="CI5585" s="12">
        <v>146.494058</v>
      </c>
      <c r="CJ5585" s="12">
        <v>207.81854300000001</v>
      </c>
      <c r="CK5585" s="12">
        <v>211.02786</v>
      </c>
      <c r="CL5585" s="12">
        <v>340.67626300000001</v>
      </c>
      <c r="CM5585" s="12">
        <v>189.58823799999999</v>
      </c>
      <c r="CN5585" s="12">
        <v>111.43661045259999</v>
      </c>
      <c r="CO5585" s="12"/>
      <c r="CP5585" s="12"/>
      <c r="CQ5585" s="12"/>
      <c r="CR5585" s="12"/>
      <c r="CS5585" s="12"/>
      <c r="CT5585" s="12"/>
      <c r="CU5585" s="12"/>
      <c r="CV5585" s="12"/>
      <c r="CW5585" s="12"/>
      <c r="CX5585" s="12"/>
      <c r="CY5585" s="12"/>
      <c r="CZ5585" s="12"/>
      <c r="DA5585" s="12"/>
      <c r="DB5585" s="12"/>
      <c r="DC5585" s="12"/>
    </row>
    <row r="5586" spans="1:107">
      <c r="A5586" s="52">
        <f>+WORKDAY(A5585,1,[1]festivos!$A$2:$A$555)</f>
        <v>44985</v>
      </c>
      <c r="B5586" s="12">
        <v>490.28122999999999</v>
      </c>
      <c r="C5586" s="12">
        <v>412.66414400000002</v>
      </c>
      <c r="D5586" s="12">
        <v>139.98123899999999</v>
      </c>
      <c r="E5586" s="12">
        <v>220.672279</v>
      </c>
      <c r="F5586" s="12">
        <v>620.07228999999995</v>
      </c>
      <c r="G5586" s="12">
        <v>667.62690599999996</v>
      </c>
      <c r="H5586" s="12">
        <v>355.74195700000001</v>
      </c>
      <c r="I5586" s="12">
        <v>252.628253</v>
      </c>
      <c r="J5586" s="12">
        <v>575.10166700000002</v>
      </c>
      <c r="K5586" s="12">
        <v>508.00617099999999</v>
      </c>
      <c r="L5586" s="12">
        <v>601.74931100000003</v>
      </c>
      <c r="M5586" s="12">
        <v>225.60202899999999</v>
      </c>
      <c r="N5586" s="12">
        <v>444.21775000000002</v>
      </c>
      <c r="O5586" s="12">
        <v>657.44031299999995</v>
      </c>
      <c r="P5586" s="12">
        <v>826.07384200000001</v>
      </c>
      <c r="Q5586" s="12">
        <v>846.65520000000004</v>
      </c>
      <c r="R5586" s="12">
        <v>524.43323399999997</v>
      </c>
      <c r="S5586" s="12">
        <v>389.88869399999999</v>
      </c>
      <c r="T5586" s="12">
        <v>385.95716700000003</v>
      </c>
      <c r="U5586" s="12">
        <v>388.41111100000001</v>
      </c>
      <c r="V5586" s="12">
        <v>411.37959999999998</v>
      </c>
      <c r="W5586" s="12">
        <v>406.97391599999997</v>
      </c>
      <c r="X5586" s="12">
        <v>439.355165</v>
      </c>
      <c r="Y5586" s="12">
        <v>444.72641700000003</v>
      </c>
      <c r="Z5586" s="12">
        <v>515.81646499999999</v>
      </c>
      <c r="AA5586" s="12">
        <v>388.11282399999999</v>
      </c>
      <c r="AB5586" s="12">
        <v>409.38019500000001</v>
      </c>
      <c r="AC5586" s="12">
        <v>431.76463699999999</v>
      </c>
      <c r="AD5586" s="12">
        <v>433.08845400000001</v>
      </c>
      <c r="AE5586" s="12">
        <v>644.15070900000001</v>
      </c>
      <c r="AF5586" s="12">
        <v>429.05260700000002</v>
      </c>
      <c r="AG5586" s="12">
        <v>413.784899</v>
      </c>
      <c r="AH5586" s="12">
        <v>435.50553100000002</v>
      </c>
      <c r="AI5586" s="12">
        <v>398.030371</v>
      </c>
      <c r="AJ5586" s="12">
        <v>401.02304500000002</v>
      </c>
      <c r="AK5586" s="12">
        <v>402.91569800000002</v>
      </c>
      <c r="AL5586" s="12">
        <v>405.01714399999997</v>
      </c>
      <c r="AM5586" s="12">
        <v>451.67380900000001</v>
      </c>
      <c r="AN5586" s="12">
        <v>736.76946699999996</v>
      </c>
      <c r="AO5586" s="12">
        <v>308.14975600000002</v>
      </c>
      <c r="AP5586" s="12">
        <v>445.17197199999998</v>
      </c>
      <c r="AQ5586" s="12">
        <v>246.79098500000001</v>
      </c>
      <c r="AR5586" s="12">
        <v>625.52177600000005</v>
      </c>
      <c r="AS5586" s="12">
        <v>433.204385</v>
      </c>
      <c r="AT5586" s="12">
        <v>364.22418800000003</v>
      </c>
      <c r="AU5586" s="12">
        <v>442.78653400000002</v>
      </c>
      <c r="AV5586" s="12">
        <v>525.29944499999999</v>
      </c>
      <c r="AW5586" s="12">
        <v>446.17505599999998</v>
      </c>
      <c r="AX5586" s="12">
        <v>635.99220700000001</v>
      </c>
      <c r="AY5586" s="12">
        <v>608.99035400000002</v>
      </c>
      <c r="AZ5586" s="12">
        <v>295.477552</v>
      </c>
      <c r="BA5586" s="12">
        <v>649.48844599999995</v>
      </c>
      <c r="BB5586" s="12">
        <v>758.72398999999996</v>
      </c>
      <c r="BC5586" s="12">
        <v>917.70877499999995</v>
      </c>
      <c r="BD5586" s="12">
        <v>956.00356399999998</v>
      </c>
      <c r="BE5586" s="12">
        <v>396.28637099999997</v>
      </c>
      <c r="BF5586" s="12">
        <v>117.875337</v>
      </c>
      <c r="BG5586" s="12">
        <v>396.233251</v>
      </c>
      <c r="BH5586" s="12">
        <v>604.44563300000004</v>
      </c>
      <c r="BI5586" s="12">
        <v>207.619247</v>
      </c>
      <c r="BJ5586" s="12">
        <v>210.82864799999999</v>
      </c>
      <c r="BK5586" s="12">
        <v>217.20105899999999</v>
      </c>
      <c r="BL5586" s="12">
        <v>271.24548600000003</v>
      </c>
      <c r="BM5586" s="12">
        <v>364.361154</v>
      </c>
      <c r="BN5586" s="12">
        <v>266.17218500000001</v>
      </c>
      <c r="BO5586" s="12">
        <v>316.383082</v>
      </c>
      <c r="BP5586" s="12">
        <v>433.80565300000001</v>
      </c>
      <c r="BQ5586" s="12">
        <v>382.19401499999998</v>
      </c>
      <c r="BR5586" s="12">
        <v>390.67317400000002</v>
      </c>
      <c r="BS5586" s="12">
        <v>145.77467300000001</v>
      </c>
      <c r="BT5586" s="12">
        <v>292.13484199999999</v>
      </c>
      <c r="BU5586" s="12">
        <v>329.30748</v>
      </c>
      <c r="BV5586" s="12">
        <v>312.60085099999998</v>
      </c>
      <c r="BW5586" s="12">
        <v>335.66927099999998</v>
      </c>
      <c r="BX5586" s="12">
        <v>287.885019</v>
      </c>
      <c r="BY5586" s="12">
        <v>366.85564799999997</v>
      </c>
      <c r="BZ5586" s="12">
        <v>275.358994</v>
      </c>
      <c r="CA5586" s="12">
        <v>392.21433400000001</v>
      </c>
      <c r="CB5586" s="12">
        <v>477.15973700000001</v>
      </c>
      <c r="CC5586" s="12">
        <v>399.08533499999999</v>
      </c>
      <c r="CD5586" s="12">
        <v>389.88858599999998</v>
      </c>
      <c r="CE5586" s="12">
        <v>456.31271099999998</v>
      </c>
      <c r="CF5586" s="12">
        <v>522.12513999999999</v>
      </c>
      <c r="CG5586" s="12">
        <v>185.82959500000001</v>
      </c>
      <c r="CH5586" s="12">
        <v>187.20322200000001</v>
      </c>
      <c r="CI5586" s="12">
        <v>145.73464000000001</v>
      </c>
      <c r="CJ5586" s="12">
        <v>207.15184400000001</v>
      </c>
      <c r="CK5586" s="12">
        <v>210.35564400000001</v>
      </c>
      <c r="CL5586" s="12">
        <v>339.35467699999998</v>
      </c>
      <c r="CM5586" s="12">
        <v>188.756608</v>
      </c>
      <c r="CN5586" s="12">
        <v>111.4715702374</v>
      </c>
      <c r="CO5586" s="12"/>
      <c r="CP5586" s="12"/>
      <c r="CQ5586" s="12"/>
      <c r="CR5586" s="12"/>
      <c r="CS5586" s="12"/>
      <c r="CT5586" s="12"/>
      <c r="CU5586" s="12"/>
      <c r="CV5586" s="12"/>
      <c r="CW5586" s="12"/>
      <c r="CX5586" s="12"/>
      <c r="CY5586" s="12"/>
      <c r="CZ5586" s="12"/>
      <c r="DA5586" s="12"/>
      <c r="DB5586" s="12"/>
      <c r="DC5586" s="12"/>
    </row>
    <row r="5587" spans="1:107">
      <c r="A5587" s="52">
        <f>+WORKDAY(A5586,1,[1]festivos!$A$2:$A$555)</f>
        <v>44986</v>
      </c>
      <c r="B5587" s="12">
        <v>491.305408</v>
      </c>
      <c r="C5587" s="12">
        <v>412.75339300000002</v>
      </c>
      <c r="D5587" s="12">
        <v>139.98123899999999</v>
      </c>
      <c r="E5587" s="12">
        <v>220.672279</v>
      </c>
      <c r="F5587" s="12">
        <v>620.40126699999996</v>
      </c>
      <c r="G5587" s="12">
        <v>671.79522899999995</v>
      </c>
      <c r="H5587" s="12">
        <v>355.85045400000001</v>
      </c>
      <c r="I5587" s="12">
        <v>252.628253</v>
      </c>
      <c r="J5587" s="12">
        <v>576.94622400000003</v>
      </c>
      <c r="K5587" s="12">
        <v>502.25867399999998</v>
      </c>
      <c r="L5587" s="12">
        <v>594.32250499999998</v>
      </c>
      <c r="M5587" s="12">
        <v>225.60202899999999</v>
      </c>
      <c r="N5587" s="12">
        <v>439.00685099999998</v>
      </c>
      <c r="O5587" s="12">
        <v>649.29081199999996</v>
      </c>
      <c r="P5587" s="12">
        <v>815.79378199999996</v>
      </c>
      <c r="Q5587" s="12">
        <v>836.0607</v>
      </c>
      <c r="R5587" s="12">
        <v>520.44337399999995</v>
      </c>
      <c r="S5587" s="12">
        <v>390.00836800000002</v>
      </c>
      <c r="T5587" s="12">
        <v>386.05777899999998</v>
      </c>
      <c r="U5587" s="12">
        <v>388.44662</v>
      </c>
      <c r="V5587" s="12">
        <v>411.50111399999997</v>
      </c>
      <c r="W5587" s="12">
        <v>407.04918600000002</v>
      </c>
      <c r="X5587" s="12">
        <v>439.52819099999999</v>
      </c>
      <c r="Y5587" s="12">
        <v>444.769136</v>
      </c>
      <c r="Z5587" s="12">
        <v>516.04743699999995</v>
      </c>
      <c r="AA5587" s="12">
        <v>388.19985000000003</v>
      </c>
      <c r="AB5587" s="12">
        <v>409.50354399999998</v>
      </c>
      <c r="AC5587" s="12">
        <v>431.91305</v>
      </c>
      <c r="AD5587" s="12">
        <v>433.18217800000002</v>
      </c>
      <c r="AE5587" s="12">
        <v>644.48762599999998</v>
      </c>
      <c r="AF5587" s="12">
        <v>429.18827399999998</v>
      </c>
      <c r="AG5587" s="12">
        <v>413.91332999999997</v>
      </c>
      <c r="AH5587" s="12">
        <v>435.64497999999998</v>
      </c>
      <c r="AI5587" s="12">
        <v>398.15265399999998</v>
      </c>
      <c r="AJ5587" s="12">
        <v>401.13641899999999</v>
      </c>
      <c r="AK5587" s="12">
        <v>402.91569800000002</v>
      </c>
      <c r="AL5587" s="12">
        <v>405.13164699999999</v>
      </c>
      <c r="AM5587" s="12">
        <v>451.83085299999999</v>
      </c>
      <c r="AN5587" s="12">
        <v>741.36947999999995</v>
      </c>
      <c r="AO5587" s="12">
        <v>307.64119899999997</v>
      </c>
      <c r="AP5587" s="12">
        <v>445.32675599999999</v>
      </c>
      <c r="AQ5587" s="12">
        <v>246.79098500000001</v>
      </c>
      <c r="AR5587" s="12">
        <v>627.86412800000005</v>
      </c>
      <c r="AS5587" s="12">
        <v>433.30990400000002</v>
      </c>
      <c r="AT5587" s="12">
        <v>364.34020299999997</v>
      </c>
      <c r="AU5587" s="12">
        <v>442.61694399999999</v>
      </c>
      <c r="AV5587" s="12">
        <v>525.56060600000001</v>
      </c>
      <c r="AW5587" s="12">
        <v>446.99303200000003</v>
      </c>
      <c r="AX5587" s="12">
        <v>636.08372999999995</v>
      </c>
      <c r="AY5587" s="12">
        <v>608.31656199999998</v>
      </c>
      <c r="AZ5587" s="12">
        <v>295.56393700000001</v>
      </c>
      <c r="BA5587" s="12">
        <v>650.53123700000003</v>
      </c>
      <c r="BB5587" s="12">
        <v>761.44841799999995</v>
      </c>
      <c r="BC5587" s="12">
        <v>924.84502199999997</v>
      </c>
      <c r="BD5587" s="12">
        <v>968.17628100000002</v>
      </c>
      <c r="BE5587" s="12">
        <v>396.518306</v>
      </c>
      <c r="BF5587" s="12">
        <v>117.875337</v>
      </c>
      <c r="BG5587" s="12">
        <v>396.46515499999998</v>
      </c>
      <c r="BH5587" s="12">
        <v>604.93662700000004</v>
      </c>
      <c r="BI5587" s="12">
        <v>205.664636</v>
      </c>
      <c r="BJ5587" s="12">
        <v>208.84880799999999</v>
      </c>
      <c r="BK5587" s="12">
        <v>215.14653200000001</v>
      </c>
      <c r="BL5587" s="12">
        <v>271.82648599999999</v>
      </c>
      <c r="BM5587" s="12">
        <v>364.48620599999998</v>
      </c>
      <c r="BN5587" s="12">
        <v>266.256349</v>
      </c>
      <c r="BO5587" s="12">
        <v>316.55093699999998</v>
      </c>
      <c r="BP5587" s="12">
        <v>435.57396799999998</v>
      </c>
      <c r="BQ5587" s="12">
        <v>384.58024</v>
      </c>
      <c r="BR5587" s="12">
        <v>393.11233800000002</v>
      </c>
      <c r="BS5587" s="12">
        <v>145.28072299999999</v>
      </c>
      <c r="BT5587" s="12">
        <v>292.77698800000002</v>
      </c>
      <c r="BU5587" s="12">
        <v>331.86822699999999</v>
      </c>
      <c r="BV5587" s="12">
        <v>316.58117299999998</v>
      </c>
      <c r="BW5587" s="12">
        <v>335.77230200000002</v>
      </c>
      <c r="BX5587" s="12">
        <v>287.97218400000003</v>
      </c>
      <c r="BY5587" s="12">
        <v>366.97073899999998</v>
      </c>
      <c r="BZ5587" s="12">
        <v>275.358994</v>
      </c>
      <c r="CA5587" s="12">
        <v>392.39808699999998</v>
      </c>
      <c r="CB5587" s="12">
        <v>477.082852</v>
      </c>
      <c r="CC5587" s="12">
        <v>398.57499799999999</v>
      </c>
      <c r="CD5587" s="12">
        <v>390.00826000000001</v>
      </c>
      <c r="CE5587" s="12">
        <v>456.40895799999998</v>
      </c>
      <c r="CF5587" s="12">
        <v>521.78592700000002</v>
      </c>
      <c r="CG5587" s="12">
        <v>185.90039300000001</v>
      </c>
      <c r="CH5587" s="12">
        <v>187.26576700000001</v>
      </c>
      <c r="CI5587" s="12">
        <v>145.17932300000001</v>
      </c>
      <c r="CJ5587" s="12">
        <v>205.11474200000001</v>
      </c>
      <c r="CK5587" s="12">
        <v>208.29200900000001</v>
      </c>
      <c r="CL5587" s="12">
        <v>335.23186299999998</v>
      </c>
      <c r="CM5587" s="12">
        <v>188.92692700000001</v>
      </c>
      <c r="CN5587" s="12">
        <v>111.5066033433</v>
      </c>
      <c r="CO5587" s="12"/>
      <c r="CP5587" s="12"/>
      <c r="CQ5587" s="12"/>
      <c r="CR5587" s="12"/>
      <c r="CS5587" s="12"/>
      <c r="CT5587" s="12"/>
      <c r="CU5587" s="12"/>
      <c r="CV5587" s="12"/>
      <c r="CW5587" s="12"/>
      <c r="CX5587" s="12"/>
      <c r="CY5587" s="12"/>
      <c r="CZ5587" s="12"/>
      <c r="DA5587" s="12"/>
      <c r="DB5587" s="12"/>
      <c r="DC5587" s="12"/>
    </row>
    <row r="5588" spans="1:107">
      <c r="A5588" s="52">
        <f>+WORKDAY(A5587,1,[1]festivos!$A$2:$A$555)</f>
        <v>44987</v>
      </c>
      <c r="B5588" s="12">
        <v>491.530643</v>
      </c>
      <c r="C5588" s="12">
        <v>412.92075299999999</v>
      </c>
      <c r="D5588" s="12">
        <v>139.98123899999999</v>
      </c>
      <c r="E5588" s="12">
        <v>220.672279</v>
      </c>
      <c r="F5588" s="12">
        <v>619.98989099999994</v>
      </c>
      <c r="G5588" s="12">
        <v>673.22168999999997</v>
      </c>
      <c r="H5588" s="12">
        <v>355.958955</v>
      </c>
      <c r="I5588" s="12">
        <v>252.628253</v>
      </c>
      <c r="J5588" s="12">
        <v>577.78878099999997</v>
      </c>
      <c r="K5588" s="12">
        <v>497.888689</v>
      </c>
      <c r="L5588" s="12">
        <v>589.62717199999997</v>
      </c>
      <c r="M5588" s="12">
        <v>225.60202899999999</v>
      </c>
      <c r="N5588" s="12">
        <v>437.44884500000001</v>
      </c>
      <c r="O5588" s="12">
        <v>645.81244500000003</v>
      </c>
      <c r="P5588" s="12">
        <v>810.70086800000001</v>
      </c>
      <c r="Q5588" s="12">
        <v>826.219829</v>
      </c>
      <c r="R5588" s="12">
        <v>514.19378700000004</v>
      </c>
      <c r="S5588" s="12">
        <v>390.12818700000003</v>
      </c>
      <c r="T5588" s="12">
        <v>386.177212</v>
      </c>
      <c r="U5588" s="12">
        <v>388.56473</v>
      </c>
      <c r="V5588" s="12">
        <v>411.65479199999999</v>
      </c>
      <c r="W5588" s="12">
        <v>407.20778200000001</v>
      </c>
      <c r="X5588" s="12">
        <v>439.72542499999997</v>
      </c>
      <c r="Y5588" s="12">
        <v>445.05727200000001</v>
      </c>
      <c r="Z5588" s="12">
        <v>515.85366399999998</v>
      </c>
      <c r="AA5588" s="12">
        <v>388.316577</v>
      </c>
      <c r="AB5588" s="12">
        <v>409.64815099999998</v>
      </c>
      <c r="AC5588" s="12">
        <v>432.09719100000001</v>
      </c>
      <c r="AD5588" s="12">
        <v>433.38563299999998</v>
      </c>
      <c r="AE5588" s="12">
        <v>644.03112599999997</v>
      </c>
      <c r="AF5588" s="12">
        <v>429.32174600000002</v>
      </c>
      <c r="AG5588" s="12">
        <v>414.04169300000001</v>
      </c>
      <c r="AH5588" s="12">
        <v>435.78074900000001</v>
      </c>
      <c r="AI5588" s="12">
        <v>398.27497599999998</v>
      </c>
      <c r="AJ5588" s="12">
        <v>401.266638</v>
      </c>
      <c r="AK5588" s="12">
        <v>402.91569800000002</v>
      </c>
      <c r="AL5588" s="12">
        <v>405.26316300000002</v>
      </c>
      <c r="AM5588" s="12">
        <v>451.97498000000002</v>
      </c>
      <c r="AN5588" s="12">
        <v>742.94367299999999</v>
      </c>
      <c r="AO5588" s="12">
        <v>307.07016199999998</v>
      </c>
      <c r="AP5588" s="12">
        <v>445.46880800000002</v>
      </c>
      <c r="AQ5588" s="12">
        <v>246.79098500000001</v>
      </c>
      <c r="AR5588" s="12">
        <v>628.76096399999994</v>
      </c>
      <c r="AS5588" s="12">
        <v>433.42301900000001</v>
      </c>
      <c r="AT5588" s="12">
        <v>364.44724600000001</v>
      </c>
      <c r="AU5588" s="12">
        <v>442.61121400000002</v>
      </c>
      <c r="AV5588" s="12">
        <v>525.55270099999996</v>
      </c>
      <c r="AW5588" s="12">
        <v>446.027083</v>
      </c>
      <c r="AX5588" s="12">
        <v>636.33063700000002</v>
      </c>
      <c r="AY5588" s="12">
        <v>607.45288500000004</v>
      </c>
      <c r="AZ5588" s="12">
        <v>295.52917200000002</v>
      </c>
      <c r="BA5588" s="12">
        <v>651.11849299999994</v>
      </c>
      <c r="BB5588" s="12">
        <v>763.23845100000005</v>
      </c>
      <c r="BC5588" s="12">
        <v>926.69773199999997</v>
      </c>
      <c r="BD5588" s="12">
        <v>972.00913400000002</v>
      </c>
      <c r="BE5588" s="12">
        <v>396.63835999999998</v>
      </c>
      <c r="BF5588" s="12">
        <v>117.875337</v>
      </c>
      <c r="BG5588" s="12">
        <v>396.585193</v>
      </c>
      <c r="BH5588" s="12">
        <v>605.26396499999998</v>
      </c>
      <c r="BI5588" s="12">
        <v>205.19269700000001</v>
      </c>
      <c r="BJ5588" s="12">
        <v>208.36722499999999</v>
      </c>
      <c r="BK5588" s="12">
        <v>214.65582499999999</v>
      </c>
      <c r="BL5588" s="12">
        <v>272.40838300000001</v>
      </c>
      <c r="BM5588" s="12">
        <v>364.61207100000001</v>
      </c>
      <c r="BN5588" s="12">
        <v>266.33915200000001</v>
      </c>
      <c r="BO5588" s="12">
        <v>316.34103900000002</v>
      </c>
      <c r="BP5588" s="12">
        <v>436.11760500000003</v>
      </c>
      <c r="BQ5588" s="12">
        <v>385.39684199999999</v>
      </c>
      <c r="BR5588" s="12">
        <v>393.94705599999998</v>
      </c>
      <c r="BS5588" s="12">
        <v>144.13876300000001</v>
      </c>
      <c r="BT5588" s="12">
        <v>292.42361699999998</v>
      </c>
      <c r="BU5588" s="12">
        <v>332.53304700000001</v>
      </c>
      <c r="BV5588" s="12">
        <v>317.83446700000002</v>
      </c>
      <c r="BW5588" s="12">
        <v>335.87536599999999</v>
      </c>
      <c r="BX5588" s="12">
        <v>288.05937599999999</v>
      </c>
      <c r="BY5588" s="12">
        <v>367.08538299999998</v>
      </c>
      <c r="BZ5588" s="12">
        <v>275.358994</v>
      </c>
      <c r="CA5588" s="12">
        <v>392.39439099999998</v>
      </c>
      <c r="CB5588" s="12">
        <v>477.20892500000002</v>
      </c>
      <c r="CC5588" s="12">
        <v>398.151635</v>
      </c>
      <c r="CD5588" s="12">
        <v>390.12807900000001</v>
      </c>
      <c r="CE5588" s="12">
        <v>456.171807</v>
      </c>
      <c r="CF5588" s="12">
        <v>521.64885100000004</v>
      </c>
      <c r="CG5588" s="12">
        <v>185.95471499999999</v>
      </c>
      <c r="CH5588" s="12">
        <v>187.322979</v>
      </c>
      <c r="CI5588" s="12">
        <v>144.26604399999999</v>
      </c>
      <c r="CJ5588" s="12">
        <v>204.96783300000001</v>
      </c>
      <c r="CK5588" s="12">
        <v>208.14049</v>
      </c>
      <c r="CL5588" s="12">
        <v>334.57063699999998</v>
      </c>
      <c r="CM5588" s="12">
        <v>188.90723700000001</v>
      </c>
      <c r="CN5588" s="12">
        <v>111.54156283899999</v>
      </c>
      <c r="CO5588" s="12"/>
      <c r="CP5588" s="12"/>
      <c r="CQ5588" s="12"/>
      <c r="CR5588" s="12"/>
      <c r="CS5588" s="12"/>
      <c r="CT5588" s="12"/>
      <c r="CU5588" s="12"/>
      <c r="CV5588" s="12"/>
      <c r="CW5588" s="12"/>
      <c r="CX5588" s="12"/>
      <c r="CY5588" s="12"/>
      <c r="CZ5588" s="12"/>
      <c r="DA5588" s="12"/>
      <c r="DB5588" s="12"/>
      <c r="DC5588" s="12"/>
    </row>
    <row r="5589" spans="1:107">
      <c r="A5589" s="52">
        <f>+WORKDAY(A5588,1,[1]festivos!$A$2:$A$555)</f>
        <v>44988</v>
      </c>
      <c r="B5589" s="12">
        <v>492.70296500000001</v>
      </c>
      <c r="C5589" s="12">
        <v>413.09266400000001</v>
      </c>
      <c r="D5589" s="12">
        <v>139.98123899999999</v>
      </c>
      <c r="E5589" s="12">
        <v>220.672279</v>
      </c>
      <c r="F5589" s="12">
        <v>622.04659400000003</v>
      </c>
      <c r="G5589" s="12">
        <v>675.47290399999997</v>
      </c>
      <c r="H5589" s="12">
        <v>356.067453</v>
      </c>
      <c r="I5589" s="12">
        <v>252.628253</v>
      </c>
      <c r="J5589" s="12">
        <v>578.502251</v>
      </c>
      <c r="K5589" s="12">
        <v>499.13807500000001</v>
      </c>
      <c r="L5589" s="12">
        <v>592.152647</v>
      </c>
      <c r="M5589" s="12">
        <v>225.60202899999999</v>
      </c>
      <c r="N5589" s="12">
        <v>436.06270799999999</v>
      </c>
      <c r="O5589" s="12">
        <v>644.510716</v>
      </c>
      <c r="P5589" s="12">
        <v>814.20994099999996</v>
      </c>
      <c r="Q5589" s="12">
        <v>834.69582500000001</v>
      </c>
      <c r="R5589" s="12">
        <v>512.13362700000005</v>
      </c>
      <c r="S5589" s="12">
        <v>390.24782699999997</v>
      </c>
      <c r="T5589" s="12">
        <v>386.30635899999999</v>
      </c>
      <c r="U5589" s="12">
        <v>388.69738799999999</v>
      </c>
      <c r="V5589" s="12">
        <v>411.82943399999999</v>
      </c>
      <c r="W5589" s="12">
        <v>407.38404500000001</v>
      </c>
      <c r="X5589" s="12">
        <v>439.83870999999999</v>
      </c>
      <c r="Y5589" s="12">
        <v>445.28245399999997</v>
      </c>
      <c r="Z5589" s="12">
        <v>517.16195400000004</v>
      </c>
      <c r="AA5589" s="12">
        <v>388.43988899999999</v>
      </c>
      <c r="AB5589" s="12">
        <v>409.81079899999997</v>
      </c>
      <c r="AC5589" s="12">
        <v>432.25863800000002</v>
      </c>
      <c r="AD5589" s="12">
        <v>433.54950600000001</v>
      </c>
      <c r="AE5589" s="12">
        <v>646.27136299999995</v>
      </c>
      <c r="AF5589" s="12">
        <v>429.45556900000003</v>
      </c>
      <c r="AG5589" s="12">
        <v>414.17028900000003</v>
      </c>
      <c r="AH5589" s="12">
        <v>435.916965</v>
      </c>
      <c r="AI5589" s="12">
        <v>398.39722399999999</v>
      </c>
      <c r="AJ5589" s="12">
        <v>401.39068700000001</v>
      </c>
      <c r="AK5589" s="12">
        <v>402.91569800000002</v>
      </c>
      <c r="AL5589" s="12">
        <v>405.38844799999998</v>
      </c>
      <c r="AM5589" s="12">
        <v>452.12657200000001</v>
      </c>
      <c r="AN5589" s="12">
        <v>745.42803300000003</v>
      </c>
      <c r="AO5589" s="12">
        <v>307.461771</v>
      </c>
      <c r="AP5589" s="12">
        <v>445.61821700000002</v>
      </c>
      <c r="AQ5589" s="12">
        <v>246.79098500000001</v>
      </c>
      <c r="AR5589" s="12">
        <v>630.03711399999997</v>
      </c>
      <c r="AS5589" s="12">
        <v>433.49264299999999</v>
      </c>
      <c r="AT5589" s="12">
        <v>364.56404700000002</v>
      </c>
      <c r="AU5589" s="12">
        <v>442.09023000000002</v>
      </c>
      <c r="AV5589" s="12">
        <v>526.06958399999996</v>
      </c>
      <c r="AW5589" s="12">
        <v>447.85657300000003</v>
      </c>
      <c r="AX5589" s="12">
        <v>638.50003100000004</v>
      </c>
      <c r="AY5589" s="12">
        <v>610.49854200000004</v>
      </c>
      <c r="AZ5589" s="12">
        <v>295.49572599999999</v>
      </c>
      <c r="BA5589" s="12">
        <v>651.13590199999999</v>
      </c>
      <c r="BB5589" s="12">
        <v>765.49795900000004</v>
      </c>
      <c r="BC5589" s="12">
        <v>932.32364299999995</v>
      </c>
      <c r="BD5589" s="12">
        <v>976.50819000000001</v>
      </c>
      <c r="BE5589" s="12">
        <v>397.866444</v>
      </c>
      <c r="BF5589" s="12">
        <v>117.875337</v>
      </c>
      <c r="BG5589" s="12">
        <v>397.81311199999999</v>
      </c>
      <c r="BH5589" s="12">
        <v>605.59018700000001</v>
      </c>
      <c r="BI5589" s="12">
        <v>203.92791199999999</v>
      </c>
      <c r="BJ5589" s="12">
        <v>207.08422999999999</v>
      </c>
      <c r="BK5589" s="12">
        <v>213.338019</v>
      </c>
      <c r="BL5589" s="12">
        <v>273.12994900000001</v>
      </c>
      <c r="BM5589" s="12">
        <v>364.72879399999999</v>
      </c>
      <c r="BN5589" s="12">
        <v>266.42217199999999</v>
      </c>
      <c r="BO5589" s="12">
        <v>317.39044200000001</v>
      </c>
      <c r="BP5589" s="12">
        <v>437.36532599999998</v>
      </c>
      <c r="BQ5589" s="12">
        <v>386.685586</v>
      </c>
      <c r="BR5589" s="12">
        <v>395.26439199999999</v>
      </c>
      <c r="BS5589" s="12">
        <v>143.706861</v>
      </c>
      <c r="BT5589" s="12">
        <v>294.21029299999998</v>
      </c>
      <c r="BU5589" s="12">
        <v>334.55183</v>
      </c>
      <c r="BV5589" s="12">
        <v>319.30560000000003</v>
      </c>
      <c r="BW5589" s="12">
        <v>335.97855399999997</v>
      </c>
      <c r="BX5589" s="12">
        <v>288.14667400000002</v>
      </c>
      <c r="BY5589" s="12">
        <v>367.19718599999999</v>
      </c>
      <c r="BZ5589" s="12">
        <v>275.358994</v>
      </c>
      <c r="CA5589" s="12">
        <v>392.84632399999998</v>
      </c>
      <c r="CB5589" s="12">
        <v>479.075221</v>
      </c>
      <c r="CC5589" s="12">
        <v>400.54751599999997</v>
      </c>
      <c r="CD5589" s="12">
        <v>390.24771800000002</v>
      </c>
      <c r="CE5589" s="12">
        <v>455.936914</v>
      </c>
      <c r="CF5589" s="12">
        <v>520.84514999999999</v>
      </c>
      <c r="CG5589" s="12">
        <v>186.014194</v>
      </c>
      <c r="CH5589" s="12">
        <v>187.39051599999999</v>
      </c>
      <c r="CI5589" s="12">
        <v>143.48971399999999</v>
      </c>
      <c r="CJ5589" s="12">
        <v>203.217175</v>
      </c>
      <c r="CK5589" s="12">
        <v>206.36408599999999</v>
      </c>
      <c r="CL5589" s="12">
        <v>332.71273400000001</v>
      </c>
      <c r="CM5589" s="12">
        <v>189.641515</v>
      </c>
      <c r="CN5589" s="12">
        <v>111.57628254869999</v>
      </c>
      <c r="CO5589" s="12"/>
      <c r="CP5589" s="12"/>
      <c r="CQ5589" s="12"/>
      <c r="CR5589" s="12"/>
      <c r="CS5589" s="12"/>
      <c r="CT5589" s="12"/>
      <c r="CU5589" s="12"/>
      <c r="CV5589" s="12"/>
      <c r="CW5589" s="12"/>
      <c r="CX5589" s="12"/>
      <c r="CY5589" s="12"/>
      <c r="CZ5589" s="12"/>
      <c r="DA5589" s="12"/>
      <c r="DB5589" s="12"/>
      <c r="DC5589" s="12"/>
    </row>
    <row r="5590" spans="1:107">
      <c r="A5590" s="52">
        <f>+WORKDAY(A5589,1,[1]festivos!$A$2:$A$555)</f>
        <v>44991</v>
      </c>
      <c r="B5590" s="12">
        <v>492.723951</v>
      </c>
      <c r="C5590" s="12">
        <v>413.483203</v>
      </c>
      <c r="D5590" s="12">
        <v>139.98123899999999</v>
      </c>
      <c r="E5590" s="12">
        <v>220.672279</v>
      </c>
      <c r="F5590" s="12">
        <v>622.08698000000004</v>
      </c>
      <c r="G5590" s="12">
        <v>674.80576699999995</v>
      </c>
      <c r="H5590" s="12">
        <v>356.39471800000001</v>
      </c>
      <c r="I5590" s="12">
        <v>252.628253</v>
      </c>
      <c r="J5590" s="12">
        <v>578.15794600000004</v>
      </c>
      <c r="K5590" s="12">
        <v>500.90224799999999</v>
      </c>
      <c r="L5590" s="12">
        <v>594.17828399999996</v>
      </c>
      <c r="M5590" s="12">
        <v>225.60202899999999</v>
      </c>
      <c r="N5590" s="12">
        <v>436.479893</v>
      </c>
      <c r="O5590" s="12">
        <v>647.64325799999995</v>
      </c>
      <c r="P5590" s="12">
        <v>817.07017900000005</v>
      </c>
      <c r="Q5590" s="12">
        <v>837.66990899999996</v>
      </c>
      <c r="R5590" s="12">
        <v>514.97227199999998</v>
      </c>
      <c r="S5590" s="12">
        <v>390.60555399999998</v>
      </c>
      <c r="T5590" s="12">
        <v>386.66078700000003</v>
      </c>
      <c r="U5590" s="12">
        <v>389.05848600000002</v>
      </c>
      <c r="V5590" s="12">
        <v>412.19236000000001</v>
      </c>
      <c r="W5590" s="12">
        <v>407.73447599999997</v>
      </c>
      <c r="X5590" s="12">
        <v>440.30538100000001</v>
      </c>
      <c r="Y5590" s="12">
        <v>445.749347</v>
      </c>
      <c r="Z5590" s="12">
        <v>517.31798800000001</v>
      </c>
      <c r="AA5590" s="12">
        <v>388.79490199999998</v>
      </c>
      <c r="AB5590" s="12">
        <v>410.17913199999998</v>
      </c>
      <c r="AC5590" s="12">
        <v>432.646794</v>
      </c>
      <c r="AD5590" s="12">
        <v>433.97958999999997</v>
      </c>
      <c r="AE5590" s="12">
        <v>646.29073900000003</v>
      </c>
      <c r="AF5590" s="12">
        <v>429.85580900000002</v>
      </c>
      <c r="AG5590" s="12">
        <v>414.55521800000002</v>
      </c>
      <c r="AH5590" s="12">
        <v>436.32409799999999</v>
      </c>
      <c r="AI5590" s="12">
        <v>398.76242200000002</v>
      </c>
      <c r="AJ5590" s="12">
        <v>401.76602700000001</v>
      </c>
      <c r="AK5590" s="12">
        <v>402.91569800000002</v>
      </c>
      <c r="AL5590" s="12">
        <v>405.76752599999998</v>
      </c>
      <c r="AM5590" s="12">
        <v>452.55577899999997</v>
      </c>
      <c r="AN5590" s="12">
        <v>744.69180400000005</v>
      </c>
      <c r="AO5590" s="12">
        <v>307.802324</v>
      </c>
      <c r="AP5590" s="12">
        <v>446.041246</v>
      </c>
      <c r="AQ5590" s="12">
        <v>246.79098500000001</v>
      </c>
      <c r="AR5590" s="12">
        <v>629.57427399999995</v>
      </c>
      <c r="AS5590" s="12">
        <v>433.81172199999997</v>
      </c>
      <c r="AT5590" s="12">
        <v>364.90607799999998</v>
      </c>
      <c r="AU5590" s="12">
        <v>441.66843</v>
      </c>
      <c r="AV5590" s="12">
        <v>526.64511400000004</v>
      </c>
      <c r="AW5590" s="12">
        <v>447.10154399999999</v>
      </c>
      <c r="AX5590" s="12">
        <v>639.34470899999997</v>
      </c>
      <c r="AY5590" s="12">
        <v>611.24602800000002</v>
      </c>
      <c r="AZ5590" s="12">
        <v>295.70196099999998</v>
      </c>
      <c r="BA5590" s="12">
        <v>651.30393100000003</v>
      </c>
      <c r="BB5590" s="12">
        <v>765.01452900000004</v>
      </c>
      <c r="BC5590" s="12">
        <v>931.30256599999996</v>
      </c>
      <c r="BD5590" s="12">
        <v>974.56140900000003</v>
      </c>
      <c r="BE5590" s="12">
        <v>398.24106599999999</v>
      </c>
      <c r="BF5590" s="12">
        <v>117.875337</v>
      </c>
      <c r="BG5590" s="12">
        <v>398.18768399999999</v>
      </c>
      <c r="BH5590" s="12">
        <v>606.59058200000004</v>
      </c>
      <c r="BI5590" s="12">
        <v>204.006167</v>
      </c>
      <c r="BJ5590" s="12">
        <v>207.16505799999999</v>
      </c>
      <c r="BK5590" s="12">
        <v>213.41108800000001</v>
      </c>
      <c r="BL5590" s="12">
        <v>273.14521000000002</v>
      </c>
      <c r="BM5590" s="12">
        <v>365.05953799999997</v>
      </c>
      <c r="BN5590" s="12">
        <v>266.67046900000003</v>
      </c>
      <c r="BO5590" s="12">
        <v>317.41104899999999</v>
      </c>
      <c r="BP5590" s="12">
        <v>437.06594899999999</v>
      </c>
      <c r="BQ5590" s="12">
        <v>386.30367200000001</v>
      </c>
      <c r="BR5590" s="12">
        <v>394.87400600000001</v>
      </c>
      <c r="BS5590" s="12">
        <v>144.337132</v>
      </c>
      <c r="BT5590" s="12">
        <v>292.71733999999998</v>
      </c>
      <c r="BU5590" s="12">
        <v>334.18543</v>
      </c>
      <c r="BV5590" s="12">
        <v>318.66902800000003</v>
      </c>
      <c r="BW5590" s="12">
        <v>336.28774900000002</v>
      </c>
      <c r="BX5590" s="12">
        <v>288.40816699999999</v>
      </c>
      <c r="BY5590" s="12">
        <v>367.54574500000001</v>
      </c>
      <c r="BZ5590" s="12">
        <v>275.358994</v>
      </c>
      <c r="CA5590" s="12">
        <v>393.31860699999999</v>
      </c>
      <c r="CB5590" s="12">
        <v>479.85524900000001</v>
      </c>
      <c r="CC5590" s="12">
        <v>401.06075199999998</v>
      </c>
      <c r="CD5590" s="12">
        <v>390.60544499999997</v>
      </c>
      <c r="CE5590" s="12">
        <v>456.07081899999997</v>
      </c>
      <c r="CF5590" s="12">
        <v>520.31107399999996</v>
      </c>
      <c r="CG5590" s="12">
        <v>186.18270200000001</v>
      </c>
      <c r="CH5590" s="12">
        <v>187.58152799999999</v>
      </c>
      <c r="CI5590" s="12">
        <v>144.48632900000001</v>
      </c>
      <c r="CJ5590" s="12">
        <v>203.81326799999999</v>
      </c>
      <c r="CK5590" s="12">
        <v>206.97077100000001</v>
      </c>
      <c r="CL5590" s="12">
        <v>333.879794</v>
      </c>
      <c r="CM5590" s="12">
        <v>188.88240999999999</v>
      </c>
      <c r="CN5590" s="12">
        <v>111.6802737483</v>
      </c>
      <c r="CO5590" s="12"/>
      <c r="CP5590" s="12"/>
      <c r="CQ5590" s="12"/>
      <c r="CR5590" s="12"/>
      <c r="CS5590" s="12"/>
      <c r="CT5590" s="12"/>
      <c r="CU5590" s="12"/>
      <c r="CV5590" s="12"/>
      <c r="CW5590" s="12"/>
      <c r="CX5590" s="12"/>
      <c r="CY5590" s="12"/>
      <c r="CZ5590" s="12"/>
      <c r="DA5590" s="12"/>
      <c r="DB5590" s="12"/>
      <c r="DC5590" s="12"/>
    </row>
    <row r="5591" spans="1:107">
      <c r="A5591" s="52">
        <f>+WORKDAY(A5590,1,[1]festivos!$A$2:$A$555)</f>
        <v>44992</v>
      </c>
      <c r="B5591" s="12">
        <v>491.75751300000002</v>
      </c>
      <c r="C5591" s="12">
        <v>413.47639800000002</v>
      </c>
      <c r="D5591" s="12">
        <v>139.98123899999999</v>
      </c>
      <c r="E5591" s="12">
        <v>220.672279</v>
      </c>
      <c r="F5591" s="12">
        <v>620.07854199999997</v>
      </c>
      <c r="G5591" s="12">
        <v>673.07234000000005</v>
      </c>
      <c r="H5591" s="12">
        <v>356.50331499999999</v>
      </c>
      <c r="I5591" s="12">
        <v>252.628253</v>
      </c>
      <c r="J5591" s="12">
        <v>576.24286500000005</v>
      </c>
      <c r="K5591" s="12">
        <v>500.50887999999998</v>
      </c>
      <c r="L5591" s="12">
        <v>594.63228200000003</v>
      </c>
      <c r="M5591" s="12">
        <v>225.60202899999999</v>
      </c>
      <c r="N5591" s="12">
        <v>437.97768200000002</v>
      </c>
      <c r="O5591" s="12">
        <v>650.35025800000005</v>
      </c>
      <c r="P5591" s="12">
        <v>816.14913300000001</v>
      </c>
      <c r="Q5591" s="12">
        <v>836.99229700000001</v>
      </c>
      <c r="R5591" s="12">
        <v>511.894497</v>
      </c>
      <c r="S5591" s="12">
        <v>390.72490599999998</v>
      </c>
      <c r="T5591" s="12">
        <v>386.778865</v>
      </c>
      <c r="U5591" s="12">
        <v>389.17981900000001</v>
      </c>
      <c r="V5591" s="12">
        <v>412.27009900000002</v>
      </c>
      <c r="W5591" s="12">
        <v>407.81397500000003</v>
      </c>
      <c r="X5591" s="12">
        <v>440.38264500000002</v>
      </c>
      <c r="Y5591" s="12">
        <v>445.69410099999999</v>
      </c>
      <c r="Z5591" s="12">
        <v>516.09519599999999</v>
      </c>
      <c r="AA5591" s="12">
        <v>388.91370799999999</v>
      </c>
      <c r="AB5591" s="12">
        <v>410.27005600000001</v>
      </c>
      <c r="AC5591" s="12">
        <v>432.73569400000002</v>
      </c>
      <c r="AD5591" s="12">
        <v>433.92603100000002</v>
      </c>
      <c r="AE5591" s="12">
        <v>644.05662400000006</v>
      </c>
      <c r="AF5591" s="12">
        <v>429.99051600000001</v>
      </c>
      <c r="AG5591" s="12">
        <v>414.68453099999999</v>
      </c>
      <c r="AH5591" s="12">
        <v>436.461322</v>
      </c>
      <c r="AI5591" s="12">
        <v>398.88437599999997</v>
      </c>
      <c r="AJ5591" s="12">
        <v>401.88280600000002</v>
      </c>
      <c r="AK5591" s="12">
        <v>402.91569800000002</v>
      </c>
      <c r="AL5591" s="12">
        <v>405.885468</v>
      </c>
      <c r="AM5591" s="12">
        <v>452.68952000000002</v>
      </c>
      <c r="AN5591" s="12">
        <v>742.77885600000002</v>
      </c>
      <c r="AO5591" s="12">
        <v>307.73907200000002</v>
      </c>
      <c r="AP5591" s="12">
        <v>446.17306200000002</v>
      </c>
      <c r="AQ5591" s="12">
        <v>246.79098500000001</v>
      </c>
      <c r="AR5591" s="12">
        <v>627.89810299999999</v>
      </c>
      <c r="AS5591" s="12">
        <v>433.79866700000002</v>
      </c>
      <c r="AT5591" s="12">
        <v>364.99933600000003</v>
      </c>
      <c r="AU5591" s="12">
        <v>440.598296</v>
      </c>
      <c r="AV5591" s="12">
        <v>525.75873200000001</v>
      </c>
      <c r="AW5591" s="12">
        <v>445.11638599999998</v>
      </c>
      <c r="AX5591" s="12">
        <v>637.50401999999997</v>
      </c>
      <c r="AY5591" s="12">
        <v>608.51120000000003</v>
      </c>
      <c r="AZ5591" s="12">
        <v>295.75187899999997</v>
      </c>
      <c r="BA5591" s="12">
        <v>649.84836099999995</v>
      </c>
      <c r="BB5591" s="12">
        <v>763.40585799999997</v>
      </c>
      <c r="BC5591" s="12">
        <v>930.14351899999997</v>
      </c>
      <c r="BD5591" s="12">
        <v>969.348792</v>
      </c>
      <c r="BE5591" s="12">
        <v>397.160955</v>
      </c>
      <c r="BF5591" s="12">
        <v>117.875337</v>
      </c>
      <c r="BG5591" s="12">
        <v>397.10771799999998</v>
      </c>
      <c r="BH5591" s="12">
        <v>606.92066299999999</v>
      </c>
      <c r="BI5591" s="12">
        <v>205.201335</v>
      </c>
      <c r="BJ5591" s="12">
        <v>208.35827499999999</v>
      </c>
      <c r="BK5591" s="12">
        <v>214.57835399999999</v>
      </c>
      <c r="BL5591" s="12">
        <v>272.827517</v>
      </c>
      <c r="BM5591" s="12">
        <v>365.17506600000002</v>
      </c>
      <c r="BN5591" s="12">
        <v>266.75403799999998</v>
      </c>
      <c r="BO5591" s="12">
        <v>316.38627200000002</v>
      </c>
      <c r="BP5591" s="12">
        <v>436.37305300000003</v>
      </c>
      <c r="BQ5591" s="12">
        <v>385.31134400000002</v>
      </c>
      <c r="BR5591" s="12">
        <v>393.85966200000001</v>
      </c>
      <c r="BS5591" s="12">
        <v>143.473094</v>
      </c>
      <c r="BT5591" s="12">
        <v>291.09446000000003</v>
      </c>
      <c r="BU5591" s="12">
        <v>333.769521</v>
      </c>
      <c r="BV5591" s="12">
        <v>316.96456899999998</v>
      </c>
      <c r="BW5591" s="12">
        <v>336.39047299999999</v>
      </c>
      <c r="BX5591" s="12">
        <v>288.49506300000002</v>
      </c>
      <c r="BY5591" s="12">
        <v>367.660639</v>
      </c>
      <c r="BZ5591" s="12">
        <v>275.358994</v>
      </c>
      <c r="CA5591" s="12">
        <v>392.68492800000001</v>
      </c>
      <c r="CB5591" s="12">
        <v>478.25017600000001</v>
      </c>
      <c r="CC5591" s="12">
        <v>398.83215999999999</v>
      </c>
      <c r="CD5591" s="12">
        <v>390.72479700000002</v>
      </c>
      <c r="CE5591" s="12">
        <v>456.06206900000001</v>
      </c>
      <c r="CF5591" s="12">
        <v>519.05392099999995</v>
      </c>
      <c r="CG5591" s="12">
        <v>186.235062</v>
      </c>
      <c r="CH5591" s="12">
        <v>187.63421299999999</v>
      </c>
      <c r="CI5591" s="12">
        <v>143.760696</v>
      </c>
      <c r="CJ5591" s="12">
        <v>205.20614499999999</v>
      </c>
      <c r="CK5591" s="12">
        <v>208.364769</v>
      </c>
      <c r="CL5591" s="12">
        <v>335.35045500000001</v>
      </c>
      <c r="CM5591" s="12">
        <v>187.13475199999999</v>
      </c>
      <c r="CN5591" s="12">
        <v>111.7150915891</v>
      </c>
      <c r="CO5591" s="12"/>
      <c r="CP5591" s="12"/>
      <c r="CQ5591" s="12"/>
      <c r="CR5591" s="12"/>
      <c r="CS5591" s="12"/>
      <c r="CT5591" s="12"/>
      <c r="CU5591" s="12"/>
      <c r="CV5591" s="12"/>
      <c r="CW5591" s="12"/>
      <c r="CX5591" s="12"/>
      <c r="CY5591" s="12"/>
      <c r="CZ5591" s="12"/>
      <c r="DA5591" s="12"/>
      <c r="DB5591" s="12"/>
      <c r="DC5591" s="12"/>
    </row>
    <row r="5592" spans="1:107">
      <c r="A5592" s="52">
        <f>+WORKDAY(A5591,1,[1]festivos!$A$2:$A$555)</f>
        <v>44993</v>
      </c>
      <c r="B5592" s="12">
        <v>491.54763100000002</v>
      </c>
      <c r="C5592" s="12">
        <v>413.57032700000002</v>
      </c>
      <c r="D5592" s="12">
        <v>139.98123899999999</v>
      </c>
      <c r="E5592" s="12">
        <v>220.672279</v>
      </c>
      <c r="F5592" s="12">
        <v>619.54955800000005</v>
      </c>
      <c r="G5592" s="12">
        <v>672.66545900000006</v>
      </c>
      <c r="H5592" s="12">
        <v>356.61191200000002</v>
      </c>
      <c r="I5592" s="12">
        <v>252.628253</v>
      </c>
      <c r="J5592" s="12">
        <v>576.28801199999998</v>
      </c>
      <c r="K5592" s="12">
        <v>494.87646599999999</v>
      </c>
      <c r="L5592" s="12">
        <v>587.47124599999995</v>
      </c>
      <c r="M5592" s="12">
        <v>225.60202899999999</v>
      </c>
      <c r="N5592" s="12">
        <v>433.95352400000002</v>
      </c>
      <c r="O5592" s="12">
        <v>643.66441599999996</v>
      </c>
      <c r="P5592" s="12">
        <v>807.13419099999999</v>
      </c>
      <c r="Q5592" s="12">
        <v>824.81594900000005</v>
      </c>
      <c r="R5592" s="12">
        <v>507.27003400000001</v>
      </c>
      <c r="S5592" s="12">
        <v>390.84483599999999</v>
      </c>
      <c r="T5592" s="12">
        <v>386.88827400000002</v>
      </c>
      <c r="U5592" s="12">
        <v>389.25953299999998</v>
      </c>
      <c r="V5592" s="12">
        <v>412.42236500000001</v>
      </c>
      <c r="W5592" s="12">
        <v>407.96488399999998</v>
      </c>
      <c r="X5592" s="12">
        <v>440.558898</v>
      </c>
      <c r="Y5592" s="12">
        <v>445.77553599999999</v>
      </c>
      <c r="Z5592" s="12">
        <v>515.80525999999998</v>
      </c>
      <c r="AA5592" s="12">
        <v>389.01376800000003</v>
      </c>
      <c r="AB5592" s="12">
        <v>410.40392500000002</v>
      </c>
      <c r="AC5592" s="12">
        <v>432.89893899999998</v>
      </c>
      <c r="AD5592" s="12">
        <v>434.043567</v>
      </c>
      <c r="AE5592" s="12">
        <v>643.45208400000001</v>
      </c>
      <c r="AF5592" s="12">
        <v>430.126148</v>
      </c>
      <c r="AG5592" s="12">
        <v>414.81377199999997</v>
      </c>
      <c r="AH5592" s="12">
        <v>436.60027300000002</v>
      </c>
      <c r="AI5592" s="12">
        <v>399.00692299999997</v>
      </c>
      <c r="AJ5592" s="12">
        <v>401.99359299999998</v>
      </c>
      <c r="AK5592" s="12">
        <v>402.91569800000002</v>
      </c>
      <c r="AL5592" s="12">
        <v>405.99735900000002</v>
      </c>
      <c r="AM5592" s="12">
        <v>452.81249100000002</v>
      </c>
      <c r="AN5592" s="12">
        <v>742.329835</v>
      </c>
      <c r="AO5592" s="12">
        <v>307.70430599999997</v>
      </c>
      <c r="AP5592" s="12">
        <v>446.294263</v>
      </c>
      <c r="AQ5592" s="12">
        <v>246.79098500000001</v>
      </c>
      <c r="AR5592" s="12">
        <v>627.85191999999995</v>
      </c>
      <c r="AS5592" s="12">
        <v>433.87950799999999</v>
      </c>
      <c r="AT5592" s="12">
        <v>365.108475</v>
      </c>
      <c r="AU5592" s="12">
        <v>440.26352100000003</v>
      </c>
      <c r="AV5592" s="12">
        <v>525.53816099999995</v>
      </c>
      <c r="AW5592" s="12">
        <v>444.73423100000002</v>
      </c>
      <c r="AX5592" s="12">
        <v>636.60733800000003</v>
      </c>
      <c r="AY5592" s="12">
        <v>607.79925100000003</v>
      </c>
      <c r="AZ5592" s="12">
        <v>295.832088</v>
      </c>
      <c r="BA5592" s="12">
        <v>649.98187900000005</v>
      </c>
      <c r="BB5592" s="12">
        <v>763.33553600000005</v>
      </c>
      <c r="BC5592" s="12">
        <v>928.14880300000004</v>
      </c>
      <c r="BD5592" s="12">
        <v>969.50203499999998</v>
      </c>
      <c r="BE5592" s="12">
        <v>396.92678000000001</v>
      </c>
      <c r="BF5592" s="12">
        <v>117.875337</v>
      </c>
      <c r="BG5592" s="12">
        <v>396.87357400000002</v>
      </c>
      <c r="BH5592" s="12">
        <v>607.25480300000004</v>
      </c>
      <c r="BI5592" s="12">
        <v>203.539739</v>
      </c>
      <c r="BJ5592" s="12">
        <v>206.66593499999999</v>
      </c>
      <c r="BK5592" s="12">
        <v>212.810203</v>
      </c>
      <c r="BL5592" s="12">
        <v>272.71792099999999</v>
      </c>
      <c r="BM5592" s="12">
        <v>365.29461400000002</v>
      </c>
      <c r="BN5592" s="12">
        <v>266.83818000000002</v>
      </c>
      <c r="BO5592" s="12">
        <v>316.11636499999997</v>
      </c>
      <c r="BP5592" s="12">
        <v>436.28085499999997</v>
      </c>
      <c r="BQ5592" s="12">
        <v>385.078418</v>
      </c>
      <c r="BR5592" s="12">
        <v>393.62156800000002</v>
      </c>
      <c r="BS5592" s="12">
        <v>142.28027900000001</v>
      </c>
      <c r="BT5592" s="12">
        <v>290.886887</v>
      </c>
      <c r="BU5592" s="12">
        <v>333.05374399999999</v>
      </c>
      <c r="BV5592" s="12">
        <v>317.01467700000001</v>
      </c>
      <c r="BW5592" s="12">
        <v>336.49325800000003</v>
      </c>
      <c r="BX5592" s="12">
        <v>288.58201200000002</v>
      </c>
      <c r="BY5592" s="12">
        <v>367.77098000000001</v>
      </c>
      <c r="BZ5592" s="12">
        <v>275.358994</v>
      </c>
      <c r="CA5592" s="12">
        <v>393.07965300000001</v>
      </c>
      <c r="CB5592" s="12">
        <v>477.52576099999999</v>
      </c>
      <c r="CC5592" s="12">
        <v>398.34564699999999</v>
      </c>
      <c r="CD5592" s="12">
        <v>390.84472799999998</v>
      </c>
      <c r="CE5592" s="12">
        <v>456.13653199999999</v>
      </c>
      <c r="CF5592" s="12">
        <v>518.66042600000003</v>
      </c>
      <c r="CG5592" s="12">
        <v>186.294623</v>
      </c>
      <c r="CH5592" s="12">
        <v>187.66886700000001</v>
      </c>
      <c r="CI5592" s="12">
        <v>142.571684</v>
      </c>
      <c r="CJ5592" s="12">
        <v>203.55335099999999</v>
      </c>
      <c r="CK5592" s="12">
        <v>206.681353</v>
      </c>
      <c r="CL5592" s="12">
        <v>332.28367300000002</v>
      </c>
      <c r="CM5592" s="12">
        <v>186.34724299999999</v>
      </c>
      <c r="CN5592" s="12">
        <v>111.7505940848</v>
      </c>
      <c r="CO5592" s="12"/>
      <c r="CP5592" s="12"/>
      <c r="CQ5592" s="12"/>
      <c r="CR5592" s="12"/>
      <c r="CS5592" s="12"/>
      <c r="CT5592" s="12"/>
      <c r="CU5592" s="12"/>
      <c r="CV5592" s="12"/>
      <c r="CW5592" s="12"/>
      <c r="CX5592" s="12"/>
      <c r="CY5592" s="12"/>
      <c r="CZ5592" s="12"/>
      <c r="DA5592" s="12"/>
      <c r="DB5592" s="12"/>
      <c r="DC5592" s="12"/>
    </row>
    <row r="5593" spans="1:107">
      <c r="A5593" s="52">
        <f>+WORKDAY(A5592,1,[1]festivos!$A$2:$A$555)</f>
        <v>44994</v>
      </c>
      <c r="B5593" s="12">
        <v>494.328958</v>
      </c>
      <c r="C5593" s="12">
        <v>413.95315099999999</v>
      </c>
      <c r="D5593" s="12">
        <v>139.98123899999999</v>
      </c>
      <c r="E5593" s="12">
        <v>220.672279</v>
      </c>
      <c r="F5593" s="12">
        <v>625.85009300000002</v>
      </c>
      <c r="G5593" s="12">
        <v>676.072316</v>
      </c>
      <c r="H5593" s="12">
        <v>356.72050899999999</v>
      </c>
      <c r="I5593" s="12">
        <v>252.628253</v>
      </c>
      <c r="J5593" s="12">
        <v>578.23091899999997</v>
      </c>
      <c r="K5593" s="12">
        <v>498.261009</v>
      </c>
      <c r="L5593" s="12">
        <v>591.21455700000001</v>
      </c>
      <c r="M5593" s="12">
        <v>225.60202899999999</v>
      </c>
      <c r="N5593" s="12">
        <v>436.818288</v>
      </c>
      <c r="O5593" s="12">
        <v>647.91881899999998</v>
      </c>
      <c r="P5593" s="12">
        <v>813.45372599999996</v>
      </c>
      <c r="Q5593" s="12">
        <v>829.20891200000005</v>
      </c>
      <c r="R5593" s="12">
        <v>510.85886799999997</v>
      </c>
      <c r="S5593" s="12">
        <v>390.96436999999997</v>
      </c>
      <c r="T5593" s="12">
        <v>387.01641799999999</v>
      </c>
      <c r="U5593" s="12">
        <v>389.41354799999999</v>
      </c>
      <c r="V5593" s="12">
        <v>412.51792999999998</v>
      </c>
      <c r="W5593" s="12">
        <v>408.05507</v>
      </c>
      <c r="X5593" s="12">
        <v>440.89281199999999</v>
      </c>
      <c r="Y5593" s="12">
        <v>446.57108599999998</v>
      </c>
      <c r="Z5593" s="12">
        <v>519.75830499999995</v>
      </c>
      <c r="AA5593" s="12">
        <v>389.14776499999999</v>
      </c>
      <c r="AB5593" s="12">
        <v>410.52796499999999</v>
      </c>
      <c r="AC5593" s="12">
        <v>433.16739100000001</v>
      </c>
      <c r="AD5593" s="12">
        <v>434.61659800000001</v>
      </c>
      <c r="AE5593" s="12">
        <v>650.35840399999995</v>
      </c>
      <c r="AF5593" s="12">
        <v>430.259184</v>
      </c>
      <c r="AG5593" s="12">
        <v>414.94161200000002</v>
      </c>
      <c r="AH5593" s="12">
        <v>436.735682</v>
      </c>
      <c r="AI5593" s="12">
        <v>399.12917399999998</v>
      </c>
      <c r="AJ5593" s="12">
        <v>402.13738999999998</v>
      </c>
      <c r="AK5593" s="12">
        <v>402.91569800000002</v>
      </c>
      <c r="AL5593" s="12">
        <v>406.14258799999999</v>
      </c>
      <c r="AM5593" s="12">
        <v>452.96514000000002</v>
      </c>
      <c r="AN5593" s="12">
        <v>746.08952199999999</v>
      </c>
      <c r="AO5593" s="12">
        <v>307.89429999999999</v>
      </c>
      <c r="AP5593" s="12">
        <v>446.44471399999998</v>
      </c>
      <c r="AQ5593" s="12">
        <v>246.79098500000001</v>
      </c>
      <c r="AR5593" s="12">
        <v>629.71110999999996</v>
      </c>
      <c r="AS5593" s="12">
        <v>434.03024799999997</v>
      </c>
      <c r="AT5593" s="12">
        <v>365.25584300000003</v>
      </c>
      <c r="AU5593" s="12">
        <v>440.20842800000003</v>
      </c>
      <c r="AV5593" s="12">
        <v>528.47899299999995</v>
      </c>
      <c r="AW5593" s="12">
        <v>451.47558500000002</v>
      </c>
      <c r="AX5593" s="12">
        <v>644.01785800000005</v>
      </c>
      <c r="AY5593" s="12">
        <v>617.09405000000004</v>
      </c>
      <c r="AZ5593" s="12">
        <v>295.89301399999999</v>
      </c>
      <c r="BA5593" s="12">
        <v>651.58817399999998</v>
      </c>
      <c r="BB5593" s="12">
        <v>764.35342700000001</v>
      </c>
      <c r="BC5593" s="12">
        <v>933.351268</v>
      </c>
      <c r="BD5593" s="12">
        <v>981.092263</v>
      </c>
      <c r="BE5593" s="12">
        <v>400.25911000000002</v>
      </c>
      <c r="BF5593" s="12">
        <v>117.875337</v>
      </c>
      <c r="BG5593" s="12">
        <v>400.20545700000002</v>
      </c>
      <c r="BH5593" s="12">
        <v>607.58958500000006</v>
      </c>
      <c r="BI5593" s="12">
        <v>204.60343800000001</v>
      </c>
      <c r="BJ5593" s="12">
        <v>207.74555899999999</v>
      </c>
      <c r="BK5593" s="12">
        <v>213.94950499999999</v>
      </c>
      <c r="BL5593" s="12">
        <v>272.67763400000001</v>
      </c>
      <c r="BM5593" s="12">
        <v>365.42774600000001</v>
      </c>
      <c r="BN5593" s="12">
        <v>266.92071199999998</v>
      </c>
      <c r="BO5593" s="12">
        <v>319.33112399999999</v>
      </c>
      <c r="BP5593" s="12">
        <v>437.34390400000001</v>
      </c>
      <c r="BQ5593" s="12">
        <v>387.028729</v>
      </c>
      <c r="BR5593" s="12">
        <v>395.61514799999998</v>
      </c>
      <c r="BS5593" s="12">
        <v>143.45316700000001</v>
      </c>
      <c r="BT5593" s="12">
        <v>294.07797699999998</v>
      </c>
      <c r="BU5593" s="12">
        <v>334.92057899999998</v>
      </c>
      <c r="BV5593" s="12">
        <v>320.80453299999999</v>
      </c>
      <c r="BW5593" s="12">
        <v>336.596543</v>
      </c>
      <c r="BX5593" s="12">
        <v>288.66938800000003</v>
      </c>
      <c r="BY5593" s="12">
        <v>367.88693999999998</v>
      </c>
      <c r="BZ5593" s="12">
        <v>275.358994</v>
      </c>
      <c r="CA5593" s="12">
        <v>394.81875300000002</v>
      </c>
      <c r="CB5593" s="12">
        <v>483.08819199999999</v>
      </c>
      <c r="CC5593" s="12">
        <v>405.64880599999998</v>
      </c>
      <c r="CD5593" s="12">
        <v>390.96426100000002</v>
      </c>
      <c r="CE5593" s="12">
        <v>456.15691900000002</v>
      </c>
      <c r="CF5593" s="12">
        <v>518.59786799999995</v>
      </c>
      <c r="CG5593" s="12">
        <v>186.34296599999999</v>
      </c>
      <c r="CH5593" s="12">
        <v>187.734724</v>
      </c>
      <c r="CI5593" s="12">
        <v>143.90506600000001</v>
      </c>
      <c r="CJ5593" s="12">
        <v>204.84216000000001</v>
      </c>
      <c r="CK5593" s="12">
        <v>207.989554</v>
      </c>
      <c r="CL5593" s="12">
        <v>334.84511800000001</v>
      </c>
      <c r="CM5593" s="12">
        <v>187.82895500000001</v>
      </c>
      <c r="CN5593" s="12">
        <v>111.7845281471</v>
      </c>
      <c r="CO5593" s="12"/>
      <c r="CP5593" s="12"/>
      <c r="CQ5593" s="12"/>
      <c r="CR5593" s="12"/>
      <c r="CS5593" s="12"/>
      <c r="CT5593" s="12"/>
      <c r="CU5593" s="12"/>
      <c r="CV5593" s="12"/>
      <c r="CW5593" s="12"/>
      <c r="CX5593" s="12"/>
      <c r="CY5593" s="12"/>
      <c r="CZ5593" s="12"/>
      <c r="DA5593" s="12"/>
      <c r="DB5593" s="12"/>
      <c r="DC5593" s="12"/>
    </row>
    <row r="5594" spans="1:107">
      <c r="A5594" s="52">
        <f>+WORKDAY(A5593,1,[1]festivos!$A$2:$A$555)</f>
        <v>44995</v>
      </c>
      <c r="B5594" s="12">
        <v>495.55517500000002</v>
      </c>
      <c r="C5594" s="12">
        <v>414.197318</v>
      </c>
      <c r="D5594" s="12">
        <v>139.98123899999999</v>
      </c>
      <c r="E5594" s="12">
        <v>220.672279</v>
      </c>
      <c r="F5594" s="12">
        <v>628.05462699999998</v>
      </c>
      <c r="G5594" s="12">
        <v>678.28342799999996</v>
      </c>
      <c r="H5594" s="12">
        <v>356.83127100000002</v>
      </c>
      <c r="I5594" s="12">
        <v>252.628253</v>
      </c>
      <c r="J5594" s="12">
        <v>579.45208100000002</v>
      </c>
      <c r="K5594" s="12">
        <v>513.20553500000005</v>
      </c>
      <c r="L5594" s="12">
        <v>609.77771399999995</v>
      </c>
      <c r="M5594" s="12">
        <v>225.60202899999999</v>
      </c>
      <c r="N5594" s="12">
        <v>447.98235799999998</v>
      </c>
      <c r="O5594" s="12">
        <v>665.29979100000003</v>
      </c>
      <c r="P5594" s="12">
        <v>841.69500000000005</v>
      </c>
      <c r="Q5594" s="12">
        <v>857.42278199999998</v>
      </c>
      <c r="R5594" s="12">
        <v>523.01170000000002</v>
      </c>
      <c r="S5594" s="12">
        <v>391.08318000000003</v>
      </c>
      <c r="T5594" s="12">
        <v>387.13595099999998</v>
      </c>
      <c r="U5594" s="12">
        <v>389.534964</v>
      </c>
      <c r="V5594" s="12">
        <v>412.67462899999998</v>
      </c>
      <c r="W5594" s="12">
        <v>408.20748900000001</v>
      </c>
      <c r="X5594" s="12">
        <v>441.10008099999999</v>
      </c>
      <c r="Y5594" s="12">
        <v>446.97350499999999</v>
      </c>
      <c r="Z5594" s="12">
        <v>521.17173300000002</v>
      </c>
      <c r="AA5594" s="12">
        <v>389.26768199999998</v>
      </c>
      <c r="AB5594" s="12">
        <v>410.68030399999998</v>
      </c>
      <c r="AC5594" s="12">
        <v>433.360972</v>
      </c>
      <c r="AD5594" s="12">
        <v>434.91530899999998</v>
      </c>
      <c r="AE5594" s="12">
        <v>652.706413</v>
      </c>
      <c r="AF5594" s="12">
        <v>430.39164099999999</v>
      </c>
      <c r="AG5594" s="12">
        <v>415.06957499999999</v>
      </c>
      <c r="AH5594" s="12">
        <v>436.86996799999997</v>
      </c>
      <c r="AI5594" s="12">
        <v>399.25046500000002</v>
      </c>
      <c r="AJ5594" s="12">
        <v>402.27180499999997</v>
      </c>
      <c r="AK5594" s="12">
        <v>402.91569800000002</v>
      </c>
      <c r="AL5594" s="12">
        <v>406.27834100000001</v>
      </c>
      <c r="AM5594" s="12">
        <v>453.14234399999998</v>
      </c>
      <c r="AN5594" s="12">
        <v>748.529628</v>
      </c>
      <c r="AO5594" s="12">
        <v>308.382586</v>
      </c>
      <c r="AP5594" s="12">
        <v>446.61936700000001</v>
      </c>
      <c r="AQ5594" s="12">
        <v>246.79098500000001</v>
      </c>
      <c r="AR5594" s="12">
        <v>630.87449200000003</v>
      </c>
      <c r="AS5594" s="12">
        <v>434.22299299999997</v>
      </c>
      <c r="AT5594" s="12">
        <v>365.38062200000002</v>
      </c>
      <c r="AU5594" s="12">
        <v>440.783342</v>
      </c>
      <c r="AV5594" s="12">
        <v>529.69735600000001</v>
      </c>
      <c r="AW5594" s="12">
        <v>453.40374500000001</v>
      </c>
      <c r="AX5594" s="12">
        <v>646.77672399999994</v>
      </c>
      <c r="AY5594" s="12">
        <v>620.33106199999997</v>
      </c>
      <c r="AZ5594" s="12">
        <v>296.02319399999999</v>
      </c>
      <c r="BA5594" s="12">
        <v>652.62885700000004</v>
      </c>
      <c r="BB5594" s="12">
        <v>766.02813900000001</v>
      </c>
      <c r="BC5594" s="12">
        <v>936.10372600000005</v>
      </c>
      <c r="BD5594" s="12">
        <v>987.62058200000001</v>
      </c>
      <c r="BE5594" s="12">
        <v>401.44788899999998</v>
      </c>
      <c r="BF5594" s="12">
        <v>117.875337</v>
      </c>
      <c r="BG5594" s="12">
        <v>401.39407699999998</v>
      </c>
      <c r="BH5594" s="12">
        <v>607.92900299999997</v>
      </c>
      <c r="BI5594" s="12">
        <v>208.60089500000001</v>
      </c>
      <c r="BJ5594" s="12">
        <v>211.81681</v>
      </c>
      <c r="BK5594" s="12">
        <v>218.193163</v>
      </c>
      <c r="BL5594" s="12">
        <v>273.19008700000001</v>
      </c>
      <c r="BM5594" s="12">
        <v>365.582448</v>
      </c>
      <c r="BN5594" s="12">
        <v>267.00288499999999</v>
      </c>
      <c r="BO5594" s="12">
        <v>320.45595600000001</v>
      </c>
      <c r="BP5594" s="12">
        <v>437.98007100000001</v>
      </c>
      <c r="BQ5594" s="12">
        <v>388.29451699999998</v>
      </c>
      <c r="BR5594" s="12">
        <v>396.909018</v>
      </c>
      <c r="BS5594" s="12">
        <v>147.07453699999999</v>
      </c>
      <c r="BT5594" s="12">
        <v>294.724357</v>
      </c>
      <c r="BU5594" s="12">
        <v>335.90826199999998</v>
      </c>
      <c r="BV5594" s="12">
        <v>322.93920900000001</v>
      </c>
      <c r="BW5594" s="12">
        <v>336.69948599999998</v>
      </c>
      <c r="BX5594" s="12">
        <v>288.75646999999998</v>
      </c>
      <c r="BY5594" s="12">
        <v>368.00364000000002</v>
      </c>
      <c r="BZ5594" s="12">
        <v>275.358994</v>
      </c>
      <c r="CA5594" s="12">
        <v>395.59908200000001</v>
      </c>
      <c r="CB5594" s="12">
        <v>485.03316000000001</v>
      </c>
      <c r="CC5594" s="12">
        <v>407.61426999999998</v>
      </c>
      <c r="CD5594" s="12">
        <v>391.08307100000002</v>
      </c>
      <c r="CE5594" s="12">
        <v>456.369236</v>
      </c>
      <c r="CF5594" s="12">
        <v>519.19435799999997</v>
      </c>
      <c r="CG5594" s="12">
        <v>186.413624</v>
      </c>
      <c r="CH5594" s="12">
        <v>187.80346700000001</v>
      </c>
      <c r="CI5594" s="12">
        <v>148.00618800000001</v>
      </c>
      <c r="CJ5594" s="12">
        <v>209.50723400000001</v>
      </c>
      <c r="CK5594" s="12">
        <v>212.738764</v>
      </c>
      <c r="CL5594" s="12">
        <v>344.49308100000002</v>
      </c>
      <c r="CM5594" s="12">
        <v>186.231065</v>
      </c>
      <c r="CN5594" s="12">
        <v>111.81879154879999</v>
      </c>
      <c r="CO5594" s="12"/>
      <c r="CP5594" s="12"/>
      <c r="CQ5594" s="12"/>
      <c r="CR5594" s="12"/>
      <c r="CS5594" s="12"/>
      <c r="CT5594" s="12"/>
      <c r="CU5594" s="12"/>
      <c r="CV5594" s="12"/>
      <c r="CW5594" s="12"/>
      <c r="CX5594" s="12"/>
      <c r="CY5594" s="12"/>
      <c r="CZ5594" s="12"/>
      <c r="DA5594" s="12"/>
      <c r="DB5594" s="12"/>
      <c r="DC5594" s="12"/>
    </row>
    <row r="5595" spans="1:107">
      <c r="A5595" s="52">
        <f>+WORKDAY(A5594,1,[1]festivos!$A$2:$A$555)</f>
        <v>44998</v>
      </c>
      <c r="B5595" s="12">
        <v>494.37638299999998</v>
      </c>
      <c r="C5595" s="12">
        <v>414.80762399999998</v>
      </c>
      <c r="D5595" s="12">
        <v>139.98123899999999</v>
      </c>
      <c r="E5595" s="12">
        <v>220.672279</v>
      </c>
      <c r="F5595" s="12">
        <v>626.02763800000002</v>
      </c>
      <c r="G5595" s="12">
        <v>674.822991</v>
      </c>
      <c r="H5595" s="12">
        <v>357.15735599999999</v>
      </c>
      <c r="I5595" s="12">
        <v>252.628253</v>
      </c>
      <c r="J5595" s="12">
        <v>579.13533099999995</v>
      </c>
      <c r="K5595" s="12">
        <v>530.21193600000004</v>
      </c>
      <c r="L5595" s="12">
        <v>629.57998499999997</v>
      </c>
      <c r="M5595" s="12">
        <v>225.60202899999999</v>
      </c>
      <c r="N5595" s="12">
        <v>460.39843300000001</v>
      </c>
      <c r="O5595" s="12">
        <v>689.18688899999995</v>
      </c>
      <c r="P5595" s="12">
        <v>867.88835700000004</v>
      </c>
      <c r="Q5595" s="12">
        <v>886.01983600000005</v>
      </c>
      <c r="R5595" s="12">
        <v>541.64458300000001</v>
      </c>
      <c r="S5595" s="12">
        <v>391.43906500000003</v>
      </c>
      <c r="T5595" s="12">
        <v>387.49082800000002</v>
      </c>
      <c r="U5595" s="12">
        <v>389.90274899999997</v>
      </c>
      <c r="V5595" s="12">
        <v>413.10854599999999</v>
      </c>
      <c r="W5595" s="12">
        <v>408.64765399999999</v>
      </c>
      <c r="X5595" s="12">
        <v>441.64966700000002</v>
      </c>
      <c r="Y5595" s="12">
        <v>447.85360600000001</v>
      </c>
      <c r="Z5595" s="12">
        <v>520.15953300000001</v>
      </c>
      <c r="AA5595" s="12">
        <v>389.631304</v>
      </c>
      <c r="AB5595" s="12">
        <v>411.09877299999999</v>
      </c>
      <c r="AC5595" s="12">
        <v>433.894925</v>
      </c>
      <c r="AD5595" s="12">
        <v>435.79486900000001</v>
      </c>
      <c r="AE5595" s="12">
        <v>650.58882700000004</v>
      </c>
      <c r="AF5595" s="12">
        <v>430.78996999999998</v>
      </c>
      <c r="AG5595" s="12">
        <v>415.45244400000001</v>
      </c>
      <c r="AH5595" s="12">
        <v>437.27524099999999</v>
      </c>
      <c r="AI5595" s="12">
        <v>399.61378300000001</v>
      </c>
      <c r="AJ5595" s="12">
        <v>402.67364900000001</v>
      </c>
      <c r="AK5595" s="12">
        <v>402.91569800000002</v>
      </c>
      <c r="AL5595" s="12">
        <v>406.68418800000001</v>
      </c>
      <c r="AM5595" s="12">
        <v>453.58215999999999</v>
      </c>
      <c r="AN5595" s="12">
        <v>744.71081200000003</v>
      </c>
      <c r="AO5595" s="12">
        <v>308.43556000000001</v>
      </c>
      <c r="AP5595" s="12">
        <v>447.05285300000003</v>
      </c>
      <c r="AQ5595" s="12">
        <v>246.79098500000001</v>
      </c>
      <c r="AR5595" s="12">
        <v>629.36204099999998</v>
      </c>
      <c r="AS5595" s="12">
        <v>434.691686</v>
      </c>
      <c r="AT5595" s="12">
        <v>365.737594</v>
      </c>
      <c r="AU5595" s="12">
        <v>441.63844699999999</v>
      </c>
      <c r="AV5595" s="12">
        <v>530.89443400000005</v>
      </c>
      <c r="AW5595" s="12">
        <v>448.63279299999999</v>
      </c>
      <c r="AX5595" s="12">
        <v>646.21930899999995</v>
      </c>
      <c r="AY5595" s="12">
        <v>618.36166100000003</v>
      </c>
      <c r="AZ5595" s="12">
        <v>296.2072</v>
      </c>
      <c r="BA5595" s="12">
        <v>654.14674500000001</v>
      </c>
      <c r="BB5595" s="12">
        <v>763.70962799999995</v>
      </c>
      <c r="BC5595" s="12">
        <v>928.83210199999996</v>
      </c>
      <c r="BD5595" s="12">
        <v>977.34463800000003</v>
      </c>
      <c r="BE5595" s="12">
        <v>400.91494699999998</v>
      </c>
      <c r="BF5595" s="12">
        <v>117.875337</v>
      </c>
      <c r="BG5595" s="12">
        <v>400.86120699999998</v>
      </c>
      <c r="BH5595" s="12">
        <v>608.72188800000004</v>
      </c>
      <c r="BI5595" s="12">
        <v>213.46929800000001</v>
      </c>
      <c r="BJ5595" s="12">
        <v>216.798551</v>
      </c>
      <c r="BK5595" s="12">
        <v>223.475618</v>
      </c>
      <c r="BL5595" s="12">
        <v>273.03723000000002</v>
      </c>
      <c r="BM5595" s="12">
        <v>365.95767000000001</v>
      </c>
      <c r="BN5595" s="12">
        <v>267.24999600000001</v>
      </c>
      <c r="BO5595" s="12">
        <v>319.42171400000001</v>
      </c>
      <c r="BP5595" s="12">
        <v>436.17171100000002</v>
      </c>
      <c r="BQ5595" s="12">
        <v>386.31353300000001</v>
      </c>
      <c r="BR5595" s="12">
        <v>394.88408500000003</v>
      </c>
      <c r="BS5595" s="12">
        <v>151.87012799999999</v>
      </c>
      <c r="BT5595" s="12">
        <v>290.97424799999999</v>
      </c>
      <c r="BU5595" s="12">
        <v>333.29893700000002</v>
      </c>
      <c r="BV5595" s="12">
        <v>319.57910800000002</v>
      </c>
      <c r="BW5595" s="12">
        <v>337.00653699999998</v>
      </c>
      <c r="BX5595" s="12">
        <v>289.01611100000002</v>
      </c>
      <c r="BY5595" s="12">
        <v>368.353005</v>
      </c>
      <c r="BZ5595" s="12">
        <v>275.358994</v>
      </c>
      <c r="CA5595" s="12">
        <v>396.62888400000003</v>
      </c>
      <c r="CB5595" s="12">
        <v>484.92913099999998</v>
      </c>
      <c r="CC5595" s="12">
        <v>405.65116699999999</v>
      </c>
      <c r="CD5595" s="12">
        <v>391.43895700000002</v>
      </c>
      <c r="CE5595" s="12">
        <v>456.56605000000002</v>
      </c>
      <c r="CF5595" s="12">
        <v>520.26310899999999</v>
      </c>
      <c r="CG5595" s="12">
        <v>186.58683400000001</v>
      </c>
      <c r="CH5595" s="12">
        <v>187.97974300000001</v>
      </c>
      <c r="CI5595" s="12">
        <v>153.16843800000001</v>
      </c>
      <c r="CJ5595" s="12">
        <v>214.86853300000001</v>
      </c>
      <c r="CK5595" s="12">
        <v>218.221294</v>
      </c>
      <c r="CL5595" s="12">
        <v>354.81990200000001</v>
      </c>
      <c r="CM5595" s="12">
        <v>185.03675699999999</v>
      </c>
      <c r="CN5595" s="12">
        <v>111.9217643858</v>
      </c>
      <c r="CO5595" s="12"/>
      <c r="CP5595" s="12"/>
      <c r="CQ5595" s="12"/>
      <c r="CR5595" s="12"/>
      <c r="CS5595" s="12"/>
      <c r="CT5595" s="12"/>
      <c r="CU5595" s="12"/>
      <c r="CV5595" s="12"/>
      <c r="CW5595" s="12"/>
      <c r="CX5595" s="12"/>
      <c r="CY5595" s="12"/>
      <c r="CZ5595" s="12"/>
      <c r="DA5595" s="12"/>
      <c r="DB5595" s="12"/>
      <c r="DC5595" s="12"/>
    </row>
    <row r="5596" spans="1:107">
      <c r="A5596" s="52">
        <f>+WORKDAY(A5595,1,[1]festivos!$A$2:$A$555)</f>
        <v>44999</v>
      </c>
      <c r="B5596" s="12">
        <v>494.53997900000002</v>
      </c>
      <c r="C5596" s="12">
        <v>414.90806600000002</v>
      </c>
      <c r="D5596" s="12">
        <v>139.98123899999999</v>
      </c>
      <c r="E5596" s="12">
        <v>220.672279</v>
      </c>
      <c r="F5596" s="12">
        <v>627.32637999999997</v>
      </c>
      <c r="G5596" s="12">
        <v>673.49256000000003</v>
      </c>
      <c r="H5596" s="12">
        <v>357.26604900000001</v>
      </c>
      <c r="I5596" s="12">
        <v>252.628253</v>
      </c>
      <c r="J5596" s="12">
        <v>577.31920200000002</v>
      </c>
      <c r="K5596" s="12">
        <v>522.85238700000002</v>
      </c>
      <c r="L5596" s="12">
        <v>619.81501600000001</v>
      </c>
      <c r="M5596" s="12">
        <v>225.60202899999999</v>
      </c>
      <c r="N5596" s="12">
        <v>454.51338099999998</v>
      </c>
      <c r="O5596" s="12">
        <v>680.15033000000005</v>
      </c>
      <c r="P5596" s="12">
        <v>852.912059</v>
      </c>
      <c r="Q5596" s="12">
        <v>871.18552</v>
      </c>
      <c r="R5596" s="12">
        <v>537.39095699999996</v>
      </c>
      <c r="S5596" s="12">
        <v>391.55834499999997</v>
      </c>
      <c r="T5596" s="12">
        <v>387.60702600000002</v>
      </c>
      <c r="U5596" s="12">
        <v>390.03453200000001</v>
      </c>
      <c r="V5596" s="12">
        <v>413.22302100000002</v>
      </c>
      <c r="W5596" s="12">
        <v>408.76521300000002</v>
      </c>
      <c r="X5596" s="12">
        <v>441.69118600000002</v>
      </c>
      <c r="Y5596" s="12">
        <v>448.01137999999997</v>
      </c>
      <c r="Z5596" s="12">
        <v>520.97727399999997</v>
      </c>
      <c r="AA5596" s="12">
        <v>389.75640700000002</v>
      </c>
      <c r="AB5596" s="12">
        <v>411.20108099999999</v>
      </c>
      <c r="AC5596" s="12">
        <v>433.95008899999999</v>
      </c>
      <c r="AD5596" s="12">
        <v>435.87980499999998</v>
      </c>
      <c r="AE5596" s="12">
        <v>651.96227599999997</v>
      </c>
      <c r="AF5596" s="12">
        <v>430.92385400000001</v>
      </c>
      <c r="AG5596" s="12">
        <v>415.58052400000003</v>
      </c>
      <c r="AH5596" s="12">
        <v>437.41191199999997</v>
      </c>
      <c r="AI5596" s="12">
        <v>399.73577599999999</v>
      </c>
      <c r="AJ5596" s="12">
        <v>402.789266</v>
      </c>
      <c r="AK5596" s="12">
        <v>402.91569800000002</v>
      </c>
      <c r="AL5596" s="12">
        <v>406.80095599999999</v>
      </c>
      <c r="AM5596" s="12">
        <v>453.76938999999999</v>
      </c>
      <c r="AN5596" s="12">
        <v>743.24259500000005</v>
      </c>
      <c r="AO5596" s="12">
        <v>308.97359899999998</v>
      </c>
      <c r="AP5596" s="12">
        <v>447.23738700000001</v>
      </c>
      <c r="AQ5596" s="12">
        <v>246.79098500000001</v>
      </c>
      <c r="AR5596" s="12">
        <v>627.19550200000003</v>
      </c>
      <c r="AS5596" s="12">
        <v>434.83782200000002</v>
      </c>
      <c r="AT5596" s="12">
        <v>365.85329200000001</v>
      </c>
      <c r="AU5596" s="12">
        <v>441.86049100000002</v>
      </c>
      <c r="AV5596" s="12">
        <v>531.40913499999999</v>
      </c>
      <c r="AW5596" s="12">
        <v>450.95199000000002</v>
      </c>
      <c r="AX5596" s="12">
        <v>645.48877000000005</v>
      </c>
      <c r="AY5596" s="12">
        <v>618.65461100000005</v>
      </c>
      <c r="AZ5596" s="12">
        <v>296.30130200000002</v>
      </c>
      <c r="BA5596" s="12">
        <v>653.97142699999995</v>
      </c>
      <c r="BB5596" s="12">
        <v>761.39589599999999</v>
      </c>
      <c r="BC5596" s="12">
        <v>926.59422400000005</v>
      </c>
      <c r="BD5596" s="12">
        <v>974.72903299999996</v>
      </c>
      <c r="BE5596" s="12">
        <v>400.57488999999998</v>
      </c>
      <c r="BF5596" s="12">
        <v>117.875337</v>
      </c>
      <c r="BG5596" s="12">
        <v>400.52119499999998</v>
      </c>
      <c r="BH5596" s="12">
        <v>608.98732600000005</v>
      </c>
      <c r="BI5596" s="12">
        <v>211.38168200000001</v>
      </c>
      <c r="BJ5596" s="12">
        <v>214.681826</v>
      </c>
      <c r="BK5596" s="12">
        <v>221.229591</v>
      </c>
      <c r="BL5596" s="12">
        <v>273.03253599999999</v>
      </c>
      <c r="BM5596" s="12">
        <v>366.11602499999998</v>
      </c>
      <c r="BN5596" s="12">
        <v>267.333055</v>
      </c>
      <c r="BO5596" s="12">
        <v>320.08437800000002</v>
      </c>
      <c r="BP5596" s="12">
        <v>434.66807</v>
      </c>
      <c r="BQ5596" s="12">
        <v>385.55190599999997</v>
      </c>
      <c r="BR5596" s="12">
        <v>394.10556100000002</v>
      </c>
      <c r="BS5596" s="12">
        <v>150.40815599999999</v>
      </c>
      <c r="BT5596" s="12">
        <v>293.447765</v>
      </c>
      <c r="BU5596" s="12">
        <v>332.495904</v>
      </c>
      <c r="BV5596" s="12">
        <v>318.723839</v>
      </c>
      <c r="BW5596" s="12">
        <v>337.10873099999998</v>
      </c>
      <c r="BX5596" s="12">
        <v>289.10254800000001</v>
      </c>
      <c r="BY5596" s="12">
        <v>368.47257999999999</v>
      </c>
      <c r="BZ5596" s="12">
        <v>275.358994</v>
      </c>
      <c r="CA5596" s="12">
        <v>396.91146099999997</v>
      </c>
      <c r="CB5596" s="12">
        <v>484.84585299999998</v>
      </c>
      <c r="CC5596" s="12">
        <v>405.76658600000002</v>
      </c>
      <c r="CD5596" s="12">
        <v>391.55823700000002</v>
      </c>
      <c r="CE5596" s="12">
        <v>456.722734</v>
      </c>
      <c r="CF5596" s="12">
        <v>520.53123800000003</v>
      </c>
      <c r="CG5596" s="12">
        <v>186.64562000000001</v>
      </c>
      <c r="CH5596" s="12">
        <v>188.06390099999999</v>
      </c>
      <c r="CI5596" s="12">
        <v>150.222454</v>
      </c>
      <c r="CJ5596" s="12">
        <v>210.70327800000001</v>
      </c>
      <c r="CK5596" s="12">
        <v>213.994484</v>
      </c>
      <c r="CL5596" s="12">
        <v>346.88646599999998</v>
      </c>
      <c r="CM5596" s="12">
        <v>185.17261999999999</v>
      </c>
      <c r="CN5596" s="12">
        <v>111.9562858029</v>
      </c>
      <c r="CO5596" s="12"/>
      <c r="CP5596" s="12"/>
      <c r="CQ5596" s="12"/>
      <c r="CR5596" s="12"/>
      <c r="CS5596" s="12"/>
      <c r="CT5596" s="12"/>
      <c r="CU5596" s="12"/>
      <c r="CV5596" s="12"/>
      <c r="CW5596" s="12"/>
      <c r="CX5596" s="12"/>
      <c r="CY5596" s="12"/>
      <c r="CZ5596" s="12"/>
      <c r="DA5596" s="12"/>
      <c r="DB5596" s="12"/>
      <c r="DC5596" s="12"/>
    </row>
    <row r="5597" spans="1:107">
      <c r="A5597" s="52">
        <f>+WORKDAY(A5596,1,[1]festivos!$A$2:$A$555)</f>
        <v>45000</v>
      </c>
      <c r="B5597" s="12">
        <v>496.01732399999997</v>
      </c>
      <c r="C5597" s="12">
        <v>415.28922599999999</v>
      </c>
      <c r="D5597" s="12">
        <v>139.98123899999999</v>
      </c>
      <c r="E5597" s="12">
        <v>220.672279</v>
      </c>
      <c r="F5597" s="12">
        <v>629.64649799999995</v>
      </c>
      <c r="G5597" s="12">
        <v>676.63428899999997</v>
      </c>
      <c r="H5597" s="12">
        <v>357.37474500000002</v>
      </c>
      <c r="I5597" s="12">
        <v>252.628253</v>
      </c>
      <c r="J5597" s="12">
        <v>580.52888700000005</v>
      </c>
      <c r="K5597" s="12">
        <v>531.11089700000002</v>
      </c>
      <c r="L5597" s="12">
        <v>631.18050700000003</v>
      </c>
      <c r="M5597" s="12">
        <v>225.60202899999999</v>
      </c>
      <c r="N5597" s="12">
        <v>463.06110999999999</v>
      </c>
      <c r="O5597" s="12">
        <v>692.16217500000005</v>
      </c>
      <c r="P5597" s="12">
        <v>869.91670399999998</v>
      </c>
      <c r="Q5597" s="12">
        <v>886.53437099999996</v>
      </c>
      <c r="R5597" s="12">
        <v>540.13054599999998</v>
      </c>
      <c r="S5597" s="12">
        <v>391.678315</v>
      </c>
      <c r="T5597" s="12">
        <v>387.72470499999997</v>
      </c>
      <c r="U5597" s="12">
        <v>390.155124</v>
      </c>
      <c r="V5597" s="12">
        <v>413.36484899999999</v>
      </c>
      <c r="W5597" s="12">
        <v>408.90184099999999</v>
      </c>
      <c r="X5597" s="12">
        <v>441.98568999999998</v>
      </c>
      <c r="Y5597" s="12">
        <v>448.93624999999997</v>
      </c>
      <c r="Z5597" s="12">
        <v>522.50747999999999</v>
      </c>
      <c r="AA5597" s="12">
        <v>389.87708800000001</v>
      </c>
      <c r="AB5597" s="12">
        <v>411.349514</v>
      </c>
      <c r="AC5597" s="12">
        <v>434.18012499999998</v>
      </c>
      <c r="AD5597" s="12">
        <v>436.54886699999997</v>
      </c>
      <c r="AE5597" s="12">
        <v>654.44653900000003</v>
      </c>
      <c r="AF5597" s="12">
        <v>431.05897499999998</v>
      </c>
      <c r="AG5597" s="12">
        <v>415.70974699999999</v>
      </c>
      <c r="AH5597" s="12">
        <v>437.54987399999999</v>
      </c>
      <c r="AI5597" s="12">
        <v>399.858361</v>
      </c>
      <c r="AJ5597" s="12">
        <v>402.93015800000001</v>
      </c>
      <c r="AK5597" s="12">
        <v>402.91569800000002</v>
      </c>
      <c r="AL5597" s="12">
        <v>406.94325199999997</v>
      </c>
      <c r="AM5597" s="12">
        <v>453.881685</v>
      </c>
      <c r="AN5597" s="12">
        <v>746.70969600000001</v>
      </c>
      <c r="AO5597" s="12">
        <v>308.74804799999998</v>
      </c>
      <c r="AP5597" s="12">
        <v>447.34806500000002</v>
      </c>
      <c r="AQ5597" s="12">
        <v>246.79098500000001</v>
      </c>
      <c r="AR5597" s="12">
        <v>630.58673799999997</v>
      </c>
      <c r="AS5597" s="12">
        <v>435.049735</v>
      </c>
      <c r="AT5597" s="12">
        <v>365.99549300000001</v>
      </c>
      <c r="AU5597" s="12">
        <v>442.44362599999999</v>
      </c>
      <c r="AV5597" s="12">
        <v>533.63765100000001</v>
      </c>
      <c r="AW5597" s="12">
        <v>452.64663000000002</v>
      </c>
      <c r="AX5597" s="12">
        <v>648.18044399999997</v>
      </c>
      <c r="AY5597" s="12">
        <v>620.80823799999996</v>
      </c>
      <c r="AZ5597" s="12">
        <v>296.56866600000001</v>
      </c>
      <c r="BA5597" s="12">
        <v>655.61269700000003</v>
      </c>
      <c r="BB5597" s="12">
        <v>765.67837899999995</v>
      </c>
      <c r="BC5597" s="12">
        <v>931.76147200000003</v>
      </c>
      <c r="BD5597" s="12">
        <v>980.55359399999998</v>
      </c>
      <c r="BE5597" s="12">
        <v>402.14403800000002</v>
      </c>
      <c r="BF5597" s="12">
        <v>117.875337</v>
      </c>
      <c r="BG5597" s="12">
        <v>402.09013299999998</v>
      </c>
      <c r="BH5597" s="12">
        <v>609.26346699999999</v>
      </c>
      <c r="BI5597" s="12">
        <v>215.441935</v>
      </c>
      <c r="BJ5597" s="12">
        <v>218.815507</v>
      </c>
      <c r="BK5597" s="12">
        <v>225.53708599999999</v>
      </c>
      <c r="BL5597" s="12">
        <v>273.856199</v>
      </c>
      <c r="BM5597" s="12">
        <v>366.20282500000002</v>
      </c>
      <c r="BN5597" s="12">
        <v>267.41687999999999</v>
      </c>
      <c r="BO5597" s="12">
        <v>321.26818500000002</v>
      </c>
      <c r="BP5597" s="12">
        <v>436.84494799999999</v>
      </c>
      <c r="BQ5597" s="12">
        <v>387.35043999999999</v>
      </c>
      <c r="BR5597" s="12">
        <v>395.94399600000003</v>
      </c>
      <c r="BS5597" s="12">
        <v>150.98447100000001</v>
      </c>
      <c r="BT5597" s="12">
        <v>294.090914</v>
      </c>
      <c r="BU5597" s="12">
        <v>334.35010199999999</v>
      </c>
      <c r="BV5597" s="12">
        <v>320.62839500000001</v>
      </c>
      <c r="BW5597" s="12">
        <v>337.21154899999999</v>
      </c>
      <c r="BX5597" s="12">
        <v>289.18952000000002</v>
      </c>
      <c r="BY5597" s="12">
        <v>368.58579800000001</v>
      </c>
      <c r="BZ5597" s="12">
        <v>275.358994</v>
      </c>
      <c r="CA5597" s="12">
        <v>398.369057</v>
      </c>
      <c r="CB5597" s="12">
        <v>487.017382</v>
      </c>
      <c r="CC5597" s="12">
        <v>407.68272899999999</v>
      </c>
      <c r="CD5597" s="12">
        <v>391.67820599999999</v>
      </c>
      <c r="CE5597" s="12">
        <v>457.36604599999998</v>
      </c>
      <c r="CF5597" s="12">
        <v>521.06232999999997</v>
      </c>
      <c r="CG5597" s="12">
        <v>186.69990799999999</v>
      </c>
      <c r="CH5597" s="12">
        <v>188.107811</v>
      </c>
      <c r="CI5597" s="12">
        <v>150.92784499999999</v>
      </c>
      <c r="CJ5597" s="12">
        <v>214.935326</v>
      </c>
      <c r="CK5597" s="12">
        <v>218.302651</v>
      </c>
      <c r="CL5597" s="12">
        <v>353.71429000000001</v>
      </c>
      <c r="CM5597" s="12">
        <v>184.286913</v>
      </c>
      <c r="CN5597" s="12">
        <v>111.9914500438</v>
      </c>
      <c r="CO5597" s="12"/>
      <c r="CP5597" s="12"/>
      <c r="CQ5597" s="12"/>
      <c r="CR5597" s="12"/>
      <c r="CS5597" s="12"/>
      <c r="CT5597" s="12"/>
      <c r="CU5597" s="12"/>
      <c r="CV5597" s="12"/>
      <c r="CW5597" s="12"/>
      <c r="CX5597" s="12"/>
      <c r="CY5597" s="12"/>
      <c r="CZ5597" s="12"/>
      <c r="DA5597" s="12"/>
      <c r="DB5597" s="12"/>
      <c r="DC5597" s="12"/>
    </row>
    <row r="5598" spans="1:107">
      <c r="A5598" s="52">
        <f>+WORKDAY(A5597,1,[1]festivos!$A$2:$A$555)</f>
        <v>45001</v>
      </c>
      <c r="B5598" s="12">
        <v>494.68768599999999</v>
      </c>
      <c r="C5598" s="12">
        <v>415.35666700000002</v>
      </c>
      <c r="D5598" s="12">
        <v>139.98123899999999</v>
      </c>
      <c r="E5598" s="12">
        <v>220.672279</v>
      </c>
      <c r="F5598" s="12">
        <v>627.88640699999996</v>
      </c>
      <c r="G5598" s="12">
        <v>672.72503700000004</v>
      </c>
      <c r="H5598" s="12">
        <v>357.48619500000001</v>
      </c>
      <c r="I5598" s="12">
        <v>252.628253</v>
      </c>
      <c r="J5598" s="12">
        <v>578.53061200000002</v>
      </c>
      <c r="K5598" s="12">
        <v>529.910391</v>
      </c>
      <c r="L5598" s="12">
        <v>629.06045099999994</v>
      </c>
      <c r="M5598" s="12">
        <v>225.60202899999999</v>
      </c>
      <c r="N5598" s="12">
        <v>463.03301399999998</v>
      </c>
      <c r="O5598" s="12">
        <v>690.81344899999999</v>
      </c>
      <c r="P5598" s="12">
        <v>866.67677400000002</v>
      </c>
      <c r="Q5598" s="12">
        <v>881.99675000000002</v>
      </c>
      <c r="R5598" s="12">
        <v>541.01625200000001</v>
      </c>
      <c r="S5598" s="12">
        <v>391.79886399999998</v>
      </c>
      <c r="T5598" s="12">
        <v>387.841655</v>
      </c>
      <c r="U5598" s="12">
        <v>390.27449100000001</v>
      </c>
      <c r="V5598" s="12">
        <v>413.48676699999999</v>
      </c>
      <c r="W5598" s="12">
        <v>409.01945000000001</v>
      </c>
      <c r="X5598" s="12">
        <v>442.097216</v>
      </c>
      <c r="Y5598" s="12">
        <v>448.92192499999999</v>
      </c>
      <c r="Z5598" s="12">
        <v>521.47873300000003</v>
      </c>
      <c r="AA5598" s="12">
        <v>389.99538899999999</v>
      </c>
      <c r="AB5598" s="12">
        <v>411.47326900000002</v>
      </c>
      <c r="AC5598" s="12">
        <v>434.30172900000002</v>
      </c>
      <c r="AD5598" s="12">
        <v>436.53670499999998</v>
      </c>
      <c r="AE5598" s="12">
        <v>652.57848899999999</v>
      </c>
      <c r="AF5598" s="12">
        <v>431.19353599999999</v>
      </c>
      <c r="AG5598" s="12">
        <v>415.83867900000001</v>
      </c>
      <c r="AH5598" s="12">
        <v>437.687073</v>
      </c>
      <c r="AI5598" s="12">
        <v>399.98142899999999</v>
      </c>
      <c r="AJ5598" s="12">
        <v>403.04766899999998</v>
      </c>
      <c r="AK5598" s="12">
        <v>402.91569800000002</v>
      </c>
      <c r="AL5598" s="12">
        <v>407.06193300000001</v>
      </c>
      <c r="AM5598" s="12">
        <v>454.08127200000001</v>
      </c>
      <c r="AN5598" s="12">
        <v>742.39558399999999</v>
      </c>
      <c r="AO5598" s="12">
        <v>308.931376</v>
      </c>
      <c r="AP5598" s="12">
        <v>447.54477900000001</v>
      </c>
      <c r="AQ5598" s="12">
        <v>246.79098500000001</v>
      </c>
      <c r="AR5598" s="12">
        <v>628.22893099999999</v>
      </c>
      <c r="AS5598" s="12">
        <v>435.11483600000003</v>
      </c>
      <c r="AT5598" s="12">
        <v>366.10300599999999</v>
      </c>
      <c r="AU5598" s="12">
        <v>441.97233999999997</v>
      </c>
      <c r="AV5598" s="12">
        <v>533.21506199999999</v>
      </c>
      <c r="AW5598" s="12">
        <v>450.57324399999999</v>
      </c>
      <c r="AX5598" s="12">
        <v>647.11057900000003</v>
      </c>
      <c r="AY5598" s="12">
        <v>618.05212600000004</v>
      </c>
      <c r="AZ5598" s="12">
        <v>296.64297399999998</v>
      </c>
      <c r="BA5598" s="12">
        <v>654.52876900000001</v>
      </c>
      <c r="BB5598" s="12">
        <v>762.461185</v>
      </c>
      <c r="BC5598" s="12">
        <v>924.90756499999998</v>
      </c>
      <c r="BD5598" s="12">
        <v>970.45621000000006</v>
      </c>
      <c r="BE5598" s="12">
        <v>401.254706</v>
      </c>
      <c r="BF5598" s="12">
        <v>117.875337</v>
      </c>
      <c r="BG5598" s="12">
        <v>401.20092</v>
      </c>
      <c r="BH5598" s="12">
        <v>609.52638999999999</v>
      </c>
      <c r="BI5598" s="12">
        <v>214.479041</v>
      </c>
      <c r="BJ5598" s="12">
        <v>217.84294399999999</v>
      </c>
      <c r="BK5598" s="12">
        <v>224.44896299999999</v>
      </c>
      <c r="BL5598" s="12">
        <v>272.95448299999998</v>
      </c>
      <c r="BM5598" s="12">
        <v>366.381528</v>
      </c>
      <c r="BN5598" s="12">
        <v>267.50035800000001</v>
      </c>
      <c r="BO5598" s="12">
        <v>320.37012399999998</v>
      </c>
      <c r="BP5598" s="12">
        <v>435.213008</v>
      </c>
      <c r="BQ5598" s="12">
        <v>385.11252400000001</v>
      </c>
      <c r="BR5598" s="12">
        <v>393.656431</v>
      </c>
      <c r="BS5598" s="12">
        <v>150.77325500000001</v>
      </c>
      <c r="BT5598" s="12">
        <v>292.46157599999998</v>
      </c>
      <c r="BU5598" s="12">
        <v>331.890669</v>
      </c>
      <c r="BV5598" s="12">
        <v>317.32668000000001</v>
      </c>
      <c r="BW5598" s="12">
        <v>337.31486699999999</v>
      </c>
      <c r="BX5598" s="12">
        <v>289.27691900000002</v>
      </c>
      <c r="BY5598" s="12">
        <v>368.70031999999998</v>
      </c>
      <c r="BZ5598" s="12">
        <v>275.358994</v>
      </c>
      <c r="CA5598" s="12">
        <v>398.202697</v>
      </c>
      <c r="CB5598" s="12">
        <v>486.20133299999998</v>
      </c>
      <c r="CC5598" s="12">
        <v>406.09967499999999</v>
      </c>
      <c r="CD5598" s="12">
        <v>391.79875600000003</v>
      </c>
      <c r="CE5598" s="12">
        <v>457.46789200000001</v>
      </c>
      <c r="CF5598" s="12">
        <v>520.67274999999995</v>
      </c>
      <c r="CG5598" s="12">
        <v>186.76330999999999</v>
      </c>
      <c r="CH5598" s="12">
        <v>188.19212300000001</v>
      </c>
      <c r="CI5598" s="12">
        <v>149.50297800000001</v>
      </c>
      <c r="CJ5598" s="12">
        <v>212.25154699999999</v>
      </c>
      <c r="CK5598" s="12">
        <v>215.582179</v>
      </c>
      <c r="CL5598" s="12">
        <v>350.84452199999998</v>
      </c>
      <c r="CM5598" s="12">
        <v>184.98801700000001</v>
      </c>
      <c r="CN5598" s="12">
        <v>112.0265870567</v>
      </c>
      <c r="CO5598" s="12"/>
      <c r="CP5598" s="12"/>
      <c r="CQ5598" s="12"/>
      <c r="CR5598" s="12"/>
      <c r="CS5598" s="12"/>
      <c r="CT5598" s="12"/>
      <c r="CU5598" s="12"/>
      <c r="CV5598" s="12"/>
      <c r="CW5598" s="12"/>
      <c r="CX5598" s="12"/>
      <c r="CY5598" s="12"/>
      <c r="CZ5598" s="12"/>
      <c r="DA5598" s="12"/>
      <c r="DB5598" s="12"/>
      <c r="DC5598" s="12"/>
    </row>
    <row r="5599" spans="1:107">
      <c r="A5599" s="52">
        <f>+WORKDAY(A5598,1,[1]festivos!$A$2:$A$555)</f>
        <v>45002</v>
      </c>
      <c r="B5599" s="12">
        <v>496.554619</v>
      </c>
      <c r="C5599" s="12">
        <v>415.63560200000001</v>
      </c>
      <c r="D5599" s="12">
        <v>139.98123899999999</v>
      </c>
      <c r="E5599" s="12">
        <v>220.672279</v>
      </c>
      <c r="F5599" s="12">
        <v>630.69861100000003</v>
      </c>
      <c r="G5599" s="12">
        <v>677.07161199999996</v>
      </c>
      <c r="H5599" s="12">
        <v>357.59542800000003</v>
      </c>
      <c r="I5599" s="12">
        <v>252.628253</v>
      </c>
      <c r="J5599" s="12">
        <v>581.47095400000001</v>
      </c>
      <c r="K5599" s="12">
        <v>531.46981100000005</v>
      </c>
      <c r="L5599" s="12">
        <v>629.83019000000002</v>
      </c>
      <c r="M5599" s="12">
        <v>225.60202899999999</v>
      </c>
      <c r="N5599" s="12">
        <v>463.86330800000002</v>
      </c>
      <c r="O5599" s="12">
        <v>692.22814100000005</v>
      </c>
      <c r="P5599" s="12">
        <v>867.03313200000002</v>
      </c>
      <c r="Q5599" s="12">
        <v>882.98656700000004</v>
      </c>
      <c r="R5599" s="12">
        <v>545.48610099999996</v>
      </c>
      <c r="S5599" s="12">
        <v>391.918363</v>
      </c>
      <c r="T5599" s="12">
        <v>387.95712700000001</v>
      </c>
      <c r="U5599" s="12">
        <v>390.396929</v>
      </c>
      <c r="V5599" s="12">
        <v>413.63225</v>
      </c>
      <c r="W5599" s="12">
        <v>409.18673999999999</v>
      </c>
      <c r="X5599" s="12">
        <v>442.36470000000003</v>
      </c>
      <c r="Y5599" s="12">
        <v>449.31888900000001</v>
      </c>
      <c r="Z5599" s="12">
        <v>523.26083000000006</v>
      </c>
      <c r="AA5599" s="12">
        <v>390.11521099999999</v>
      </c>
      <c r="AB5599" s="12">
        <v>411.60676699999999</v>
      </c>
      <c r="AC5599" s="12">
        <v>434.52833900000002</v>
      </c>
      <c r="AD5599" s="12">
        <v>436.83662099999998</v>
      </c>
      <c r="AE5599" s="12">
        <v>655.58539099999996</v>
      </c>
      <c r="AF5599" s="12">
        <v>431.32770299999999</v>
      </c>
      <c r="AG5599" s="12">
        <v>415.96826099999998</v>
      </c>
      <c r="AH5599" s="12">
        <v>437.82311800000002</v>
      </c>
      <c r="AI5599" s="12">
        <v>400.10353400000002</v>
      </c>
      <c r="AJ5599" s="12">
        <v>403.18695400000001</v>
      </c>
      <c r="AK5599" s="12">
        <v>402.91569800000002</v>
      </c>
      <c r="AL5599" s="12">
        <v>407.20260500000001</v>
      </c>
      <c r="AM5599" s="12">
        <v>454.21484600000002</v>
      </c>
      <c r="AN5599" s="12">
        <v>747.19231100000002</v>
      </c>
      <c r="AO5599" s="12">
        <v>309.14183600000001</v>
      </c>
      <c r="AP5599" s="12">
        <v>447.67642999999998</v>
      </c>
      <c r="AQ5599" s="12">
        <v>246.79098500000001</v>
      </c>
      <c r="AR5599" s="12">
        <v>631.37340800000004</v>
      </c>
      <c r="AS5599" s="12">
        <v>435.44349299999999</v>
      </c>
      <c r="AT5599" s="12">
        <v>366.23075599999999</v>
      </c>
      <c r="AU5599" s="12">
        <v>443.822318</v>
      </c>
      <c r="AV5599" s="12">
        <v>534.82438000000002</v>
      </c>
      <c r="AW5599" s="12">
        <v>453.08099600000003</v>
      </c>
      <c r="AX5599" s="12">
        <v>650.83847900000001</v>
      </c>
      <c r="AY5599" s="12">
        <v>621.25399300000004</v>
      </c>
      <c r="AZ5599" s="12">
        <v>296.727013</v>
      </c>
      <c r="BA5599" s="12">
        <v>656.39639299999999</v>
      </c>
      <c r="BB5599" s="12">
        <v>767.97936900000002</v>
      </c>
      <c r="BC5599" s="12">
        <v>931.40223500000002</v>
      </c>
      <c r="BD5599" s="12">
        <v>979.30969600000003</v>
      </c>
      <c r="BE5599" s="12">
        <v>403.17004500000002</v>
      </c>
      <c r="BF5599" s="12">
        <v>117.875337</v>
      </c>
      <c r="BG5599" s="12">
        <v>403.11600199999998</v>
      </c>
      <c r="BH5599" s="12">
        <v>609.79498899999999</v>
      </c>
      <c r="BI5599" s="12">
        <v>214.37616399999999</v>
      </c>
      <c r="BJ5599" s="12">
        <v>217.78228899999999</v>
      </c>
      <c r="BK5599" s="12">
        <v>224.44438700000001</v>
      </c>
      <c r="BL5599" s="12">
        <v>274.88449600000001</v>
      </c>
      <c r="BM5599" s="12">
        <v>366.47949899999998</v>
      </c>
      <c r="BN5599" s="12">
        <v>267.58359100000001</v>
      </c>
      <c r="BO5599" s="12">
        <v>321.80501099999998</v>
      </c>
      <c r="BP5599" s="12">
        <v>437.17409900000001</v>
      </c>
      <c r="BQ5599" s="12">
        <v>387.60079300000001</v>
      </c>
      <c r="BR5599" s="12">
        <v>396.199904</v>
      </c>
      <c r="BS5599" s="12">
        <v>151.50008199999999</v>
      </c>
      <c r="BT5599" s="12">
        <v>294.23818499999999</v>
      </c>
      <c r="BU5599" s="12">
        <v>334.22119400000003</v>
      </c>
      <c r="BV5599" s="12">
        <v>320.221656</v>
      </c>
      <c r="BW5599" s="12">
        <v>337.41868499999998</v>
      </c>
      <c r="BX5599" s="12">
        <v>289.36474700000002</v>
      </c>
      <c r="BY5599" s="12">
        <v>368.81605999999999</v>
      </c>
      <c r="BZ5599" s="12">
        <v>275.358994</v>
      </c>
      <c r="CA5599" s="12">
        <v>399.06189799999999</v>
      </c>
      <c r="CB5599" s="12">
        <v>488.93786699999998</v>
      </c>
      <c r="CC5599" s="12">
        <v>408.80941200000001</v>
      </c>
      <c r="CD5599" s="12">
        <v>391.91825399999999</v>
      </c>
      <c r="CE5599" s="12">
        <v>457.59694500000001</v>
      </c>
      <c r="CF5599" s="12">
        <v>522.519094</v>
      </c>
      <c r="CG5599" s="12">
        <v>186.821586</v>
      </c>
      <c r="CH5599" s="12">
        <v>188.25058200000001</v>
      </c>
      <c r="CI5599" s="12">
        <v>151.902063</v>
      </c>
      <c r="CJ5599" s="12">
        <v>214.51999000000001</v>
      </c>
      <c r="CK5599" s="12">
        <v>217.930083</v>
      </c>
      <c r="CL5599" s="12">
        <v>355.40049699999997</v>
      </c>
      <c r="CM5599" s="12">
        <v>182.26625100000001</v>
      </c>
      <c r="CN5599" s="12">
        <v>112.06078759010001</v>
      </c>
      <c r="CO5599" s="12"/>
      <c r="CP5599" s="12"/>
      <c r="CQ5599" s="12"/>
      <c r="CR5599" s="12"/>
      <c r="CS5599" s="12"/>
      <c r="CT5599" s="12"/>
      <c r="CU5599" s="12"/>
      <c r="CV5599" s="12"/>
      <c r="CW5599" s="12"/>
      <c r="CX5599" s="12"/>
      <c r="CY5599" s="12"/>
      <c r="CZ5599" s="12"/>
      <c r="DA5599" s="12"/>
      <c r="DB5599" s="12"/>
      <c r="DC5599" s="12"/>
    </row>
    <row r="5600" spans="1:107">
      <c r="A5600" s="52">
        <f>+WORKDAY(A5599,1,[1]festivos!$A$2:$A$555)</f>
        <v>45006</v>
      </c>
      <c r="B5600" s="12">
        <v>494.63834900000001</v>
      </c>
      <c r="C5600" s="12">
        <v>416.03330799999998</v>
      </c>
      <c r="D5600" s="12">
        <v>139.98123899999999</v>
      </c>
      <c r="E5600" s="12">
        <v>220.672279</v>
      </c>
      <c r="F5600" s="12">
        <v>627.78736000000004</v>
      </c>
      <c r="G5600" s="12">
        <v>671.44350999999995</v>
      </c>
      <c r="H5600" s="12">
        <v>358.03285199999999</v>
      </c>
      <c r="I5600" s="12">
        <v>252.628253</v>
      </c>
      <c r="J5600" s="12">
        <v>578.16400699999997</v>
      </c>
      <c r="K5600" s="12">
        <v>525.96108700000002</v>
      </c>
      <c r="L5600" s="12">
        <v>621.75493500000005</v>
      </c>
      <c r="M5600" s="12">
        <v>225.60202899999999</v>
      </c>
      <c r="N5600" s="12">
        <v>458.21449899999999</v>
      </c>
      <c r="O5600" s="12">
        <v>683.77168099999994</v>
      </c>
      <c r="P5600" s="12">
        <v>856.89629500000001</v>
      </c>
      <c r="Q5600" s="12">
        <v>870.54553999999996</v>
      </c>
      <c r="R5600" s="12">
        <v>546.43891299999996</v>
      </c>
      <c r="S5600" s="12">
        <v>392.39824499999997</v>
      </c>
      <c r="T5600" s="12">
        <v>388.42737299999999</v>
      </c>
      <c r="U5600" s="12">
        <v>390.89506599999999</v>
      </c>
      <c r="V5600" s="12">
        <v>414.12845299999998</v>
      </c>
      <c r="W5600" s="12">
        <v>409.67699099999999</v>
      </c>
      <c r="X5600" s="12">
        <v>442.884097</v>
      </c>
      <c r="Y5600" s="12">
        <v>449.13961499999999</v>
      </c>
      <c r="Z5600" s="12">
        <v>521.65585499999997</v>
      </c>
      <c r="AA5600" s="12">
        <v>390.60125399999998</v>
      </c>
      <c r="AB5600" s="12">
        <v>412.12018899999998</v>
      </c>
      <c r="AC5600" s="12">
        <v>435.03445199999999</v>
      </c>
      <c r="AD5600" s="12">
        <v>437.10457300000002</v>
      </c>
      <c r="AE5600" s="12">
        <v>652.48490900000002</v>
      </c>
      <c r="AF5600" s="12">
        <v>431.86273899999998</v>
      </c>
      <c r="AG5600" s="12">
        <v>416.48197900000002</v>
      </c>
      <c r="AH5600" s="12">
        <v>438.36789099999999</v>
      </c>
      <c r="AI5600" s="12">
        <v>400.593884</v>
      </c>
      <c r="AJ5600" s="12">
        <v>403.67670600000002</v>
      </c>
      <c r="AK5600" s="12">
        <v>402.91569800000002</v>
      </c>
      <c r="AL5600" s="12">
        <v>407.69723499999998</v>
      </c>
      <c r="AM5600" s="12">
        <v>454.82487900000001</v>
      </c>
      <c r="AN5600" s="12">
        <v>740.98133499999994</v>
      </c>
      <c r="AO5600" s="12">
        <v>307.95742899999999</v>
      </c>
      <c r="AP5600" s="12">
        <v>448.27768200000003</v>
      </c>
      <c r="AQ5600" s="12">
        <v>246.79098500000001</v>
      </c>
      <c r="AR5600" s="12">
        <v>628.24063899999999</v>
      </c>
      <c r="AS5600" s="12">
        <v>435.857888</v>
      </c>
      <c r="AT5600" s="12">
        <v>366.67883899999998</v>
      </c>
      <c r="AU5600" s="12">
        <v>443.230165</v>
      </c>
      <c r="AV5600" s="12">
        <v>534.60047599999996</v>
      </c>
      <c r="AW5600" s="12">
        <v>448.74702600000001</v>
      </c>
      <c r="AX5600" s="12">
        <v>648.95395599999995</v>
      </c>
      <c r="AY5600" s="12">
        <v>617.96497199999999</v>
      </c>
      <c r="AZ5600" s="12">
        <v>297.10180200000002</v>
      </c>
      <c r="BA5600" s="12">
        <v>654.00034000000005</v>
      </c>
      <c r="BB5600" s="12">
        <v>764.13297599999999</v>
      </c>
      <c r="BC5600" s="12">
        <v>923.08920499999999</v>
      </c>
      <c r="BD5600" s="12">
        <v>962.07629199999997</v>
      </c>
      <c r="BE5600" s="12">
        <v>401.99807399999997</v>
      </c>
      <c r="BF5600" s="12">
        <v>117.875337</v>
      </c>
      <c r="BG5600" s="12">
        <v>401.944188</v>
      </c>
      <c r="BH5600" s="12">
        <v>610.85458900000003</v>
      </c>
      <c r="BI5600" s="12">
        <v>211.98101299999999</v>
      </c>
      <c r="BJ5600" s="12">
        <v>215.33392799999999</v>
      </c>
      <c r="BK5600" s="12">
        <v>221.855976</v>
      </c>
      <c r="BL5600" s="12">
        <v>273.75816800000001</v>
      </c>
      <c r="BM5600" s="12">
        <v>366.99953399999998</v>
      </c>
      <c r="BN5600" s="12">
        <v>267.91551199999998</v>
      </c>
      <c r="BO5600" s="12">
        <v>320.31958600000002</v>
      </c>
      <c r="BP5600" s="12">
        <v>435.55092000000002</v>
      </c>
      <c r="BQ5600" s="12">
        <v>384.37889300000001</v>
      </c>
      <c r="BR5600" s="12">
        <v>392.90652399999999</v>
      </c>
      <c r="BS5600" s="12">
        <v>151.003141</v>
      </c>
      <c r="BT5600" s="12">
        <v>290.30713800000001</v>
      </c>
      <c r="BU5600" s="12">
        <v>331.23817500000001</v>
      </c>
      <c r="BV5600" s="12">
        <v>314.58655499999998</v>
      </c>
      <c r="BW5600" s="12">
        <v>337.83052400000003</v>
      </c>
      <c r="BX5600" s="12">
        <v>289.71294899999998</v>
      </c>
      <c r="BY5600" s="12">
        <v>369.28882099999998</v>
      </c>
      <c r="BZ5600" s="12">
        <v>275.358994</v>
      </c>
      <c r="CA5600" s="12">
        <v>399.05122699999998</v>
      </c>
      <c r="CB5600" s="12">
        <v>487.58400999999998</v>
      </c>
      <c r="CC5600" s="12">
        <v>406.30355100000003</v>
      </c>
      <c r="CD5600" s="12">
        <v>392.39813600000002</v>
      </c>
      <c r="CE5600" s="12">
        <v>458.22163999999998</v>
      </c>
      <c r="CF5600" s="12">
        <v>522.01082199999996</v>
      </c>
      <c r="CG5600" s="12">
        <v>187.055902</v>
      </c>
      <c r="CH5600" s="12">
        <v>188.49863199999999</v>
      </c>
      <c r="CI5600" s="12">
        <v>150.68453199999999</v>
      </c>
      <c r="CJ5600" s="12">
        <v>211.11550700000001</v>
      </c>
      <c r="CK5600" s="12">
        <v>214.456388</v>
      </c>
      <c r="CL5600" s="12">
        <v>349.404696</v>
      </c>
      <c r="CM5600" s="12">
        <v>182.77696800000001</v>
      </c>
      <c r="CN5600" s="12">
        <v>112.199082713</v>
      </c>
      <c r="CO5600" s="12"/>
      <c r="CP5600" s="12"/>
      <c r="CQ5600" s="12"/>
      <c r="CR5600" s="12"/>
      <c r="CS5600" s="12"/>
      <c r="CT5600" s="12"/>
      <c r="CU5600" s="12"/>
      <c r="CV5600" s="12"/>
      <c r="CW5600" s="12"/>
      <c r="CX5600" s="12"/>
      <c r="CY5600" s="12"/>
      <c r="CZ5600" s="12"/>
      <c r="DA5600" s="12"/>
      <c r="DB5600" s="12"/>
      <c r="DC5600" s="12"/>
    </row>
    <row r="5601" spans="1:107">
      <c r="A5601" s="52">
        <f>+WORKDAY(A5600,1,[1]festivos!$A$2:$A$555)</f>
        <v>45007</v>
      </c>
      <c r="B5601" s="12">
        <v>496.58565399999998</v>
      </c>
      <c r="C5601" s="12">
        <v>416.26234699999998</v>
      </c>
      <c r="D5601" s="12">
        <v>139.98123899999999</v>
      </c>
      <c r="E5601" s="12">
        <v>220.672279</v>
      </c>
      <c r="F5601" s="12">
        <v>632.46200999999996</v>
      </c>
      <c r="G5601" s="12">
        <v>673.54242499999998</v>
      </c>
      <c r="H5601" s="12">
        <v>358.14218199999999</v>
      </c>
      <c r="I5601" s="12">
        <v>252.628253</v>
      </c>
      <c r="J5601" s="12">
        <v>580.42826400000001</v>
      </c>
      <c r="K5601" s="12">
        <v>523.84266700000001</v>
      </c>
      <c r="L5601" s="12">
        <v>617.45181700000001</v>
      </c>
      <c r="M5601" s="12">
        <v>225.60202899999999</v>
      </c>
      <c r="N5601" s="12">
        <v>455.629615</v>
      </c>
      <c r="O5601" s="12">
        <v>680.16504199999997</v>
      </c>
      <c r="P5601" s="12">
        <v>852.201459</v>
      </c>
      <c r="Q5601" s="12">
        <v>862.66116799999998</v>
      </c>
      <c r="R5601" s="12">
        <v>549.90016900000001</v>
      </c>
      <c r="S5601" s="12">
        <v>392.518145</v>
      </c>
      <c r="T5601" s="12">
        <v>388.54637100000002</v>
      </c>
      <c r="U5601" s="12">
        <v>391.02175599999998</v>
      </c>
      <c r="V5601" s="12">
        <v>414.28275300000001</v>
      </c>
      <c r="W5601" s="12">
        <v>409.83299899999997</v>
      </c>
      <c r="X5601" s="12">
        <v>443.072181</v>
      </c>
      <c r="Y5601" s="12">
        <v>449.41193900000002</v>
      </c>
      <c r="Z5601" s="12">
        <v>524.53600300000005</v>
      </c>
      <c r="AA5601" s="12">
        <v>390.72472699999997</v>
      </c>
      <c r="AB5601" s="12">
        <v>412.266794</v>
      </c>
      <c r="AC5601" s="12">
        <v>435.19444800000002</v>
      </c>
      <c r="AD5601" s="12">
        <v>437.28968099999997</v>
      </c>
      <c r="AE5601" s="12">
        <v>657.44971299999997</v>
      </c>
      <c r="AF5601" s="12">
        <v>431.99824799999999</v>
      </c>
      <c r="AG5601" s="12">
        <v>416.61211500000002</v>
      </c>
      <c r="AH5601" s="12">
        <v>438.50584800000001</v>
      </c>
      <c r="AI5601" s="12">
        <v>400.71639900000002</v>
      </c>
      <c r="AJ5601" s="12">
        <v>403.80586799999998</v>
      </c>
      <c r="AK5601" s="12">
        <v>402.91569800000002</v>
      </c>
      <c r="AL5601" s="12">
        <v>407.82768399999998</v>
      </c>
      <c r="AM5601" s="12">
        <v>454.94885900000003</v>
      </c>
      <c r="AN5601" s="12">
        <v>743.29762500000004</v>
      </c>
      <c r="AO5601" s="12">
        <v>308.39901500000002</v>
      </c>
      <c r="AP5601" s="12">
        <v>448.399877</v>
      </c>
      <c r="AQ5601" s="12">
        <v>246.79098500000001</v>
      </c>
      <c r="AR5601" s="12">
        <v>630.26378099999999</v>
      </c>
      <c r="AS5601" s="12">
        <v>436.11659700000001</v>
      </c>
      <c r="AT5601" s="12">
        <v>366.81273399999998</v>
      </c>
      <c r="AU5601" s="12">
        <v>444.34671600000001</v>
      </c>
      <c r="AV5601" s="12">
        <v>536.22838400000001</v>
      </c>
      <c r="AW5601" s="12">
        <v>453.86866300000003</v>
      </c>
      <c r="AX5601" s="12">
        <v>653.72637699999996</v>
      </c>
      <c r="AY5601" s="12">
        <v>624.30135099999995</v>
      </c>
      <c r="AZ5601" s="12">
        <v>297.19556399999999</v>
      </c>
      <c r="BA5601" s="12">
        <v>656.08639500000004</v>
      </c>
      <c r="BB5601" s="12">
        <v>766.63531899999998</v>
      </c>
      <c r="BC5601" s="12">
        <v>925.82427199999995</v>
      </c>
      <c r="BD5601" s="12">
        <v>966.27724499999999</v>
      </c>
      <c r="BE5601" s="12">
        <v>404.35069700000003</v>
      </c>
      <c r="BF5601" s="12">
        <v>117.875337</v>
      </c>
      <c r="BG5601" s="12">
        <v>404.29649599999999</v>
      </c>
      <c r="BH5601" s="12">
        <v>611.12240699999995</v>
      </c>
      <c r="BI5601" s="12">
        <v>210.48874699999999</v>
      </c>
      <c r="BJ5601" s="12">
        <v>213.823644</v>
      </c>
      <c r="BK5601" s="12">
        <v>220.344255</v>
      </c>
      <c r="BL5601" s="12">
        <v>274.58114899999998</v>
      </c>
      <c r="BM5601" s="12">
        <v>367.08565499999997</v>
      </c>
      <c r="BN5601" s="12">
        <v>267.99957799999999</v>
      </c>
      <c r="BO5601" s="12">
        <v>322.70476100000002</v>
      </c>
      <c r="BP5601" s="12">
        <v>436.47283800000002</v>
      </c>
      <c r="BQ5601" s="12">
        <v>385.58045199999998</v>
      </c>
      <c r="BR5601" s="12">
        <v>394.13474000000002</v>
      </c>
      <c r="BS5601" s="12">
        <v>151.64981800000001</v>
      </c>
      <c r="BT5601" s="12">
        <v>294.03725200000002</v>
      </c>
      <c r="BU5601" s="12">
        <v>332.21961700000003</v>
      </c>
      <c r="BV5601" s="12">
        <v>315.96021300000001</v>
      </c>
      <c r="BW5601" s="12">
        <v>337.93389000000002</v>
      </c>
      <c r="BX5601" s="12">
        <v>289.800386</v>
      </c>
      <c r="BY5601" s="12">
        <v>369.40450299999998</v>
      </c>
      <c r="BZ5601" s="12">
        <v>275.358994</v>
      </c>
      <c r="CA5601" s="12">
        <v>399.43519500000002</v>
      </c>
      <c r="CB5601" s="12">
        <v>491.24020899999999</v>
      </c>
      <c r="CC5601" s="12">
        <v>411.14343300000002</v>
      </c>
      <c r="CD5601" s="12">
        <v>392.518036</v>
      </c>
      <c r="CE5601" s="12">
        <v>458.37793399999998</v>
      </c>
      <c r="CF5601" s="12">
        <v>523.19573800000001</v>
      </c>
      <c r="CG5601" s="12">
        <v>187.11549199999999</v>
      </c>
      <c r="CH5601" s="12">
        <v>188.552233</v>
      </c>
      <c r="CI5601" s="12">
        <v>151.95037600000001</v>
      </c>
      <c r="CJ5601" s="12">
        <v>210.48891900000001</v>
      </c>
      <c r="CK5601" s="12">
        <v>213.82547</v>
      </c>
      <c r="CL5601" s="12">
        <v>348.85828299999997</v>
      </c>
      <c r="CM5601" s="12">
        <v>183.65501800000001</v>
      </c>
      <c r="CN5601" s="12">
        <v>112.23317849839999</v>
      </c>
      <c r="CO5601" s="12"/>
      <c r="CP5601" s="12"/>
      <c r="CQ5601" s="12"/>
      <c r="CR5601" s="12"/>
      <c r="CS5601" s="12"/>
      <c r="CT5601" s="12"/>
      <c r="CU5601" s="12"/>
      <c r="CV5601" s="12"/>
      <c r="CW5601" s="12"/>
      <c r="CX5601" s="12"/>
      <c r="CY5601" s="12"/>
      <c r="CZ5601" s="12"/>
      <c r="DA5601" s="12"/>
      <c r="DB5601" s="12"/>
      <c r="DC5601" s="12"/>
    </row>
    <row r="5602" spans="1:107">
      <c r="A5602" s="52">
        <f>+WORKDAY(A5601,1,[1]festivos!$A$2:$A$555)</f>
        <v>45008</v>
      </c>
      <c r="B5602" s="12">
        <v>497.06418200000002</v>
      </c>
      <c r="C5602" s="12">
        <v>416.38682399999999</v>
      </c>
      <c r="D5602" s="12">
        <v>139.98123899999999</v>
      </c>
      <c r="E5602" s="12">
        <v>220.672279</v>
      </c>
      <c r="F5602" s="12">
        <v>634.49170900000001</v>
      </c>
      <c r="G5602" s="12">
        <v>672.62877200000003</v>
      </c>
      <c r="H5602" s="12">
        <v>358.25151199999999</v>
      </c>
      <c r="I5602" s="12">
        <v>252.628253</v>
      </c>
      <c r="J5602" s="12">
        <v>580.046335</v>
      </c>
      <c r="K5602" s="12">
        <v>523.35426199999995</v>
      </c>
      <c r="L5602" s="12">
        <v>616.91010200000005</v>
      </c>
      <c r="M5602" s="12">
        <v>225.60202899999999</v>
      </c>
      <c r="N5602" s="12">
        <v>455.30591900000002</v>
      </c>
      <c r="O5602" s="12">
        <v>679.80260199999998</v>
      </c>
      <c r="P5602" s="12">
        <v>850.98921900000005</v>
      </c>
      <c r="Q5602" s="12">
        <v>861.97922600000004</v>
      </c>
      <c r="R5602" s="12">
        <v>548.90715699999998</v>
      </c>
      <c r="S5602" s="12">
        <v>392.63840800000003</v>
      </c>
      <c r="T5602" s="12">
        <v>388.64977800000003</v>
      </c>
      <c r="U5602" s="12">
        <v>391.14525600000002</v>
      </c>
      <c r="V5602" s="12">
        <v>414.38143000000002</v>
      </c>
      <c r="W5602" s="12">
        <v>409.90927699999997</v>
      </c>
      <c r="X5602" s="12">
        <v>443.23684700000001</v>
      </c>
      <c r="Y5602" s="12">
        <v>449.33403600000003</v>
      </c>
      <c r="Z5602" s="12">
        <v>525.79097000000002</v>
      </c>
      <c r="AA5602" s="12">
        <v>390.83337899999998</v>
      </c>
      <c r="AB5602" s="12">
        <v>412.381416</v>
      </c>
      <c r="AC5602" s="12">
        <v>435.33313700000002</v>
      </c>
      <c r="AD5602" s="12">
        <v>437.41150299999998</v>
      </c>
      <c r="AE5602" s="12">
        <v>659.58634400000005</v>
      </c>
      <c r="AF5602" s="12">
        <v>432.12874199999999</v>
      </c>
      <c r="AG5602" s="12">
        <v>416.74080099999998</v>
      </c>
      <c r="AH5602" s="12">
        <v>438.63621899999998</v>
      </c>
      <c r="AI5602" s="12">
        <v>400.83917400000001</v>
      </c>
      <c r="AJ5602" s="12">
        <v>403.92201399999999</v>
      </c>
      <c r="AK5602" s="12">
        <v>402.91569800000002</v>
      </c>
      <c r="AL5602" s="12">
        <v>407.94498599999997</v>
      </c>
      <c r="AM5602" s="12">
        <v>455.116713</v>
      </c>
      <c r="AN5602" s="12">
        <v>742.28934900000002</v>
      </c>
      <c r="AO5602" s="12">
        <v>309.42172399999998</v>
      </c>
      <c r="AP5602" s="12">
        <v>448.565316</v>
      </c>
      <c r="AQ5602" s="12">
        <v>246.79098500000001</v>
      </c>
      <c r="AR5602" s="12">
        <v>630.01187900000002</v>
      </c>
      <c r="AS5602" s="12">
        <v>436.217219</v>
      </c>
      <c r="AT5602" s="12">
        <v>366.92644100000001</v>
      </c>
      <c r="AU5602" s="12">
        <v>444.152961</v>
      </c>
      <c r="AV5602" s="12">
        <v>536.54221800000005</v>
      </c>
      <c r="AW5602" s="12">
        <v>456.59004299999998</v>
      </c>
      <c r="AX5602" s="12">
        <v>656.14084700000001</v>
      </c>
      <c r="AY5602" s="12">
        <v>627.46543899999995</v>
      </c>
      <c r="AZ5602" s="12">
        <v>297.22401500000001</v>
      </c>
      <c r="BA5602" s="12">
        <v>655.91248700000006</v>
      </c>
      <c r="BB5602" s="12">
        <v>766.56454299999996</v>
      </c>
      <c r="BC5602" s="12">
        <v>926.03747299999998</v>
      </c>
      <c r="BD5602" s="12">
        <v>961.23845400000005</v>
      </c>
      <c r="BE5602" s="12">
        <v>405.355592</v>
      </c>
      <c r="BF5602" s="12">
        <v>117.875337</v>
      </c>
      <c r="BG5602" s="12">
        <v>405.30125700000002</v>
      </c>
      <c r="BH5602" s="12">
        <v>611.38413000000003</v>
      </c>
      <c r="BI5602" s="12">
        <v>209.90753100000001</v>
      </c>
      <c r="BJ5602" s="12">
        <v>213.25017800000001</v>
      </c>
      <c r="BK5602" s="12">
        <v>219.800479</v>
      </c>
      <c r="BL5602" s="12">
        <v>274.64522199999999</v>
      </c>
      <c r="BM5602" s="12">
        <v>367.23055399999998</v>
      </c>
      <c r="BN5602" s="12">
        <v>268.080533</v>
      </c>
      <c r="BO5602" s="12">
        <v>323.740385</v>
      </c>
      <c r="BP5602" s="12">
        <v>436.43597699999998</v>
      </c>
      <c r="BQ5602" s="12">
        <v>385.05741599999999</v>
      </c>
      <c r="BR5602" s="12">
        <v>393.6001</v>
      </c>
      <c r="BS5602" s="12">
        <v>150.68774199999999</v>
      </c>
      <c r="BT5602" s="12">
        <v>294.96585399999998</v>
      </c>
      <c r="BU5602" s="12">
        <v>332.29612200000003</v>
      </c>
      <c r="BV5602" s="12">
        <v>314.31259299999999</v>
      </c>
      <c r="BW5602" s="12">
        <v>338.037148</v>
      </c>
      <c r="BX5602" s="12">
        <v>289.88772799999998</v>
      </c>
      <c r="BY5602" s="12">
        <v>369.52054099999998</v>
      </c>
      <c r="BZ5602" s="12">
        <v>275.358994</v>
      </c>
      <c r="CA5602" s="12">
        <v>399.570089</v>
      </c>
      <c r="CB5602" s="12">
        <v>492.77142500000002</v>
      </c>
      <c r="CC5602" s="12">
        <v>413.63998800000002</v>
      </c>
      <c r="CD5602" s="12">
        <v>392.63829900000002</v>
      </c>
      <c r="CE5602" s="12">
        <v>458.34788500000002</v>
      </c>
      <c r="CF5602" s="12">
        <v>522.93791799999997</v>
      </c>
      <c r="CG5602" s="12">
        <v>187.17866799999999</v>
      </c>
      <c r="CH5602" s="12">
        <v>188.62031200000001</v>
      </c>
      <c r="CI5602" s="12">
        <v>151.81556499999999</v>
      </c>
      <c r="CJ5602" s="12">
        <v>211.06045399999999</v>
      </c>
      <c r="CK5602" s="12">
        <v>214.42311699999999</v>
      </c>
      <c r="CL5602" s="12">
        <v>350.52490699999998</v>
      </c>
      <c r="CM5602" s="12">
        <v>184.71790799999999</v>
      </c>
      <c r="CN5602" s="12">
        <v>112.2666803648</v>
      </c>
      <c r="CO5602" s="12"/>
      <c r="CP5602" s="12"/>
      <c r="CQ5602" s="12"/>
      <c r="CR5602" s="12"/>
      <c r="CS5602" s="12"/>
      <c r="CT5602" s="12"/>
      <c r="CU5602" s="12"/>
      <c r="CV5602" s="12"/>
      <c r="CW5602" s="12"/>
      <c r="CX5602" s="12"/>
      <c r="CY5602" s="12"/>
      <c r="CZ5602" s="12"/>
      <c r="DA5602" s="12"/>
      <c r="DB5602" s="12"/>
      <c r="DC5602" s="12"/>
    </row>
    <row r="5603" spans="1:107">
      <c r="A5603" s="52">
        <f>+WORKDAY(A5602,1,[1]festivos!$A$2:$A$555)</f>
        <v>45009</v>
      </c>
      <c r="B5603" s="12">
        <v>497.74479000000002</v>
      </c>
      <c r="C5603" s="12">
        <v>416.50245200000001</v>
      </c>
      <c r="D5603" s="12">
        <v>139.98123899999999</v>
      </c>
      <c r="E5603" s="12">
        <v>220.672279</v>
      </c>
      <c r="F5603" s="12">
        <v>635.77093200000002</v>
      </c>
      <c r="G5603" s="12">
        <v>673.75601700000004</v>
      </c>
      <c r="H5603" s="12">
        <v>358.36084499999998</v>
      </c>
      <c r="I5603" s="12">
        <v>252.628253</v>
      </c>
      <c r="J5603" s="12">
        <v>581.15422899999999</v>
      </c>
      <c r="K5603" s="12">
        <v>525.23386500000004</v>
      </c>
      <c r="L5603" s="12">
        <v>619.476767</v>
      </c>
      <c r="M5603" s="12">
        <v>225.60202899999999</v>
      </c>
      <c r="N5603" s="12">
        <v>456.54946100000001</v>
      </c>
      <c r="O5603" s="12">
        <v>682.26810799999998</v>
      </c>
      <c r="P5603" s="12">
        <v>856.12282100000004</v>
      </c>
      <c r="Q5603" s="12">
        <v>865.33723299999997</v>
      </c>
      <c r="R5603" s="12">
        <v>550.18942800000002</v>
      </c>
      <c r="S5603" s="12">
        <v>392.75881700000002</v>
      </c>
      <c r="T5603" s="12">
        <v>388.76085799999998</v>
      </c>
      <c r="U5603" s="12">
        <v>391.26753000000002</v>
      </c>
      <c r="V5603" s="12">
        <v>414.55565300000001</v>
      </c>
      <c r="W5603" s="12">
        <v>410.07715000000002</v>
      </c>
      <c r="X5603" s="12">
        <v>443.33029099999999</v>
      </c>
      <c r="Y5603" s="12">
        <v>449.39973199999997</v>
      </c>
      <c r="Z5603" s="12">
        <v>526.59580200000005</v>
      </c>
      <c r="AA5603" s="12">
        <v>390.95419099999998</v>
      </c>
      <c r="AB5603" s="12">
        <v>412.52769499999999</v>
      </c>
      <c r="AC5603" s="12">
        <v>435.479893</v>
      </c>
      <c r="AD5603" s="12">
        <v>437.44326699999999</v>
      </c>
      <c r="AE5603" s="12">
        <v>660.93337299999996</v>
      </c>
      <c r="AF5603" s="12">
        <v>432.26250499999998</v>
      </c>
      <c r="AG5603" s="12">
        <v>416.86926699999998</v>
      </c>
      <c r="AH5603" s="12">
        <v>438.77239300000002</v>
      </c>
      <c r="AI5603" s="12">
        <v>400.96209800000003</v>
      </c>
      <c r="AJ5603" s="12">
        <v>404.03758299999998</v>
      </c>
      <c r="AK5603" s="12">
        <v>402.91569800000002</v>
      </c>
      <c r="AL5603" s="12">
        <v>408.06170600000002</v>
      </c>
      <c r="AM5603" s="12">
        <v>455.26745699999998</v>
      </c>
      <c r="AN5603" s="12">
        <v>743.53333699999996</v>
      </c>
      <c r="AO5603" s="12">
        <v>309.68710700000003</v>
      </c>
      <c r="AP5603" s="12">
        <v>448.71388899999999</v>
      </c>
      <c r="AQ5603" s="12">
        <v>246.79098500000001</v>
      </c>
      <c r="AR5603" s="12">
        <v>631.33809599999995</v>
      </c>
      <c r="AS5603" s="12">
        <v>436.35714100000001</v>
      </c>
      <c r="AT5603" s="12">
        <v>367.031093</v>
      </c>
      <c r="AU5603" s="12">
        <v>444.42829699999999</v>
      </c>
      <c r="AV5603" s="12">
        <v>536.45898</v>
      </c>
      <c r="AW5603" s="12">
        <v>458.56339200000002</v>
      </c>
      <c r="AX5603" s="12">
        <v>657.925656</v>
      </c>
      <c r="AY5603" s="12">
        <v>628.89978900000006</v>
      </c>
      <c r="AZ5603" s="12">
        <v>297.13232299999999</v>
      </c>
      <c r="BA5603" s="12">
        <v>656.30390799999998</v>
      </c>
      <c r="BB5603" s="12">
        <v>767.85311400000001</v>
      </c>
      <c r="BC5603" s="12">
        <v>928.73798399999998</v>
      </c>
      <c r="BD5603" s="12">
        <v>962.83665499999995</v>
      </c>
      <c r="BE5603" s="12">
        <v>406.052232</v>
      </c>
      <c r="BF5603" s="12">
        <v>117.875337</v>
      </c>
      <c r="BG5603" s="12">
        <v>405.99780299999998</v>
      </c>
      <c r="BH5603" s="12">
        <v>611.55226100000004</v>
      </c>
      <c r="BI5603" s="12">
        <v>210.24421799999999</v>
      </c>
      <c r="BJ5603" s="12">
        <v>213.60000099999999</v>
      </c>
      <c r="BK5603" s="12">
        <v>220.169194</v>
      </c>
      <c r="BL5603" s="12">
        <v>274.64031199999999</v>
      </c>
      <c r="BM5603" s="12">
        <v>367.36906099999999</v>
      </c>
      <c r="BN5603" s="12">
        <v>268.16351600000002</v>
      </c>
      <c r="BO5603" s="12">
        <v>324.39309100000003</v>
      </c>
      <c r="BP5603" s="12">
        <v>437.37329699999998</v>
      </c>
      <c r="BQ5603" s="12">
        <v>385.70272599999998</v>
      </c>
      <c r="BR5603" s="12">
        <v>394.259727</v>
      </c>
      <c r="BS5603" s="12">
        <v>149.782172</v>
      </c>
      <c r="BT5603" s="12">
        <v>296.18593099999998</v>
      </c>
      <c r="BU5603" s="12">
        <v>333.26516400000003</v>
      </c>
      <c r="BV5603" s="12">
        <v>314.83518400000003</v>
      </c>
      <c r="BW5603" s="12">
        <v>338.14071899999999</v>
      </c>
      <c r="BX5603" s="12">
        <v>289.97533900000002</v>
      </c>
      <c r="BY5603" s="12">
        <v>369.63669800000002</v>
      </c>
      <c r="BZ5603" s="12">
        <v>275.358994</v>
      </c>
      <c r="CA5603" s="12">
        <v>399.37891300000001</v>
      </c>
      <c r="CB5603" s="12">
        <v>493.53786600000001</v>
      </c>
      <c r="CC5603" s="12">
        <v>414.80117999999999</v>
      </c>
      <c r="CD5603" s="12">
        <v>392.75870800000001</v>
      </c>
      <c r="CE5603" s="12">
        <v>457.97382299999998</v>
      </c>
      <c r="CF5603" s="12">
        <v>523.27016200000003</v>
      </c>
      <c r="CG5603" s="12">
        <v>187.23960400000001</v>
      </c>
      <c r="CH5603" s="12">
        <v>188.67481100000001</v>
      </c>
      <c r="CI5603" s="12">
        <v>149.362876</v>
      </c>
      <c r="CJ5603" s="12">
        <v>209.241139</v>
      </c>
      <c r="CK5603" s="12">
        <v>212.58255399999999</v>
      </c>
      <c r="CL5603" s="12">
        <v>347.89452</v>
      </c>
      <c r="CM5603" s="12">
        <v>185.57026500000001</v>
      </c>
      <c r="CN5603" s="12">
        <v>112.3019530381</v>
      </c>
      <c r="CO5603" s="12"/>
      <c r="CP5603" s="12"/>
      <c r="CQ5603" s="12"/>
      <c r="CR5603" s="12"/>
      <c r="CS5603" s="12"/>
      <c r="CT5603" s="12"/>
      <c r="CU5603" s="12"/>
      <c r="CV5603" s="12"/>
      <c r="CW5603" s="12"/>
      <c r="CX5603" s="12"/>
      <c r="CY5603" s="12"/>
      <c r="CZ5603" s="12"/>
      <c r="DA5603" s="12"/>
      <c r="DB5603" s="12"/>
      <c r="DC5603" s="12"/>
    </row>
    <row r="5604" spans="1:107">
      <c r="A5604" s="52">
        <f>+WORKDAY(A5603,1,[1]festivos!$A$2:$A$555)</f>
        <v>45012</v>
      </c>
      <c r="B5604" s="12">
        <v>496.86941899999999</v>
      </c>
      <c r="C5604" s="12">
        <v>416.70067</v>
      </c>
      <c r="D5604" s="12">
        <v>139.98123899999999</v>
      </c>
      <c r="E5604" s="12">
        <v>220.672279</v>
      </c>
      <c r="F5604" s="12">
        <v>633.11927500000002</v>
      </c>
      <c r="G5604" s="12">
        <v>672.92883300000005</v>
      </c>
      <c r="H5604" s="12">
        <v>358.68992900000001</v>
      </c>
      <c r="I5604" s="12">
        <v>252.628253</v>
      </c>
      <c r="J5604" s="12">
        <v>580.17915400000004</v>
      </c>
      <c r="K5604" s="12">
        <v>519.93358999999998</v>
      </c>
      <c r="L5604" s="12">
        <v>612.06046900000001</v>
      </c>
      <c r="M5604" s="12">
        <v>225.60202899999999</v>
      </c>
      <c r="N5604" s="12">
        <v>452.16462100000001</v>
      </c>
      <c r="O5604" s="12">
        <v>674.351901</v>
      </c>
      <c r="P5604" s="12">
        <v>844.86945900000001</v>
      </c>
      <c r="Q5604" s="12">
        <v>854.59837900000002</v>
      </c>
      <c r="R5604" s="12">
        <v>548.97500200000002</v>
      </c>
      <c r="S5604" s="12">
        <v>393.11982799999998</v>
      </c>
      <c r="T5604" s="12">
        <v>389.12369899999999</v>
      </c>
      <c r="U5604" s="12">
        <v>391.62124999999997</v>
      </c>
      <c r="V5604" s="12">
        <v>414.92020000000002</v>
      </c>
      <c r="W5604" s="12">
        <v>410.42188299999998</v>
      </c>
      <c r="X5604" s="12">
        <v>443.59369700000002</v>
      </c>
      <c r="Y5604" s="12">
        <v>449.32987600000001</v>
      </c>
      <c r="Z5604" s="12">
        <v>525.08037899999999</v>
      </c>
      <c r="AA5604" s="12">
        <v>391.31302399999998</v>
      </c>
      <c r="AB5604" s="12">
        <v>412.89364799999998</v>
      </c>
      <c r="AC5604" s="12">
        <v>435.75553100000002</v>
      </c>
      <c r="AD5604" s="12">
        <v>437.44234599999999</v>
      </c>
      <c r="AE5604" s="12">
        <v>658.10663999999997</v>
      </c>
      <c r="AF5604" s="12">
        <v>432.66619700000001</v>
      </c>
      <c r="AG5604" s="12">
        <v>417.25708100000003</v>
      </c>
      <c r="AH5604" s="12">
        <v>439.18327900000003</v>
      </c>
      <c r="AI5604" s="12">
        <v>401.33064899999999</v>
      </c>
      <c r="AJ5604" s="12">
        <v>404.39721100000003</v>
      </c>
      <c r="AK5604" s="12">
        <v>402.91569800000002</v>
      </c>
      <c r="AL5604" s="12">
        <v>408.424916</v>
      </c>
      <c r="AM5604" s="12">
        <v>455.689705</v>
      </c>
      <c r="AN5604" s="12">
        <v>742.62048600000003</v>
      </c>
      <c r="AO5604" s="12">
        <v>308.99858799999998</v>
      </c>
      <c r="AP5604" s="12">
        <v>449.13005900000002</v>
      </c>
      <c r="AQ5604" s="12">
        <v>246.79098500000001</v>
      </c>
      <c r="AR5604" s="12">
        <v>630.44948099999999</v>
      </c>
      <c r="AS5604" s="12">
        <v>436.66600399999999</v>
      </c>
      <c r="AT5604" s="12">
        <v>367.34778999999997</v>
      </c>
      <c r="AU5604" s="12">
        <v>444.16574300000002</v>
      </c>
      <c r="AV5604" s="12">
        <v>535.08618200000001</v>
      </c>
      <c r="AW5604" s="12">
        <v>455.59290600000003</v>
      </c>
      <c r="AX5604" s="12">
        <v>655.39505699999995</v>
      </c>
      <c r="AY5604" s="12">
        <v>625.84524299999998</v>
      </c>
      <c r="AZ5604" s="12">
        <v>297.269745</v>
      </c>
      <c r="BA5604" s="12">
        <v>655.65190500000006</v>
      </c>
      <c r="BB5604" s="12">
        <v>766.735725</v>
      </c>
      <c r="BC5604" s="12">
        <v>927.40977399999997</v>
      </c>
      <c r="BD5604" s="12">
        <v>961.22126000000003</v>
      </c>
      <c r="BE5604" s="12">
        <v>404.90520500000002</v>
      </c>
      <c r="BF5604" s="12">
        <v>117.875337</v>
      </c>
      <c r="BG5604" s="12">
        <v>404.85092900000001</v>
      </c>
      <c r="BH5604" s="12">
        <v>616.64329899999996</v>
      </c>
      <c r="BI5604" s="12">
        <v>208.78776099999999</v>
      </c>
      <c r="BJ5604" s="12">
        <v>212.132541</v>
      </c>
      <c r="BK5604" s="12">
        <v>218.58854199999999</v>
      </c>
      <c r="BL5604" s="12">
        <v>274.27283499999999</v>
      </c>
      <c r="BM5604" s="12">
        <v>367.68291199999999</v>
      </c>
      <c r="BN5604" s="12">
        <v>268.41395499999999</v>
      </c>
      <c r="BO5604" s="12">
        <v>323.04012</v>
      </c>
      <c r="BP5604" s="12">
        <v>436.93468999999999</v>
      </c>
      <c r="BQ5604" s="12">
        <v>385.22919100000001</v>
      </c>
      <c r="BR5604" s="12">
        <v>393.77568600000001</v>
      </c>
      <c r="BS5604" s="12">
        <v>149.19816399999999</v>
      </c>
      <c r="BT5604" s="12">
        <v>294.40628099999998</v>
      </c>
      <c r="BU5604" s="12">
        <v>332.78855399999998</v>
      </c>
      <c r="BV5604" s="12">
        <v>314.30697099999998</v>
      </c>
      <c r="BW5604" s="12">
        <v>338.45190400000001</v>
      </c>
      <c r="BX5604" s="12">
        <v>290.23849100000001</v>
      </c>
      <c r="BY5604" s="12">
        <v>369.98927099999997</v>
      </c>
      <c r="BZ5604" s="12">
        <v>275.358994</v>
      </c>
      <c r="CA5604" s="12">
        <v>398.56172099999998</v>
      </c>
      <c r="CB5604" s="12">
        <v>491.47451000000001</v>
      </c>
      <c r="CC5604" s="12">
        <v>412.54955799999999</v>
      </c>
      <c r="CD5604" s="12">
        <v>393.11971899999998</v>
      </c>
      <c r="CE5604" s="12">
        <v>458.03748300000001</v>
      </c>
      <c r="CF5604" s="12">
        <v>523.00752499999999</v>
      </c>
      <c r="CG5604" s="12">
        <v>187.413614</v>
      </c>
      <c r="CH5604" s="12">
        <v>188.86326199999999</v>
      </c>
      <c r="CI5604" s="12">
        <v>149.06979799999999</v>
      </c>
      <c r="CJ5604" s="12">
        <v>208.195672</v>
      </c>
      <c r="CK5604" s="12">
        <v>211.5326</v>
      </c>
      <c r="CL5604" s="12">
        <v>345.22320200000001</v>
      </c>
      <c r="CM5604" s="12">
        <v>186.415458</v>
      </c>
      <c r="CN5604" s="12">
        <v>112.4068463027</v>
      </c>
      <c r="CO5604" s="12"/>
      <c r="CP5604" s="12"/>
      <c r="CQ5604" s="12"/>
      <c r="CR5604" s="12"/>
      <c r="CS5604" s="12"/>
      <c r="CT5604" s="12"/>
      <c r="CU5604" s="12"/>
      <c r="CV5604" s="12"/>
      <c r="CW5604" s="12"/>
      <c r="CX5604" s="12"/>
      <c r="CY5604" s="12"/>
      <c r="CZ5604" s="12"/>
      <c r="DA5604" s="12"/>
      <c r="DB5604" s="12"/>
      <c r="DC5604" s="12"/>
    </row>
    <row r="5605" spans="1:107">
      <c r="A5605" s="52">
        <f>+WORKDAY(A5604,1,[1]festivos!$A$2:$A$555)</f>
        <v>45013</v>
      </c>
      <c r="B5605" s="12">
        <v>497.38160399999998</v>
      </c>
      <c r="C5605" s="12">
        <v>416.75963100000001</v>
      </c>
      <c r="D5605" s="12">
        <v>139.98123899999999</v>
      </c>
      <c r="E5605" s="12">
        <v>220.672279</v>
      </c>
      <c r="F5605" s="12">
        <v>633.22923900000001</v>
      </c>
      <c r="G5605" s="12">
        <v>675.01015600000005</v>
      </c>
      <c r="H5605" s="12">
        <v>358.79935899999998</v>
      </c>
      <c r="I5605" s="12">
        <v>252.628253</v>
      </c>
      <c r="J5605" s="12">
        <v>580.59116300000005</v>
      </c>
      <c r="K5605" s="12">
        <v>514.52308700000003</v>
      </c>
      <c r="L5605" s="12">
        <v>604.49175200000002</v>
      </c>
      <c r="M5605" s="12">
        <v>225.60202899999999</v>
      </c>
      <c r="N5605" s="12">
        <v>448.14367399999998</v>
      </c>
      <c r="O5605" s="12">
        <v>666.53269399999999</v>
      </c>
      <c r="P5605" s="12">
        <v>834.40261399999997</v>
      </c>
      <c r="Q5605" s="12">
        <v>842.57962299999997</v>
      </c>
      <c r="R5605" s="12">
        <v>546.18983700000001</v>
      </c>
      <c r="S5605" s="12">
        <v>393.24005699999998</v>
      </c>
      <c r="T5605" s="12">
        <v>389.24511699999999</v>
      </c>
      <c r="U5605" s="12">
        <v>391.75015200000001</v>
      </c>
      <c r="V5605" s="12">
        <v>415.04371099999997</v>
      </c>
      <c r="W5605" s="12">
        <v>410.54068899999999</v>
      </c>
      <c r="X5605" s="12">
        <v>443.65035899999998</v>
      </c>
      <c r="Y5605" s="12">
        <v>449.32868000000002</v>
      </c>
      <c r="Z5605" s="12">
        <v>525.16684799999996</v>
      </c>
      <c r="AA5605" s="12">
        <v>391.43868300000003</v>
      </c>
      <c r="AB5605" s="12">
        <v>413.03006599999998</v>
      </c>
      <c r="AC5605" s="12">
        <v>435.84563300000002</v>
      </c>
      <c r="AD5605" s="12">
        <v>437.46245900000002</v>
      </c>
      <c r="AE5605" s="12">
        <v>658.19998999999996</v>
      </c>
      <c r="AF5605" s="12">
        <v>432.80050599999998</v>
      </c>
      <c r="AG5605" s="12">
        <v>417.38613199999998</v>
      </c>
      <c r="AH5605" s="12">
        <v>439.31996400000003</v>
      </c>
      <c r="AI5605" s="12">
        <v>401.45338900000002</v>
      </c>
      <c r="AJ5605" s="12">
        <v>404.51984299999998</v>
      </c>
      <c r="AK5605" s="12">
        <v>402.91569800000002</v>
      </c>
      <c r="AL5605" s="12">
        <v>408.54876899999999</v>
      </c>
      <c r="AM5605" s="12">
        <v>455.805159</v>
      </c>
      <c r="AN5605" s="12">
        <v>744.91736100000003</v>
      </c>
      <c r="AO5605" s="12">
        <v>308.53492899999998</v>
      </c>
      <c r="AP5605" s="12">
        <v>449.24385100000001</v>
      </c>
      <c r="AQ5605" s="12">
        <v>246.79098500000001</v>
      </c>
      <c r="AR5605" s="12">
        <v>631.27220899999998</v>
      </c>
      <c r="AS5605" s="12">
        <v>436.72746699999999</v>
      </c>
      <c r="AT5605" s="12">
        <v>367.453845</v>
      </c>
      <c r="AU5605" s="12">
        <v>443.676018</v>
      </c>
      <c r="AV5605" s="12">
        <v>534.63140799999996</v>
      </c>
      <c r="AW5605" s="12">
        <v>456.40535499999999</v>
      </c>
      <c r="AX5605" s="12">
        <v>654.40049099999999</v>
      </c>
      <c r="AY5605" s="12">
        <v>625.59326799999997</v>
      </c>
      <c r="AZ5605" s="12">
        <v>297.36042800000001</v>
      </c>
      <c r="BA5605" s="12">
        <v>656.03244900000004</v>
      </c>
      <c r="BB5605" s="12">
        <v>766.92318799999998</v>
      </c>
      <c r="BC5605" s="12">
        <v>932.40537700000004</v>
      </c>
      <c r="BD5605" s="12">
        <v>967.31204600000001</v>
      </c>
      <c r="BE5605" s="12">
        <v>404.73445900000002</v>
      </c>
      <c r="BF5605" s="12">
        <v>117.875337</v>
      </c>
      <c r="BG5605" s="12">
        <v>404.680206</v>
      </c>
      <c r="BH5605" s="12">
        <v>616.90119700000002</v>
      </c>
      <c r="BI5605" s="12">
        <v>207.30708899999999</v>
      </c>
      <c r="BJ5605" s="12">
        <v>210.659166</v>
      </c>
      <c r="BK5605" s="12">
        <v>217.06539100000001</v>
      </c>
      <c r="BL5605" s="12">
        <v>274.195244</v>
      </c>
      <c r="BM5605" s="12">
        <v>367.745724</v>
      </c>
      <c r="BN5605" s="12">
        <v>268.497277</v>
      </c>
      <c r="BO5605" s="12">
        <v>323.096228</v>
      </c>
      <c r="BP5605" s="12">
        <v>437.73722199999997</v>
      </c>
      <c r="BQ5605" s="12">
        <v>386.42067900000001</v>
      </c>
      <c r="BR5605" s="12">
        <v>394.99360799999999</v>
      </c>
      <c r="BS5605" s="12">
        <v>148.73885999999999</v>
      </c>
      <c r="BT5605" s="12">
        <v>295.76381700000002</v>
      </c>
      <c r="BU5605" s="12">
        <v>334.58115900000001</v>
      </c>
      <c r="BV5605" s="12">
        <v>316.29857900000002</v>
      </c>
      <c r="BW5605" s="12">
        <v>338.555476</v>
      </c>
      <c r="BX5605" s="12">
        <v>290.3261</v>
      </c>
      <c r="BY5605" s="12">
        <v>370.14353799999998</v>
      </c>
      <c r="BZ5605" s="12">
        <v>275.358994</v>
      </c>
      <c r="CA5605" s="12">
        <v>398.65384799999998</v>
      </c>
      <c r="CB5605" s="12">
        <v>490.77785999999998</v>
      </c>
      <c r="CC5605" s="12">
        <v>412.10955000000001</v>
      </c>
      <c r="CD5605" s="12">
        <v>393.23994800000003</v>
      </c>
      <c r="CE5605" s="12">
        <v>458.188874</v>
      </c>
      <c r="CF5605" s="12">
        <v>522.41914799999995</v>
      </c>
      <c r="CG5605" s="12">
        <v>187.46588700000001</v>
      </c>
      <c r="CH5605" s="12">
        <v>188.92382799999999</v>
      </c>
      <c r="CI5605" s="12">
        <v>148.64828199999999</v>
      </c>
      <c r="CJ5605" s="12">
        <v>206.771207</v>
      </c>
      <c r="CK5605" s="12">
        <v>210.116243</v>
      </c>
      <c r="CL5605" s="12">
        <v>342.23933199999999</v>
      </c>
      <c r="CM5605" s="12">
        <v>186.22797499999999</v>
      </c>
      <c r="CN5605" s="12">
        <v>112.4418825848</v>
      </c>
      <c r="CO5605" s="12"/>
      <c r="CP5605" s="12"/>
      <c r="CQ5605" s="12"/>
      <c r="CR5605" s="12"/>
      <c r="CS5605" s="12"/>
      <c r="CT5605" s="12"/>
      <c r="CU5605" s="12"/>
      <c r="CV5605" s="12"/>
      <c r="CW5605" s="12"/>
      <c r="CX5605" s="12"/>
      <c r="CY5605" s="12"/>
      <c r="CZ5605" s="12"/>
      <c r="DA5605" s="12"/>
      <c r="DB5605" s="12"/>
      <c r="DC5605" s="12"/>
    </row>
    <row r="5606" spans="1:107">
      <c r="A5606" s="52">
        <f>+WORKDAY(A5605,1,[1]festivos!$A$2:$A$555)</f>
        <v>45014</v>
      </c>
      <c r="B5606" s="12">
        <v>498.66556000000003</v>
      </c>
      <c r="C5606" s="12">
        <v>416.92481199999997</v>
      </c>
      <c r="D5606" s="12">
        <v>139.98123899999999</v>
      </c>
      <c r="E5606" s="12">
        <v>220.672279</v>
      </c>
      <c r="F5606" s="12">
        <v>634.73672899999997</v>
      </c>
      <c r="G5606" s="12">
        <v>678.60057800000004</v>
      </c>
      <c r="H5606" s="12">
        <v>358.90879000000001</v>
      </c>
      <c r="I5606" s="12">
        <v>252.628253</v>
      </c>
      <c r="J5606" s="12">
        <v>582.01364799999999</v>
      </c>
      <c r="K5606" s="12">
        <v>510.19869899999998</v>
      </c>
      <c r="L5606" s="12">
        <v>600.13069700000005</v>
      </c>
      <c r="M5606" s="12">
        <v>225.60202899999999</v>
      </c>
      <c r="N5606" s="12">
        <v>444.81052399999999</v>
      </c>
      <c r="O5606" s="12">
        <v>660.96444699999995</v>
      </c>
      <c r="P5606" s="12">
        <v>828.74636099999998</v>
      </c>
      <c r="Q5606" s="12">
        <v>836.84428300000002</v>
      </c>
      <c r="R5606" s="12">
        <v>540.42670299999997</v>
      </c>
      <c r="S5606" s="12">
        <v>393.36032299999999</v>
      </c>
      <c r="T5606" s="12">
        <v>389.36425500000001</v>
      </c>
      <c r="U5606" s="12">
        <v>391.86544099999998</v>
      </c>
      <c r="V5606" s="12">
        <v>415.16210100000001</v>
      </c>
      <c r="W5606" s="12">
        <v>410.65979099999998</v>
      </c>
      <c r="X5606" s="12">
        <v>443.841767</v>
      </c>
      <c r="Y5606" s="12">
        <v>449.45182499999999</v>
      </c>
      <c r="Z5606" s="12">
        <v>526.125137</v>
      </c>
      <c r="AA5606" s="12">
        <v>391.55678499999999</v>
      </c>
      <c r="AB5606" s="12">
        <v>413.14715200000001</v>
      </c>
      <c r="AC5606" s="12">
        <v>436.01033200000001</v>
      </c>
      <c r="AD5606" s="12">
        <v>437.61220700000001</v>
      </c>
      <c r="AE5606" s="12">
        <v>659.80285300000003</v>
      </c>
      <c r="AF5606" s="12">
        <v>432.93454800000001</v>
      </c>
      <c r="AG5606" s="12">
        <v>417.51473199999998</v>
      </c>
      <c r="AH5606" s="12">
        <v>439.45652100000001</v>
      </c>
      <c r="AI5606" s="12">
        <v>401.57639</v>
      </c>
      <c r="AJ5606" s="12">
        <v>404.64586300000002</v>
      </c>
      <c r="AK5606" s="12">
        <v>402.91569800000002</v>
      </c>
      <c r="AL5606" s="12">
        <v>408.67604399999999</v>
      </c>
      <c r="AM5606" s="12">
        <v>455.93722100000002</v>
      </c>
      <c r="AN5606" s="12">
        <v>748.87962300000004</v>
      </c>
      <c r="AO5606" s="12">
        <v>308.95600899999999</v>
      </c>
      <c r="AP5606" s="12">
        <v>449.37401199999999</v>
      </c>
      <c r="AQ5606" s="12">
        <v>246.79098500000001</v>
      </c>
      <c r="AR5606" s="12">
        <v>633.25102500000003</v>
      </c>
      <c r="AS5606" s="12">
        <v>436.82806599999998</v>
      </c>
      <c r="AT5606" s="12">
        <v>367.577358</v>
      </c>
      <c r="AU5606" s="12">
        <v>443.38324899999998</v>
      </c>
      <c r="AV5606" s="12">
        <v>535.48267899999996</v>
      </c>
      <c r="AW5606" s="12">
        <v>457.66744199999999</v>
      </c>
      <c r="AX5606" s="12">
        <v>655.91836000000001</v>
      </c>
      <c r="AY5606" s="12">
        <v>627.81732499999998</v>
      </c>
      <c r="AZ5606" s="12">
        <v>297.21489400000002</v>
      </c>
      <c r="BA5606" s="12">
        <v>656.18783599999995</v>
      </c>
      <c r="BB5606" s="12">
        <v>770.61011199999996</v>
      </c>
      <c r="BC5606" s="12">
        <v>938.73690899999997</v>
      </c>
      <c r="BD5606" s="12">
        <v>976.74825499999997</v>
      </c>
      <c r="BE5606" s="12">
        <v>405.95382000000001</v>
      </c>
      <c r="BF5606" s="12">
        <v>117.875337</v>
      </c>
      <c r="BG5606" s="12">
        <v>405.899404</v>
      </c>
      <c r="BH5606" s="12">
        <v>617.14661999999998</v>
      </c>
      <c r="BI5606" s="12">
        <v>205.649733</v>
      </c>
      <c r="BJ5606" s="12">
        <v>208.97438700000001</v>
      </c>
      <c r="BK5606" s="12">
        <v>215.34240199999999</v>
      </c>
      <c r="BL5606" s="12">
        <v>275.21910600000001</v>
      </c>
      <c r="BM5606" s="12">
        <v>367.83505400000001</v>
      </c>
      <c r="BN5606" s="12">
        <v>268.58043199999997</v>
      </c>
      <c r="BO5606" s="12">
        <v>323.86540300000001</v>
      </c>
      <c r="BP5606" s="12">
        <v>439.34175199999999</v>
      </c>
      <c r="BQ5606" s="12">
        <v>388.47607399999998</v>
      </c>
      <c r="BR5606" s="12">
        <v>397.09460300000001</v>
      </c>
      <c r="BS5606" s="12">
        <v>147.57217900000001</v>
      </c>
      <c r="BT5606" s="12">
        <v>296.55490500000002</v>
      </c>
      <c r="BU5606" s="12">
        <v>336.85314399999999</v>
      </c>
      <c r="BV5606" s="12">
        <v>319.38409799999999</v>
      </c>
      <c r="BW5606" s="12">
        <v>338.659111</v>
      </c>
      <c r="BX5606" s="12">
        <v>290.41376200000002</v>
      </c>
      <c r="BY5606" s="12">
        <v>370.25776000000002</v>
      </c>
      <c r="BZ5606" s="12">
        <v>275.358994</v>
      </c>
      <c r="CA5606" s="12">
        <v>398.98129699999998</v>
      </c>
      <c r="CB5606" s="12">
        <v>492.10560099999998</v>
      </c>
      <c r="CC5606" s="12">
        <v>413.981694</v>
      </c>
      <c r="CD5606" s="12">
        <v>393.36021399999998</v>
      </c>
      <c r="CE5606" s="12">
        <v>457.65923800000002</v>
      </c>
      <c r="CF5606" s="12">
        <v>521.833215</v>
      </c>
      <c r="CG5606" s="12">
        <v>187.525732</v>
      </c>
      <c r="CH5606" s="12">
        <v>188.98419100000001</v>
      </c>
      <c r="CI5606" s="12">
        <v>147.634805</v>
      </c>
      <c r="CJ5606" s="12">
        <v>205.33022600000001</v>
      </c>
      <c r="CK5606" s="12">
        <v>208.65132700000001</v>
      </c>
      <c r="CL5606" s="12">
        <v>340.04510499999998</v>
      </c>
      <c r="CM5606" s="12">
        <v>185.768799</v>
      </c>
      <c r="CN5606" s="12">
        <v>112.47654351840001</v>
      </c>
      <c r="CO5606" s="12"/>
      <c r="CP5606" s="12"/>
      <c r="CQ5606" s="12"/>
      <c r="CR5606" s="12"/>
      <c r="CS5606" s="12"/>
      <c r="CT5606" s="12"/>
      <c r="CU5606" s="12"/>
      <c r="CV5606" s="12"/>
      <c r="CW5606" s="12"/>
      <c r="CX5606" s="12"/>
      <c r="CY5606" s="12"/>
      <c r="CZ5606" s="12"/>
      <c r="DA5606" s="12"/>
      <c r="DB5606" s="12"/>
      <c r="DC5606" s="12"/>
    </row>
    <row r="5607" spans="1:107">
      <c r="A5607" s="52">
        <f>+WORKDAY(A5606,1,[1]festivos!$A$2:$A$555)</f>
        <v>45015</v>
      </c>
      <c r="B5607" s="12">
        <v>500.38177400000001</v>
      </c>
      <c r="C5607" s="12">
        <v>417.18798299999997</v>
      </c>
      <c r="D5607" s="12">
        <v>139.98123899999999</v>
      </c>
      <c r="E5607" s="12">
        <v>220.672279</v>
      </c>
      <c r="F5607" s="12">
        <v>637.17240600000002</v>
      </c>
      <c r="G5607" s="12">
        <v>682.80288299999995</v>
      </c>
      <c r="H5607" s="12">
        <v>359.01822299999998</v>
      </c>
      <c r="I5607" s="12">
        <v>252.628253</v>
      </c>
      <c r="J5607" s="12">
        <v>584.72663799999998</v>
      </c>
      <c r="K5607" s="12">
        <v>512.91367400000001</v>
      </c>
      <c r="L5607" s="12">
        <v>603.49269300000003</v>
      </c>
      <c r="M5607" s="12">
        <v>225.60202899999999</v>
      </c>
      <c r="N5607" s="12">
        <v>446.05238300000002</v>
      </c>
      <c r="O5607" s="12">
        <v>663.35258799999997</v>
      </c>
      <c r="P5607" s="12">
        <v>833.024181</v>
      </c>
      <c r="Q5607" s="12">
        <v>843.480412</v>
      </c>
      <c r="R5607" s="12">
        <v>543.22925299999997</v>
      </c>
      <c r="S5607" s="12">
        <v>393.48062599999997</v>
      </c>
      <c r="T5607" s="12">
        <v>389.49493799999999</v>
      </c>
      <c r="U5607" s="12">
        <v>391.99111199999999</v>
      </c>
      <c r="V5607" s="12">
        <v>415.35597000000001</v>
      </c>
      <c r="W5607" s="12">
        <v>410.88367</v>
      </c>
      <c r="X5607" s="12">
        <v>444.02247499999999</v>
      </c>
      <c r="Y5607" s="12">
        <v>449.96702499999998</v>
      </c>
      <c r="Z5607" s="12">
        <v>527.663678</v>
      </c>
      <c r="AA5607" s="12">
        <v>391.68268</v>
      </c>
      <c r="AB5607" s="12">
        <v>413.32498199999998</v>
      </c>
      <c r="AC5607" s="12">
        <v>436.18905599999999</v>
      </c>
      <c r="AD5607" s="12">
        <v>438.02262200000001</v>
      </c>
      <c r="AE5607" s="12">
        <v>662.38710600000002</v>
      </c>
      <c r="AF5607" s="12">
        <v>433.07001500000001</v>
      </c>
      <c r="AG5607" s="12">
        <v>417.64572700000002</v>
      </c>
      <c r="AH5607" s="12">
        <v>439.59376900000001</v>
      </c>
      <c r="AI5607" s="12">
        <v>401.69931700000001</v>
      </c>
      <c r="AJ5607" s="12">
        <v>404.78424899999999</v>
      </c>
      <c r="AK5607" s="12">
        <v>402.91569800000002</v>
      </c>
      <c r="AL5607" s="12">
        <v>408.815809</v>
      </c>
      <c r="AM5607" s="12">
        <v>456.10414300000002</v>
      </c>
      <c r="AN5607" s="12">
        <v>753.51713800000005</v>
      </c>
      <c r="AO5607" s="12">
        <v>309.42992800000002</v>
      </c>
      <c r="AP5607" s="12">
        <v>449.53853199999998</v>
      </c>
      <c r="AQ5607" s="12">
        <v>246.79098500000001</v>
      </c>
      <c r="AR5607" s="12">
        <v>636.04373799999996</v>
      </c>
      <c r="AS5607" s="12">
        <v>437.11182500000001</v>
      </c>
      <c r="AT5607" s="12">
        <v>367.70596399999999</v>
      </c>
      <c r="AU5607" s="12">
        <v>444.79068699999999</v>
      </c>
      <c r="AV5607" s="12">
        <v>536.79677400000003</v>
      </c>
      <c r="AW5607" s="12">
        <v>459.435315</v>
      </c>
      <c r="AX5607" s="12">
        <v>659.462762</v>
      </c>
      <c r="AY5607" s="12">
        <v>631.59766500000001</v>
      </c>
      <c r="AZ5607" s="12">
        <v>297.25234</v>
      </c>
      <c r="BA5607" s="12">
        <v>658.37071900000001</v>
      </c>
      <c r="BB5607" s="12">
        <v>775.51847799999996</v>
      </c>
      <c r="BC5607" s="12">
        <v>945.956142</v>
      </c>
      <c r="BD5607" s="12">
        <v>984.95954900000004</v>
      </c>
      <c r="BE5607" s="12">
        <v>407.93127600000003</v>
      </c>
      <c r="BF5607" s="12">
        <v>117.875337</v>
      </c>
      <c r="BG5607" s="12">
        <v>407.87659500000001</v>
      </c>
      <c r="BH5607" s="12">
        <v>617.40623600000004</v>
      </c>
      <c r="BI5607" s="12">
        <v>205.50726299999999</v>
      </c>
      <c r="BJ5607" s="12">
        <v>208.812231</v>
      </c>
      <c r="BK5607" s="12">
        <v>215.20814200000001</v>
      </c>
      <c r="BL5607" s="12">
        <v>277.14839599999999</v>
      </c>
      <c r="BM5607" s="12">
        <v>367.98047300000002</v>
      </c>
      <c r="BN5607" s="12">
        <v>268.66447199999999</v>
      </c>
      <c r="BO5607" s="12">
        <v>325.10817300000002</v>
      </c>
      <c r="BP5607" s="12">
        <v>440.941214</v>
      </c>
      <c r="BQ5607" s="12">
        <v>390.881753</v>
      </c>
      <c r="BR5607" s="12">
        <v>399.553653</v>
      </c>
      <c r="BS5607" s="12">
        <v>148.32422199999999</v>
      </c>
      <c r="BT5607" s="12">
        <v>297.34892000000002</v>
      </c>
      <c r="BU5607" s="12">
        <v>339.443669</v>
      </c>
      <c r="BV5607" s="12">
        <v>322.06908600000003</v>
      </c>
      <c r="BW5607" s="12">
        <v>338.76268499999998</v>
      </c>
      <c r="BX5607" s="12">
        <v>290.50137100000001</v>
      </c>
      <c r="BY5607" s="12">
        <v>370.37475899999998</v>
      </c>
      <c r="BZ5607" s="12">
        <v>275.358994</v>
      </c>
      <c r="CA5607" s="12">
        <v>399.407758</v>
      </c>
      <c r="CB5607" s="12">
        <v>495.01895500000001</v>
      </c>
      <c r="CC5607" s="12">
        <v>416.43378000000001</v>
      </c>
      <c r="CD5607" s="12">
        <v>393.48051600000002</v>
      </c>
      <c r="CE5607" s="12">
        <v>457.65544199999999</v>
      </c>
      <c r="CF5607" s="12">
        <v>523.130989</v>
      </c>
      <c r="CG5607" s="12">
        <v>187.58656300000001</v>
      </c>
      <c r="CH5607" s="12">
        <v>189.05235400000001</v>
      </c>
      <c r="CI5607" s="12">
        <v>148.46179000000001</v>
      </c>
      <c r="CJ5607" s="12">
        <v>205.29116500000001</v>
      </c>
      <c r="CK5607" s="12">
        <v>208.594269</v>
      </c>
      <c r="CL5607" s="12">
        <v>341.165955</v>
      </c>
      <c r="CM5607" s="12">
        <v>185.18036900000001</v>
      </c>
      <c r="CN5607" s="12">
        <v>112.51232804279999</v>
      </c>
      <c r="CO5607" s="12"/>
      <c r="CP5607" s="12"/>
      <c r="CQ5607" s="12"/>
      <c r="CR5607" s="12"/>
      <c r="CS5607" s="12"/>
      <c r="CT5607" s="12"/>
      <c r="CU5607" s="12"/>
      <c r="CV5607" s="12"/>
      <c r="CW5607" s="12"/>
      <c r="CX5607" s="12"/>
      <c r="CY5607" s="12"/>
      <c r="CZ5607" s="12"/>
      <c r="DA5607" s="12"/>
      <c r="DB5607" s="12"/>
      <c r="DC5607" s="12"/>
    </row>
    <row r="5608" spans="1:107">
      <c r="A5608" s="52">
        <f>+WORKDAY(A5607,1,[1]festivos!$A$2:$A$555)</f>
        <v>45016</v>
      </c>
      <c r="B5608" s="12">
        <v>501.10258499999998</v>
      </c>
      <c r="C5608" s="12">
        <v>417.35737</v>
      </c>
      <c r="D5608" s="12">
        <v>139.98123899999999</v>
      </c>
      <c r="E5608" s="12">
        <v>220.672279</v>
      </c>
      <c r="F5608" s="12">
        <v>638.663994</v>
      </c>
      <c r="G5608" s="12">
        <v>683.76085599999999</v>
      </c>
      <c r="H5608" s="12">
        <v>359.13063099999999</v>
      </c>
      <c r="I5608" s="12">
        <v>252.628253</v>
      </c>
      <c r="J5608" s="12">
        <v>585.96117300000003</v>
      </c>
      <c r="K5608" s="12">
        <v>515.841949</v>
      </c>
      <c r="L5608" s="12">
        <v>609.04526999999996</v>
      </c>
      <c r="M5608" s="12">
        <v>225.60202899999999</v>
      </c>
      <c r="N5608" s="12">
        <v>445.78906000000001</v>
      </c>
      <c r="O5608" s="12">
        <v>667.54588200000001</v>
      </c>
      <c r="P5608" s="12">
        <v>841.41817600000002</v>
      </c>
      <c r="Q5608" s="12">
        <v>855.15511000000004</v>
      </c>
      <c r="R5608" s="12">
        <v>540.19546700000001</v>
      </c>
      <c r="S5608" s="12">
        <v>393.60096499999997</v>
      </c>
      <c r="T5608" s="12">
        <v>389.60607099999999</v>
      </c>
      <c r="U5608" s="12">
        <v>392.122163</v>
      </c>
      <c r="V5608" s="12">
        <v>415.48992099999998</v>
      </c>
      <c r="W5608" s="12">
        <v>411.01631300000003</v>
      </c>
      <c r="X5608" s="12">
        <v>444.14532700000001</v>
      </c>
      <c r="Y5608" s="12">
        <v>450.15965299999999</v>
      </c>
      <c r="Z5608" s="12">
        <v>528.61003300000004</v>
      </c>
      <c r="AA5608" s="12">
        <v>391.80292300000002</v>
      </c>
      <c r="AB5608" s="12">
        <v>413.45310499999999</v>
      </c>
      <c r="AC5608" s="12">
        <v>436.34236800000002</v>
      </c>
      <c r="AD5608" s="12">
        <v>438.20544699999999</v>
      </c>
      <c r="AE5608" s="12">
        <v>663.96646699999997</v>
      </c>
      <c r="AF5608" s="12">
        <v>433.20415000000003</v>
      </c>
      <c r="AG5608" s="12">
        <v>417.77461099999999</v>
      </c>
      <c r="AH5608" s="12">
        <v>439.73024700000002</v>
      </c>
      <c r="AI5608" s="12">
        <v>401.82228099999998</v>
      </c>
      <c r="AJ5608" s="12">
        <v>404.90715799999998</v>
      </c>
      <c r="AK5608" s="12">
        <v>402.91569800000002</v>
      </c>
      <c r="AL5608" s="12">
        <v>408.93994199999997</v>
      </c>
      <c r="AM5608" s="12">
        <v>456.27192000000002</v>
      </c>
      <c r="AN5608" s="12">
        <v>754.57432400000005</v>
      </c>
      <c r="AO5608" s="12">
        <v>310.87786399999999</v>
      </c>
      <c r="AP5608" s="12">
        <v>449.70389299999999</v>
      </c>
      <c r="AQ5608" s="12">
        <v>246.79098500000001</v>
      </c>
      <c r="AR5608" s="12">
        <v>636.96303499999999</v>
      </c>
      <c r="AS5608" s="12">
        <v>437.29833600000001</v>
      </c>
      <c r="AT5608" s="12">
        <v>367.79713600000002</v>
      </c>
      <c r="AU5608" s="12">
        <v>445.64829300000002</v>
      </c>
      <c r="AV5608" s="12">
        <v>537.473658</v>
      </c>
      <c r="AW5608" s="12">
        <v>461.56608699999998</v>
      </c>
      <c r="AX5608" s="12">
        <v>661.01984400000003</v>
      </c>
      <c r="AY5608" s="12">
        <v>631.807412</v>
      </c>
      <c r="AZ5608" s="12">
        <v>297.34428100000002</v>
      </c>
      <c r="BA5608" s="12">
        <v>659.08923100000004</v>
      </c>
      <c r="BB5608" s="12">
        <v>777.45076900000004</v>
      </c>
      <c r="BC5608" s="12">
        <v>945.68351700000005</v>
      </c>
      <c r="BD5608" s="12">
        <v>987.41572799999994</v>
      </c>
      <c r="BE5608" s="12">
        <v>408.531722</v>
      </c>
      <c r="BF5608" s="12">
        <v>117.875337</v>
      </c>
      <c r="BG5608" s="12">
        <v>408.47696100000002</v>
      </c>
      <c r="BH5608" s="12">
        <v>617.584655</v>
      </c>
      <c r="BI5608" s="12">
        <v>204.93262300000001</v>
      </c>
      <c r="BJ5608" s="12">
        <v>208.21200200000001</v>
      </c>
      <c r="BK5608" s="12">
        <v>214.61191299999999</v>
      </c>
      <c r="BL5608" s="12">
        <v>277.76411000000002</v>
      </c>
      <c r="BM5608" s="12">
        <v>368.09530000000001</v>
      </c>
      <c r="BN5608" s="12">
        <v>268.74768599999999</v>
      </c>
      <c r="BO5608" s="12">
        <v>325.86923400000001</v>
      </c>
      <c r="BP5608" s="12">
        <v>441.28482300000002</v>
      </c>
      <c r="BQ5608" s="12">
        <v>391.430161</v>
      </c>
      <c r="BR5608" s="12">
        <v>400.11422700000003</v>
      </c>
      <c r="BS5608" s="12">
        <v>147.32717500000001</v>
      </c>
      <c r="BT5608" s="12">
        <v>299.01755300000002</v>
      </c>
      <c r="BU5608" s="12">
        <v>339.34584100000001</v>
      </c>
      <c r="BV5608" s="12">
        <v>322.87222400000002</v>
      </c>
      <c r="BW5608" s="12">
        <v>338.86628999999999</v>
      </c>
      <c r="BX5608" s="12">
        <v>290.58900499999999</v>
      </c>
      <c r="BY5608" s="12">
        <v>370.472915</v>
      </c>
      <c r="BZ5608" s="12">
        <v>275.358994</v>
      </c>
      <c r="CA5608" s="12">
        <v>399.32009099999999</v>
      </c>
      <c r="CB5608" s="12">
        <v>496.00822699999998</v>
      </c>
      <c r="CC5608" s="12">
        <v>417.08246600000001</v>
      </c>
      <c r="CD5608" s="12">
        <v>393.60085600000002</v>
      </c>
      <c r="CE5608" s="12">
        <v>457.80864200000002</v>
      </c>
      <c r="CF5608" s="12">
        <v>524.03939600000001</v>
      </c>
      <c r="CG5608" s="12">
        <v>187.65259599999999</v>
      </c>
      <c r="CH5608" s="12">
        <v>189.133962</v>
      </c>
      <c r="CI5608" s="12">
        <v>147.26855599999999</v>
      </c>
      <c r="CJ5608" s="12">
        <v>204.446054</v>
      </c>
      <c r="CK5608" s="12">
        <v>207.71925200000001</v>
      </c>
      <c r="CL5608" s="12">
        <v>340.51306399999999</v>
      </c>
      <c r="CM5608" s="12">
        <v>184.90165999999999</v>
      </c>
      <c r="CN5608" s="12">
        <v>112.54816550300001</v>
      </c>
      <c r="CO5608" s="12"/>
      <c r="CP5608" s="12"/>
      <c r="CQ5608" s="12"/>
      <c r="CR5608" s="12"/>
      <c r="CS5608" s="12"/>
      <c r="CT5608" s="12"/>
      <c r="CU5608" s="12"/>
      <c r="CV5608" s="12"/>
      <c r="CW5608" s="12"/>
      <c r="CX5608" s="12"/>
      <c r="CY5608" s="12"/>
      <c r="CZ5608" s="12"/>
      <c r="DA5608" s="12"/>
      <c r="DB5608" s="12"/>
      <c r="DC5608" s="12"/>
    </row>
    <row r="5609" spans="1:107">
      <c r="A5609" s="52">
        <f>+WORKDAY(A5608,1,[1]festivos!$A$2:$A$555)</f>
        <v>45019</v>
      </c>
      <c r="B5609" s="12">
        <v>501.50823500000001</v>
      </c>
      <c r="C5609" s="12">
        <v>417.740073</v>
      </c>
      <c r="D5609" s="12">
        <v>139.98123899999999</v>
      </c>
      <c r="E5609" s="12">
        <v>220.672279</v>
      </c>
      <c r="F5609" s="12">
        <v>638.947406</v>
      </c>
      <c r="G5609" s="12">
        <v>684.55751299999997</v>
      </c>
      <c r="H5609" s="12">
        <v>359.46666800000003</v>
      </c>
      <c r="I5609" s="12">
        <v>252.628253</v>
      </c>
      <c r="J5609" s="12">
        <v>586.07865800000002</v>
      </c>
      <c r="K5609" s="12">
        <v>521.63398900000004</v>
      </c>
      <c r="L5609" s="12">
        <v>616.48899200000005</v>
      </c>
      <c r="M5609" s="12">
        <v>225.60202899999999</v>
      </c>
      <c r="N5609" s="12">
        <v>448.02665200000001</v>
      </c>
      <c r="O5609" s="12">
        <v>673.27630299999998</v>
      </c>
      <c r="P5609" s="12">
        <v>851.56663100000003</v>
      </c>
      <c r="Q5609" s="12">
        <v>869.54355199999998</v>
      </c>
      <c r="R5609" s="12">
        <v>544.55812400000002</v>
      </c>
      <c r="S5609" s="12">
        <v>393.97160600000001</v>
      </c>
      <c r="T5609" s="12">
        <v>389.97002400000002</v>
      </c>
      <c r="U5609" s="12">
        <v>392.50942199999997</v>
      </c>
      <c r="V5609" s="12">
        <v>415.91392200000001</v>
      </c>
      <c r="W5609" s="12">
        <v>411.43339500000002</v>
      </c>
      <c r="X5609" s="12">
        <v>444.48461700000001</v>
      </c>
      <c r="Y5609" s="12">
        <v>450.55821100000003</v>
      </c>
      <c r="Z5609" s="12">
        <v>528.91502800000001</v>
      </c>
      <c r="AA5609" s="12">
        <v>392.17594800000001</v>
      </c>
      <c r="AB5609" s="12">
        <v>413.87516799999997</v>
      </c>
      <c r="AC5609" s="12">
        <v>436.72105499999998</v>
      </c>
      <c r="AD5609" s="12">
        <v>438.580803</v>
      </c>
      <c r="AE5609" s="12">
        <v>664.25394500000004</v>
      </c>
      <c r="AF5609" s="12">
        <v>433.61001800000003</v>
      </c>
      <c r="AG5609" s="12">
        <v>418.16228899999999</v>
      </c>
      <c r="AH5609" s="12">
        <v>440.14477499999998</v>
      </c>
      <c r="AI5609" s="12">
        <v>402.20032900000001</v>
      </c>
      <c r="AJ5609" s="12">
        <v>405.31357500000001</v>
      </c>
      <c r="AK5609" s="12">
        <v>402.91569800000002</v>
      </c>
      <c r="AL5609" s="12">
        <v>409.35040700000002</v>
      </c>
      <c r="AM5609" s="12">
        <v>456.70684</v>
      </c>
      <c r="AN5609" s="12">
        <v>755.453486</v>
      </c>
      <c r="AO5609" s="12">
        <v>311.92722600000002</v>
      </c>
      <c r="AP5609" s="12">
        <v>450.13255299999997</v>
      </c>
      <c r="AQ5609" s="12">
        <v>246.79098500000001</v>
      </c>
      <c r="AR5609" s="12">
        <v>637.05816400000003</v>
      </c>
      <c r="AS5609" s="12">
        <v>437.46450199999998</v>
      </c>
      <c r="AT5609" s="12">
        <v>367.91199499999999</v>
      </c>
      <c r="AU5609" s="12">
        <v>446.07000599999998</v>
      </c>
      <c r="AV5609" s="12">
        <v>537.50324699999999</v>
      </c>
      <c r="AW5609" s="12">
        <v>462.52299599999998</v>
      </c>
      <c r="AX5609" s="12">
        <v>660.05036099999995</v>
      </c>
      <c r="AY5609" s="12">
        <v>630.40960500000006</v>
      </c>
      <c r="AZ5609" s="12">
        <v>297.62025899999998</v>
      </c>
      <c r="BA5609" s="12">
        <v>659.77690399999994</v>
      </c>
      <c r="BB5609" s="12">
        <v>778.13156100000003</v>
      </c>
      <c r="BC5609" s="12">
        <v>946.13956299999995</v>
      </c>
      <c r="BD5609" s="12">
        <v>989.78475400000002</v>
      </c>
      <c r="BE5609" s="12">
        <v>408.21916099999999</v>
      </c>
      <c r="BF5609" s="12">
        <v>117.875337</v>
      </c>
      <c r="BG5609" s="12">
        <v>408.16444100000001</v>
      </c>
      <c r="BH5609" s="12">
        <v>618.58434199999999</v>
      </c>
      <c r="BI5609" s="12">
        <v>205.76061200000001</v>
      </c>
      <c r="BJ5609" s="12">
        <v>209.055835</v>
      </c>
      <c r="BK5609" s="12">
        <v>215.46298999999999</v>
      </c>
      <c r="BL5609" s="12">
        <v>278.28903800000001</v>
      </c>
      <c r="BM5609" s="12">
        <v>368.44336099999998</v>
      </c>
      <c r="BN5609" s="12">
        <v>268.99947500000002</v>
      </c>
      <c r="BO5609" s="12">
        <v>326.01384200000001</v>
      </c>
      <c r="BP5609" s="12">
        <v>441.259365</v>
      </c>
      <c r="BQ5609" s="12">
        <v>391.88621999999998</v>
      </c>
      <c r="BR5609" s="12">
        <v>400.58040499999998</v>
      </c>
      <c r="BS5609" s="12">
        <v>148.38108700000001</v>
      </c>
      <c r="BT5609" s="12">
        <v>301.28964300000001</v>
      </c>
      <c r="BU5609" s="12">
        <v>339.50948699999998</v>
      </c>
      <c r="BV5609" s="12">
        <v>323.64686499999999</v>
      </c>
      <c r="BW5609" s="12">
        <v>339.18435899999997</v>
      </c>
      <c r="BX5609" s="12">
        <v>290.85804200000001</v>
      </c>
      <c r="BY5609" s="12">
        <v>370.84254099999998</v>
      </c>
      <c r="BZ5609" s="12">
        <v>275.358994</v>
      </c>
      <c r="CA5609" s="12">
        <v>399.89418999999998</v>
      </c>
      <c r="CB5609" s="12">
        <v>495.21988399999998</v>
      </c>
      <c r="CC5609" s="12">
        <v>416.22095200000001</v>
      </c>
      <c r="CD5609" s="12">
        <v>393.971497</v>
      </c>
      <c r="CE5609" s="12">
        <v>458.26853599999998</v>
      </c>
      <c r="CF5609" s="12">
        <v>524.422009</v>
      </c>
      <c r="CG5609" s="12">
        <v>187.832695</v>
      </c>
      <c r="CH5609" s="12">
        <v>189.31497100000001</v>
      </c>
      <c r="CI5609" s="12">
        <v>148.06270799999999</v>
      </c>
      <c r="CJ5609" s="12">
        <v>204.913161</v>
      </c>
      <c r="CK5609" s="12">
        <v>208.19642099999999</v>
      </c>
      <c r="CL5609" s="12">
        <v>341.62386299999997</v>
      </c>
      <c r="CM5609" s="12">
        <v>184.54876300000001</v>
      </c>
      <c r="CN5609" s="12">
        <v>112.65496066439999</v>
      </c>
      <c r="CO5609" s="12"/>
      <c r="CP5609" s="12"/>
      <c r="CQ5609" s="12"/>
      <c r="CR5609" s="12"/>
      <c r="CS5609" s="12"/>
      <c r="CT5609" s="12"/>
      <c r="CU5609" s="12"/>
      <c r="CV5609" s="12"/>
      <c r="CW5609" s="12"/>
      <c r="CX5609" s="12"/>
      <c r="CY5609" s="12"/>
      <c r="CZ5609" s="12"/>
      <c r="DA5609" s="12"/>
      <c r="DB5609" s="12"/>
      <c r="DC5609" s="12"/>
    </row>
    <row r="5610" spans="1:107">
      <c r="A5610" s="52">
        <f>+WORKDAY(A5609,1,[1]festivos!$A$2:$A$555)</f>
        <v>45020</v>
      </c>
      <c r="B5610" s="12">
        <v>502.51992200000001</v>
      </c>
      <c r="C5610" s="12">
        <v>417.94850600000001</v>
      </c>
      <c r="D5610" s="12">
        <v>139.98123899999999</v>
      </c>
      <c r="E5610" s="12">
        <v>220.672279</v>
      </c>
      <c r="F5610" s="12">
        <v>641.086456</v>
      </c>
      <c r="G5610" s="12">
        <v>685.90850699999999</v>
      </c>
      <c r="H5610" s="12">
        <v>359.580467</v>
      </c>
      <c r="I5610" s="12">
        <v>252.628253</v>
      </c>
      <c r="J5610" s="12">
        <v>585.72881800000005</v>
      </c>
      <c r="K5610" s="12">
        <v>523.06549900000005</v>
      </c>
      <c r="L5610" s="12">
        <v>617.444794</v>
      </c>
      <c r="M5610" s="12">
        <v>225.60202899999999</v>
      </c>
      <c r="N5610" s="12">
        <v>449.17020000000002</v>
      </c>
      <c r="O5610" s="12">
        <v>674.88862300000005</v>
      </c>
      <c r="P5610" s="12">
        <v>852.40662399999997</v>
      </c>
      <c r="Q5610" s="12">
        <v>870.511346</v>
      </c>
      <c r="R5610" s="12">
        <v>548.16224099999999</v>
      </c>
      <c r="S5610" s="12">
        <v>394.09526899999997</v>
      </c>
      <c r="T5610" s="12">
        <v>390.09239600000001</v>
      </c>
      <c r="U5610" s="12">
        <v>392.618447</v>
      </c>
      <c r="V5610" s="12">
        <v>416.04689100000002</v>
      </c>
      <c r="W5610" s="12">
        <v>411.58007600000002</v>
      </c>
      <c r="X5610" s="12">
        <v>444.67014899999998</v>
      </c>
      <c r="Y5610" s="12">
        <v>450.78013600000003</v>
      </c>
      <c r="Z5610" s="12">
        <v>530.261393</v>
      </c>
      <c r="AA5610" s="12">
        <v>392.293969</v>
      </c>
      <c r="AB5610" s="12">
        <v>413.99061699999999</v>
      </c>
      <c r="AC5610" s="12">
        <v>436.93416200000001</v>
      </c>
      <c r="AD5610" s="12">
        <v>438.77838300000002</v>
      </c>
      <c r="AE5610" s="12">
        <v>666.53012899999999</v>
      </c>
      <c r="AF5610" s="12">
        <v>433.74746699999997</v>
      </c>
      <c r="AG5610" s="12">
        <v>418.29411399999998</v>
      </c>
      <c r="AH5610" s="12">
        <v>440.28479099999998</v>
      </c>
      <c r="AI5610" s="12">
        <v>402.32679899999999</v>
      </c>
      <c r="AJ5610" s="12">
        <v>405.44763599999999</v>
      </c>
      <c r="AK5610" s="12">
        <v>402.91569800000002</v>
      </c>
      <c r="AL5610" s="12">
        <v>409.48580299999998</v>
      </c>
      <c r="AM5610" s="12">
        <v>456.87881399999998</v>
      </c>
      <c r="AN5610" s="12">
        <v>756.94439499999999</v>
      </c>
      <c r="AO5610" s="12">
        <v>312.85598900000002</v>
      </c>
      <c r="AP5610" s="12">
        <v>450.30205100000001</v>
      </c>
      <c r="AQ5610" s="12">
        <v>246.79098500000001</v>
      </c>
      <c r="AR5610" s="12">
        <v>637.21850199999994</v>
      </c>
      <c r="AS5610" s="12">
        <v>437.63291199999998</v>
      </c>
      <c r="AT5610" s="12">
        <v>368.10870299999999</v>
      </c>
      <c r="AU5610" s="12">
        <v>445.683583</v>
      </c>
      <c r="AV5610" s="12">
        <v>538.03828999999996</v>
      </c>
      <c r="AW5610" s="12">
        <v>465.437772</v>
      </c>
      <c r="AX5610" s="12">
        <v>661.44000900000003</v>
      </c>
      <c r="AY5610" s="12">
        <v>632.47134700000004</v>
      </c>
      <c r="AZ5610" s="12">
        <v>297.71230300000002</v>
      </c>
      <c r="BA5610" s="12">
        <v>659.48033799999996</v>
      </c>
      <c r="BB5610" s="12">
        <v>778.39628900000002</v>
      </c>
      <c r="BC5610" s="12">
        <v>949.25864200000001</v>
      </c>
      <c r="BD5610" s="12">
        <v>994.01766199999997</v>
      </c>
      <c r="BE5610" s="12">
        <v>408.98423600000001</v>
      </c>
      <c r="BF5610" s="12">
        <v>117.875337</v>
      </c>
      <c r="BG5610" s="12">
        <v>408.92941400000001</v>
      </c>
      <c r="BH5610" s="12">
        <v>618.84339299999999</v>
      </c>
      <c r="BI5610" s="12">
        <v>205.92342400000001</v>
      </c>
      <c r="BJ5610" s="12">
        <v>209.226776</v>
      </c>
      <c r="BK5610" s="12">
        <v>215.66124400000001</v>
      </c>
      <c r="BL5610" s="12">
        <v>278.48723100000001</v>
      </c>
      <c r="BM5610" s="12">
        <v>368.58873</v>
      </c>
      <c r="BN5610" s="12">
        <v>269.084745</v>
      </c>
      <c r="BO5610" s="12">
        <v>327.10526199999998</v>
      </c>
      <c r="BP5610" s="12">
        <v>441.83764000000002</v>
      </c>
      <c r="BQ5610" s="12">
        <v>392.65961900000002</v>
      </c>
      <c r="BR5610" s="12">
        <v>401.37096200000002</v>
      </c>
      <c r="BS5610" s="12">
        <v>149.22187</v>
      </c>
      <c r="BT5610" s="12">
        <v>304.03486800000002</v>
      </c>
      <c r="BU5610" s="12">
        <v>340.62872700000003</v>
      </c>
      <c r="BV5610" s="12">
        <v>325.03097200000002</v>
      </c>
      <c r="BW5610" s="12">
        <v>339.29079100000001</v>
      </c>
      <c r="BX5610" s="12">
        <v>290.94809900000001</v>
      </c>
      <c r="BY5610" s="12">
        <v>370.96229599999998</v>
      </c>
      <c r="BZ5610" s="12">
        <v>275.358994</v>
      </c>
      <c r="CA5610" s="12">
        <v>399.88651599999997</v>
      </c>
      <c r="CB5610" s="12">
        <v>496.29663499999998</v>
      </c>
      <c r="CC5610" s="12">
        <v>418.12139999999999</v>
      </c>
      <c r="CD5610" s="12">
        <v>394.09516000000002</v>
      </c>
      <c r="CE5610" s="12">
        <v>458.42192599999998</v>
      </c>
      <c r="CF5610" s="12">
        <v>523.901477</v>
      </c>
      <c r="CG5610" s="12">
        <v>187.89550500000001</v>
      </c>
      <c r="CH5610" s="12">
        <v>189.38738599999999</v>
      </c>
      <c r="CI5610" s="12">
        <v>149.44184300000001</v>
      </c>
      <c r="CJ5610" s="12">
        <v>205.819232</v>
      </c>
      <c r="CK5610" s="12">
        <v>209.12252799999999</v>
      </c>
      <c r="CL5610" s="12">
        <v>343.73826200000002</v>
      </c>
      <c r="CM5610" s="12">
        <v>184.90272999999999</v>
      </c>
      <c r="CN5610" s="12">
        <v>112.6905268859</v>
      </c>
      <c r="CO5610" s="12"/>
      <c r="CP5610" s="12"/>
      <c r="CQ5610" s="12"/>
      <c r="CR5610" s="12"/>
      <c r="CS5610" s="12"/>
      <c r="CT5610" s="12"/>
      <c r="CU5610" s="12"/>
      <c r="CV5610" s="12"/>
      <c r="CW5610" s="12"/>
      <c r="CX5610" s="12"/>
      <c r="CY5610" s="12"/>
      <c r="CZ5610" s="12"/>
      <c r="DA5610" s="12"/>
      <c r="DB5610" s="12"/>
      <c r="DC5610" s="12"/>
    </row>
    <row r="5611" spans="1:107">
      <c r="A5611" s="52">
        <f>+WORKDAY(A5610,1,[1]festivos!$A$2:$A$555)</f>
        <v>45021</v>
      </c>
      <c r="B5611" s="12">
        <v>502.00915500000002</v>
      </c>
      <c r="C5611" s="12">
        <v>418.073058</v>
      </c>
      <c r="D5611" s="12">
        <v>139.98123899999999</v>
      </c>
      <c r="E5611" s="12">
        <v>220.672279</v>
      </c>
      <c r="F5611" s="12">
        <v>640.75266299999998</v>
      </c>
      <c r="G5611" s="12">
        <v>683.73249999999996</v>
      </c>
      <c r="H5611" s="12">
        <v>359.692678</v>
      </c>
      <c r="I5611" s="12">
        <v>252.628253</v>
      </c>
      <c r="J5611" s="12">
        <v>583.58860300000003</v>
      </c>
      <c r="K5611" s="12">
        <v>530.426016</v>
      </c>
      <c r="L5611" s="12">
        <v>626.90027199999997</v>
      </c>
      <c r="M5611" s="12">
        <v>225.60202899999999</v>
      </c>
      <c r="N5611" s="12">
        <v>455.64805799999999</v>
      </c>
      <c r="O5611" s="12">
        <v>685.53495099999998</v>
      </c>
      <c r="P5611" s="12">
        <v>865.28468699999996</v>
      </c>
      <c r="Q5611" s="12">
        <v>884.03825099999995</v>
      </c>
      <c r="R5611" s="12">
        <v>553.24843899999996</v>
      </c>
      <c r="S5611" s="12">
        <v>394.21853399999998</v>
      </c>
      <c r="T5611" s="12">
        <v>390.21593200000001</v>
      </c>
      <c r="U5611" s="12">
        <v>392.74767800000001</v>
      </c>
      <c r="V5611" s="12">
        <v>416.19183099999998</v>
      </c>
      <c r="W5611" s="12">
        <v>411.716947</v>
      </c>
      <c r="X5611" s="12">
        <v>444.802414</v>
      </c>
      <c r="Y5611" s="12">
        <v>450.94939399999998</v>
      </c>
      <c r="Z5611" s="12">
        <v>530.10972800000002</v>
      </c>
      <c r="AA5611" s="12">
        <v>392.42062499999997</v>
      </c>
      <c r="AB5611" s="12">
        <v>414.13591700000001</v>
      </c>
      <c r="AC5611" s="12">
        <v>437.054372</v>
      </c>
      <c r="AD5611" s="12">
        <v>438.894724</v>
      </c>
      <c r="AE5611" s="12">
        <v>666.17554900000005</v>
      </c>
      <c r="AF5611" s="12">
        <v>433.88625100000002</v>
      </c>
      <c r="AG5611" s="12">
        <v>418.42782599999998</v>
      </c>
      <c r="AH5611" s="12">
        <v>440.42575199999999</v>
      </c>
      <c r="AI5611" s="12">
        <v>402.45274899999998</v>
      </c>
      <c r="AJ5611" s="12">
        <v>405.57805000000002</v>
      </c>
      <c r="AK5611" s="12">
        <v>402.91569800000002</v>
      </c>
      <c r="AL5611" s="12">
        <v>409.61751600000002</v>
      </c>
      <c r="AM5611" s="12">
        <v>457.06048700000002</v>
      </c>
      <c r="AN5611" s="12">
        <v>754.54303200000004</v>
      </c>
      <c r="AO5611" s="12">
        <v>313.42004500000002</v>
      </c>
      <c r="AP5611" s="12">
        <v>450.48110800000001</v>
      </c>
      <c r="AQ5611" s="12">
        <v>246.79098500000001</v>
      </c>
      <c r="AR5611" s="12">
        <v>635.06035599999996</v>
      </c>
      <c r="AS5611" s="12">
        <v>437.628738</v>
      </c>
      <c r="AT5611" s="12">
        <v>368.22220700000003</v>
      </c>
      <c r="AU5611" s="12">
        <v>444.49340999999998</v>
      </c>
      <c r="AV5611" s="12">
        <v>538.09338600000001</v>
      </c>
      <c r="AW5611" s="12">
        <v>465.03975500000001</v>
      </c>
      <c r="AX5611" s="12">
        <v>661.33216200000004</v>
      </c>
      <c r="AY5611" s="12">
        <v>631.958257</v>
      </c>
      <c r="AZ5611" s="12">
        <v>297.804373</v>
      </c>
      <c r="BA5611" s="12">
        <v>658.17359899999997</v>
      </c>
      <c r="BB5611" s="12">
        <v>775.46657100000004</v>
      </c>
      <c r="BC5611" s="12">
        <v>944.19896600000004</v>
      </c>
      <c r="BD5611" s="12">
        <v>992.01926100000003</v>
      </c>
      <c r="BE5611" s="12">
        <v>408.65092199999998</v>
      </c>
      <c r="BF5611" s="12">
        <v>117.875337</v>
      </c>
      <c r="BG5611" s="12">
        <v>408.59614499999998</v>
      </c>
      <c r="BH5611" s="12">
        <v>619.10073699999998</v>
      </c>
      <c r="BI5611" s="12">
        <v>208.384793</v>
      </c>
      <c r="BJ5611" s="12">
        <v>211.72970699999999</v>
      </c>
      <c r="BK5611" s="12">
        <v>218.24544800000001</v>
      </c>
      <c r="BL5611" s="12">
        <v>277.71117099999998</v>
      </c>
      <c r="BM5611" s="12">
        <v>368.73356999999999</v>
      </c>
      <c r="BN5611" s="12">
        <v>269.17084199999999</v>
      </c>
      <c r="BO5611" s="12">
        <v>326.93494800000002</v>
      </c>
      <c r="BP5611" s="12">
        <v>440.65822200000002</v>
      </c>
      <c r="BQ5611" s="12">
        <v>391.413928</v>
      </c>
      <c r="BR5611" s="12">
        <v>400.09763500000003</v>
      </c>
      <c r="BS5611" s="12">
        <v>150.37407300000001</v>
      </c>
      <c r="BT5611" s="12">
        <v>303.21378199999998</v>
      </c>
      <c r="BU5611" s="12">
        <v>338.81313</v>
      </c>
      <c r="BV5611" s="12">
        <v>324.37752</v>
      </c>
      <c r="BW5611" s="12">
        <v>339.397291</v>
      </c>
      <c r="BX5611" s="12">
        <v>291.03821199999999</v>
      </c>
      <c r="BY5611" s="12">
        <v>371.08093000000002</v>
      </c>
      <c r="BZ5611" s="12">
        <v>275.358994</v>
      </c>
      <c r="CA5611" s="12">
        <v>399.941821</v>
      </c>
      <c r="CB5611" s="12">
        <v>496.25812200000001</v>
      </c>
      <c r="CC5611" s="12">
        <v>417.900126</v>
      </c>
      <c r="CD5611" s="12">
        <v>394.21842400000003</v>
      </c>
      <c r="CE5611" s="12">
        <v>458.57536299999998</v>
      </c>
      <c r="CF5611" s="12">
        <v>522.60848299999998</v>
      </c>
      <c r="CG5611" s="12">
        <v>187.95625699999999</v>
      </c>
      <c r="CH5611" s="12">
        <v>189.47148899999999</v>
      </c>
      <c r="CI5611" s="12">
        <v>150.276026</v>
      </c>
      <c r="CJ5611" s="12">
        <v>207.837176</v>
      </c>
      <c r="CK5611" s="12">
        <v>211.17493099999999</v>
      </c>
      <c r="CL5611" s="12">
        <v>347.95531299999999</v>
      </c>
      <c r="CM5611" s="12">
        <v>183.49634399999999</v>
      </c>
      <c r="CN5611" s="12">
        <v>112.7261937328</v>
      </c>
      <c r="CO5611" s="12"/>
      <c r="CP5611" s="12"/>
      <c r="CQ5611" s="12"/>
      <c r="CR5611" s="12"/>
      <c r="CS5611" s="12"/>
      <c r="CT5611" s="12"/>
      <c r="CU5611" s="12"/>
      <c r="CV5611" s="12"/>
      <c r="CW5611" s="12"/>
      <c r="CX5611" s="12"/>
      <c r="CY5611" s="12"/>
      <c r="CZ5611" s="12"/>
      <c r="DA5611" s="12"/>
      <c r="DB5611" s="12"/>
      <c r="DC5611" s="12"/>
    </row>
    <row r="5612" spans="1:107">
      <c r="A5612" s="52">
        <f>+WORKDAY(A5611,1,[1]festivos!$A$2:$A$555)</f>
        <v>45026</v>
      </c>
      <c r="B5612" s="12">
        <v>502.22309999999999</v>
      </c>
      <c r="C5612" s="12">
        <v>418.63427300000001</v>
      </c>
      <c r="D5612" s="12">
        <v>139.98123899999999</v>
      </c>
      <c r="E5612" s="12">
        <v>220.672279</v>
      </c>
      <c r="F5612" s="12">
        <v>641.40434200000004</v>
      </c>
      <c r="G5612" s="12">
        <v>682.72134200000005</v>
      </c>
      <c r="H5612" s="12">
        <v>360.254232</v>
      </c>
      <c r="I5612" s="12">
        <v>252.628253</v>
      </c>
      <c r="J5612" s="12">
        <v>583.209746</v>
      </c>
      <c r="K5612" s="12">
        <v>525.32728299999997</v>
      </c>
      <c r="L5612" s="12">
        <v>621.78462300000001</v>
      </c>
      <c r="M5612" s="12">
        <v>225.60202899999999</v>
      </c>
      <c r="N5612" s="12">
        <v>452.06284199999999</v>
      </c>
      <c r="O5612" s="12">
        <v>680.80040899999995</v>
      </c>
      <c r="P5612" s="12">
        <v>858.64674600000001</v>
      </c>
      <c r="Q5612" s="12">
        <v>875.89613699999995</v>
      </c>
      <c r="R5612" s="12">
        <v>546.45174699999995</v>
      </c>
      <c r="S5612" s="12">
        <v>394.83449999999999</v>
      </c>
      <c r="T5612" s="12">
        <v>390.81729799999999</v>
      </c>
      <c r="U5612" s="12">
        <v>393.35339900000002</v>
      </c>
      <c r="V5612" s="12">
        <v>416.78320100000002</v>
      </c>
      <c r="W5612" s="12">
        <v>412.289671</v>
      </c>
      <c r="X5612" s="12">
        <v>445.45484499999998</v>
      </c>
      <c r="Y5612" s="12">
        <v>451.39085799999998</v>
      </c>
      <c r="Z5612" s="12">
        <v>530.69554400000004</v>
      </c>
      <c r="AA5612" s="12">
        <v>393.02457600000002</v>
      </c>
      <c r="AB5612" s="12">
        <v>414.75004200000001</v>
      </c>
      <c r="AC5612" s="12">
        <v>437.67981200000003</v>
      </c>
      <c r="AD5612" s="12">
        <v>439.36496899999997</v>
      </c>
      <c r="AE5612" s="12">
        <v>666.84432000000004</v>
      </c>
      <c r="AF5612" s="12">
        <v>434.57514700000002</v>
      </c>
      <c r="AG5612" s="12">
        <v>419.09000200000003</v>
      </c>
      <c r="AH5612" s="12">
        <v>441.12683700000002</v>
      </c>
      <c r="AI5612" s="12">
        <v>403.08214099999998</v>
      </c>
      <c r="AJ5612" s="12">
        <v>406.19903099999999</v>
      </c>
      <c r="AK5612" s="12">
        <v>402.91569800000002</v>
      </c>
      <c r="AL5612" s="12">
        <v>410.24468200000001</v>
      </c>
      <c r="AM5612" s="12">
        <v>457.77594399999998</v>
      </c>
      <c r="AN5612" s="12">
        <v>753.42715199999998</v>
      </c>
      <c r="AO5612" s="12">
        <v>313.05789600000003</v>
      </c>
      <c r="AP5612" s="12">
        <v>451.18626699999999</v>
      </c>
      <c r="AQ5612" s="12">
        <v>246.79098500000001</v>
      </c>
      <c r="AR5612" s="12">
        <v>634.31145600000002</v>
      </c>
      <c r="AS5612" s="12">
        <v>438.26196800000002</v>
      </c>
      <c r="AT5612" s="12">
        <v>368.79925800000001</v>
      </c>
      <c r="AU5612" s="12">
        <v>444.68812200000002</v>
      </c>
      <c r="AV5612" s="12">
        <v>538.13542800000005</v>
      </c>
      <c r="AW5612" s="12">
        <v>466.26711</v>
      </c>
      <c r="AX5612" s="12">
        <v>659.89669300000003</v>
      </c>
      <c r="AY5612" s="12">
        <v>632.695696</v>
      </c>
      <c r="AZ5612" s="12">
        <v>298.26519100000002</v>
      </c>
      <c r="BA5612" s="12">
        <v>659.06169199999999</v>
      </c>
      <c r="BB5612" s="12">
        <v>773.91883900000005</v>
      </c>
      <c r="BC5612" s="12">
        <v>941.16255999999998</v>
      </c>
      <c r="BD5612" s="12">
        <v>990.46214599999996</v>
      </c>
      <c r="BE5612" s="12">
        <v>408.37936300000001</v>
      </c>
      <c r="BF5612" s="12">
        <v>117.875337</v>
      </c>
      <c r="BG5612" s="12">
        <v>408.32462199999998</v>
      </c>
      <c r="BH5612" s="12">
        <v>620.40237400000001</v>
      </c>
      <c r="BI5612" s="12">
        <v>206.745113</v>
      </c>
      <c r="BJ5612" s="12">
        <v>210.03994700000001</v>
      </c>
      <c r="BK5612" s="12">
        <v>216.41068200000001</v>
      </c>
      <c r="BL5612" s="12">
        <v>277.45262200000002</v>
      </c>
      <c r="BM5612" s="12">
        <v>369.28515800000002</v>
      </c>
      <c r="BN5612" s="12">
        <v>269.59821399999998</v>
      </c>
      <c r="BO5612" s="12">
        <v>327.26745799999998</v>
      </c>
      <c r="BP5612" s="12">
        <v>439.92344100000003</v>
      </c>
      <c r="BQ5612" s="12">
        <v>390.83507400000002</v>
      </c>
      <c r="BR5612" s="12">
        <v>399.50593800000001</v>
      </c>
      <c r="BS5612" s="12">
        <v>148.455634</v>
      </c>
      <c r="BT5612" s="12">
        <v>305.07673799999998</v>
      </c>
      <c r="BU5612" s="12">
        <v>337.72355599999997</v>
      </c>
      <c r="BV5612" s="12">
        <v>323.86836399999999</v>
      </c>
      <c r="BW5612" s="12">
        <v>339.928403</v>
      </c>
      <c r="BX5612" s="12">
        <v>291.4873</v>
      </c>
      <c r="BY5612" s="12">
        <v>371.67994900000002</v>
      </c>
      <c r="BZ5612" s="12">
        <v>275.358994</v>
      </c>
      <c r="CA5612" s="12">
        <v>400.09849000000003</v>
      </c>
      <c r="CB5612" s="12">
        <v>495.55965200000003</v>
      </c>
      <c r="CC5612" s="12">
        <v>418.04993899999999</v>
      </c>
      <c r="CD5612" s="12">
        <v>394.83438999999998</v>
      </c>
      <c r="CE5612" s="12">
        <v>459.343388</v>
      </c>
      <c r="CF5612" s="12">
        <v>522.87077299999999</v>
      </c>
      <c r="CG5612" s="12">
        <v>188.25679199999999</v>
      </c>
      <c r="CH5612" s="12">
        <v>189.77724000000001</v>
      </c>
      <c r="CI5612" s="12">
        <v>148.487787</v>
      </c>
      <c r="CJ5612" s="12">
        <v>206.38102799999999</v>
      </c>
      <c r="CK5612" s="12">
        <v>209.67168000000001</v>
      </c>
      <c r="CL5612" s="12">
        <v>345.517517</v>
      </c>
      <c r="CM5612" s="12">
        <v>183.91195500000001</v>
      </c>
      <c r="CN5612" s="12">
        <v>112.90540534279999</v>
      </c>
      <c r="CO5612" s="12"/>
      <c r="CP5612" s="12"/>
      <c r="CQ5612" s="12"/>
      <c r="CR5612" s="12"/>
      <c r="CS5612" s="12"/>
      <c r="CT5612" s="12"/>
      <c r="CU5612" s="12"/>
      <c r="CV5612" s="12"/>
      <c r="CW5612" s="12"/>
      <c r="CX5612" s="12"/>
      <c r="CY5612" s="12"/>
      <c r="CZ5612" s="12"/>
      <c r="DA5612" s="12"/>
      <c r="DB5612" s="12"/>
      <c r="DC5612" s="12"/>
    </row>
    <row r="5613" spans="1:107">
      <c r="A5613" s="52">
        <f>+WORKDAY(A5612,1,[1]festivos!$A$2:$A$555)</f>
        <v>45027</v>
      </c>
      <c r="B5613" s="12">
        <v>501.843322</v>
      </c>
      <c r="C5613" s="12">
        <v>418.66594300000003</v>
      </c>
      <c r="D5613" s="12">
        <v>139.98123899999999</v>
      </c>
      <c r="E5613" s="12">
        <v>220.672279</v>
      </c>
      <c r="F5613" s="12">
        <v>641.87989500000003</v>
      </c>
      <c r="G5613" s="12">
        <v>680.13938900000005</v>
      </c>
      <c r="H5613" s="12">
        <v>360.36753299999998</v>
      </c>
      <c r="I5613" s="12">
        <v>252.628253</v>
      </c>
      <c r="J5613" s="12">
        <v>581.17964700000005</v>
      </c>
      <c r="K5613" s="12">
        <v>523.41234499999996</v>
      </c>
      <c r="L5613" s="12">
        <v>617.949523</v>
      </c>
      <c r="M5613" s="12">
        <v>225.60202899999999</v>
      </c>
      <c r="N5613" s="12">
        <v>450.55057399999998</v>
      </c>
      <c r="O5613" s="12">
        <v>677.79816000000005</v>
      </c>
      <c r="P5613" s="12">
        <v>853.05265099999997</v>
      </c>
      <c r="Q5613" s="12">
        <v>869.00685699999997</v>
      </c>
      <c r="R5613" s="12">
        <v>549.40324399999997</v>
      </c>
      <c r="S5613" s="12">
        <v>394.95788599999997</v>
      </c>
      <c r="T5613" s="12">
        <v>390.939348</v>
      </c>
      <c r="U5613" s="12">
        <v>393.47570000000002</v>
      </c>
      <c r="V5613" s="12">
        <v>416.86922700000002</v>
      </c>
      <c r="W5613" s="12">
        <v>412.37937599999998</v>
      </c>
      <c r="X5613" s="12">
        <v>445.71316400000001</v>
      </c>
      <c r="Y5613" s="12">
        <v>451.31843700000002</v>
      </c>
      <c r="Z5613" s="12">
        <v>530.99336500000004</v>
      </c>
      <c r="AA5613" s="12">
        <v>393.14643100000001</v>
      </c>
      <c r="AB5613" s="12">
        <v>414.85530999999997</v>
      </c>
      <c r="AC5613" s="12">
        <v>437.83169800000002</v>
      </c>
      <c r="AD5613" s="12">
        <v>439.48829799999999</v>
      </c>
      <c r="AE5613" s="12">
        <v>667.28695500000003</v>
      </c>
      <c r="AF5613" s="12">
        <v>434.71234199999998</v>
      </c>
      <c r="AG5613" s="12">
        <v>419.22177699999997</v>
      </c>
      <c r="AH5613" s="12">
        <v>441.26654100000002</v>
      </c>
      <c r="AI5613" s="12">
        <v>403.20821599999999</v>
      </c>
      <c r="AJ5613" s="12">
        <v>406.329207</v>
      </c>
      <c r="AK5613" s="12">
        <v>402.91569800000002</v>
      </c>
      <c r="AL5613" s="12">
        <v>410.37615399999999</v>
      </c>
      <c r="AM5613" s="12">
        <v>457.89108399999998</v>
      </c>
      <c r="AN5613" s="12">
        <v>750.57780100000002</v>
      </c>
      <c r="AO5613" s="12">
        <v>313.44435600000003</v>
      </c>
      <c r="AP5613" s="12">
        <v>451.29974900000002</v>
      </c>
      <c r="AQ5613" s="12">
        <v>246.79098500000001</v>
      </c>
      <c r="AR5613" s="12">
        <v>632.040841</v>
      </c>
      <c r="AS5613" s="12">
        <v>438.298834</v>
      </c>
      <c r="AT5613" s="12">
        <v>368.90867100000003</v>
      </c>
      <c r="AU5613" s="12">
        <v>443.87895400000002</v>
      </c>
      <c r="AV5613" s="12">
        <v>537.69769499999995</v>
      </c>
      <c r="AW5613" s="12">
        <v>466.91218600000002</v>
      </c>
      <c r="AX5613" s="12">
        <v>659.651298</v>
      </c>
      <c r="AY5613" s="12">
        <v>633.7826</v>
      </c>
      <c r="AZ5613" s="12">
        <v>298.00125600000001</v>
      </c>
      <c r="BA5613" s="12">
        <v>657.959475</v>
      </c>
      <c r="BB5613" s="12">
        <v>771.10321099999999</v>
      </c>
      <c r="BC5613" s="12">
        <v>937.23229000000003</v>
      </c>
      <c r="BD5613" s="12">
        <v>984.763509</v>
      </c>
      <c r="BE5613" s="12">
        <v>408.06095499999998</v>
      </c>
      <c r="BF5613" s="12">
        <v>117.875337</v>
      </c>
      <c r="BG5613" s="12">
        <v>408.00625700000001</v>
      </c>
      <c r="BH5613" s="12">
        <v>620.61565700000006</v>
      </c>
      <c r="BI5613" s="12">
        <v>206.90228500000001</v>
      </c>
      <c r="BJ5613" s="12">
        <v>210.21953300000001</v>
      </c>
      <c r="BK5613" s="12">
        <v>216.57138699999999</v>
      </c>
      <c r="BL5613" s="12">
        <v>276.80966599999999</v>
      </c>
      <c r="BM5613" s="12">
        <v>369.38735500000001</v>
      </c>
      <c r="BN5613" s="12">
        <v>269.68332600000002</v>
      </c>
      <c r="BO5613" s="12">
        <v>327.51010200000002</v>
      </c>
      <c r="BP5613" s="12">
        <v>438.433851</v>
      </c>
      <c r="BQ5613" s="12">
        <v>389.35699199999999</v>
      </c>
      <c r="BR5613" s="12">
        <v>397.99506500000001</v>
      </c>
      <c r="BS5613" s="12">
        <v>149.22376700000001</v>
      </c>
      <c r="BT5613" s="12">
        <v>306.20353899999998</v>
      </c>
      <c r="BU5613" s="12">
        <v>336.31323200000003</v>
      </c>
      <c r="BV5613" s="12">
        <v>322.00498299999998</v>
      </c>
      <c r="BW5613" s="12">
        <v>340.03456399999999</v>
      </c>
      <c r="BX5613" s="12">
        <v>291.57711799999998</v>
      </c>
      <c r="BY5613" s="12">
        <v>371.79993000000002</v>
      </c>
      <c r="BZ5613" s="12">
        <v>275.358994</v>
      </c>
      <c r="CA5613" s="12">
        <v>399.85519900000003</v>
      </c>
      <c r="CB5613" s="12">
        <v>495.288139</v>
      </c>
      <c r="CC5613" s="12">
        <v>418.30560300000002</v>
      </c>
      <c r="CD5613" s="12">
        <v>394.95777600000002</v>
      </c>
      <c r="CE5613" s="12">
        <v>458.46042</v>
      </c>
      <c r="CF5613" s="12">
        <v>522.08189200000004</v>
      </c>
      <c r="CG5613" s="12">
        <v>188.314065</v>
      </c>
      <c r="CH5613" s="12">
        <v>189.81469200000001</v>
      </c>
      <c r="CI5613" s="12">
        <v>149.33743100000001</v>
      </c>
      <c r="CJ5613" s="12">
        <v>206.65048400000001</v>
      </c>
      <c r="CK5613" s="12">
        <v>209.965317</v>
      </c>
      <c r="CL5613" s="12">
        <v>344.54934300000002</v>
      </c>
      <c r="CM5613" s="12">
        <v>184.10974400000001</v>
      </c>
      <c r="CN5613" s="12">
        <v>112.9413058726</v>
      </c>
      <c r="CO5613" s="12"/>
      <c r="CP5613" s="12"/>
      <c r="CQ5613" s="12"/>
      <c r="CR5613" s="12"/>
      <c r="CS5613" s="12"/>
      <c r="CT5613" s="12"/>
      <c r="CU5613" s="12"/>
      <c r="CV5613" s="12"/>
      <c r="CW5613" s="12"/>
      <c r="CX5613" s="12"/>
      <c r="CY5613" s="12"/>
      <c r="CZ5613" s="12"/>
      <c r="DA5613" s="12"/>
      <c r="DB5613" s="12"/>
      <c r="DC5613" s="12"/>
    </row>
    <row r="5614" spans="1:107">
      <c r="A5614" s="52">
        <f>+WORKDAY(A5613,1,[1]festivos!$A$2:$A$555)</f>
        <v>45028</v>
      </c>
      <c r="B5614" s="12">
        <v>502.207964</v>
      </c>
      <c r="C5614" s="12">
        <v>418.833035</v>
      </c>
      <c r="D5614" s="12">
        <v>139.98123899999999</v>
      </c>
      <c r="E5614" s="12">
        <v>220.672279</v>
      </c>
      <c r="F5614" s="12">
        <v>641.51505999999995</v>
      </c>
      <c r="G5614" s="12">
        <v>682.07675099999994</v>
      </c>
      <c r="H5614" s="12">
        <v>360.48103500000002</v>
      </c>
      <c r="I5614" s="12">
        <v>252.628253</v>
      </c>
      <c r="J5614" s="12">
        <v>582.60282900000004</v>
      </c>
      <c r="K5614" s="12">
        <v>521.67381599999999</v>
      </c>
      <c r="L5614" s="12">
        <v>615.25155800000005</v>
      </c>
      <c r="M5614" s="12">
        <v>225.60202899999999</v>
      </c>
      <c r="N5614" s="12">
        <v>448.27236599999998</v>
      </c>
      <c r="O5614" s="12">
        <v>674.31492700000001</v>
      </c>
      <c r="P5614" s="12">
        <v>848.82214799999997</v>
      </c>
      <c r="Q5614" s="12">
        <v>866.05794900000001</v>
      </c>
      <c r="R5614" s="12">
        <v>549.911023</v>
      </c>
      <c r="S5614" s="12">
        <v>395.081749</v>
      </c>
      <c r="T5614" s="12">
        <v>391.05788799999999</v>
      </c>
      <c r="U5614" s="12">
        <v>393.58258499999999</v>
      </c>
      <c r="V5614" s="12">
        <v>417.002882</v>
      </c>
      <c r="W5614" s="12">
        <v>412.50323500000002</v>
      </c>
      <c r="X5614" s="12">
        <v>445.88879500000002</v>
      </c>
      <c r="Y5614" s="12">
        <v>451.56089800000001</v>
      </c>
      <c r="Z5614" s="12">
        <v>530.83048599999995</v>
      </c>
      <c r="AA5614" s="12">
        <v>393.25827099999998</v>
      </c>
      <c r="AB5614" s="12">
        <v>414.98044800000002</v>
      </c>
      <c r="AC5614" s="12">
        <v>437.993202</v>
      </c>
      <c r="AD5614" s="12">
        <v>439.63015100000001</v>
      </c>
      <c r="AE5614" s="12">
        <v>666.92209100000002</v>
      </c>
      <c r="AF5614" s="12">
        <v>434.85104699999999</v>
      </c>
      <c r="AG5614" s="12">
        <v>419.35518000000002</v>
      </c>
      <c r="AH5614" s="12">
        <v>441.40763600000002</v>
      </c>
      <c r="AI5614" s="12">
        <v>403.33466700000002</v>
      </c>
      <c r="AJ5614" s="12">
        <v>406.45034099999998</v>
      </c>
      <c r="AK5614" s="12">
        <v>402.91569800000002</v>
      </c>
      <c r="AL5614" s="12">
        <v>410.49849399999999</v>
      </c>
      <c r="AM5614" s="12">
        <v>458.07964600000003</v>
      </c>
      <c r="AN5614" s="12">
        <v>752.71580500000005</v>
      </c>
      <c r="AO5614" s="12">
        <v>313.66743200000002</v>
      </c>
      <c r="AP5614" s="12">
        <v>451.48559799999998</v>
      </c>
      <c r="AQ5614" s="12">
        <v>246.79098500000001</v>
      </c>
      <c r="AR5614" s="12">
        <v>634.01624500000003</v>
      </c>
      <c r="AS5614" s="12">
        <v>438.48362400000002</v>
      </c>
      <c r="AT5614" s="12">
        <v>369.02107999999998</v>
      </c>
      <c r="AU5614" s="12">
        <v>444.53183899999999</v>
      </c>
      <c r="AV5614" s="12">
        <v>537.92705100000001</v>
      </c>
      <c r="AW5614" s="12">
        <v>465.89989100000003</v>
      </c>
      <c r="AX5614" s="12">
        <v>660.22351900000001</v>
      </c>
      <c r="AY5614" s="12">
        <v>633.98595</v>
      </c>
      <c r="AZ5614" s="12">
        <v>297.92864300000002</v>
      </c>
      <c r="BA5614" s="12">
        <v>658.08734700000002</v>
      </c>
      <c r="BB5614" s="12">
        <v>774.08119999999997</v>
      </c>
      <c r="BC5614" s="12">
        <v>942.69921999999997</v>
      </c>
      <c r="BD5614" s="12">
        <v>985.82342500000004</v>
      </c>
      <c r="BE5614" s="12">
        <v>408.52856500000001</v>
      </c>
      <c r="BF5614" s="12">
        <v>117.875337</v>
      </c>
      <c r="BG5614" s="12">
        <v>408.47380399999997</v>
      </c>
      <c r="BH5614" s="12">
        <v>620.84308899999996</v>
      </c>
      <c r="BI5614" s="12">
        <v>205.559189</v>
      </c>
      <c r="BJ5614" s="12">
        <v>208.854984</v>
      </c>
      <c r="BK5614" s="12">
        <v>215.14853099999999</v>
      </c>
      <c r="BL5614" s="12">
        <v>276.80966599999999</v>
      </c>
      <c r="BM5614" s="12">
        <v>369.58780300000001</v>
      </c>
      <c r="BN5614" s="12">
        <v>269.76937500000003</v>
      </c>
      <c r="BO5614" s="12">
        <v>327.32395100000002</v>
      </c>
      <c r="BP5614" s="12">
        <v>440.06063</v>
      </c>
      <c r="BQ5614" s="12">
        <v>390.46606700000001</v>
      </c>
      <c r="BR5614" s="12">
        <v>399.12874499999998</v>
      </c>
      <c r="BS5614" s="12">
        <v>149.47370799999999</v>
      </c>
      <c r="BT5614" s="12">
        <v>304.92477500000001</v>
      </c>
      <c r="BU5614" s="12">
        <v>338.27496600000001</v>
      </c>
      <c r="BV5614" s="12">
        <v>322.351562</v>
      </c>
      <c r="BW5614" s="12">
        <v>340.14082500000001</v>
      </c>
      <c r="BX5614" s="12">
        <v>291.66702099999998</v>
      </c>
      <c r="BY5614" s="12">
        <v>371.92095399999999</v>
      </c>
      <c r="BZ5614" s="12">
        <v>275.358994</v>
      </c>
      <c r="CA5614" s="12">
        <v>399.90583099999998</v>
      </c>
      <c r="CB5614" s="12">
        <v>495.70285200000001</v>
      </c>
      <c r="CC5614" s="12">
        <v>418.207044</v>
      </c>
      <c r="CD5614" s="12">
        <v>395.081639</v>
      </c>
      <c r="CE5614" s="12">
        <v>458.141122</v>
      </c>
      <c r="CF5614" s="12">
        <v>522.70182799999998</v>
      </c>
      <c r="CG5614" s="12">
        <v>188.380698</v>
      </c>
      <c r="CH5614" s="12">
        <v>189.87499</v>
      </c>
      <c r="CI5614" s="12">
        <v>149.826007</v>
      </c>
      <c r="CJ5614" s="12">
        <v>205.636289</v>
      </c>
      <c r="CK5614" s="12">
        <v>208.934933</v>
      </c>
      <c r="CL5614" s="12">
        <v>343.35356999999999</v>
      </c>
      <c r="CM5614" s="12">
        <v>185.31891300000001</v>
      </c>
      <c r="CN5614" s="12">
        <v>112.97790237549999</v>
      </c>
      <c r="CO5614" s="12"/>
      <c r="CP5614" s="12"/>
      <c r="CQ5614" s="12"/>
      <c r="CR5614" s="12"/>
      <c r="CS5614" s="12"/>
      <c r="CT5614" s="12"/>
      <c r="CU5614" s="12"/>
      <c r="CV5614" s="12"/>
      <c r="CW5614" s="12"/>
      <c r="CX5614" s="12"/>
      <c r="CY5614" s="12"/>
      <c r="CZ5614" s="12"/>
      <c r="DA5614" s="12"/>
      <c r="DB5614" s="12"/>
      <c r="DC5614" s="12"/>
    </row>
    <row r="5615" spans="1:107">
      <c r="A5615" s="52">
        <f>+WORKDAY(A5614,1,[1]festivos!$A$2:$A$555)</f>
        <v>45029</v>
      </c>
      <c r="B5615" s="12">
        <v>501.52516000000003</v>
      </c>
      <c r="C5615" s="12">
        <v>418.95261599999998</v>
      </c>
      <c r="D5615" s="12">
        <v>139.98123899999999</v>
      </c>
      <c r="E5615" s="12">
        <v>220.672279</v>
      </c>
      <c r="F5615" s="12">
        <v>639.92686300000003</v>
      </c>
      <c r="G5615" s="12">
        <v>680.96013500000004</v>
      </c>
      <c r="H5615" s="12">
        <v>360.59195599999998</v>
      </c>
      <c r="I5615" s="12">
        <v>252.628253</v>
      </c>
      <c r="J5615" s="12">
        <v>582.89702399999999</v>
      </c>
      <c r="K5615" s="12">
        <v>520.328441</v>
      </c>
      <c r="L5615" s="12">
        <v>612.73169099999996</v>
      </c>
      <c r="M5615" s="12">
        <v>225.60202899999999</v>
      </c>
      <c r="N5615" s="12">
        <v>446.392833</v>
      </c>
      <c r="O5615" s="12">
        <v>671.21535400000005</v>
      </c>
      <c r="P5615" s="12">
        <v>845.48645799999997</v>
      </c>
      <c r="Q5615" s="12">
        <v>862.66586600000005</v>
      </c>
      <c r="R5615" s="12">
        <v>551.40284499999996</v>
      </c>
      <c r="S5615" s="12">
        <v>395.20554099999998</v>
      </c>
      <c r="T5615" s="12">
        <v>391.17985299999998</v>
      </c>
      <c r="U5615" s="12">
        <v>393.70599199999998</v>
      </c>
      <c r="V5615" s="12">
        <v>417.13146499999999</v>
      </c>
      <c r="W5615" s="12">
        <v>412.62453900000003</v>
      </c>
      <c r="X5615" s="12">
        <v>446.04069700000002</v>
      </c>
      <c r="Y5615" s="12">
        <v>451.84983099999999</v>
      </c>
      <c r="Z5615" s="12">
        <v>529.91970200000003</v>
      </c>
      <c r="AA5615" s="12">
        <v>393.38044400000001</v>
      </c>
      <c r="AB5615" s="12">
        <v>415.10679499999998</v>
      </c>
      <c r="AC5615" s="12">
        <v>438.14029799999997</v>
      </c>
      <c r="AD5615" s="12">
        <v>439.72738500000003</v>
      </c>
      <c r="AE5615" s="12">
        <v>665.25234399999999</v>
      </c>
      <c r="AF5615" s="12">
        <v>434.98996</v>
      </c>
      <c r="AG5615" s="12">
        <v>419.48877800000002</v>
      </c>
      <c r="AH5615" s="12">
        <v>441.54894200000001</v>
      </c>
      <c r="AI5615" s="12">
        <v>403.46115700000001</v>
      </c>
      <c r="AJ5615" s="12">
        <v>406.57971700000002</v>
      </c>
      <c r="AK5615" s="12">
        <v>402.91569800000002</v>
      </c>
      <c r="AL5615" s="12">
        <v>410.62916000000001</v>
      </c>
      <c r="AM5615" s="12">
        <v>458.22630400000003</v>
      </c>
      <c r="AN5615" s="12">
        <v>751.48354700000004</v>
      </c>
      <c r="AO5615" s="12">
        <v>314.00179900000001</v>
      </c>
      <c r="AP5615" s="12">
        <v>451.63014399999997</v>
      </c>
      <c r="AQ5615" s="12">
        <v>246.79098500000001</v>
      </c>
      <c r="AR5615" s="12">
        <v>633.90148699999997</v>
      </c>
      <c r="AS5615" s="12">
        <v>438.59310299999999</v>
      </c>
      <c r="AT5615" s="12">
        <v>369.137406</v>
      </c>
      <c r="AU5615" s="12">
        <v>444.38158700000002</v>
      </c>
      <c r="AV5615" s="12">
        <v>537.69529699999998</v>
      </c>
      <c r="AW5615" s="12">
        <v>463.05736200000001</v>
      </c>
      <c r="AX5615" s="12">
        <v>659.68739300000004</v>
      </c>
      <c r="AY5615" s="12">
        <v>632.97943499999997</v>
      </c>
      <c r="AZ5615" s="12">
        <v>297.95940200000001</v>
      </c>
      <c r="BA5615" s="12">
        <v>658.99627899999996</v>
      </c>
      <c r="BB5615" s="12">
        <v>773.92732999999998</v>
      </c>
      <c r="BC5615" s="12">
        <v>940.26034200000004</v>
      </c>
      <c r="BD5615" s="12">
        <v>982.19491400000004</v>
      </c>
      <c r="BE5615" s="12">
        <v>408.24344500000001</v>
      </c>
      <c r="BF5615" s="12">
        <v>117.875337</v>
      </c>
      <c r="BG5615" s="12">
        <v>408.18872199999998</v>
      </c>
      <c r="BH5615" s="12">
        <v>621.07450900000003</v>
      </c>
      <c r="BI5615" s="12">
        <v>205.02570900000001</v>
      </c>
      <c r="BJ5615" s="12">
        <v>208.31052099999999</v>
      </c>
      <c r="BK5615" s="12">
        <v>214.57633200000001</v>
      </c>
      <c r="BL5615" s="12">
        <v>276.80966599999999</v>
      </c>
      <c r="BM5615" s="12">
        <v>369.70370700000001</v>
      </c>
      <c r="BN5615" s="12">
        <v>269.85555199999999</v>
      </c>
      <c r="BO5615" s="12">
        <v>326.51359600000001</v>
      </c>
      <c r="BP5615" s="12">
        <v>439.65974899999998</v>
      </c>
      <c r="BQ5615" s="12">
        <v>389.826842</v>
      </c>
      <c r="BR5615" s="12">
        <v>398.47533800000002</v>
      </c>
      <c r="BS5615" s="12">
        <v>149.743853</v>
      </c>
      <c r="BT5615" s="12">
        <v>302.76663300000001</v>
      </c>
      <c r="BU5615" s="12">
        <v>337.39980700000001</v>
      </c>
      <c r="BV5615" s="12">
        <v>321.16508599999997</v>
      </c>
      <c r="BW5615" s="12">
        <v>340.24749700000001</v>
      </c>
      <c r="BX5615" s="12">
        <v>291.75727599999999</v>
      </c>
      <c r="BY5615" s="12">
        <v>372.03679599999998</v>
      </c>
      <c r="BZ5615" s="12">
        <v>275.358994</v>
      </c>
      <c r="CA5615" s="12">
        <v>399.938649</v>
      </c>
      <c r="CB5615" s="12">
        <v>495.26154200000002</v>
      </c>
      <c r="CC5615" s="12">
        <v>417.30881199999999</v>
      </c>
      <c r="CD5615" s="12">
        <v>395.20543199999997</v>
      </c>
      <c r="CE5615" s="12">
        <v>458.127028</v>
      </c>
      <c r="CF5615" s="12">
        <v>522.49026100000003</v>
      </c>
      <c r="CG5615" s="12">
        <v>188.439224</v>
      </c>
      <c r="CH5615" s="12">
        <v>189.938005</v>
      </c>
      <c r="CI5615" s="12">
        <v>149.75472099999999</v>
      </c>
      <c r="CJ5615" s="12">
        <v>204.635186</v>
      </c>
      <c r="CK5615" s="12">
        <v>207.915347</v>
      </c>
      <c r="CL5615" s="12">
        <v>341.13473199999999</v>
      </c>
      <c r="CM5615" s="12">
        <v>186.051466</v>
      </c>
      <c r="CN5615" s="12">
        <v>113.014457562</v>
      </c>
      <c r="CO5615" s="12"/>
      <c r="CP5615" s="12"/>
      <c r="CQ5615" s="12"/>
      <c r="CR5615" s="12"/>
      <c r="CS5615" s="12"/>
      <c r="CT5615" s="12"/>
      <c r="CU5615" s="12"/>
      <c r="CV5615" s="12"/>
      <c r="CW5615" s="12"/>
      <c r="CX5615" s="12"/>
      <c r="CY5615" s="12"/>
      <c r="CZ5615" s="12"/>
      <c r="DA5615" s="12"/>
      <c r="DB5615" s="12"/>
      <c r="DC5615" s="12"/>
    </row>
    <row r="5616" spans="1:107">
      <c r="A5616" s="52">
        <f>+WORKDAY(A5615,1,[1]festivos!$A$2:$A$555)</f>
        <v>45030</v>
      </c>
      <c r="B5616" s="12">
        <v>500.90467799999999</v>
      </c>
      <c r="C5616" s="12">
        <v>419.05188800000002</v>
      </c>
      <c r="D5616" s="12">
        <v>139.98123899999999</v>
      </c>
      <c r="E5616" s="12">
        <v>220.672279</v>
      </c>
      <c r="F5616" s="12">
        <v>638.98556799999994</v>
      </c>
      <c r="G5616" s="12">
        <v>679.22045600000001</v>
      </c>
      <c r="H5616" s="12">
        <v>360.70464099999998</v>
      </c>
      <c r="I5616" s="12">
        <v>252.628253</v>
      </c>
      <c r="J5616" s="12">
        <v>582.66774899999996</v>
      </c>
      <c r="K5616" s="12">
        <v>519.98158000000001</v>
      </c>
      <c r="L5616" s="12">
        <v>612.82431399999996</v>
      </c>
      <c r="M5616" s="12">
        <v>225.60202899999999</v>
      </c>
      <c r="N5616" s="12">
        <v>447.19358399999999</v>
      </c>
      <c r="O5616" s="12">
        <v>671.61042099999997</v>
      </c>
      <c r="P5616" s="12">
        <v>845.50250600000004</v>
      </c>
      <c r="Q5616" s="12">
        <v>862.132206</v>
      </c>
      <c r="R5616" s="12">
        <v>550.04080499999998</v>
      </c>
      <c r="S5616" s="12">
        <v>395.32893300000001</v>
      </c>
      <c r="T5616" s="12">
        <v>391.30863799999997</v>
      </c>
      <c r="U5616" s="12">
        <v>393.85080199999999</v>
      </c>
      <c r="V5616" s="12">
        <v>417.29164900000001</v>
      </c>
      <c r="W5616" s="12">
        <v>412.78851200000003</v>
      </c>
      <c r="X5616" s="12">
        <v>446.17291399999999</v>
      </c>
      <c r="Y5616" s="12">
        <v>452.01856400000003</v>
      </c>
      <c r="Z5616" s="12">
        <v>529.38707399999998</v>
      </c>
      <c r="AA5616" s="12">
        <v>393.51915500000001</v>
      </c>
      <c r="AB5616" s="12">
        <v>415.24801600000001</v>
      </c>
      <c r="AC5616" s="12">
        <v>438.299395</v>
      </c>
      <c r="AD5616" s="12">
        <v>439.93631900000003</v>
      </c>
      <c r="AE5616" s="12">
        <v>664.227845</v>
      </c>
      <c r="AF5616" s="12">
        <v>435.12964499999998</v>
      </c>
      <c r="AG5616" s="12">
        <v>419.62164999999999</v>
      </c>
      <c r="AH5616" s="12">
        <v>441.69225699999998</v>
      </c>
      <c r="AI5616" s="12">
        <v>403.58746300000001</v>
      </c>
      <c r="AJ5616" s="12">
        <v>406.718054</v>
      </c>
      <c r="AK5616" s="12">
        <v>402.91569800000002</v>
      </c>
      <c r="AL5616" s="12">
        <v>410.76887399999998</v>
      </c>
      <c r="AM5616" s="12">
        <v>458.37831899999998</v>
      </c>
      <c r="AN5616" s="12">
        <v>749.56369900000004</v>
      </c>
      <c r="AO5616" s="12">
        <v>313.75375000000003</v>
      </c>
      <c r="AP5616" s="12">
        <v>451.77997099999999</v>
      </c>
      <c r="AQ5616" s="12">
        <v>246.79098500000001</v>
      </c>
      <c r="AR5616" s="12">
        <v>633.35457799999995</v>
      </c>
      <c r="AS5616" s="12">
        <v>438.69932599999999</v>
      </c>
      <c r="AT5616" s="12">
        <v>369.24512600000003</v>
      </c>
      <c r="AU5616" s="12">
        <v>444.29152699999997</v>
      </c>
      <c r="AV5616" s="12">
        <v>537.19439999999997</v>
      </c>
      <c r="AW5616" s="12">
        <v>462.04819700000002</v>
      </c>
      <c r="AX5616" s="12">
        <v>658.64430500000003</v>
      </c>
      <c r="AY5616" s="12">
        <v>631.79477999999995</v>
      </c>
      <c r="AZ5616" s="12">
        <v>297.85549300000002</v>
      </c>
      <c r="BA5616" s="12">
        <v>658.78906300000006</v>
      </c>
      <c r="BB5616" s="12">
        <v>773.33815200000004</v>
      </c>
      <c r="BC5616" s="12">
        <v>937.63231499999995</v>
      </c>
      <c r="BD5616" s="12">
        <v>976.25035000000003</v>
      </c>
      <c r="BE5616" s="12">
        <v>407.77262000000002</v>
      </c>
      <c r="BF5616" s="12">
        <v>117.875337</v>
      </c>
      <c r="BG5616" s="12">
        <v>407.71796000000001</v>
      </c>
      <c r="BH5616" s="12">
        <v>621.29910900000004</v>
      </c>
      <c r="BI5616" s="12">
        <v>205.59056799999999</v>
      </c>
      <c r="BJ5616" s="12">
        <v>208.88409899999999</v>
      </c>
      <c r="BK5616" s="12">
        <v>215.13207</v>
      </c>
      <c r="BL5616" s="12">
        <v>276.80966599999999</v>
      </c>
      <c r="BM5616" s="12">
        <v>369.83346999999998</v>
      </c>
      <c r="BN5616" s="12">
        <v>269.94220899999999</v>
      </c>
      <c r="BO5616" s="12">
        <v>326.03331300000002</v>
      </c>
      <c r="BP5616" s="12">
        <v>439.06915099999998</v>
      </c>
      <c r="BQ5616" s="12">
        <v>388.83093400000001</v>
      </c>
      <c r="BR5616" s="12">
        <v>397.457336</v>
      </c>
      <c r="BS5616" s="12">
        <v>149.43425999999999</v>
      </c>
      <c r="BT5616" s="12">
        <v>302.10274900000002</v>
      </c>
      <c r="BU5616" s="12">
        <v>336.45677499999999</v>
      </c>
      <c r="BV5616" s="12">
        <v>319.22129000000001</v>
      </c>
      <c r="BW5616" s="12">
        <v>340.354108</v>
      </c>
      <c r="BX5616" s="12">
        <v>291.84747800000002</v>
      </c>
      <c r="BY5616" s="12">
        <v>372.15574700000002</v>
      </c>
      <c r="BZ5616" s="12">
        <v>275.358994</v>
      </c>
      <c r="CA5616" s="12">
        <v>399.767585</v>
      </c>
      <c r="CB5616" s="12">
        <v>494.62835100000001</v>
      </c>
      <c r="CC5616" s="12">
        <v>416.52975800000002</v>
      </c>
      <c r="CD5616" s="12">
        <v>395.328824</v>
      </c>
      <c r="CE5616" s="12">
        <v>457.71141899999998</v>
      </c>
      <c r="CF5616" s="12">
        <v>522.40709300000003</v>
      </c>
      <c r="CG5616" s="12">
        <v>188.49921900000001</v>
      </c>
      <c r="CH5616" s="12">
        <v>189.998896</v>
      </c>
      <c r="CI5616" s="12">
        <v>149.23924600000001</v>
      </c>
      <c r="CJ5616" s="12">
        <v>204.91630599999999</v>
      </c>
      <c r="CK5616" s="12">
        <v>208.20064400000001</v>
      </c>
      <c r="CL5616" s="12">
        <v>341.27591000000001</v>
      </c>
      <c r="CM5616" s="12">
        <v>184.78761600000001</v>
      </c>
      <c r="CN5616" s="12">
        <v>113.0509168721</v>
      </c>
      <c r="CO5616" s="12"/>
      <c r="CP5616" s="12"/>
      <c r="CQ5616" s="12"/>
      <c r="CR5616" s="12"/>
      <c r="CS5616" s="12"/>
      <c r="CT5616" s="12"/>
      <c r="CU5616" s="12"/>
      <c r="CV5616" s="12"/>
      <c r="CW5616" s="12"/>
      <c r="CX5616" s="12"/>
      <c r="CY5616" s="12"/>
      <c r="CZ5616" s="12"/>
      <c r="DA5616" s="12"/>
      <c r="DB5616" s="12"/>
      <c r="DC5616" s="12"/>
    </row>
    <row r="5617" spans="1:107">
      <c r="A5617" s="52">
        <f>+WORKDAY(A5616,1,[1]festivos!$A$2:$A$555)</f>
        <v>45033</v>
      </c>
      <c r="B5617" s="12">
        <v>499.99244700000003</v>
      </c>
      <c r="C5617" s="12">
        <v>419.35630200000003</v>
      </c>
      <c r="D5617" s="12">
        <v>139.98123899999999</v>
      </c>
      <c r="E5617" s="12">
        <v>220.672279</v>
      </c>
      <c r="F5617" s="12">
        <v>637.71590900000001</v>
      </c>
      <c r="G5617" s="12">
        <v>676.18767300000002</v>
      </c>
      <c r="H5617" s="12">
        <v>361.04309599999999</v>
      </c>
      <c r="I5617" s="12">
        <v>252.628253</v>
      </c>
      <c r="J5617" s="12">
        <v>581.69014900000002</v>
      </c>
      <c r="K5617" s="12">
        <v>517.35944500000005</v>
      </c>
      <c r="L5617" s="12">
        <v>609.85773300000005</v>
      </c>
      <c r="M5617" s="12">
        <v>225.60202899999999</v>
      </c>
      <c r="N5617" s="12">
        <v>447.08043600000002</v>
      </c>
      <c r="O5617" s="12">
        <v>669.482439</v>
      </c>
      <c r="P5617" s="12">
        <v>841.15817600000003</v>
      </c>
      <c r="Q5617" s="12">
        <v>855.90165999999999</v>
      </c>
      <c r="R5617" s="12">
        <v>546.52108599999997</v>
      </c>
      <c r="S5617" s="12">
        <v>395.69922500000001</v>
      </c>
      <c r="T5617" s="12">
        <v>391.67515800000001</v>
      </c>
      <c r="U5617" s="12">
        <v>394.21354200000002</v>
      </c>
      <c r="V5617" s="12">
        <v>417.66873399999997</v>
      </c>
      <c r="W5617" s="12">
        <v>413.15999099999999</v>
      </c>
      <c r="X5617" s="12">
        <v>446.556466</v>
      </c>
      <c r="Y5617" s="12">
        <v>452.40732600000001</v>
      </c>
      <c r="Z5617" s="12">
        <v>528.72754899999995</v>
      </c>
      <c r="AA5617" s="12">
        <v>393.88466499999998</v>
      </c>
      <c r="AB5617" s="12">
        <v>415.632543</v>
      </c>
      <c r="AC5617" s="12">
        <v>438.68484100000001</v>
      </c>
      <c r="AD5617" s="12">
        <v>440.32990699999999</v>
      </c>
      <c r="AE5617" s="12">
        <v>662.8492</v>
      </c>
      <c r="AF5617" s="12">
        <v>435.543432</v>
      </c>
      <c r="AG5617" s="12">
        <v>420.02052400000002</v>
      </c>
      <c r="AH5617" s="12">
        <v>442.11242299999998</v>
      </c>
      <c r="AI5617" s="12">
        <v>403.96548899999999</v>
      </c>
      <c r="AJ5617" s="12">
        <v>407.09611200000001</v>
      </c>
      <c r="AK5617" s="12">
        <v>402.91569800000002</v>
      </c>
      <c r="AL5617" s="12">
        <v>411.15069699999998</v>
      </c>
      <c r="AM5617" s="12">
        <v>458.81610000000001</v>
      </c>
      <c r="AN5617" s="12">
        <v>746.21682599999997</v>
      </c>
      <c r="AO5617" s="12">
        <v>313.14579400000002</v>
      </c>
      <c r="AP5617" s="12">
        <v>452.21145000000001</v>
      </c>
      <c r="AQ5617" s="12">
        <v>246.79098500000001</v>
      </c>
      <c r="AR5617" s="12">
        <v>632.048227</v>
      </c>
      <c r="AS5617" s="12">
        <v>439.03454799999997</v>
      </c>
      <c r="AT5617" s="12">
        <v>369.58869800000002</v>
      </c>
      <c r="AU5617" s="12">
        <v>443.96822100000003</v>
      </c>
      <c r="AV5617" s="12">
        <v>536.78987800000004</v>
      </c>
      <c r="AW5617" s="12">
        <v>460.86387100000002</v>
      </c>
      <c r="AX5617" s="12">
        <v>657.36934599999995</v>
      </c>
      <c r="AY5617" s="12">
        <v>629.694211</v>
      </c>
      <c r="AZ5617" s="12">
        <v>298.103972</v>
      </c>
      <c r="BA5617" s="12">
        <v>658.28231800000003</v>
      </c>
      <c r="BB5617" s="12">
        <v>772.07623899999999</v>
      </c>
      <c r="BC5617" s="12">
        <v>932.60828500000002</v>
      </c>
      <c r="BD5617" s="12">
        <v>966.37786300000005</v>
      </c>
      <c r="BE5617" s="12">
        <v>407.01436899999999</v>
      </c>
      <c r="BF5617" s="12">
        <v>117.875337</v>
      </c>
      <c r="BG5617" s="12">
        <v>406.959811</v>
      </c>
      <c r="BH5617" s="12">
        <v>622.00422300000002</v>
      </c>
      <c r="BI5617" s="12">
        <v>205.93125900000001</v>
      </c>
      <c r="BJ5617" s="12">
        <v>209.23834600000001</v>
      </c>
      <c r="BK5617" s="12">
        <v>215.44257500000001</v>
      </c>
      <c r="BL5617" s="12">
        <v>276.80966599999999</v>
      </c>
      <c r="BM5617" s="12">
        <v>370.167688</v>
      </c>
      <c r="BN5617" s="12">
        <v>270.19891100000001</v>
      </c>
      <c r="BO5617" s="12">
        <v>325.38548800000001</v>
      </c>
      <c r="BP5617" s="12">
        <v>438.07874199999998</v>
      </c>
      <c r="BQ5617" s="12">
        <v>387.09476699999999</v>
      </c>
      <c r="BR5617" s="12">
        <v>395.68265100000002</v>
      </c>
      <c r="BS5617" s="12">
        <v>148.723375</v>
      </c>
      <c r="BT5617" s="12">
        <v>301.150689</v>
      </c>
      <c r="BU5617" s="12">
        <v>334.65396900000002</v>
      </c>
      <c r="BV5617" s="12">
        <v>315.99311399999999</v>
      </c>
      <c r="BW5617" s="12">
        <v>340.67300599999999</v>
      </c>
      <c r="BX5617" s="12">
        <v>292.11719299999999</v>
      </c>
      <c r="BY5617" s="12">
        <v>372.51700099999999</v>
      </c>
      <c r="BZ5617" s="12">
        <v>275.358994</v>
      </c>
      <c r="CA5617" s="12">
        <v>399.64869800000002</v>
      </c>
      <c r="CB5617" s="12">
        <v>493.43137200000001</v>
      </c>
      <c r="CC5617" s="12">
        <v>414.95232099999998</v>
      </c>
      <c r="CD5617" s="12">
        <v>395.69911500000001</v>
      </c>
      <c r="CE5617" s="12">
        <v>458.12815000000001</v>
      </c>
      <c r="CF5617" s="12">
        <v>522.09677499999998</v>
      </c>
      <c r="CG5617" s="12">
        <v>188.68060700000001</v>
      </c>
      <c r="CH5617" s="12">
        <v>190.189087</v>
      </c>
      <c r="CI5617" s="12">
        <v>148.35851600000001</v>
      </c>
      <c r="CJ5617" s="12">
        <v>205.01988600000001</v>
      </c>
      <c r="CK5617" s="12">
        <v>208.31394599999999</v>
      </c>
      <c r="CL5617" s="12">
        <v>340.79727700000001</v>
      </c>
      <c r="CM5617" s="12">
        <v>183.62326999999999</v>
      </c>
      <c r="CN5617" s="12">
        <v>113.15824904670001</v>
      </c>
      <c r="CO5617" s="12"/>
      <c r="CP5617" s="12"/>
      <c r="CQ5617" s="12"/>
      <c r="CR5617" s="12"/>
      <c r="CS5617" s="12"/>
      <c r="CT5617" s="12"/>
      <c r="CU5617" s="12"/>
      <c r="CV5617" s="12"/>
      <c r="CW5617" s="12"/>
      <c r="CX5617" s="12"/>
      <c r="CY5617" s="12"/>
      <c r="CZ5617" s="12"/>
      <c r="DA5617" s="12"/>
      <c r="DB5617" s="12"/>
      <c r="DC5617" s="12"/>
    </row>
    <row r="5618" spans="1:107">
      <c r="A5618" s="52">
        <f>+WORKDAY(A5617,1,[1]festivos!$A$2:$A$555)</f>
        <v>45034</v>
      </c>
      <c r="B5618" s="12">
        <v>499.91178600000001</v>
      </c>
      <c r="C5618" s="12">
        <v>419.52534000000003</v>
      </c>
      <c r="D5618" s="12">
        <v>139.98123899999999</v>
      </c>
      <c r="E5618" s="12">
        <v>220.672279</v>
      </c>
      <c r="F5618" s="12">
        <v>638.65370499999995</v>
      </c>
      <c r="G5618" s="12">
        <v>674.20296299999995</v>
      </c>
      <c r="H5618" s="12">
        <v>361.15588200000002</v>
      </c>
      <c r="I5618" s="12">
        <v>252.628253</v>
      </c>
      <c r="J5618" s="12">
        <v>580.8252</v>
      </c>
      <c r="K5618" s="12">
        <v>516.53389800000002</v>
      </c>
      <c r="L5618" s="12">
        <v>608.14611500000001</v>
      </c>
      <c r="M5618" s="12">
        <v>225.60202899999999</v>
      </c>
      <c r="N5618" s="12">
        <v>445.72532100000001</v>
      </c>
      <c r="O5618" s="12">
        <v>667.76656100000002</v>
      </c>
      <c r="P5618" s="12">
        <v>839.40043900000001</v>
      </c>
      <c r="Q5618" s="12">
        <v>853.12227800000005</v>
      </c>
      <c r="R5618" s="12">
        <v>547.57317799999998</v>
      </c>
      <c r="S5618" s="12">
        <v>395.82255099999998</v>
      </c>
      <c r="T5618" s="12">
        <v>391.79782799999998</v>
      </c>
      <c r="U5618" s="12">
        <v>394.33229799999998</v>
      </c>
      <c r="V5618" s="12">
        <v>417.82000799999997</v>
      </c>
      <c r="W5618" s="12">
        <v>413.30816600000003</v>
      </c>
      <c r="X5618" s="12">
        <v>446.76612699999998</v>
      </c>
      <c r="Y5618" s="12">
        <v>452.50195400000001</v>
      </c>
      <c r="Z5618" s="12">
        <v>529.35025599999994</v>
      </c>
      <c r="AA5618" s="12">
        <v>394.01083899999998</v>
      </c>
      <c r="AB5618" s="12">
        <v>415.78300300000001</v>
      </c>
      <c r="AC5618" s="12">
        <v>438.85826700000001</v>
      </c>
      <c r="AD5618" s="12">
        <v>440.44747899999999</v>
      </c>
      <c r="AE5618" s="12">
        <v>663.84617100000003</v>
      </c>
      <c r="AF5618" s="12">
        <v>435.68174699999997</v>
      </c>
      <c r="AG5618" s="12">
        <v>420.153257</v>
      </c>
      <c r="AH5618" s="12">
        <v>442.25336499999997</v>
      </c>
      <c r="AI5618" s="12">
        <v>404.09161599999999</v>
      </c>
      <c r="AJ5618" s="12">
        <v>407.20809100000002</v>
      </c>
      <c r="AK5618" s="12">
        <v>402.91569800000002</v>
      </c>
      <c r="AL5618" s="12">
        <v>411.26379200000002</v>
      </c>
      <c r="AM5618" s="12">
        <v>458.95808399999999</v>
      </c>
      <c r="AN5618" s="12">
        <v>744.02657099999999</v>
      </c>
      <c r="AO5618" s="12">
        <v>313.43811299999999</v>
      </c>
      <c r="AP5618" s="12">
        <v>452.35138999999998</v>
      </c>
      <c r="AQ5618" s="12">
        <v>246.79098500000001</v>
      </c>
      <c r="AR5618" s="12">
        <v>630.90101600000003</v>
      </c>
      <c r="AS5618" s="12">
        <v>439.30011400000001</v>
      </c>
      <c r="AT5618" s="12">
        <v>369.70401399999997</v>
      </c>
      <c r="AU5618" s="12">
        <v>445.40482500000002</v>
      </c>
      <c r="AV5618" s="12">
        <v>536.88282700000002</v>
      </c>
      <c r="AW5618" s="12">
        <v>462.73500999999999</v>
      </c>
      <c r="AX5618" s="12">
        <v>657.84340399999996</v>
      </c>
      <c r="AY5618" s="12">
        <v>630.277062</v>
      </c>
      <c r="AZ5618" s="12">
        <v>298.16196200000002</v>
      </c>
      <c r="BA5618" s="12">
        <v>658.07748500000002</v>
      </c>
      <c r="BB5618" s="12">
        <v>771.08733800000005</v>
      </c>
      <c r="BC5618" s="12">
        <v>928.77511500000003</v>
      </c>
      <c r="BD5618" s="12">
        <v>959.44255999999996</v>
      </c>
      <c r="BE5618" s="12">
        <v>407.01802400000003</v>
      </c>
      <c r="BF5618" s="12">
        <v>117.875337</v>
      </c>
      <c r="BG5618" s="12">
        <v>406.96346499999999</v>
      </c>
      <c r="BH5618" s="12">
        <v>622.24156100000005</v>
      </c>
      <c r="BI5618" s="12">
        <v>205.69096200000001</v>
      </c>
      <c r="BJ5618" s="12">
        <v>208.997736</v>
      </c>
      <c r="BK5618" s="12">
        <v>215.183189</v>
      </c>
      <c r="BL5618" s="12">
        <v>276.80966599999999</v>
      </c>
      <c r="BM5618" s="12">
        <v>370.27032500000001</v>
      </c>
      <c r="BN5618" s="12">
        <v>270.284718</v>
      </c>
      <c r="BO5618" s="12">
        <v>325.86398500000001</v>
      </c>
      <c r="BP5618" s="12">
        <v>437.194455</v>
      </c>
      <c r="BQ5618" s="12">
        <v>385.95858800000002</v>
      </c>
      <c r="BR5618" s="12">
        <v>394.52126500000003</v>
      </c>
      <c r="BS5618" s="12">
        <v>149.16527600000001</v>
      </c>
      <c r="BT5618" s="12">
        <v>302.10469999999998</v>
      </c>
      <c r="BU5618" s="12">
        <v>333.27848799999998</v>
      </c>
      <c r="BV5618" s="12">
        <v>313.72535900000003</v>
      </c>
      <c r="BW5618" s="12">
        <v>340.779338</v>
      </c>
      <c r="BX5618" s="12">
        <v>292.20715300000001</v>
      </c>
      <c r="BY5618" s="12">
        <v>372.63657799999999</v>
      </c>
      <c r="BZ5618" s="12">
        <v>275.358994</v>
      </c>
      <c r="CA5618" s="12">
        <v>399.71131600000001</v>
      </c>
      <c r="CB5618" s="12">
        <v>493.55752999999999</v>
      </c>
      <c r="CC5618" s="12">
        <v>415.25347699999998</v>
      </c>
      <c r="CD5618" s="12">
        <v>395.82244100000003</v>
      </c>
      <c r="CE5618" s="12">
        <v>458.19241399999999</v>
      </c>
      <c r="CF5618" s="12">
        <v>523.73180500000001</v>
      </c>
      <c r="CG5618" s="12">
        <v>188.74391600000001</v>
      </c>
      <c r="CH5618" s="12">
        <v>190.251091</v>
      </c>
      <c r="CI5618" s="12">
        <v>149.12184099999999</v>
      </c>
      <c r="CJ5618" s="12">
        <v>205.224493</v>
      </c>
      <c r="CK5618" s="12">
        <v>208.52537899999999</v>
      </c>
      <c r="CL5618" s="12">
        <v>340.50071400000002</v>
      </c>
      <c r="CM5618" s="12">
        <v>183.79990599999999</v>
      </c>
      <c r="CN5618" s="12">
        <v>113.19458983760001</v>
      </c>
      <c r="CO5618" s="12"/>
      <c r="CP5618" s="12"/>
      <c r="CQ5618" s="12"/>
      <c r="CR5618" s="12"/>
      <c r="CS5618" s="12"/>
      <c r="CT5618" s="12"/>
      <c r="CU5618" s="12"/>
      <c r="CV5618" s="12"/>
      <c r="CW5618" s="12"/>
      <c r="CX5618" s="12"/>
      <c r="CY5618" s="12"/>
      <c r="CZ5618" s="12"/>
      <c r="DA5618" s="12"/>
      <c r="DB5618" s="12"/>
      <c r="DC5618" s="12"/>
    </row>
    <row r="5619" spans="1:107">
      <c r="A5619" s="52">
        <f>+WORKDAY(A5618,1,[1]festivos!$A$2:$A$555)</f>
        <v>45035</v>
      </c>
      <c r="B5619" s="12">
        <v>499.24466000000001</v>
      </c>
      <c r="C5619" s="12">
        <v>419.53268600000001</v>
      </c>
      <c r="D5619" s="12">
        <v>139.98123899999999</v>
      </c>
      <c r="E5619" s="12">
        <v>220.672279</v>
      </c>
      <c r="F5619" s="12">
        <v>637.40612899999996</v>
      </c>
      <c r="G5619" s="12">
        <v>672.767382</v>
      </c>
      <c r="H5619" s="12">
        <v>361.26866799999999</v>
      </c>
      <c r="I5619" s="12">
        <v>252.628253</v>
      </c>
      <c r="J5619" s="12">
        <v>580.57306700000004</v>
      </c>
      <c r="K5619" s="12">
        <v>515.31143199999997</v>
      </c>
      <c r="L5619" s="12">
        <v>606.97183700000005</v>
      </c>
      <c r="M5619" s="12">
        <v>225.60202899999999</v>
      </c>
      <c r="N5619" s="12">
        <v>445.15552300000002</v>
      </c>
      <c r="O5619" s="12">
        <v>666.78953899999999</v>
      </c>
      <c r="P5619" s="12">
        <v>838.58452899999997</v>
      </c>
      <c r="Q5619" s="12">
        <v>850.59048600000006</v>
      </c>
      <c r="R5619" s="12">
        <v>545.57271600000001</v>
      </c>
      <c r="S5619" s="12">
        <v>395.94624599999997</v>
      </c>
      <c r="T5619" s="12">
        <v>391.91906299999999</v>
      </c>
      <c r="U5619" s="12">
        <v>394.45029899999997</v>
      </c>
      <c r="V5619" s="12">
        <v>417.91896200000002</v>
      </c>
      <c r="W5619" s="12">
        <v>413.394294</v>
      </c>
      <c r="X5619" s="12">
        <v>446.80429600000002</v>
      </c>
      <c r="Y5619" s="12">
        <v>452.360049</v>
      </c>
      <c r="Z5619" s="12">
        <v>528.60195099999999</v>
      </c>
      <c r="AA5619" s="12">
        <v>394.130606</v>
      </c>
      <c r="AB5619" s="12">
        <v>415.89965699999999</v>
      </c>
      <c r="AC5619" s="12">
        <v>438.93723799999998</v>
      </c>
      <c r="AD5619" s="12">
        <v>440.58258699999999</v>
      </c>
      <c r="AE5619" s="12">
        <v>662.47554200000002</v>
      </c>
      <c r="AF5619" s="12">
        <v>435.82041299999997</v>
      </c>
      <c r="AG5619" s="12">
        <v>420.28574600000002</v>
      </c>
      <c r="AH5619" s="12">
        <v>442.39514700000001</v>
      </c>
      <c r="AI5619" s="12">
        <v>404.218007</v>
      </c>
      <c r="AJ5619" s="12">
        <v>407.31409300000001</v>
      </c>
      <c r="AK5619" s="12">
        <v>402.91569800000002</v>
      </c>
      <c r="AL5619" s="12">
        <v>411.37084900000002</v>
      </c>
      <c r="AM5619" s="12">
        <v>459.100888</v>
      </c>
      <c r="AN5619" s="12">
        <v>742.44231400000001</v>
      </c>
      <c r="AO5619" s="12">
        <v>312.96467999999999</v>
      </c>
      <c r="AP5619" s="12">
        <v>452.49213900000001</v>
      </c>
      <c r="AQ5619" s="12">
        <v>246.79098500000001</v>
      </c>
      <c r="AR5619" s="12">
        <v>630.56007199999999</v>
      </c>
      <c r="AS5619" s="12">
        <v>439.45796000000001</v>
      </c>
      <c r="AT5619" s="12">
        <v>369.81321000000003</v>
      </c>
      <c r="AU5619" s="12">
        <v>445.82000599999998</v>
      </c>
      <c r="AV5619" s="12">
        <v>536.45210799999995</v>
      </c>
      <c r="AW5619" s="12">
        <v>461.29403300000001</v>
      </c>
      <c r="AX5619" s="12">
        <v>656.00809100000004</v>
      </c>
      <c r="AY5619" s="12">
        <v>628.76801899999998</v>
      </c>
      <c r="AZ5619" s="12">
        <v>298.211949</v>
      </c>
      <c r="BA5619" s="12">
        <v>658.09506499999998</v>
      </c>
      <c r="BB5619" s="12">
        <v>770.07040400000005</v>
      </c>
      <c r="BC5619" s="12">
        <v>927.04156799999998</v>
      </c>
      <c r="BD5619" s="12">
        <v>954.00983499999995</v>
      </c>
      <c r="BE5619" s="12">
        <v>406.28675500000003</v>
      </c>
      <c r="BF5619" s="12">
        <v>117.875337</v>
      </c>
      <c r="BG5619" s="12">
        <v>406.23229400000002</v>
      </c>
      <c r="BH5619" s="12">
        <v>622.47639900000001</v>
      </c>
      <c r="BI5619" s="12">
        <v>205.51478</v>
      </c>
      <c r="BJ5619" s="12">
        <v>208.824107</v>
      </c>
      <c r="BK5619" s="12">
        <v>215.009692</v>
      </c>
      <c r="BL5619" s="12">
        <v>276.80966599999999</v>
      </c>
      <c r="BM5619" s="12">
        <v>370.37320999999997</v>
      </c>
      <c r="BN5619" s="12">
        <v>270.37074200000001</v>
      </c>
      <c r="BO5619" s="12">
        <v>325.22742699999998</v>
      </c>
      <c r="BP5619" s="12">
        <v>436.90257300000002</v>
      </c>
      <c r="BQ5619" s="12">
        <v>385.13676600000002</v>
      </c>
      <c r="BR5619" s="12">
        <v>393.68121000000002</v>
      </c>
      <c r="BS5619" s="12">
        <v>148.835061</v>
      </c>
      <c r="BT5619" s="12">
        <v>301.44528100000002</v>
      </c>
      <c r="BU5619" s="12">
        <v>332.65642800000001</v>
      </c>
      <c r="BV5619" s="12">
        <v>311.94892800000002</v>
      </c>
      <c r="BW5619" s="12">
        <v>340.88554799999997</v>
      </c>
      <c r="BX5619" s="12">
        <v>292.29700700000001</v>
      </c>
      <c r="BY5619" s="12">
        <v>372.839224</v>
      </c>
      <c r="BZ5619" s="12">
        <v>275.358994</v>
      </c>
      <c r="CA5619" s="12">
        <v>399.86652400000003</v>
      </c>
      <c r="CB5619" s="12">
        <v>492.38168200000001</v>
      </c>
      <c r="CC5619" s="12">
        <v>413.89963699999998</v>
      </c>
      <c r="CD5619" s="12">
        <v>395.94613600000002</v>
      </c>
      <c r="CE5619" s="12">
        <v>458.23221100000001</v>
      </c>
      <c r="CF5619" s="12">
        <v>524.28524100000004</v>
      </c>
      <c r="CG5619" s="12">
        <v>188.81778800000001</v>
      </c>
      <c r="CH5619" s="12">
        <v>190.30779200000001</v>
      </c>
      <c r="CI5619" s="12">
        <v>148.94922199999999</v>
      </c>
      <c r="CJ5619" s="12">
        <v>205.265761</v>
      </c>
      <c r="CK5619" s="12">
        <v>208.572689</v>
      </c>
      <c r="CL5619" s="12">
        <v>340.42540100000002</v>
      </c>
      <c r="CM5619" s="12">
        <v>183.34560099999999</v>
      </c>
      <c r="CN5619" s="12">
        <v>113.2306305526</v>
      </c>
      <c r="CO5619" s="12"/>
      <c r="CP5619" s="12"/>
      <c r="CQ5619" s="12"/>
      <c r="CR5619" s="12"/>
      <c r="CS5619" s="12"/>
      <c r="CT5619" s="12"/>
      <c r="CU5619" s="12"/>
      <c r="CV5619" s="12"/>
      <c r="CW5619" s="12"/>
      <c r="CX5619" s="12"/>
      <c r="CY5619" s="12"/>
      <c r="CZ5619" s="12"/>
      <c r="DA5619" s="12"/>
      <c r="DB5619" s="12"/>
      <c r="DC5619" s="12"/>
    </row>
    <row r="5620" spans="1:107">
      <c r="A5620" s="52">
        <f>+WORKDAY(A5619,1,[1]festivos!$A$2:$A$555)</f>
        <v>45036</v>
      </c>
      <c r="B5620" s="12">
        <v>499.41472900000002</v>
      </c>
      <c r="C5620" s="12">
        <v>419.71803599999998</v>
      </c>
      <c r="D5620" s="12">
        <v>139.98123899999999</v>
      </c>
      <c r="E5620" s="12">
        <v>220.672279</v>
      </c>
      <c r="F5620" s="12">
        <v>638.13181699999996</v>
      </c>
      <c r="G5620" s="12">
        <v>672.25241600000004</v>
      </c>
      <c r="H5620" s="12">
        <v>361.38145100000003</v>
      </c>
      <c r="I5620" s="12">
        <v>252.628253</v>
      </c>
      <c r="J5620" s="12">
        <v>580.22470199999998</v>
      </c>
      <c r="K5620" s="12">
        <v>515.02747699999998</v>
      </c>
      <c r="L5620" s="12">
        <v>607.18636700000002</v>
      </c>
      <c r="M5620" s="12">
        <v>225.60202899999999</v>
      </c>
      <c r="N5620" s="12">
        <v>444.76904100000002</v>
      </c>
      <c r="O5620" s="12">
        <v>666.55157599999995</v>
      </c>
      <c r="P5620" s="12">
        <v>838.63778200000002</v>
      </c>
      <c r="Q5620" s="12">
        <v>851.73986400000001</v>
      </c>
      <c r="R5620" s="12">
        <v>543.43746799999997</v>
      </c>
      <c r="S5620" s="12">
        <v>396.070089</v>
      </c>
      <c r="T5620" s="12">
        <v>392.04333800000001</v>
      </c>
      <c r="U5620" s="12">
        <v>394.57423399999999</v>
      </c>
      <c r="V5620" s="12">
        <v>418.04823199999998</v>
      </c>
      <c r="W5620" s="12">
        <v>413.519026</v>
      </c>
      <c r="X5620" s="12">
        <v>446.994956</v>
      </c>
      <c r="Y5620" s="12">
        <v>452.68277</v>
      </c>
      <c r="Z5620" s="12">
        <v>529.10180200000002</v>
      </c>
      <c r="AA5620" s="12">
        <v>394.25551899999999</v>
      </c>
      <c r="AB5620" s="12">
        <v>416.03313600000001</v>
      </c>
      <c r="AC5620" s="12">
        <v>439.118899</v>
      </c>
      <c r="AD5620" s="12">
        <v>440.79087600000003</v>
      </c>
      <c r="AE5620" s="12">
        <v>663.24855400000001</v>
      </c>
      <c r="AF5620" s="12">
        <v>435.95892500000002</v>
      </c>
      <c r="AG5620" s="12">
        <v>420.41852699999998</v>
      </c>
      <c r="AH5620" s="12">
        <v>442.53640100000001</v>
      </c>
      <c r="AI5620" s="12">
        <v>404.34455000000003</v>
      </c>
      <c r="AJ5620" s="12">
        <v>407.44732299999998</v>
      </c>
      <c r="AK5620" s="12">
        <v>402.91569800000002</v>
      </c>
      <c r="AL5620" s="12">
        <v>411.50540699999999</v>
      </c>
      <c r="AM5620" s="12">
        <v>459.22292900000002</v>
      </c>
      <c r="AN5620" s="12">
        <v>741.87401599999998</v>
      </c>
      <c r="AO5620" s="12">
        <v>312.96947799999998</v>
      </c>
      <c r="AP5620" s="12">
        <v>452.61242299999998</v>
      </c>
      <c r="AQ5620" s="12">
        <v>246.79098500000001</v>
      </c>
      <c r="AR5620" s="12">
        <v>630.23203100000001</v>
      </c>
      <c r="AS5620" s="12">
        <v>439.50265200000001</v>
      </c>
      <c r="AT5620" s="12">
        <v>369.93153599999999</v>
      </c>
      <c r="AU5620" s="12">
        <v>444.994328</v>
      </c>
      <c r="AV5620" s="12">
        <v>537.08933500000001</v>
      </c>
      <c r="AW5620" s="12">
        <v>461.55578200000002</v>
      </c>
      <c r="AX5620" s="12">
        <v>657.39596400000005</v>
      </c>
      <c r="AY5620" s="12">
        <v>629.81150000000002</v>
      </c>
      <c r="AZ5620" s="12">
        <v>298.14730300000002</v>
      </c>
      <c r="BA5620" s="12">
        <v>657.55897200000004</v>
      </c>
      <c r="BB5620" s="12">
        <v>769.88260500000001</v>
      </c>
      <c r="BC5620" s="12">
        <v>926.39847999999995</v>
      </c>
      <c r="BD5620" s="12">
        <v>952.96506199999999</v>
      </c>
      <c r="BE5620" s="12">
        <v>406.79771799999997</v>
      </c>
      <c r="BF5620" s="12">
        <v>117.875337</v>
      </c>
      <c r="BG5620" s="12">
        <v>406.74318899999997</v>
      </c>
      <c r="BH5620" s="12">
        <v>622.70190300000002</v>
      </c>
      <c r="BI5620" s="12">
        <v>205.14304899999999</v>
      </c>
      <c r="BJ5620" s="12">
        <v>208.454285</v>
      </c>
      <c r="BK5620" s="12">
        <v>214.635727</v>
      </c>
      <c r="BL5620" s="12">
        <v>276.80966599999999</v>
      </c>
      <c r="BM5620" s="12">
        <v>370.44856299999998</v>
      </c>
      <c r="BN5620" s="12">
        <v>270.45667099999997</v>
      </c>
      <c r="BO5620" s="12">
        <v>325.59769899999998</v>
      </c>
      <c r="BP5620" s="12">
        <v>436.77553799999998</v>
      </c>
      <c r="BQ5620" s="12">
        <v>384.84196500000002</v>
      </c>
      <c r="BR5620" s="12">
        <v>393.37986899999999</v>
      </c>
      <c r="BS5620" s="12">
        <v>148.613653</v>
      </c>
      <c r="BT5620" s="12">
        <v>301.37308899999999</v>
      </c>
      <c r="BU5620" s="12">
        <v>332.42566399999998</v>
      </c>
      <c r="BV5620" s="12">
        <v>311.60730000000001</v>
      </c>
      <c r="BW5620" s="12">
        <v>340.992074</v>
      </c>
      <c r="BX5620" s="12">
        <v>292.38713200000001</v>
      </c>
      <c r="BY5620" s="12">
        <v>372.95957600000003</v>
      </c>
      <c r="BZ5620" s="12">
        <v>275.358994</v>
      </c>
      <c r="CA5620" s="12">
        <v>400.14841899999999</v>
      </c>
      <c r="CB5620" s="12">
        <v>493.497051</v>
      </c>
      <c r="CC5620" s="12">
        <v>414.80705799999998</v>
      </c>
      <c r="CD5620" s="12">
        <v>396.06997899999999</v>
      </c>
      <c r="CE5620" s="12">
        <v>457.92575499999998</v>
      </c>
      <c r="CF5620" s="12">
        <v>523.37542499999995</v>
      </c>
      <c r="CG5620" s="12">
        <v>188.87681900000001</v>
      </c>
      <c r="CH5620" s="12">
        <v>190.364867</v>
      </c>
      <c r="CI5620" s="12">
        <v>148.708641</v>
      </c>
      <c r="CJ5620" s="12">
        <v>204.868303</v>
      </c>
      <c r="CK5620" s="12">
        <v>208.17671200000001</v>
      </c>
      <c r="CL5620" s="12">
        <v>340.08638999999999</v>
      </c>
      <c r="CM5620" s="12">
        <v>183.337425</v>
      </c>
      <c r="CN5620" s="12">
        <v>113.2672481359</v>
      </c>
      <c r="CO5620" s="12"/>
      <c r="CP5620" s="12"/>
      <c r="CQ5620" s="12"/>
      <c r="CR5620" s="12"/>
      <c r="CS5620" s="12"/>
      <c r="CT5620" s="12"/>
      <c r="CU5620" s="12"/>
      <c r="CV5620" s="12"/>
      <c r="CW5620" s="12"/>
      <c r="CX5620" s="12"/>
      <c r="CY5620" s="12"/>
      <c r="CZ5620" s="12"/>
      <c r="DA5620" s="12"/>
      <c r="DB5620" s="12"/>
      <c r="DC5620" s="12"/>
    </row>
    <row r="5621" spans="1:107">
      <c r="A5621" s="52">
        <f>+WORKDAY(A5620,1,[1]festivos!$A$2:$A$555)</f>
        <v>45037</v>
      </c>
      <c r="B5621" s="12">
        <v>499.64666199999999</v>
      </c>
      <c r="C5621" s="12">
        <v>419.88321500000001</v>
      </c>
      <c r="D5621" s="12">
        <v>139.98123899999999</v>
      </c>
      <c r="E5621" s="12">
        <v>220.672279</v>
      </c>
      <c r="F5621" s="12">
        <v>638.38850200000002</v>
      </c>
      <c r="G5621" s="12">
        <v>672.68390599999998</v>
      </c>
      <c r="H5621" s="12">
        <v>361.494237</v>
      </c>
      <c r="I5621" s="12">
        <v>252.628253</v>
      </c>
      <c r="J5621" s="12">
        <v>580.20416499999999</v>
      </c>
      <c r="K5621" s="12">
        <v>515.12079400000005</v>
      </c>
      <c r="L5621" s="12">
        <v>607.31085199999995</v>
      </c>
      <c r="M5621" s="12">
        <v>225.60202899999999</v>
      </c>
      <c r="N5621" s="12">
        <v>444.54903899999999</v>
      </c>
      <c r="O5621" s="12">
        <v>665.99879299999998</v>
      </c>
      <c r="P5621" s="12">
        <v>838.78387799999996</v>
      </c>
      <c r="Q5621" s="12">
        <v>852.61948400000006</v>
      </c>
      <c r="R5621" s="12">
        <v>543.50163199999997</v>
      </c>
      <c r="S5621" s="12">
        <v>396.19463100000002</v>
      </c>
      <c r="T5621" s="12">
        <v>392.164627</v>
      </c>
      <c r="U5621" s="12">
        <v>394.69715000000002</v>
      </c>
      <c r="V5621" s="12">
        <v>418.18707999999998</v>
      </c>
      <c r="W5621" s="12">
        <v>413.65863899999999</v>
      </c>
      <c r="X5621" s="12">
        <v>447.16311000000002</v>
      </c>
      <c r="Y5621" s="12">
        <v>452.970598</v>
      </c>
      <c r="Z5621" s="12">
        <v>529.31337399999995</v>
      </c>
      <c r="AA5621" s="12">
        <v>394.37832900000001</v>
      </c>
      <c r="AB5621" s="12">
        <v>416.16690299999999</v>
      </c>
      <c r="AC5621" s="12">
        <v>439.27872200000002</v>
      </c>
      <c r="AD5621" s="12">
        <v>440.95277800000002</v>
      </c>
      <c r="AE5621" s="12">
        <v>663.52844700000003</v>
      </c>
      <c r="AF5621" s="12">
        <v>436.098072</v>
      </c>
      <c r="AG5621" s="12">
        <v>420.55192699999998</v>
      </c>
      <c r="AH5621" s="12">
        <v>442.67829999999998</v>
      </c>
      <c r="AI5621" s="12">
        <v>404.47169400000001</v>
      </c>
      <c r="AJ5621" s="12">
        <v>407.58310899999998</v>
      </c>
      <c r="AK5621" s="12">
        <v>402.91569800000002</v>
      </c>
      <c r="AL5621" s="12">
        <v>411.64254499999998</v>
      </c>
      <c r="AM5621" s="12">
        <v>459.401475</v>
      </c>
      <c r="AN5621" s="12">
        <v>742.35019299999999</v>
      </c>
      <c r="AO5621" s="12">
        <v>312.99160599999999</v>
      </c>
      <c r="AP5621" s="12">
        <v>452.78839900000003</v>
      </c>
      <c r="AQ5621" s="12">
        <v>246.79098500000001</v>
      </c>
      <c r="AR5621" s="12">
        <v>630.47925399999997</v>
      </c>
      <c r="AS5621" s="12">
        <v>439.62062800000001</v>
      </c>
      <c r="AT5621" s="12">
        <v>370.05372199999999</v>
      </c>
      <c r="AU5621" s="12">
        <v>444.86692199999999</v>
      </c>
      <c r="AV5621" s="12">
        <v>537.56498099999999</v>
      </c>
      <c r="AW5621" s="12">
        <v>461.32810699999999</v>
      </c>
      <c r="AX5621" s="12">
        <v>658.61521800000003</v>
      </c>
      <c r="AY5621" s="12">
        <v>630.35338000000002</v>
      </c>
      <c r="AZ5621" s="12">
        <v>298.24755800000003</v>
      </c>
      <c r="BA5621" s="12">
        <v>656.80360499999995</v>
      </c>
      <c r="BB5621" s="12">
        <v>770.342128</v>
      </c>
      <c r="BC5621" s="12">
        <v>927.02142200000003</v>
      </c>
      <c r="BD5621" s="12">
        <v>954.39771399999995</v>
      </c>
      <c r="BE5621" s="12">
        <v>407.26749100000001</v>
      </c>
      <c r="BF5621" s="12">
        <v>117.875337</v>
      </c>
      <c r="BG5621" s="12">
        <v>407.21289899999999</v>
      </c>
      <c r="BH5621" s="12">
        <v>622.93817300000001</v>
      </c>
      <c r="BI5621" s="12">
        <v>205.05285599999999</v>
      </c>
      <c r="BJ5621" s="12">
        <v>208.35530299999999</v>
      </c>
      <c r="BK5621" s="12">
        <v>214.53937400000001</v>
      </c>
      <c r="BL5621" s="12">
        <v>276.80966599999999</v>
      </c>
      <c r="BM5621" s="12">
        <v>370.62292300000001</v>
      </c>
      <c r="BN5621" s="12">
        <v>270.54299400000002</v>
      </c>
      <c r="BO5621" s="12">
        <v>325.72866900000002</v>
      </c>
      <c r="BP5621" s="12">
        <v>437.19762700000001</v>
      </c>
      <c r="BQ5621" s="12">
        <v>385.088978</v>
      </c>
      <c r="BR5621" s="12">
        <v>393.632363</v>
      </c>
      <c r="BS5621" s="12">
        <v>148.81361999999999</v>
      </c>
      <c r="BT5621" s="12">
        <v>300.57176399999997</v>
      </c>
      <c r="BU5621" s="12">
        <v>332.64919900000001</v>
      </c>
      <c r="BV5621" s="12">
        <v>312.07575900000001</v>
      </c>
      <c r="BW5621" s="12">
        <v>341.09872899999999</v>
      </c>
      <c r="BX5621" s="12">
        <v>292.47736600000002</v>
      </c>
      <c r="BY5621" s="12">
        <v>373.08083800000003</v>
      </c>
      <c r="BZ5621" s="12">
        <v>275.358994</v>
      </c>
      <c r="CA5621" s="12">
        <v>400.43943400000001</v>
      </c>
      <c r="CB5621" s="12">
        <v>494.39810899999998</v>
      </c>
      <c r="CC5621" s="12">
        <v>415.15535899999998</v>
      </c>
      <c r="CD5621" s="12">
        <v>396.19452100000001</v>
      </c>
      <c r="CE5621" s="12">
        <v>458.11566299999998</v>
      </c>
      <c r="CF5621" s="12">
        <v>523.29350499999998</v>
      </c>
      <c r="CG5621" s="12">
        <v>188.93813900000001</v>
      </c>
      <c r="CH5621" s="12">
        <v>190.43069800000001</v>
      </c>
      <c r="CI5621" s="12">
        <v>148.82101399999999</v>
      </c>
      <c r="CJ5621" s="12">
        <v>204.65759499999999</v>
      </c>
      <c r="CK5621" s="12">
        <v>207.95528300000001</v>
      </c>
      <c r="CL5621" s="12">
        <v>339.71792299999998</v>
      </c>
      <c r="CM5621" s="12">
        <v>183.797888</v>
      </c>
      <c r="CN5621" s="12">
        <v>113.30473540059999</v>
      </c>
      <c r="CO5621" s="12"/>
      <c r="CP5621" s="12"/>
      <c r="CQ5621" s="12"/>
      <c r="CR5621" s="12"/>
      <c r="CS5621" s="12"/>
      <c r="CT5621" s="12"/>
      <c r="CU5621" s="12"/>
      <c r="CV5621" s="12"/>
      <c r="CW5621" s="12"/>
      <c r="CX5621" s="12"/>
      <c r="CY5621" s="12"/>
      <c r="CZ5621" s="12"/>
      <c r="DA5621" s="12"/>
      <c r="DB5621" s="12"/>
      <c r="DC5621" s="12"/>
    </row>
    <row r="5622" spans="1:107">
      <c r="A5622" s="52">
        <f>+WORKDAY(A5621,1,[1]festivos!$A$2:$A$555)</f>
        <v>45040</v>
      </c>
      <c r="B5622" s="12">
        <v>500.49759999999998</v>
      </c>
      <c r="C5622" s="12">
        <v>420.35970700000001</v>
      </c>
      <c r="D5622" s="12">
        <v>139.98123899999999</v>
      </c>
      <c r="E5622" s="12">
        <v>220.672279</v>
      </c>
      <c r="F5622" s="12">
        <v>640.07921999999996</v>
      </c>
      <c r="G5622" s="12">
        <v>673.44381899999996</v>
      </c>
      <c r="H5622" s="12">
        <v>361.83369399999998</v>
      </c>
      <c r="I5622" s="12">
        <v>252.628253</v>
      </c>
      <c r="J5622" s="12">
        <v>579.61528999999996</v>
      </c>
      <c r="K5622" s="12">
        <v>517.92725700000005</v>
      </c>
      <c r="L5622" s="12">
        <v>610.48127399999998</v>
      </c>
      <c r="M5622" s="12">
        <v>225.60202899999999</v>
      </c>
      <c r="N5622" s="12">
        <v>445.87275</v>
      </c>
      <c r="O5622" s="12">
        <v>668.31671800000004</v>
      </c>
      <c r="P5622" s="12">
        <v>842.40753500000005</v>
      </c>
      <c r="Q5622" s="12">
        <v>859.01693</v>
      </c>
      <c r="R5622" s="12">
        <v>547.50175999999999</v>
      </c>
      <c r="S5622" s="12">
        <v>396.56771400000002</v>
      </c>
      <c r="T5622" s="12">
        <v>392.53356400000001</v>
      </c>
      <c r="U5622" s="12">
        <v>395.06637699999999</v>
      </c>
      <c r="V5622" s="12">
        <v>418.587695</v>
      </c>
      <c r="W5622" s="12">
        <v>414.05717399999997</v>
      </c>
      <c r="X5622" s="12">
        <v>447.63561600000003</v>
      </c>
      <c r="Y5622" s="12">
        <v>453.66301299999998</v>
      </c>
      <c r="Z5622" s="12">
        <v>530.49663199999998</v>
      </c>
      <c r="AA5622" s="12">
        <v>394.74790999999999</v>
      </c>
      <c r="AB5622" s="12">
        <v>416.560292</v>
      </c>
      <c r="AC5622" s="12">
        <v>439.72628300000002</v>
      </c>
      <c r="AD5622" s="12">
        <v>441.51155899999998</v>
      </c>
      <c r="AE5622" s="12">
        <v>665.31491100000005</v>
      </c>
      <c r="AF5622" s="12">
        <v>436.51439900000003</v>
      </c>
      <c r="AG5622" s="12">
        <v>420.952158</v>
      </c>
      <c r="AH5622" s="12">
        <v>443.10194999999999</v>
      </c>
      <c r="AI5622" s="12">
        <v>404.85257100000001</v>
      </c>
      <c r="AJ5622" s="12">
        <v>407.97243099999997</v>
      </c>
      <c r="AK5622" s="12">
        <v>402.91569800000002</v>
      </c>
      <c r="AL5622" s="12">
        <v>412.03574400000002</v>
      </c>
      <c r="AM5622" s="12">
        <v>459.846923</v>
      </c>
      <c r="AN5622" s="12">
        <v>743.188806</v>
      </c>
      <c r="AO5622" s="12">
        <v>313.54466100000002</v>
      </c>
      <c r="AP5622" s="12">
        <v>453.22743400000002</v>
      </c>
      <c r="AQ5622" s="12">
        <v>246.79098500000001</v>
      </c>
      <c r="AR5622" s="12">
        <v>630.48331199999996</v>
      </c>
      <c r="AS5622" s="12">
        <v>439.98183</v>
      </c>
      <c r="AT5622" s="12">
        <v>370.41872100000001</v>
      </c>
      <c r="AU5622" s="12">
        <v>444.57782200000003</v>
      </c>
      <c r="AV5622" s="12">
        <v>538.91398700000002</v>
      </c>
      <c r="AW5622" s="12">
        <v>462.43317200000001</v>
      </c>
      <c r="AX5622" s="12">
        <v>661.06438100000003</v>
      </c>
      <c r="AY5622" s="12">
        <v>632.81496400000003</v>
      </c>
      <c r="AZ5622" s="12">
        <v>298.49909200000002</v>
      </c>
      <c r="BA5622" s="12">
        <v>655.76078399999994</v>
      </c>
      <c r="BB5622" s="12">
        <v>771.40824299999997</v>
      </c>
      <c r="BC5622" s="12">
        <v>929.73840499999994</v>
      </c>
      <c r="BD5622" s="12">
        <v>954.92449799999997</v>
      </c>
      <c r="BE5622" s="12">
        <v>408.47743200000002</v>
      </c>
      <c r="BF5622" s="12">
        <v>117.875337</v>
      </c>
      <c r="BG5622" s="12">
        <v>408.42267800000002</v>
      </c>
      <c r="BH5622" s="12">
        <v>623.64390600000002</v>
      </c>
      <c r="BI5622" s="12">
        <v>205.218906</v>
      </c>
      <c r="BJ5622" s="12">
        <v>208.54831200000001</v>
      </c>
      <c r="BK5622" s="12">
        <v>214.74748399999999</v>
      </c>
      <c r="BL5622" s="12">
        <v>276.80966599999999</v>
      </c>
      <c r="BM5622" s="12">
        <v>370.98616700000002</v>
      </c>
      <c r="BN5622" s="12">
        <v>270.80127099999999</v>
      </c>
      <c r="BO5622" s="12">
        <v>326.59133400000002</v>
      </c>
      <c r="BP5622" s="12">
        <v>437.82082500000001</v>
      </c>
      <c r="BQ5622" s="12">
        <v>385.52400299999999</v>
      </c>
      <c r="BR5622" s="12">
        <v>394.07703900000001</v>
      </c>
      <c r="BS5622" s="12">
        <v>149.776735</v>
      </c>
      <c r="BT5622" s="12">
        <v>300.64896900000002</v>
      </c>
      <c r="BU5622" s="12">
        <v>333.62415199999998</v>
      </c>
      <c r="BV5622" s="12">
        <v>312.24801100000002</v>
      </c>
      <c r="BW5622" s="12">
        <v>341.42059999999998</v>
      </c>
      <c r="BX5622" s="12">
        <v>292.74961300000001</v>
      </c>
      <c r="BY5622" s="12">
        <v>373.442455</v>
      </c>
      <c r="BZ5622" s="12">
        <v>275.358994</v>
      </c>
      <c r="CA5622" s="12">
        <v>401.36571600000002</v>
      </c>
      <c r="CB5622" s="12">
        <v>496.31216599999999</v>
      </c>
      <c r="CC5622" s="12">
        <v>417.10840000000002</v>
      </c>
      <c r="CD5622" s="12">
        <v>396.56760400000002</v>
      </c>
      <c r="CE5622" s="12">
        <v>458.53692899999999</v>
      </c>
      <c r="CF5622" s="12">
        <v>522.86084800000003</v>
      </c>
      <c r="CG5622" s="12">
        <v>189.11456100000001</v>
      </c>
      <c r="CH5622" s="12">
        <v>190.61729199999999</v>
      </c>
      <c r="CI5622" s="12">
        <v>149.63523900000001</v>
      </c>
      <c r="CJ5622" s="12">
        <v>204.61966200000001</v>
      </c>
      <c r="CK5622" s="12">
        <v>207.94095200000001</v>
      </c>
      <c r="CL5622" s="12">
        <v>340.39068200000003</v>
      </c>
      <c r="CM5622" s="12">
        <v>183.69842499999999</v>
      </c>
      <c r="CN5622" s="12">
        <v>113.41331747</v>
      </c>
      <c r="CO5622" s="12"/>
      <c r="CP5622" s="12"/>
      <c r="CQ5622" s="12"/>
      <c r="CR5622" s="12"/>
      <c r="CS5622" s="12"/>
      <c r="CT5622" s="12"/>
      <c r="CU5622" s="12"/>
      <c r="CV5622" s="12"/>
      <c r="CW5622" s="12"/>
      <c r="CX5622" s="12"/>
      <c r="CY5622" s="12"/>
      <c r="CZ5622" s="12"/>
      <c r="DA5622" s="12"/>
      <c r="DB5622" s="12"/>
      <c r="DC5622" s="12"/>
    </row>
    <row r="5623" spans="1:107">
      <c r="A5623" s="52">
        <f>+WORKDAY(A5622,1,[1]festivos!$A$2:$A$555)</f>
        <v>45041</v>
      </c>
      <c r="B5623" s="12">
        <v>501.04038800000001</v>
      </c>
      <c r="C5623" s="12">
        <v>420.61353400000002</v>
      </c>
      <c r="D5623" s="12">
        <v>139.98123899999999</v>
      </c>
      <c r="E5623" s="12">
        <v>220.672279</v>
      </c>
      <c r="F5623" s="12">
        <v>641.27940899999999</v>
      </c>
      <c r="G5623" s="12">
        <v>673.89853800000003</v>
      </c>
      <c r="H5623" s="12">
        <v>361.94658099999998</v>
      </c>
      <c r="I5623" s="12">
        <v>252.628253</v>
      </c>
      <c r="J5623" s="12">
        <v>578.15724999999998</v>
      </c>
      <c r="K5623" s="12">
        <v>522.678766</v>
      </c>
      <c r="L5623" s="12">
        <v>617.80310299999996</v>
      </c>
      <c r="M5623" s="12">
        <v>225.60202899999999</v>
      </c>
      <c r="N5623" s="12">
        <v>449.59325100000001</v>
      </c>
      <c r="O5623" s="12">
        <v>675.74849700000004</v>
      </c>
      <c r="P5623" s="12">
        <v>854.16889000000003</v>
      </c>
      <c r="Q5623" s="12">
        <v>869.98953700000004</v>
      </c>
      <c r="R5623" s="12">
        <v>546.70512599999995</v>
      </c>
      <c r="S5623" s="12">
        <v>396.69175200000001</v>
      </c>
      <c r="T5623" s="12">
        <v>392.65756399999998</v>
      </c>
      <c r="U5623" s="12">
        <v>395.23224199999999</v>
      </c>
      <c r="V5623" s="12">
        <v>418.76617099999999</v>
      </c>
      <c r="W5623" s="12">
        <v>414.25905999999998</v>
      </c>
      <c r="X5623" s="12">
        <v>447.862774</v>
      </c>
      <c r="Y5623" s="12">
        <v>453.91778299999999</v>
      </c>
      <c r="Z5623" s="12">
        <v>531.307188</v>
      </c>
      <c r="AA5623" s="12">
        <v>394.893957</v>
      </c>
      <c r="AB5623" s="12">
        <v>416.73055599999998</v>
      </c>
      <c r="AC5623" s="12">
        <v>439.92801800000001</v>
      </c>
      <c r="AD5623" s="12">
        <v>441.74590599999999</v>
      </c>
      <c r="AE5623" s="12">
        <v>666.60822499999995</v>
      </c>
      <c r="AF5623" s="12">
        <v>436.65263700000003</v>
      </c>
      <c r="AG5623" s="12">
        <v>421.08555899999999</v>
      </c>
      <c r="AH5623" s="12">
        <v>443.24219799999997</v>
      </c>
      <c r="AI5623" s="12">
        <v>404.97931299999999</v>
      </c>
      <c r="AJ5623" s="12">
        <v>408.10518100000002</v>
      </c>
      <c r="AK5623" s="12">
        <v>402.91569800000002</v>
      </c>
      <c r="AL5623" s="12">
        <v>412.16981700000002</v>
      </c>
      <c r="AM5623" s="12">
        <v>460.01509900000002</v>
      </c>
      <c r="AN5623" s="12">
        <v>743.69061799999997</v>
      </c>
      <c r="AO5623" s="12">
        <v>314.14927</v>
      </c>
      <c r="AP5623" s="12">
        <v>453.39318900000001</v>
      </c>
      <c r="AQ5623" s="12">
        <v>246.79098500000001</v>
      </c>
      <c r="AR5623" s="12">
        <v>629.77797399999997</v>
      </c>
      <c r="AS5623" s="12">
        <v>440.07352100000003</v>
      </c>
      <c r="AT5623" s="12">
        <v>370.547438</v>
      </c>
      <c r="AU5623" s="12">
        <v>444.11780599999997</v>
      </c>
      <c r="AV5623" s="12">
        <v>540.08263599999998</v>
      </c>
      <c r="AW5623" s="12">
        <v>462.55005999999997</v>
      </c>
      <c r="AX5623" s="12">
        <v>663.30019500000003</v>
      </c>
      <c r="AY5623" s="12">
        <v>635.09273399999995</v>
      </c>
      <c r="AZ5623" s="12">
        <v>298.56693899999999</v>
      </c>
      <c r="BA5623" s="12">
        <v>652.93151599999999</v>
      </c>
      <c r="BB5623" s="12">
        <v>772.30823299999997</v>
      </c>
      <c r="BC5623" s="12">
        <v>930.66904199999999</v>
      </c>
      <c r="BD5623" s="12">
        <v>956.70900300000005</v>
      </c>
      <c r="BE5623" s="12">
        <v>409.52113800000001</v>
      </c>
      <c r="BF5623" s="12">
        <v>117.875337</v>
      </c>
      <c r="BG5623" s="12">
        <v>409.46624400000002</v>
      </c>
      <c r="BH5623" s="12">
        <v>628.80530199999998</v>
      </c>
      <c r="BI5623" s="12">
        <v>206.11693600000001</v>
      </c>
      <c r="BJ5623" s="12">
        <v>209.50483</v>
      </c>
      <c r="BK5623" s="12">
        <v>215.78804400000001</v>
      </c>
      <c r="BL5623" s="12">
        <v>276.80966599999999</v>
      </c>
      <c r="BM5623" s="12">
        <v>371.14468499999998</v>
      </c>
      <c r="BN5623" s="12">
        <v>270.88702999999998</v>
      </c>
      <c r="BO5623" s="12">
        <v>327.20371299999999</v>
      </c>
      <c r="BP5623" s="12">
        <v>438.15649999999999</v>
      </c>
      <c r="BQ5623" s="12">
        <v>385.78431399999999</v>
      </c>
      <c r="BR5623" s="12">
        <v>394.34312499999999</v>
      </c>
      <c r="BS5623" s="12">
        <v>149.38387700000001</v>
      </c>
      <c r="BT5623" s="12">
        <v>300.28751699999998</v>
      </c>
      <c r="BU5623" s="12">
        <v>333.95809800000001</v>
      </c>
      <c r="BV5623" s="12">
        <v>312.83152100000001</v>
      </c>
      <c r="BW5623" s="12">
        <v>341.52773500000001</v>
      </c>
      <c r="BX5623" s="12">
        <v>292.84025600000001</v>
      </c>
      <c r="BY5623" s="12">
        <v>373.56369999999998</v>
      </c>
      <c r="BZ5623" s="12">
        <v>275.358994</v>
      </c>
      <c r="CA5623" s="12">
        <v>401.65107899999998</v>
      </c>
      <c r="CB5623" s="12">
        <v>498.09974499999998</v>
      </c>
      <c r="CC5623" s="12">
        <v>418.86120599999998</v>
      </c>
      <c r="CD5623" s="12">
        <v>396.691641</v>
      </c>
      <c r="CE5623" s="12">
        <v>458.62846000000002</v>
      </c>
      <c r="CF5623" s="12">
        <v>522.33990800000004</v>
      </c>
      <c r="CG5623" s="12">
        <v>189.17310000000001</v>
      </c>
      <c r="CH5623" s="12">
        <v>190.681703</v>
      </c>
      <c r="CI5623" s="12">
        <v>149.534831</v>
      </c>
      <c r="CJ5623" s="12">
        <v>205.91727499999999</v>
      </c>
      <c r="CK5623" s="12">
        <v>209.303504</v>
      </c>
      <c r="CL5623" s="12">
        <v>343.90273200000001</v>
      </c>
      <c r="CM5623" s="12">
        <v>182.84643199999999</v>
      </c>
      <c r="CN5623" s="12">
        <v>113.4492198766</v>
      </c>
      <c r="CO5623" s="12"/>
      <c r="CP5623" s="12"/>
      <c r="CQ5623" s="12"/>
      <c r="CR5623" s="12"/>
      <c r="CS5623" s="12"/>
      <c r="CT5623" s="12"/>
      <c r="CU5623" s="12"/>
      <c r="CV5623" s="12"/>
      <c r="CW5623" s="12"/>
      <c r="CX5623" s="12"/>
      <c r="CY5623" s="12"/>
      <c r="CZ5623" s="12"/>
      <c r="DA5623" s="12"/>
      <c r="DB5623" s="12"/>
      <c r="DC5623" s="12"/>
    </row>
    <row r="5624" spans="1:107">
      <c r="A5624" s="52">
        <f>+WORKDAY(A5623,1,[1]festivos!$A$2:$A$555)</f>
        <v>45042</v>
      </c>
      <c r="B5624" s="12">
        <v>501.27774199999999</v>
      </c>
      <c r="C5624" s="12">
        <v>420.74257</v>
      </c>
      <c r="D5624" s="12">
        <v>139.98123899999999</v>
      </c>
      <c r="E5624" s="12">
        <v>220.672279</v>
      </c>
      <c r="F5624" s="12">
        <v>641.64076499999999</v>
      </c>
      <c r="G5624" s="12">
        <v>674.22452399999997</v>
      </c>
      <c r="H5624" s="12">
        <v>362.05946399999999</v>
      </c>
      <c r="I5624" s="12">
        <v>252.628253</v>
      </c>
      <c r="J5624" s="12">
        <v>579.32564500000001</v>
      </c>
      <c r="K5624" s="12">
        <v>524.04636500000004</v>
      </c>
      <c r="L5624" s="12">
        <v>618.49587899999995</v>
      </c>
      <c r="M5624" s="12">
        <v>225.60202899999999</v>
      </c>
      <c r="N5624" s="12">
        <v>449.85339900000002</v>
      </c>
      <c r="O5624" s="12">
        <v>675.76723700000002</v>
      </c>
      <c r="P5624" s="12">
        <v>853.37966100000006</v>
      </c>
      <c r="Q5624" s="12">
        <v>872.60380899999996</v>
      </c>
      <c r="R5624" s="12">
        <v>551.43523500000003</v>
      </c>
      <c r="S5624" s="12">
        <v>396.815718</v>
      </c>
      <c r="T5624" s="12">
        <v>392.77247399999999</v>
      </c>
      <c r="U5624" s="12">
        <v>395.315314</v>
      </c>
      <c r="V5624" s="12">
        <v>418.87756899999999</v>
      </c>
      <c r="W5624" s="12">
        <v>414.36896300000001</v>
      </c>
      <c r="X5624" s="12">
        <v>448.024835</v>
      </c>
      <c r="Y5624" s="12">
        <v>454.27853599999997</v>
      </c>
      <c r="Z5624" s="12">
        <v>531.56935699999997</v>
      </c>
      <c r="AA5624" s="12">
        <v>394.997589</v>
      </c>
      <c r="AB5624" s="12">
        <v>416.85382800000002</v>
      </c>
      <c r="AC5624" s="12">
        <v>440.07171199999999</v>
      </c>
      <c r="AD5624" s="12">
        <v>442.003533</v>
      </c>
      <c r="AE5624" s="12">
        <v>666.96807699999999</v>
      </c>
      <c r="AF5624" s="12">
        <v>436.79111399999999</v>
      </c>
      <c r="AG5624" s="12">
        <v>421.21823899999998</v>
      </c>
      <c r="AH5624" s="12">
        <v>443.38348000000002</v>
      </c>
      <c r="AI5624" s="12">
        <v>405.10598099999999</v>
      </c>
      <c r="AJ5624" s="12">
        <v>408.22838100000001</v>
      </c>
      <c r="AK5624" s="12">
        <v>402.91569800000002</v>
      </c>
      <c r="AL5624" s="12">
        <v>412.29424299999999</v>
      </c>
      <c r="AM5624" s="12">
        <v>460.21283899999997</v>
      </c>
      <c r="AN5624" s="12">
        <v>744.05036500000006</v>
      </c>
      <c r="AO5624" s="12">
        <v>314.025915</v>
      </c>
      <c r="AP5624" s="12">
        <v>453.58808299999998</v>
      </c>
      <c r="AQ5624" s="12">
        <v>246.79098500000001</v>
      </c>
      <c r="AR5624" s="12">
        <v>630.50388299999997</v>
      </c>
      <c r="AS5624" s="12">
        <v>440.206525</v>
      </c>
      <c r="AT5624" s="12">
        <v>370.66364199999998</v>
      </c>
      <c r="AU5624" s="12">
        <v>444.20684599999998</v>
      </c>
      <c r="AV5624" s="12">
        <v>540.47038799999996</v>
      </c>
      <c r="AW5624" s="12">
        <v>462.32784400000003</v>
      </c>
      <c r="AX5624" s="12">
        <v>664.02330900000004</v>
      </c>
      <c r="AY5624" s="12">
        <v>636.64580599999999</v>
      </c>
      <c r="AZ5624" s="12">
        <v>298.46017999999998</v>
      </c>
      <c r="BA5624" s="12">
        <v>654.27330400000005</v>
      </c>
      <c r="BB5624" s="12">
        <v>772.695965</v>
      </c>
      <c r="BC5624" s="12">
        <v>930.61103700000001</v>
      </c>
      <c r="BD5624" s="12">
        <v>957.64806299999998</v>
      </c>
      <c r="BE5624" s="12">
        <v>410.03918299999998</v>
      </c>
      <c r="BF5624" s="12">
        <v>117.875337</v>
      </c>
      <c r="BG5624" s="12">
        <v>409.984219</v>
      </c>
      <c r="BH5624" s="12">
        <v>628.93957499999999</v>
      </c>
      <c r="BI5624" s="12">
        <v>206.306398</v>
      </c>
      <c r="BJ5624" s="12">
        <v>209.690369</v>
      </c>
      <c r="BK5624" s="12">
        <v>215.961027</v>
      </c>
      <c r="BL5624" s="12">
        <v>276.80966599999999</v>
      </c>
      <c r="BM5624" s="12">
        <v>371.33067699999998</v>
      </c>
      <c r="BN5624" s="12">
        <v>270.972938</v>
      </c>
      <c r="BO5624" s="12">
        <v>327.38808999999998</v>
      </c>
      <c r="BP5624" s="12">
        <v>438.19153299999999</v>
      </c>
      <c r="BQ5624" s="12">
        <v>385.97093100000001</v>
      </c>
      <c r="BR5624" s="12">
        <v>394.53388200000001</v>
      </c>
      <c r="BS5624" s="12">
        <v>150.46287799999999</v>
      </c>
      <c r="BT5624" s="12">
        <v>299.49360899999999</v>
      </c>
      <c r="BU5624" s="12">
        <v>333.93728399999998</v>
      </c>
      <c r="BV5624" s="12">
        <v>313.13858099999999</v>
      </c>
      <c r="BW5624" s="12">
        <v>341.63455699999997</v>
      </c>
      <c r="BX5624" s="12">
        <v>292.93062900000001</v>
      </c>
      <c r="BY5624" s="12">
        <v>373.68314700000002</v>
      </c>
      <c r="BZ5624" s="12">
        <v>275.358994</v>
      </c>
      <c r="CA5624" s="12">
        <v>401.87414999999999</v>
      </c>
      <c r="CB5624" s="12">
        <v>498.92373900000001</v>
      </c>
      <c r="CC5624" s="12">
        <v>419.91226</v>
      </c>
      <c r="CD5624" s="12">
        <v>396.815608</v>
      </c>
      <c r="CE5624" s="12">
        <v>458.25730199999998</v>
      </c>
      <c r="CF5624" s="12">
        <v>522.43019600000002</v>
      </c>
      <c r="CG5624" s="12">
        <v>189.24608799999999</v>
      </c>
      <c r="CH5624" s="12">
        <v>190.75524999999999</v>
      </c>
      <c r="CI5624" s="12">
        <v>150.96009599999999</v>
      </c>
      <c r="CJ5624" s="12">
        <v>206.5789</v>
      </c>
      <c r="CK5624" s="12">
        <v>209.968963</v>
      </c>
      <c r="CL5624" s="12">
        <v>344.89032400000002</v>
      </c>
      <c r="CM5624" s="12">
        <v>182.661957</v>
      </c>
      <c r="CN5624" s="12">
        <v>113.4856421441</v>
      </c>
      <c r="CO5624" s="12"/>
      <c r="CP5624" s="12"/>
      <c r="CQ5624" s="12"/>
      <c r="CR5624" s="12"/>
      <c r="CS5624" s="12"/>
      <c r="CT5624" s="12"/>
      <c r="CU5624" s="12"/>
      <c r="CV5624" s="12"/>
      <c r="CW5624" s="12"/>
      <c r="CX5624" s="12"/>
      <c r="CY5624" s="12"/>
      <c r="CZ5624" s="12"/>
      <c r="DA5624" s="12"/>
      <c r="DB5624" s="12"/>
      <c r="DC5624" s="12"/>
    </row>
    <row r="5625" spans="1:107">
      <c r="A5625" s="52">
        <f>+WORKDAY(A5624,1,[1]festivos!$A$2:$A$555)</f>
        <v>45043</v>
      </c>
      <c r="B5625" s="12">
        <v>500.647673</v>
      </c>
      <c r="C5625" s="12">
        <v>420.826505</v>
      </c>
      <c r="D5625" s="12">
        <v>139.98123899999999</v>
      </c>
      <c r="E5625" s="12">
        <v>220.672279</v>
      </c>
      <c r="F5625" s="12">
        <v>641.30103699999995</v>
      </c>
      <c r="G5625" s="12">
        <v>671.58420000000001</v>
      </c>
      <c r="H5625" s="12">
        <v>362.17235099999999</v>
      </c>
      <c r="I5625" s="12">
        <v>252.628253</v>
      </c>
      <c r="J5625" s="12">
        <v>578.85137199999997</v>
      </c>
      <c r="K5625" s="12">
        <v>521.28389500000003</v>
      </c>
      <c r="L5625" s="12">
        <v>614.70387200000005</v>
      </c>
      <c r="M5625" s="12">
        <v>225.60202899999999</v>
      </c>
      <c r="N5625" s="12">
        <v>447.94085000000001</v>
      </c>
      <c r="O5625" s="12">
        <v>672.25032499999998</v>
      </c>
      <c r="P5625" s="12">
        <v>848.19049700000005</v>
      </c>
      <c r="Q5625" s="12">
        <v>866.12258199999997</v>
      </c>
      <c r="R5625" s="12">
        <v>549.82906700000001</v>
      </c>
      <c r="S5625" s="12">
        <v>396.93994300000003</v>
      </c>
      <c r="T5625" s="12">
        <v>392.894341</v>
      </c>
      <c r="U5625" s="12">
        <v>395.435654</v>
      </c>
      <c r="V5625" s="12">
        <v>418.99928199999999</v>
      </c>
      <c r="W5625" s="12">
        <v>414.488428</v>
      </c>
      <c r="X5625" s="12">
        <v>448.11763999999999</v>
      </c>
      <c r="Y5625" s="12">
        <v>454.39105000000001</v>
      </c>
      <c r="Z5625" s="12">
        <v>531.39550499999996</v>
      </c>
      <c r="AA5625" s="12">
        <v>395.11962799999998</v>
      </c>
      <c r="AB5625" s="12">
        <v>416.97716100000002</v>
      </c>
      <c r="AC5625" s="12">
        <v>440.171244</v>
      </c>
      <c r="AD5625" s="12">
        <v>442.11629299999998</v>
      </c>
      <c r="AE5625" s="12">
        <v>666.59222699999998</v>
      </c>
      <c r="AF5625" s="12">
        <v>436.93043699999998</v>
      </c>
      <c r="AG5625" s="12">
        <v>421.35219699999999</v>
      </c>
      <c r="AH5625" s="12">
        <v>443.525282</v>
      </c>
      <c r="AI5625" s="12">
        <v>405.23291499999999</v>
      </c>
      <c r="AJ5625" s="12">
        <v>408.36519399999997</v>
      </c>
      <c r="AK5625" s="12">
        <v>402.91569800000002</v>
      </c>
      <c r="AL5625" s="12">
        <v>412.43241899999998</v>
      </c>
      <c r="AM5625" s="12">
        <v>460.37342699999999</v>
      </c>
      <c r="AN5625" s="12">
        <v>741.13659700000005</v>
      </c>
      <c r="AO5625" s="12">
        <v>313.77129600000001</v>
      </c>
      <c r="AP5625" s="12">
        <v>453.74635899999998</v>
      </c>
      <c r="AQ5625" s="12">
        <v>246.79098500000001</v>
      </c>
      <c r="AR5625" s="12">
        <v>629.855234</v>
      </c>
      <c r="AS5625" s="12">
        <v>440.33212099999997</v>
      </c>
      <c r="AT5625" s="12">
        <v>370.77530999999999</v>
      </c>
      <c r="AU5625" s="12">
        <v>444.27015799999998</v>
      </c>
      <c r="AV5625" s="12">
        <v>540.15267900000003</v>
      </c>
      <c r="AW5625" s="12">
        <v>462.29175099999998</v>
      </c>
      <c r="AX5625" s="12">
        <v>663.09148500000003</v>
      </c>
      <c r="AY5625" s="12">
        <v>635.73724200000004</v>
      </c>
      <c r="AZ5625" s="12">
        <v>298.41835700000001</v>
      </c>
      <c r="BA5625" s="12">
        <v>653.64536399999997</v>
      </c>
      <c r="BB5625" s="12">
        <v>772.49481400000002</v>
      </c>
      <c r="BC5625" s="12">
        <v>927.02829099999997</v>
      </c>
      <c r="BD5625" s="12">
        <v>947.69418099999996</v>
      </c>
      <c r="BE5625" s="12">
        <v>409.68615199999999</v>
      </c>
      <c r="BF5625" s="12">
        <v>117.875337</v>
      </c>
      <c r="BG5625" s="12">
        <v>409.631236</v>
      </c>
      <c r="BH5625" s="12">
        <v>629.07757200000003</v>
      </c>
      <c r="BI5625" s="12">
        <v>205.95274499999999</v>
      </c>
      <c r="BJ5625" s="12">
        <v>209.34553399999999</v>
      </c>
      <c r="BK5625" s="12">
        <v>215.603745</v>
      </c>
      <c r="BL5625" s="12">
        <v>276.80966599999999</v>
      </c>
      <c r="BM5625" s="12">
        <v>371.47400399999998</v>
      </c>
      <c r="BN5625" s="12">
        <v>271.05937</v>
      </c>
      <c r="BO5625" s="12">
        <v>327.21474799999999</v>
      </c>
      <c r="BP5625" s="12">
        <v>437.668027</v>
      </c>
      <c r="BQ5625" s="12">
        <v>384.45943399999999</v>
      </c>
      <c r="BR5625" s="12">
        <v>392.98885100000001</v>
      </c>
      <c r="BS5625" s="12">
        <v>150.07899</v>
      </c>
      <c r="BT5625" s="12">
        <v>300.14626600000003</v>
      </c>
      <c r="BU5625" s="12">
        <v>332.65166299999999</v>
      </c>
      <c r="BV5625" s="12">
        <v>309.88378999999998</v>
      </c>
      <c r="BW5625" s="12">
        <v>341.74131799999998</v>
      </c>
      <c r="BX5625" s="12">
        <v>293.02095000000003</v>
      </c>
      <c r="BY5625" s="12">
        <v>373.80556899999999</v>
      </c>
      <c r="BZ5625" s="12">
        <v>275.358994</v>
      </c>
      <c r="CA5625" s="12">
        <v>401.74796800000001</v>
      </c>
      <c r="CB5625" s="12">
        <v>498.25726400000002</v>
      </c>
      <c r="CC5625" s="12">
        <v>419.35374000000002</v>
      </c>
      <c r="CD5625" s="12">
        <v>396.93983300000002</v>
      </c>
      <c r="CE5625" s="12">
        <v>458.08326899999997</v>
      </c>
      <c r="CF5625" s="12">
        <v>522.52028800000005</v>
      </c>
      <c r="CG5625" s="12">
        <v>189.305151</v>
      </c>
      <c r="CH5625" s="12">
        <v>190.81896499999999</v>
      </c>
      <c r="CI5625" s="12">
        <v>149.983012</v>
      </c>
      <c r="CJ5625" s="12">
        <v>205.41408699999999</v>
      </c>
      <c r="CK5625" s="12">
        <v>208.79961599999999</v>
      </c>
      <c r="CL5625" s="12">
        <v>342.07398499999999</v>
      </c>
      <c r="CM5625" s="12">
        <v>183.01810499999999</v>
      </c>
      <c r="CN5625" s="12">
        <v>113.5228848941</v>
      </c>
      <c r="CO5625" s="12"/>
      <c r="CP5625" s="12"/>
      <c r="CQ5625" s="12"/>
      <c r="CR5625" s="12"/>
      <c r="CS5625" s="12"/>
      <c r="CT5625" s="12"/>
      <c r="CU5625" s="12"/>
      <c r="CV5625" s="12"/>
      <c r="CW5625" s="12"/>
      <c r="CX5625" s="12"/>
      <c r="CY5625" s="12"/>
      <c r="CZ5625" s="12"/>
      <c r="DA5625" s="12"/>
      <c r="DB5625" s="12"/>
      <c r="DC5625" s="12"/>
    </row>
    <row r="5626" spans="1:107">
      <c r="A5626" s="52">
        <f>+WORKDAY(A5625,1,[1]festivos!$A$2:$A$555)</f>
        <v>45044</v>
      </c>
      <c r="B5626" s="12">
        <v>501.32896899999997</v>
      </c>
      <c r="C5626" s="12">
        <v>420.966972</v>
      </c>
      <c r="D5626" s="12">
        <v>139.98123899999999</v>
      </c>
      <c r="E5626" s="12">
        <v>220.672279</v>
      </c>
      <c r="F5626" s="12">
        <v>643.15976599999999</v>
      </c>
      <c r="G5626" s="12">
        <v>671.84681399999999</v>
      </c>
      <c r="H5626" s="12">
        <v>362.285235</v>
      </c>
      <c r="I5626" s="12">
        <v>252.628253</v>
      </c>
      <c r="J5626" s="12">
        <v>580.28113299999995</v>
      </c>
      <c r="K5626" s="12">
        <v>523.25075300000003</v>
      </c>
      <c r="L5626" s="12">
        <v>618.57410100000004</v>
      </c>
      <c r="M5626" s="12">
        <v>225.60202899999999</v>
      </c>
      <c r="N5626" s="12">
        <v>447.65894300000002</v>
      </c>
      <c r="O5626" s="12">
        <v>676.05094399999996</v>
      </c>
      <c r="P5626" s="12">
        <v>851.70214999999996</v>
      </c>
      <c r="Q5626" s="12">
        <v>875.252702</v>
      </c>
      <c r="R5626" s="12">
        <v>548.05273699999998</v>
      </c>
      <c r="S5626" s="12">
        <v>397.06431800000001</v>
      </c>
      <c r="T5626" s="12">
        <v>393.01553899999999</v>
      </c>
      <c r="U5626" s="12">
        <v>395.55863699999998</v>
      </c>
      <c r="V5626" s="12">
        <v>419.134681</v>
      </c>
      <c r="W5626" s="12">
        <v>414.617862</v>
      </c>
      <c r="X5626" s="12">
        <v>448.28518100000002</v>
      </c>
      <c r="Y5626" s="12">
        <v>454.428856</v>
      </c>
      <c r="Z5626" s="12">
        <v>532.56050100000004</v>
      </c>
      <c r="AA5626" s="12">
        <v>395.24150800000001</v>
      </c>
      <c r="AB5626" s="12">
        <v>417.11656599999998</v>
      </c>
      <c r="AC5626" s="12">
        <v>440.34016500000001</v>
      </c>
      <c r="AD5626" s="12">
        <v>442.23938099999998</v>
      </c>
      <c r="AE5626" s="12">
        <v>668.53310799999997</v>
      </c>
      <c r="AF5626" s="12">
        <v>437.070764</v>
      </c>
      <c r="AG5626" s="12">
        <v>421.48634800000002</v>
      </c>
      <c r="AH5626" s="12">
        <v>443.66884299999998</v>
      </c>
      <c r="AI5626" s="12">
        <v>405.36</v>
      </c>
      <c r="AJ5626" s="12">
        <v>408.48747900000001</v>
      </c>
      <c r="AK5626" s="12">
        <v>402.91569800000002</v>
      </c>
      <c r="AL5626" s="12">
        <v>412.55592300000001</v>
      </c>
      <c r="AM5626" s="12">
        <v>460.50304699999998</v>
      </c>
      <c r="AN5626" s="12">
        <v>741.42640800000004</v>
      </c>
      <c r="AO5626" s="12">
        <v>313.95640600000002</v>
      </c>
      <c r="AP5626" s="12">
        <v>453.87411300000002</v>
      </c>
      <c r="AQ5626" s="12">
        <v>246.79098500000001</v>
      </c>
      <c r="AR5626" s="12">
        <v>631.13413200000002</v>
      </c>
      <c r="AS5626" s="12">
        <v>440.559889</v>
      </c>
      <c r="AT5626" s="12">
        <v>370.894946</v>
      </c>
      <c r="AU5626" s="12">
        <v>445.27390200000002</v>
      </c>
      <c r="AV5626" s="12">
        <v>540.60038199999997</v>
      </c>
      <c r="AW5626" s="12">
        <v>464.90331400000002</v>
      </c>
      <c r="AX5626" s="12">
        <v>664.31194900000003</v>
      </c>
      <c r="AY5626" s="12">
        <v>637.67737999999997</v>
      </c>
      <c r="AZ5626" s="12">
        <v>298.58265499999999</v>
      </c>
      <c r="BA5626" s="12">
        <v>655.20518100000004</v>
      </c>
      <c r="BB5626" s="12">
        <v>773.763508</v>
      </c>
      <c r="BC5626" s="12">
        <v>927.44216400000005</v>
      </c>
      <c r="BD5626" s="12">
        <v>945.90900399999998</v>
      </c>
      <c r="BE5626" s="12">
        <v>410.53571399999998</v>
      </c>
      <c r="BF5626" s="12">
        <v>117.875337</v>
      </c>
      <c r="BG5626" s="12">
        <v>410.480684</v>
      </c>
      <c r="BH5626" s="12">
        <v>629.13189599999998</v>
      </c>
      <c r="BI5626" s="12">
        <v>205.121602</v>
      </c>
      <c r="BJ5626" s="12">
        <v>208.49595400000001</v>
      </c>
      <c r="BK5626" s="12">
        <v>214.72792200000001</v>
      </c>
      <c r="BL5626" s="12">
        <v>276.80966599999999</v>
      </c>
      <c r="BM5626" s="12">
        <v>371.56202300000001</v>
      </c>
      <c r="BN5626" s="12">
        <v>271.14642500000002</v>
      </c>
      <c r="BO5626" s="12">
        <v>328.163138</v>
      </c>
      <c r="BP5626" s="12">
        <v>438.22104000000002</v>
      </c>
      <c r="BQ5626" s="12">
        <v>384.60977100000002</v>
      </c>
      <c r="BR5626" s="12">
        <v>393.14252399999998</v>
      </c>
      <c r="BS5626" s="12">
        <v>149.408207</v>
      </c>
      <c r="BT5626" s="12">
        <v>302.40623299999999</v>
      </c>
      <c r="BU5626" s="12">
        <v>332.80017600000002</v>
      </c>
      <c r="BV5626" s="12">
        <v>309.30005999999997</v>
      </c>
      <c r="BW5626" s="12">
        <v>341.84830199999999</v>
      </c>
      <c r="BX5626" s="12">
        <v>293.11146100000002</v>
      </c>
      <c r="BY5626" s="12">
        <v>374.00283400000001</v>
      </c>
      <c r="BZ5626" s="12">
        <v>275.358994</v>
      </c>
      <c r="CA5626" s="12">
        <v>402.36538999999999</v>
      </c>
      <c r="CB5626" s="12">
        <v>499.43554799999998</v>
      </c>
      <c r="CC5626" s="12">
        <v>421.08826099999999</v>
      </c>
      <c r="CD5626" s="12">
        <v>397.06420700000001</v>
      </c>
      <c r="CE5626" s="12">
        <v>458.54154699999998</v>
      </c>
      <c r="CF5626" s="12">
        <v>523.55332599999997</v>
      </c>
      <c r="CG5626" s="12">
        <v>189.364259</v>
      </c>
      <c r="CH5626" s="12">
        <v>190.878029</v>
      </c>
      <c r="CI5626" s="12">
        <v>149.448857</v>
      </c>
      <c r="CJ5626" s="12">
        <v>204.77173199999999</v>
      </c>
      <c r="CK5626" s="12">
        <v>208.14193700000001</v>
      </c>
      <c r="CL5626" s="12">
        <v>342.17053499999997</v>
      </c>
      <c r="CM5626" s="12">
        <v>182.968186</v>
      </c>
      <c r="CN5626" s="12">
        <v>113.55954344849999</v>
      </c>
      <c r="CO5626" s="12"/>
      <c r="CP5626" s="12"/>
      <c r="CQ5626" s="12"/>
      <c r="CR5626" s="12"/>
      <c r="CS5626" s="12"/>
      <c r="CT5626" s="12"/>
      <c r="CU5626" s="12"/>
      <c r="CV5626" s="12"/>
      <c r="CW5626" s="12"/>
      <c r="CX5626" s="12"/>
      <c r="CY5626" s="12"/>
      <c r="CZ5626" s="12"/>
      <c r="DA5626" s="12"/>
      <c r="DB5626" s="12"/>
      <c r="DC5626" s="12"/>
    </row>
    <row r="5627" spans="1:107">
      <c r="A5627" s="52">
        <f>+WORKDAY(A5626,1,[1]festivos!$A$2:$A$555)</f>
        <v>45048</v>
      </c>
      <c r="B5627" s="12">
        <v>501.18499800000001</v>
      </c>
      <c r="C5627" s="12">
        <v>421.48530099999999</v>
      </c>
      <c r="D5627" s="12">
        <v>139.98123899999999</v>
      </c>
      <c r="E5627" s="12">
        <v>220.672279</v>
      </c>
      <c r="F5627" s="12">
        <v>643.06892400000004</v>
      </c>
      <c r="G5627" s="12">
        <v>670.40177400000005</v>
      </c>
      <c r="H5627" s="12">
        <v>362.73867899999999</v>
      </c>
      <c r="I5627" s="12">
        <v>252.628253</v>
      </c>
      <c r="J5627" s="12">
        <v>579.87227600000006</v>
      </c>
      <c r="K5627" s="12">
        <v>521.97242000000006</v>
      </c>
      <c r="L5627" s="12">
        <v>616.61020099999996</v>
      </c>
      <c r="M5627" s="12">
        <v>225.60202899999999</v>
      </c>
      <c r="N5627" s="12">
        <v>448.10181399999999</v>
      </c>
      <c r="O5627" s="12">
        <v>674.87679200000002</v>
      </c>
      <c r="P5627" s="12">
        <v>850.28063399999996</v>
      </c>
      <c r="Q5627" s="12">
        <v>869.98346100000003</v>
      </c>
      <c r="R5627" s="12">
        <v>548.70931299999995</v>
      </c>
      <c r="S5627" s="12">
        <v>397.56638299999997</v>
      </c>
      <c r="T5627" s="12">
        <v>393.50714299999999</v>
      </c>
      <c r="U5627" s="12">
        <v>396.04626300000001</v>
      </c>
      <c r="V5627" s="12">
        <v>419.64117800000002</v>
      </c>
      <c r="W5627" s="12">
        <v>415.11725200000001</v>
      </c>
      <c r="X5627" s="12">
        <v>448.86322200000001</v>
      </c>
      <c r="Y5627" s="12">
        <v>454.95748700000001</v>
      </c>
      <c r="Z5627" s="12">
        <v>532.68581099999994</v>
      </c>
      <c r="AA5627" s="12">
        <v>395.73276900000002</v>
      </c>
      <c r="AB5627" s="12">
        <v>417.62366800000001</v>
      </c>
      <c r="AC5627" s="12">
        <v>440.89867199999998</v>
      </c>
      <c r="AD5627" s="12">
        <v>442.78883000000002</v>
      </c>
      <c r="AE5627" s="12">
        <v>668.43267900000001</v>
      </c>
      <c r="AF5627" s="12">
        <v>437.62750699999998</v>
      </c>
      <c r="AG5627" s="12">
        <v>422.02123499999999</v>
      </c>
      <c r="AH5627" s="12">
        <v>444.23590000000002</v>
      </c>
      <c r="AI5627" s="12">
        <v>405.87120399999998</v>
      </c>
      <c r="AJ5627" s="12">
        <v>409.00385999999997</v>
      </c>
      <c r="AK5627" s="12">
        <v>402.91569800000002</v>
      </c>
      <c r="AL5627" s="12">
        <v>413.07744600000001</v>
      </c>
      <c r="AM5627" s="12">
        <v>461.09617300000002</v>
      </c>
      <c r="AN5627" s="12">
        <v>739.83171300000004</v>
      </c>
      <c r="AO5627" s="12">
        <v>314.05474500000003</v>
      </c>
      <c r="AP5627" s="12">
        <v>454.45870100000002</v>
      </c>
      <c r="AQ5627" s="12">
        <v>246.79098500000001</v>
      </c>
      <c r="AR5627" s="12">
        <v>631.49970399999995</v>
      </c>
      <c r="AS5627" s="12">
        <v>441.105861</v>
      </c>
      <c r="AT5627" s="12">
        <v>371.36770999999999</v>
      </c>
      <c r="AU5627" s="12">
        <v>445.68526300000002</v>
      </c>
      <c r="AV5627" s="12">
        <v>541.042191</v>
      </c>
      <c r="AW5627" s="12">
        <v>464.03709300000003</v>
      </c>
      <c r="AX5627" s="12">
        <v>664.68296899999996</v>
      </c>
      <c r="AY5627" s="12">
        <v>637.77747799999997</v>
      </c>
      <c r="AZ5627" s="12">
        <v>298.91797300000002</v>
      </c>
      <c r="BA5627" s="12">
        <v>655.75242100000003</v>
      </c>
      <c r="BB5627" s="12">
        <v>772.74847399999999</v>
      </c>
      <c r="BC5627" s="12">
        <v>924.44601899999998</v>
      </c>
      <c r="BD5627" s="12">
        <v>941.55422099999998</v>
      </c>
      <c r="BE5627" s="12">
        <v>410.63752499999998</v>
      </c>
      <c r="BF5627" s="12">
        <v>117.875337</v>
      </c>
      <c r="BG5627" s="12">
        <v>410.58248200000003</v>
      </c>
      <c r="BH5627" s="12">
        <v>630.107664</v>
      </c>
      <c r="BI5627" s="12">
        <v>205.61576500000001</v>
      </c>
      <c r="BJ5627" s="12">
        <v>208.955972</v>
      </c>
      <c r="BK5627" s="12">
        <v>215.26824400000001</v>
      </c>
      <c r="BL5627" s="12">
        <v>276.80966599999999</v>
      </c>
      <c r="BM5627" s="12">
        <v>372.05237099999999</v>
      </c>
      <c r="BN5627" s="12">
        <v>271.49181199999998</v>
      </c>
      <c r="BO5627" s="12">
        <v>328.11678799999999</v>
      </c>
      <c r="BP5627" s="12">
        <v>437.85287099999999</v>
      </c>
      <c r="BQ5627" s="12">
        <v>383.782534</v>
      </c>
      <c r="BR5627" s="12">
        <v>392.29693500000002</v>
      </c>
      <c r="BS5627" s="12">
        <v>149.451641</v>
      </c>
      <c r="BT5627" s="12">
        <v>301.680361</v>
      </c>
      <c r="BU5627" s="12">
        <v>331.72505000000001</v>
      </c>
      <c r="BV5627" s="12">
        <v>307.876102</v>
      </c>
      <c r="BW5627" s="12">
        <v>342.27695299999999</v>
      </c>
      <c r="BX5627" s="12">
        <v>293.47394200000002</v>
      </c>
      <c r="BY5627" s="12">
        <v>374.48569800000001</v>
      </c>
      <c r="BZ5627" s="12">
        <v>275.358994</v>
      </c>
      <c r="CA5627" s="12">
        <v>402.80072000000001</v>
      </c>
      <c r="CB5627" s="12">
        <v>499.66749399999998</v>
      </c>
      <c r="CC5627" s="12">
        <v>420.85424499999999</v>
      </c>
      <c r="CD5627" s="12">
        <v>397.56627300000002</v>
      </c>
      <c r="CE5627" s="12">
        <v>459.39551699999998</v>
      </c>
      <c r="CF5627" s="12">
        <v>524.03409499999998</v>
      </c>
      <c r="CG5627" s="12">
        <v>189.59887800000001</v>
      </c>
      <c r="CH5627" s="12">
        <v>191.12328400000001</v>
      </c>
      <c r="CI5627" s="12">
        <v>149.06280000000001</v>
      </c>
      <c r="CJ5627" s="12">
        <v>204.67531199999999</v>
      </c>
      <c r="CK5627" s="12">
        <v>208.001848</v>
      </c>
      <c r="CL5627" s="12">
        <v>341.52499299999999</v>
      </c>
      <c r="CM5627" s="12">
        <v>182.03890699999999</v>
      </c>
      <c r="CN5627" s="12">
        <v>113.7047702608</v>
      </c>
      <c r="CO5627" s="12"/>
      <c r="CP5627" s="12"/>
      <c r="CQ5627" s="12"/>
      <c r="CR5627" s="12"/>
      <c r="CS5627" s="12"/>
      <c r="CT5627" s="12"/>
      <c r="CU5627" s="12"/>
      <c r="CV5627" s="12"/>
      <c r="CW5627" s="12"/>
      <c r="CX5627" s="12"/>
      <c r="CY5627" s="12"/>
      <c r="CZ5627" s="12"/>
      <c r="DA5627" s="12"/>
      <c r="DB5627" s="12"/>
      <c r="DC5627" s="12"/>
    </row>
    <row r="5628" spans="1:107">
      <c r="A5628" s="52">
        <f>+WORKDAY(A5627,1,[1]festivos!$A$2:$A$555)</f>
        <v>45049</v>
      </c>
      <c r="B5628" s="12">
        <v>501.26315299999999</v>
      </c>
      <c r="C5628" s="12">
        <v>421.64690300000001</v>
      </c>
      <c r="D5628" s="12">
        <v>139.98123899999999</v>
      </c>
      <c r="E5628" s="12">
        <v>220.672279</v>
      </c>
      <c r="F5628" s="12">
        <v>643.227756</v>
      </c>
      <c r="G5628" s="12">
        <v>670.28080799999998</v>
      </c>
      <c r="H5628" s="12">
        <v>362.85166700000002</v>
      </c>
      <c r="I5628" s="12">
        <v>252.628253</v>
      </c>
      <c r="J5628" s="12">
        <v>578.94783199999995</v>
      </c>
      <c r="K5628" s="12">
        <v>520.89894600000002</v>
      </c>
      <c r="L5628" s="12">
        <v>615.19968900000003</v>
      </c>
      <c r="M5628" s="12">
        <v>225.60202899999999</v>
      </c>
      <c r="N5628" s="12">
        <v>446.61128500000001</v>
      </c>
      <c r="O5628" s="12">
        <v>673.36720500000001</v>
      </c>
      <c r="P5628" s="12">
        <v>848.99671699999999</v>
      </c>
      <c r="Q5628" s="12">
        <v>867.95026199999995</v>
      </c>
      <c r="R5628" s="12">
        <v>547.67488600000001</v>
      </c>
      <c r="S5628" s="12">
        <v>397.69194800000002</v>
      </c>
      <c r="T5628" s="12">
        <v>393.631529</v>
      </c>
      <c r="U5628" s="12">
        <v>396.17223799999999</v>
      </c>
      <c r="V5628" s="12">
        <v>419.80586499999998</v>
      </c>
      <c r="W5628" s="12">
        <v>415.29506400000002</v>
      </c>
      <c r="X5628" s="12">
        <v>449.00626799999998</v>
      </c>
      <c r="Y5628" s="12">
        <v>455.18459999999999</v>
      </c>
      <c r="Z5628" s="12">
        <v>532.83733800000005</v>
      </c>
      <c r="AA5628" s="12">
        <v>395.85877399999998</v>
      </c>
      <c r="AB5628" s="12">
        <v>417.77416599999998</v>
      </c>
      <c r="AC5628" s="12">
        <v>441.02880599999997</v>
      </c>
      <c r="AD5628" s="12">
        <v>442.99372399999999</v>
      </c>
      <c r="AE5628" s="12">
        <v>668.60226499999999</v>
      </c>
      <c r="AF5628" s="12">
        <v>437.76876800000002</v>
      </c>
      <c r="AG5628" s="12">
        <v>422.15585299999998</v>
      </c>
      <c r="AH5628" s="12">
        <v>444.38082400000002</v>
      </c>
      <c r="AI5628" s="12">
        <v>405.999166</v>
      </c>
      <c r="AJ5628" s="12">
        <v>409.14417500000002</v>
      </c>
      <c r="AK5628" s="12">
        <v>402.91569800000002</v>
      </c>
      <c r="AL5628" s="12">
        <v>413.21915899999999</v>
      </c>
      <c r="AM5628" s="12">
        <v>461.24469099999999</v>
      </c>
      <c r="AN5628" s="12">
        <v>739.69821899999999</v>
      </c>
      <c r="AO5628" s="12">
        <v>314.47796299999999</v>
      </c>
      <c r="AP5628" s="12">
        <v>454.60508099999998</v>
      </c>
      <c r="AQ5628" s="12">
        <v>246.79098500000001</v>
      </c>
      <c r="AR5628" s="12">
        <v>630.47798599999999</v>
      </c>
      <c r="AS5628" s="12">
        <v>441.23157300000003</v>
      </c>
      <c r="AT5628" s="12">
        <v>371.48077899999998</v>
      </c>
      <c r="AU5628" s="12">
        <v>445.734914</v>
      </c>
      <c r="AV5628" s="12">
        <v>541.16184299999998</v>
      </c>
      <c r="AW5628" s="12">
        <v>464.17773599999998</v>
      </c>
      <c r="AX5628" s="12">
        <v>664.79519500000004</v>
      </c>
      <c r="AY5628" s="12">
        <v>638.09684900000002</v>
      </c>
      <c r="AZ5628" s="12">
        <v>298.80014199999999</v>
      </c>
      <c r="BA5628" s="12">
        <v>655.23403399999995</v>
      </c>
      <c r="BB5628" s="12">
        <v>771.68661099999997</v>
      </c>
      <c r="BC5628" s="12">
        <v>923.53097200000002</v>
      </c>
      <c r="BD5628" s="12">
        <v>943.22585900000001</v>
      </c>
      <c r="BE5628" s="12">
        <v>410.59485000000001</v>
      </c>
      <c r="BF5628" s="12">
        <v>117.875337</v>
      </c>
      <c r="BG5628" s="12">
        <v>410.53981199999998</v>
      </c>
      <c r="BH5628" s="12">
        <v>630.24046599999997</v>
      </c>
      <c r="BI5628" s="12">
        <v>204.195877</v>
      </c>
      <c r="BJ5628" s="12">
        <v>207.506584</v>
      </c>
      <c r="BK5628" s="12">
        <v>213.75734199999999</v>
      </c>
      <c r="BL5628" s="12">
        <v>276.80966599999999</v>
      </c>
      <c r="BM5628" s="12">
        <v>372.155484</v>
      </c>
      <c r="BN5628" s="12">
        <v>271.57944700000002</v>
      </c>
      <c r="BO5628" s="12">
        <v>328.19782900000001</v>
      </c>
      <c r="BP5628" s="12">
        <v>437.22124500000001</v>
      </c>
      <c r="BQ5628" s="12">
        <v>383.71328499999998</v>
      </c>
      <c r="BR5628" s="12">
        <v>392.22615000000002</v>
      </c>
      <c r="BS5628" s="12">
        <v>149.12654000000001</v>
      </c>
      <c r="BT5628" s="12">
        <v>301.60907800000001</v>
      </c>
      <c r="BU5628" s="12">
        <v>331.39669700000002</v>
      </c>
      <c r="BV5628" s="12">
        <v>308.422707</v>
      </c>
      <c r="BW5628" s="12">
        <v>342.38500399999998</v>
      </c>
      <c r="BX5628" s="12">
        <v>293.56536399999999</v>
      </c>
      <c r="BY5628" s="12">
        <v>374.60632399999997</v>
      </c>
      <c r="BZ5628" s="12">
        <v>275.358994</v>
      </c>
      <c r="CA5628" s="12">
        <v>402.81345299999998</v>
      </c>
      <c r="CB5628" s="12">
        <v>499.73689200000001</v>
      </c>
      <c r="CC5628" s="12">
        <v>421.066506</v>
      </c>
      <c r="CD5628" s="12">
        <v>397.69183800000002</v>
      </c>
      <c r="CE5628" s="12">
        <v>458.98244399999999</v>
      </c>
      <c r="CF5628" s="12">
        <v>524.12248799999998</v>
      </c>
      <c r="CG5628" s="12">
        <v>189.66516300000001</v>
      </c>
      <c r="CH5628" s="12">
        <v>191.19063399999999</v>
      </c>
      <c r="CI5628" s="12">
        <v>149.40342799999999</v>
      </c>
      <c r="CJ5628" s="12">
        <v>204.17053000000001</v>
      </c>
      <c r="CK5628" s="12">
        <v>207.482429</v>
      </c>
      <c r="CL5628" s="12">
        <v>341.91056300000002</v>
      </c>
      <c r="CM5628" s="12">
        <v>182.39488600000001</v>
      </c>
      <c r="CN5628" s="12">
        <v>113.74159746470001</v>
      </c>
      <c r="CO5628" s="12"/>
      <c r="CP5628" s="12"/>
      <c r="CQ5628" s="12"/>
      <c r="CR5628" s="12"/>
      <c r="CS5628" s="12"/>
      <c r="CT5628" s="12"/>
      <c r="CU5628" s="12"/>
      <c r="CV5628" s="12"/>
      <c r="CW5628" s="12"/>
      <c r="CX5628" s="12"/>
      <c r="CY5628" s="12"/>
      <c r="CZ5628" s="12"/>
      <c r="DA5628" s="12"/>
      <c r="DB5628" s="12"/>
      <c r="DC5628" s="12"/>
    </row>
    <row r="5629" spans="1:107">
      <c r="A5629" s="52">
        <f>+WORKDAY(A5628,1,[1]festivos!$A$2:$A$555)</f>
        <v>45050</v>
      </c>
      <c r="B5629" s="12">
        <v>502.480728</v>
      </c>
      <c r="C5629" s="12">
        <v>421.85066799999998</v>
      </c>
      <c r="D5629" s="12">
        <v>139.98123899999999</v>
      </c>
      <c r="E5629" s="12">
        <v>220.672279</v>
      </c>
      <c r="F5629" s="12">
        <v>644.66027899999995</v>
      </c>
      <c r="G5629" s="12">
        <v>673.55314099999998</v>
      </c>
      <c r="H5629" s="12">
        <v>362.96675299999998</v>
      </c>
      <c r="I5629" s="12">
        <v>252.628253</v>
      </c>
      <c r="J5629" s="12">
        <v>581.35353999999995</v>
      </c>
      <c r="K5629" s="12">
        <v>520.97901000000002</v>
      </c>
      <c r="L5629" s="12">
        <v>615.01893099999995</v>
      </c>
      <c r="M5629" s="12">
        <v>225.60202899999999</v>
      </c>
      <c r="N5629" s="12">
        <v>447.20104300000003</v>
      </c>
      <c r="O5629" s="12">
        <v>675.90964899999994</v>
      </c>
      <c r="P5629" s="12">
        <v>849.25194899999997</v>
      </c>
      <c r="Q5629" s="12">
        <v>865.23853399999996</v>
      </c>
      <c r="R5629" s="12">
        <v>547.47238500000003</v>
      </c>
      <c r="S5629" s="12">
        <v>397.81733200000002</v>
      </c>
      <c r="T5629" s="12">
        <v>393.75402000000003</v>
      </c>
      <c r="U5629" s="12">
        <v>396.292125</v>
      </c>
      <c r="V5629" s="12">
        <v>419.92552899999998</v>
      </c>
      <c r="W5629" s="12">
        <v>415.41523999999998</v>
      </c>
      <c r="X5629" s="12">
        <v>449.14291300000002</v>
      </c>
      <c r="Y5629" s="12">
        <v>455.35401100000001</v>
      </c>
      <c r="Z5629" s="12">
        <v>533.76868899999999</v>
      </c>
      <c r="AA5629" s="12">
        <v>395.98069099999998</v>
      </c>
      <c r="AB5629" s="12">
        <v>417.89536500000003</v>
      </c>
      <c r="AC5629" s="12">
        <v>441.16207900000001</v>
      </c>
      <c r="AD5629" s="12">
        <v>443.16154999999998</v>
      </c>
      <c r="AE5629" s="12">
        <v>670.13769000000002</v>
      </c>
      <c r="AF5629" s="12">
        <v>437.90937600000001</v>
      </c>
      <c r="AG5629" s="12">
        <v>422.29101100000003</v>
      </c>
      <c r="AH5629" s="12">
        <v>444.52396499999998</v>
      </c>
      <c r="AI5629" s="12">
        <v>406.12716899999998</v>
      </c>
      <c r="AJ5629" s="12">
        <v>409.272785</v>
      </c>
      <c r="AK5629" s="12">
        <v>402.91569800000002</v>
      </c>
      <c r="AL5629" s="12">
        <v>413.34904999999998</v>
      </c>
      <c r="AM5629" s="12">
        <v>461.41619200000002</v>
      </c>
      <c r="AN5629" s="12">
        <v>743.30944999999997</v>
      </c>
      <c r="AO5629" s="12">
        <v>314.91418199999998</v>
      </c>
      <c r="AP5629" s="12">
        <v>454.774114</v>
      </c>
      <c r="AQ5629" s="12">
        <v>246.79098500000001</v>
      </c>
      <c r="AR5629" s="12">
        <v>632.72272799999996</v>
      </c>
      <c r="AS5629" s="12">
        <v>441.45522</v>
      </c>
      <c r="AT5629" s="12">
        <v>371.60324700000001</v>
      </c>
      <c r="AU5629" s="12">
        <v>446.665055</v>
      </c>
      <c r="AV5629" s="12">
        <v>541.95677899999998</v>
      </c>
      <c r="AW5629" s="12">
        <v>465.87395900000001</v>
      </c>
      <c r="AX5629" s="12">
        <v>666.09728500000006</v>
      </c>
      <c r="AY5629" s="12">
        <v>639.36847999999998</v>
      </c>
      <c r="AZ5629" s="12">
        <v>298.99077799999998</v>
      </c>
      <c r="BA5629" s="12">
        <v>657.99312099999997</v>
      </c>
      <c r="BB5629" s="12">
        <v>773.52229599999998</v>
      </c>
      <c r="BC5629" s="12">
        <v>928.78750300000002</v>
      </c>
      <c r="BD5629" s="12">
        <v>951.48890700000004</v>
      </c>
      <c r="BE5629" s="12">
        <v>411.462692</v>
      </c>
      <c r="BF5629" s="12">
        <v>117.875337</v>
      </c>
      <c r="BG5629" s="12">
        <v>411.40753799999999</v>
      </c>
      <c r="BH5629" s="12">
        <v>630.39531499999998</v>
      </c>
      <c r="BI5629" s="12">
        <v>204.80374499999999</v>
      </c>
      <c r="BJ5629" s="12">
        <v>208.12455299999999</v>
      </c>
      <c r="BK5629" s="12">
        <v>214.41994299999999</v>
      </c>
      <c r="BL5629" s="12">
        <v>276.80966599999999</v>
      </c>
      <c r="BM5629" s="12">
        <v>372.28463900000003</v>
      </c>
      <c r="BN5629" s="12">
        <v>271.666676</v>
      </c>
      <c r="BO5629" s="12">
        <v>328.92875400000003</v>
      </c>
      <c r="BP5629" s="12">
        <v>438.31169899999998</v>
      </c>
      <c r="BQ5629" s="12">
        <v>385.58658600000001</v>
      </c>
      <c r="BR5629" s="12">
        <v>394.14101099999999</v>
      </c>
      <c r="BS5629" s="12">
        <v>149.094427</v>
      </c>
      <c r="BT5629" s="12">
        <v>302.70579900000001</v>
      </c>
      <c r="BU5629" s="12">
        <v>333.28293300000001</v>
      </c>
      <c r="BV5629" s="12">
        <v>311.124617</v>
      </c>
      <c r="BW5629" s="12">
        <v>342.49314099999998</v>
      </c>
      <c r="BX5629" s="12">
        <v>293.656858</v>
      </c>
      <c r="BY5629" s="12">
        <v>374.72746599999999</v>
      </c>
      <c r="BZ5629" s="12">
        <v>275.358994</v>
      </c>
      <c r="CA5629" s="12">
        <v>402.84889399999997</v>
      </c>
      <c r="CB5629" s="12">
        <v>500.94427300000001</v>
      </c>
      <c r="CC5629" s="12">
        <v>422.26128899999998</v>
      </c>
      <c r="CD5629" s="12">
        <v>397.81722100000002</v>
      </c>
      <c r="CE5629" s="12">
        <v>459.53073699999999</v>
      </c>
      <c r="CF5629" s="12">
        <v>525.025443</v>
      </c>
      <c r="CG5629" s="12">
        <v>189.72658200000001</v>
      </c>
      <c r="CH5629" s="12">
        <v>191.27236300000001</v>
      </c>
      <c r="CI5629" s="12">
        <v>148.79746800000001</v>
      </c>
      <c r="CJ5629" s="12">
        <v>203.991694</v>
      </c>
      <c r="CK5629" s="12">
        <v>207.30093600000001</v>
      </c>
      <c r="CL5629" s="12">
        <v>341.04692399999999</v>
      </c>
      <c r="CM5629" s="12">
        <v>181.45023699999999</v>
      </c>
      <c r="CN5629" s="12">
        <v>113.7791995674</v>
      </c>
      <c r="CO5629" s="12"/>
      <c r="CP5629" s="12"/>
      <c r="CQ5629" s="12"/>
      <c r="CR5629" s="12"/>
      <c r="CS5629" s="12"/>
      <c r="CT5629" s="12"/>
      <c r="CU5629" s="12"/>
      <c r="CV5629" s="12"/>
      <c r="CW5629" s="12"/>
      <c r="CX5629" s="12"/>
      <c r="CY5629" s="12"/>
      <c r="CZ5629" s="12"/>
      <c r="DA5629" s="12"/>
      <c r="DB5629" s="12"/>
      <c r="DC5629" s="12"/>
    </row>
    <row r="5630" spans="1:107">
      <c r="A5630" s="52">
        <f>+WORKDAY(A5629,1,[1]festivos!$A$2:$A$555)</f>
        <v>45051</v>
      </c>
      <c r="B5630" s="12">
        <v>502.55185</v>
      </c>
      <c r="C5630" s="12">
        <v>421.97600199999999</v>
      </c>
      <c r="D5630" s="12">
        <v>139.98123899999999</v>
      </c>
      <c r="E5630" s="12">
        <v>220.672279</v>
      </c>
      <c r="F5630" s="12">
        <v>644.99106900000004</v>
      </c>
      <c r="G5630" s="12">
        <v>673.18632000000002</v>
      </c>
      <c r="H5630" s="12">
        <v>363.07983899999999</v>
      </c>
      <c r="I5630" s="12">
        <v>252.628253</v>
      </c>
      <c r="J5630" s="12">
        <v>580.73049100000003</v>
      </c>
      <c r="K5630" s="12">
        <v>513.72884499999998</v>
      </c>
      <c r="L5630" s="12">
        <v>605.53486599999997</v>
      </c>
      <c r="M5630" s="12">
        <v>225.60202899999999</v>
      </c>
      <c r="N5630" s="12">
        <v>442.15487000000002</v>
      </c>
      <c r="O5630" s="12">
        <v>666.25142000000005</v>
      </c>
      <c r="P5630" s="12">
        <v>837.100461</v>
      </c>
      <c r="Q5630" s="12">
        <v>849.709971</v>
      </c>
      <c r="R5630" s="12">
        <v>542.91713200000004</v>
      </c>
      <c r="S5630" s="12">
        <v>397.941981</v>
      </c>
      <c r="T5630" s="12">
        <v>393.88049699999999</v>
      </c>
      <c r="U5630" s="12">
        <v>396.41810400000003</v>
      </c>
      <c r="V5630" s="12">
        <v>420.06129700000002</v>
      </c>
      <c r="W5630" s="12">
        <v>415.54478599999999</v>
      </c>
      <c r="X5630" s="12">
        <v>449.27981399999999</v>
      </c>
      <c r="Y5630" s="12">
        <v>455.48524700000002</v>
      </c>
      <c r="Z5630" s="12">
        <v>534.01160000000004</v>
      </c>
      <c r="AA5630" s="12">
        <v>396.10645599999998</v>
      </c>
      <c r="AB5630" s="12">
        <v>418.030777</v>
      </c>
      <c r="AC5630" s="12">
        <v>441.298024</v>
      </c>
      <c r="AD5630" s="12">
        <v>443.29186399999998</v>
      </c>
      <c r="AE5630" s="12">
        <v>670.47854900000004</v>
      </c>
      <c r="AF5630" s="12">
        <v>438.04849400000001</v>
      </c>
      <c r="AG5630" s="12">
        <v>422.425206</v>
      </c>
      <c r="AH5630" s="12">
        <v>444.66515099999998</v>
      </c>
      <c r="AI5630" s="12">
        <v>406.25453499999998</v>
      </c>
      <c r="AJ5630" s="12">
        <v>409.403188</v>
      </c>
      <c r="AK5630" s="12">
        <v>402.91569800000002</v>
      </c>
      <c r="AL5630" s="12">
        <v>413.480752</v>
      </c>
      <c r="AM5630" s="12">
        <v>461.56566199999997</v>
      </c>
      <c r="AN5630" s="12">
        <v>742.90463899999997</v>
      </c>
      <c r="AO5630" s="12">
        <v>314.73736000000002</v>
      </c>
      <c r="AP5630" s="12">
        <v>454.92143199999998</v>
      </c>
      <c r="AQ5630" s="12">
        <v>246.79098500000001</v>
      </c>
      <c r="AR5630" s="12">
        <v>631.80612299999996</v>
      </c>
      <c r="AS5630" s="12">
        <v>441.564458</v>
      </c>
      <c r="AT5630" s="12">
        <v>371.720325</v>
      </c>
      <c r="AU5630" s="12">
        <v>446.50678099999999</v>
      </c>
      <c r="AV5630" s="12">
        <v>541.90685800000006</v>
      </c>
      <c r="AW5630" s="12">
        <v>466.46154799999999</v>
      </c>
      <c r="AX5630" s="12">
        <v>665.70284100000003</v>
      </c>
      <c r="AY5630" s="12">
        <v>639.30046300000004</v>
      </c>
      <c r="AZ5630" s="12">
        <v>299.11890099999999</v>
      </c>
      <c r="BA5630" s="12">
        <v>658.128196</v>
      </c>
      <c r="BB5630" s="12">
        <v>772.19211900000005</v>
      </c>
      <c r="BC5630" s="12">
        <v>927.40397199999995</v>
      </c>
      <c r="BD5630" s="12">
        <v>952.31050600000003</v>
      </c>
      <c r="BE5630" s="12">
        <v>411.36887300000001</v>
      </c>
      <c r="BF5630" s="12">
        <v>117.875337</v>
      </c>
      <c r="BG5630" s="12">
        <v>411.31373100000002</v>
      </c>
      <c r="BH5630" s="12">
        <v>630.54370200000005</v>
      </c>
      <c r="BI5630" s="12">
        <v>202.88317599999999</v>
      </c>
      <c r="BJ5630" s="12">
        <v>206.17328499999999</v>
      </c>
      <c r="BK5630" s="12">
        <v>212.37272300000001</v>
      </c>
      <c r="BL5630" s="12">
        <v>276.80966599999999</v>
      </c>
      <c r="BM5630" s="12">
        <v>372.40050200000002</v>
      </c>
      <c r="BN5630" s="12">
        <v>271.75298099999998</v>
      </c>
      <c r="BO5630" s="12">
        <v>329.09753499999999</v>
      </c>
      <c r="BP5630" s="12">
        <v>437.54492499999998</v>
      </c>
      <c r="BQ5630" s="12">
        <v>385.37659300000001</v>
      </c>
      <c r="BR5630" s="12">
        <v>393.92635899999999</v>
      </c>
      <c r="BS5630" s="12">
        <v>147.77886699999999</v>
      </c>
      <c r="BT5630" s="12">
        <v>303.95575100000002</v>
      </c>
      <c r="BU5630" s="12">
        <v>332.78647100000001</v>
      </c>
      <c r="BV5630" s="12">
        <v>311.39326899999998</v>
      </c>
      <c r="BW5630" s="12">
        <v>342.60112099999998</v>
      </c>
      <c r="BX5630" s="12">
        <v>293.74821800000001</v>
      </c>
      <c r="BY5630" s="12">
        <v>374.84952900000002</v>
      </c>
      <c r="BZ5630" s="12">
        <v>275.358994</v>
      </c>
      <c r="CA5630" s="12">
        <v>402.60182099999997</v>
      </c>
      <c r="CB5630" s="12">
        <v>500.72304000000003</v>
      </c>
      <c r="CC5630" s="12">
        <v>422.422595</v>
      </c>
      <c r="CD5630" s="12">
        <v>397.94187099999999</v>
      </c>
      <c r="CE5630" s="12">
        <v>459.88582200000002</v>
      </c>
      <c r="CF5630" s="12">
        <v>524.86227099999996</v>
      </c>
      <c r="CG5630" s="12">
        <v>189.788434</v>
      </c>
      <c r="CH5630" s="12">
        <v>191.33664099999999</v>
      </c>
      <c r="CI5630" s="12">
        <v>147.839786</v>
      </c>
      <c r="CJ5630" s="12">
        <v>202.565504</v>
      </c>
      <c r="CK5630" s="12">
        <v>205.85205099999999</v>
      </c>
      <c r="CL5630" s="12">
        <v>338.01082100000002</v>
      </c>
      <c r="CM5630" s="12">
        <v>181.52253200000001</v>
      </c>
      <c r="CN5630" s="12">
        <v>113.8154607109</v>
      </c>
      <c r="CO5630" s="12"/>
      <c r="CP5630" s="12"/>
      <c r="CQ5630" s="12"/>
      <c r="CR5630" s="12"/>
      <c r="CS5630" s="12"/>
      <c r="CT5630" s="12"/>
      <c r="CU5630" s="12"/>
      <c r="CV5630" s="12"/>
      <c r="CW5630" s="12"/>
      <c r="CX5630" s="12"/>
      <c r="CY5630" s="12"/>
      <c r="CZ5630" s="12"/>
      <c r="DA5630" s="12"/>
      <c r="DB5630" s="12"/>
      <c r="DC5630" s="12"/>
    </row>
    <row r="5631" spans="1:107">
      <c r="A5631" s="52">
        <f>+WORKDAY(A5630,1,[1]festivos!$A$2:$A$555)</f>
        <v>45054</v>
      </c>
      <c r="B5631" s="12">
        <v>502.08488599999998</v>
      </c>
      <c r="C5631" s="12">
        <v>422.29078800000002</v>
      </c>
      <c r="D5631" s="12">
        <v>139.98123899999999</v>
      </c>
      <c r="E5631" s="12">
        <v>220.672279</v>
      </c>
      <c r="F5631" s="12">
        <v>644.37748199999999</v>
      </c>
      <c r="G5631" s="12">
        <v>671.31160999999997</v>
      </c>
      <c r="H5631" s="12">
        <v>363.41909800000002</v>
      </c>
      <c r="I5631" s="12">
        <v>252.628253</v>
      </c>
      <c r="J5631" s="12">
        <v>579.64698299999998</v>
      </c>
      <c r="K5631" s="12">
        <v>512.57005500000002</v>
      </c>
      <c r="L5631" s="12">
        <v>603.70128199999999</v>
      </c>
      <c r="M5631" s="12">
        <v>225.60202899999999</v>
      </c>
      <c r="N5631" s="12">
        <v>442.58463599999999</v>
      </c>
      <c r="O5631" s="12">
        <v>665.82240400000001</v>
      </c>
      <c r="P5631" s="12">
        <v>834.17040099999997</v>
      </c>
      <c r="Q5631" s="12">
        <v>845.13015700000005</v>
      </c>
      <c r="R5631" s="12">
        <v>542.96906000000001</v>
      </c>
      <c r="S5631" s="12">
        <v>398.31571500000001</v>
      </c>
      <c r="T5631" s="12">
        <v>394.25234999999998</v>
      </c>
      <c r="U5631" s="12">
        <v>396.77609200000001</v>
      </c>
      <c r="V5631" s="12">
        <v>420.42214100000001</v>
      </c>
      <c r="W5631" s="12">
        <v>415.90943700000003</v>
      </c>
      <c r="X5631" s="12">
        <v>449.64609400000001</v>
      </c>
      <c r="Y5631" s="12">
        <v>455.81963000000002</v>
      </c>
      <c r="Z5631" s="12">
        <v>533.74695599999995</v>
      </c>
      <c r="AA5631" s="12">
        <v>396.46813500000002</v>
      </c>
      <c r="AB5631" s="12">
        <v>418.38985500000001</v>
      </c>
      <c r="AC5631" s="12">
        <v>441.65828399999998</v>
      </c>
      <c r="AD5631" s="12">
        <v>443.63145100000003</v>
      </c>
      <c r="AE5631" s="12">
        <v>669.81559500000003</v>
      </c>
      <c r="AF5631" s="12">
        <v>438.46651800000001</v>
      </c>
      <c r="AG5631" s="12">
        <v>422.82722200000001</v>
      </c>
      <c r="AH5631" s="12">
        <v>445.09043500000001</v>
      </c>
      <c r="AI5631" s="12">
        <v>406.63607500000001</v>
      </c>
      <c r="AJ5631" s="12">
        <v>409.781296</v>
      </c>
      <c r="AK5631" s="12">
        <v>402.91569800000002</v>
      </c>
      <c r="AL5631" s="12">
        <v>413.86262499999998</v>
      </c>
      <c r="AM5631" s="12">
        <v>462.017313</v>
      </c>
      <c r="AN5631" s="12">
        <v>740.83577600000001</v>
      </c>
      <c r="AO5631" s="12">
        <v>314.303471</v>
      </c>
      <c r="AP5631" s="12">
        <v>455.36658199999999</v>
      </c>
      <c r="AQ5631" s="12">
        <v>246.79098500000001</v>
      </c>
      <c r="AR5631" s="12">
        <v>630.51067899999998</v>
      </c>
      <c r="AS5631" s="12">
        <v>441.94392399999998</v>
      </c>
      <c r="AT5631" s="12">
        <v>372.07331099999999</v>
      </c>
      <c r="AU5631" s="12">
        <v>446.531657</v>
      </c>
      <c r="AV5631" s="12">
        <v>541.88295400000004</v>
      </c>
      <c r="AW5631" s="12">
        <v>465.65043200000002</v>
      </c>
      <c r="AX5631" s="12">
        <v>665.10773099999994</v>
      </c>
      <c r="AY5631" s="12">
        <v>638.30509900000004</v>
      </c>
      <c r="AZ5631" s="12">
        <v>299.061284</v>
      </c>
      <c r="BA5631" s="12">
        <v>657.98621600000001</v>
      </c>
      <c r="BB5631" s="12">
        <v>769.65849100000003</v>
      </c>
      <c r="BC5631" s="12">
        <v>924.69298200000003</v>
      </c>
      <c r="BD5631" s="12">
        <v>947.84580100000005</v>
      </c>
      <c r="BE5631" s="12">
        <v>410.93098400000002</v>
      </c>
      <c r="BF5631" s="12">
        <v>117.875337</v>
      </c>
      <c r="BG5631" s="12">
        <v>410.875901</v>
      </c>
      <c r="BH5631" s="12">
        <v>630.96033599999998</v>
      </c>
      <c r="BI5631" s="12">
        <v>203.356751</v>
      </c>
      <c r="BJ5631" s="12">
        <v>206.668026</v>
      </c>
      <c r="BK5631" s="12">
        <v>212.88167999999999</v>
      </c>
      <c r="BL5631" s="12">
        <v>276.80966599999999</v>
      </c>
      <c r="BM5631" s="12">
        <v>372.76117099999999</v>
      </c>
      <c r="BN5631" s="12">
        <v>272.01231100000001</v>
      </c>
      <c r="BO5631" s="12">
        <v>328.78446100000002</v>
      </c>
      <c r="BP5631" s="12">
        <v>436.64003200000002</v>
      </c>
      <c r="BQ5631" s="12">
        <v>384.30338499999999</v>
      </c>
      <c r="BR5631" s="12">
        <v>392.829341</v>
      </c>
      <c r="BS5631" s="12">
        <v>147.862888</v>
      </c>
      <c r="BT5631" s="12">
        <v>303.44345499999997</v>
      </c>
      <c r="BU5631" s="12">
        <v>331.813669</v>
      </c>
      <c r="BV5631" s="12">
        <v>309.93336799999997</v>
      </c>
      <c r="BW5631" s="12">
        <v>342.92326700000001</v>
      </c>
      <c r="BX5631" s="12">
        <v>294.02067</v>
      </c>
      <c r="BY5631" s="12">
        <v>375.21168999999998</v>
      </c>
      <c r="BZ5631" s="12">
        <v>275.358994</v>
      </c>
      <c r="CA5631" s="12">
        <v>402.76343900000001</v>
      </c>
      <c r="CB5631" s="12">
        <v>500.252655</v>
      </c>
      <c r="CC5631" s="12">
        <v>421.60443199999997</v>
      </c>
      <c r="CD5631" s="12">
        <v>398.31560400000001</v>
      </c>
      <c r="CE5631" s="12">
        <v>459.56377500000002</v>
      </c>
      <c r="CF5631" s="12">
        <v>524.99946599999998</v>
      </c>
      <c r="CG5631" s="12">
        <v>189.97530599999999</v>
      </c>
      <c r="CH5631" s="12">
        <v>191.52516600000001</v>
      </c>
      <c r="CI5631" s="12">
        <v>147.82596599999999</v>
      </c>
      <c r="CJ5631" s="12">
        <v>202.904</v>
      </c>
      <c r="CK5631" s="12">
        <v>206.209495</v>
      </c>
      <c r="CL5631" s="12">
        <v>338.11550299999999</v>
      </c>
      <c r="CM5631" s="12">
        <v>180.78149999999999</v>
      </c>
      <c r="CN5631" s="12">
        <v>113.9247012245</v>
      </c>
      <c r="CO5631" s="12"/>
      <c r="CP5631" s="12"/>
      <c r="CQ5631" s="12"/>
      <c r="CR5631" s="12"/>
      <c r="CS5631" s="12"/>
      <c r="CT5631" s="12"/>
      <c r="CU5631" s="12"/>
      <c r="CV5631" s="12"/>
      <c r="CW5631" s="12"/>
      <c r="CX5631" s="12"/>
      <c r="CY5631" s="12"/>
      <c r="CZ5631" s="12"/>
      <c r="DA5631" s="12"/>
      <c r="DB5631" s="12"/>
      <c r="DC5631" s="12"/>
    </row>
    <row r="5632" spans="1:107">
      <c r="A5632" s="52">
        <f>+WORKDAY(A5631,1,[1]festivos!$A$2:$A$555)</f>
        <v>45055</v>
      </c>
      <c r="B5632" s="12">
        <v>502.54729099999997</v>
      </c>
      <c r="C5632" s="12">
        <v>422.49071199999997</v>
      </c>
      <c r="D5632" s="12">
        <v>139.98123899999999</v>
      </c>
      <c r="E5632" s="12">
        <v>220.672279</v>
      </c>
      <c r="F5632" s="12">
        <v>645.55725800000005</v>
      </c>
      <c r="G5632" s="12">
        <v>671.47517700000003</v>
      </c>
      <c r="H5632" s="12">
        <v>363.53218299999997</v>
      </c>
      <c r="I5632" s="12">
        <v>252.628253</v>
      </c>
      <c r="J5632" s="12">
        <v>580.31967699999996</v>
      </c>
      <c r="K5632" s="12">
        <v>509.34356100000002</v>
      </c>
      <c r="L5632" s="12">
        <v>599.71493899999996</v>
      </c>
      <c r="M5632" s="12">
        <v>225.60202899999999</v>
      </c>
      <c r="N5632" s="12">
        <v>441.314188</v>
      </c>
      <c r="O5632" s="12">
        <v>662.55347900000004</v>
      </c>
      <c r="P5632" s="12">
        <v>828.88827700000002</v>
      </c>
      <c r="Q5632" s="12">
        <v>837.62384499999996</v>
      </c>
      <c r="R5632" s="12">
        <v>539.91791799999999</v>
      </c>
      <c r="S5632" s="12">
        <v>398.44029899999998</v>
      </c>
      <c r="T5632" s="12">
        <v>394.37590599999999</v>
      </c>
      <c r="U5632" s="12">
        <v>396.90650900000003</v>
      </c>
      <c r="V5632" s="12">
        <v>420.59311200000002</v>
      </c>
      <c r="W5632" s="12">
        <v>416.08306299999998</v>
      </c>
      <c r="X5632" s="12">
        <v>449.788071</v>
      </c>
      <c r="Y5632" s="12">
        <v>456.09914400000002</v>
      </c>
      <c r="Z5632" s="12">
        <v>534.52948500000002</v>
      </c>
      <c r="AA5632" s="12">
        <v>396.60233899999997</v>
      </c>
      <c r="AB5632" s="12">
        <v>418.55605400000002</v>
      </c>
      <c r="AC5632" s="12">
        <v>441.84099500000002</v>
      </c>
      <c r="AD5632" s="12">
        <v>443.80611299999998</v>
      </c>
      <c r="AE5632" s="12">
        <v>671.06605500000001</v>
      </c>
      <c r="AF5632" s="12">
        <v>438.60629299999999</v>
      </c>
      <c r="AG5632" s="12">
        <v>422.961207</v>
      </c>
      <c r="AH5632" s="12">
        <v>445.23301300000003</v>
      </c>
      <c r="AI5632" s="12">
        <v>406.763488</v>
      </c>
      <c r="AJ5632" s="12">
        <v>409.92215199999998</v>
      </c>
      <c r="AK5632" s="12">
        <v>402.91569800000002</v>
      </c>
      <c r="AL5632" s="12">
        <v>414.004884</v>
      </c>
      <c r="AM5632" s="12">
        <v>462.147401</v>
      </c>
      <c r="AN5632" s="12">
        <v>741.01628200000005</v>
      </c>
      <c r="AO5632" s="12">
        <v>314.06065799999999</v>
      </c>
      <c r="AP5632" s="12">
        <v>455.49479700000001</v>
      </c>
      <c r="AQ5632" s="12">
        <v>246.79098500000001</v>
      </c>
      <c r="AR5632" s="12">
        <v>630.839337</v>
      </c>
      <c r="AS5632" s="12">
        <v>442.15390200000002</v>
      </c>
      <c r="AT5632" s="12">
        <v>372.19782700000002</v>
      </c>
      <c r="AU5632" s="12">
        <v>447.30295799999999</v>
      </c>
      <c r="AV5632" s="12">
        <v>542.521703</v>
      </c>
      <c r="AW5632" s="12">
        <v>466.91425299999997</v>
      </c>
      <c r="AX5632" s="12">
        <v>666.26293299999998</v>
      </c>
      <c r="AY5632" s="12">
        <v>639.45916199999999</v>
      </c>
      <c r="AZ5632" s="12">
        <v>299.18040400000001</v>
      </c>
      <c r="BA5632" s="12">
        <v>658.77600600000005</v>
      </c>
      <c r="BB5632" s="12">
        <v>770.00901699999997</v>
      </c>
      <c r="BC5632" s="12">
        <v>924.278369</v>
      </c>
      <c r="BD5632" s="12">
        <v>947.82346399999994</v>
      </c>
      <c r="BE5632" s="12">
        <v>411.437926</v>
      </c>
      <c r="BF5632" s="12">
        <v>117.875337</v>
      </c>
      <c r="BG5632" s="12">
        <v>411.38277499999998</v>
      </c>
      <c r="BH5632" s="12">
        <v>631.11002399999995</v>
      </c>
      <c r="BI5632" s="12">
        <v>202.69435899999999</v>
      </c>
      <c r="BJ5632" s="12">
        <v>205.985567</v>
      </c>
      <c r="BK5632" s="12">
        <v>212.14802800000001</v>
      </c>
      <c r="BL5632" s="12">
        <v>276.80966599999999</v>
      </c>
      <c r="BM5632" s="12">
        <v>372.86431800000003</v>
      </c>
      <c r="BN5632" s="12">
        <v>272.09902299999999</v>
      </c>
      <c r="BO5632" s="12">
        <v>329.38642499999997</v>
      </c>
      <c r="BP5632" s="12">
        <v>436.53033699999997</v>
      </c>
      <c r="BQ5632" s="12">
        <v>384.397021</v>
      </c>
      <c r="BR5632" s="12">
        <v>392.92505399999999</v>
      </c>
      <c r="BS5632" s="12">
        <v>146.86118999999999</v>
      </c>
      <c r="BT5632" s="12">
        <v>304.40093200000001</v>
      </c>
      <c r="BU5632" s="12">
        <v>331.66489100000001</v>
      </c>
      <c r="BV5632" s="12">
        <v>309.926064</v>
      </c>
      <c r="BW5632" s="12">
        <v>343.03058800000002</v>
      </c>
      <c r="BX5632" s="12">
        <v>294.11146100000002</v>
      </c>
      <c r="BY5632" s="12">
        <v>375.33358099999998</v>
      </c>
      <c r="BZ5632" s="12">
        <v>275.358994</v>
      </c>
      <c r="CA5632" s="12">
        <v>403.734824</v>
      </c>
      <c r="CB5632" s="12">
        <v>501.05843399999998</v>
      </c>
      <c r="CC5632" s="12">
        <v>422.48791699999998</v>
      </c>
      <c r="CD5632" s="12">
        <v>398.44018899999998</v>
      </c>
      <c r="CE5632" s="12">
        <v>459.89274699999999</v>
      </c>
      <c r="CF5632" s="12">
        <v>525.83596799999998</v>
      </c>
      <c r="CG5632" s="12">
        <v>190.03267199999999</v>
      </c>
      <c r="CH5632" s="12">
        <v>191.57765599999999</v>
      </c>
      <c r="CI5632" s="12">
        <v>146.958887</v>
      </c>
      <c r="CJ5632" s="12">
        <v>202.428168</v>
      </c>
      <c r="CK5632" s="12">
        <v>205.71664200000001</v>
      </c>
      <c r="CL5632" s="12">
        <v>337.45348000000001</v>
      </c>
      <c r="CM5632" s="12">
        <v>180.60722699999999</v>
      </c>
      <c r="CN5632" s="12">
        <v>113.96194474470001</v>
      </c>
      <c r="CO5632" s="12"/>
      <c r="CP5632" s="12"/>
      <c r="CQ5632" s="12"/>
      <c r="CR5632" s="12"/>
      <c r="CS5632" s="12"/>
      <c r="CT5632" s="12"/>
      <c r="CU5632" s="12"/>
      <c r="CV5632" s="12"/>
      <c r="CW5632" s="12"/>
      <c r="CX5632" s="12"/>
      <c r="CY5632" s="12"/>
      <c r="CZ5632" s="12"/>
      <c r="DA5632" s="12"/>
      <c r="DB5632" s="12"/>
      <c r="DC5632" s="12"/>
    </row>
    <row r="5633" spans="1:107">
      <c r="A5633" s="52">
        <f>+WORKDAY(A5632,1,[1]festivos!$A$2:$A$555)</f>
        <v>45056</v>
      </c>
      <c r="B5633" s="12">
        <v>503.35672299999999</v>
      </c>
      <c r="C5633" s="12">
        <v>422.66856100000001</v>
      </c>
      <c r="D5633" s="12">
        <v>139.98123899999999</v>
      </c>
      <c r="E5633" s="12">
        <v>220.672279</v>
      </c>
      <c r="F5633" s="12">
        <v>646.81262800000002</v>
      </c>
      <c r="G5633" s="12">
        <v>673.12401599999998</v>
      </c>
      <c r="H5633" s="12">
        <v>363.64797299999998</v>
      </c>
      <c r="I5633" s="12">
        <v>252.628253</v>
      </c>
      <c r="J5633" s="12">
        <v>581.93780700000002</v>
      </c>
      <c r="K5633" s="12">
        <v>505.73749400000003</v>
      </c>
      <c r="L5633" s="12">
        <v>595.54266399999995</v>
      </c>
      <c r="M5633" s="12">
        <v>225.60202899999999</v>
      </c>
      <c r="N5633" s="12">
        <v>437.73827499999999</v>
      </c>
      <c r="O5633" s="12">
        <v>657.98722699999996</v>
      </c>
      <c r="P5633" s="12">
        <v>824.31793600000003</v>
      </c>
      <c r="Q5633" s="12">
        <v>831.52825099999995</v>
      </c>
      <c r="R5633" s="12">
        <v>535.73040400000002</v>
      </c>
      <c r="S5633" s="12">
        <v>398.56481200000002</v>
      </c>
      <c r="T5633" s="12">
        <v>394.49991399999999</v>
      </c>
      <c r="U5633" s="12">
        <v>397.03420699999998</v>
      </c>
      <c r="V5633" s="12">
        <v>420.72123299999998</v>
      </c>
      <c r="W5633" s="12">
        <v>416.20324499999998</v>
      </c>
      <c r="X5633" s="12">
        <v>449.96038299999998</v>
      </c>
      <c r="Y5633" s="12">
        <v>456.31988899999999</v>
      </c>
      <c r="Z5633" s="12">
        <v>535.35023799999999</v>
      </c>
      <c r="AA5633" s="12">
        <v>396.72894700000001</v>
      </c>
      <c r="AB5633" s="12">
        <v>418.68995899999999</v>
      </c>
      <c r="AC5633" s="12">
        <v>441.99941000000001</v>
      </c>
      <c r="AD5633" s="12">
        <v>443.96809500000001</v>
      </c>
      <c r="AE5633" s="12">
        <v>672.39410399999997</v>
      </c>
      <c r="AF5633" s="12">
        <v>438.74533400000001</v>
      </c>
      <c r="AG5633" s="12">
        <v>423.09508799999998</v>
      </c>
      <c r="AH5633" s="12">
        <v>445.37432799999999</v>
      </c>
      <c r="AI5633" s="12">
        <v>406.890602</v>
      </c>
      <c r="AJ5633" s="12">
        <v>410.05464799999999</v>
      </c>
      <c r="AK5633" s="12">
        <v>402.91569800000002</v>
      </c>
      <c r="AL5633" s="12">
        <v>414.13869999999997</v>
      </c>
      <c r="AM5633" s="12">
        <v>462.30855300000002</v>
      </c>
      <c r="AN5633" s="12">
        <v>742.83588299999997</v>
      </c>
      <c r="AO5633" s="12">
        <v>314.55587100000002</v>
      </c>
      <c r="AP5633" s="12">
        <v>455.65362900000002</v>
      </c>
      <c r="AQ5633" s="12">
        <v>246.79098500000001</v>
      </c>
      <c r="AR5633" s="12">
        <v>632.48315700000001</v>
      </c>
      <c r="AS5633" s="12">
        <v>442.32158399999997</v>
      </c>
      <c r="AT5633" s="12">
        <v>372.32144699999998</v>
      </c>
      <c r="AU5633" s="12">
        <v>447.660167</v>
      </c>
      <c r="AV5633" s="12">
        <v>543.01868400000001</v>
      </c>
      <c r="AW5633" s="12">
        <v>468.33314200000001</v>
      </c>
      <c r="AX5633" s="12">
        <v>667.762066</v>
      </c>
      <c r="AY5633" s="12">
        <v>641.00209199999995</v>
      </c>
      <c r="AZ5633" s="12">
        <v>299.27637199999998</v>
      </c>
      <c r="BA5633" s="12">
        <v>659.56565799999998</v>
      </c>
      <c r="BB5633" s="12">
        <v>772.06489899999997</v>
      </c>
      <c r="BC5633" s="12">
        <v>926.74221199999999</v>
      </c>
      <c r="BD5633" s="12">
        <v>951.27135799999996</v>
      </c>
      <c r="BE5633" s="12">
        <v>412.24370599999997</v>
      </c>
      <c r="BF5633" s="12">
        <v>117.875337</v>
      </c>
      <c r="BG5633" s="12">
        <v>412.188447</v>
      </c>
      <c r="BH5633" s="12">
        <v>631.25706100000002</v>
      </c>
      <c r="BI5633" s="12">
        <v>200.71804299999999</v>
      </c>
      <c r="BJ5633" s="12">
        <v>203.99820299999999</v>
      </c>
      <c r="BK5633" s="12">
        <v>210.107224</v>
      </c>
      <c r="BL5633" s="12">
        <v>276.80966599999999</v>
      </c>
      <c r="BM5633" s="12">
        <v>372.96527800000001</v>
      </c>
      <c r="BN5633" s="12">
        <v>272.18528099999997</v>
      </c>
      <c r="BO5633" s="12">
        <v>330.02695899999998</v>
      </c>
      <c r="BP5633" s="12">
        <v>437.47117100000003</v>
      </c>
      <c r="BQ5633" s="12">
        <v>385.34092700000002</v>
      </c>
      <c r="BR5633" s="12">
        <v>393.88990100000001</v>
      </c>
      <c r="BS5633" s="12">
        <v>145.53203500000001</v>
      </c>
      <c r="BT5633" s="12">
        <v>305.21455300000002</v>
      </c>
      <c r="BU5633" s="12">
        <v>332.54900800000001</v>
      </c>
      <c r="BV5633" s="12">
        <v>311.05348099999998</v>
      </c>
      <c r="BW5633" s="12">
        <v>343.13788</v>
      </c>
      <c r="BX5633" s="12">
        <v>294.20222699999999</v>
      </c>
      <c r="BY5633" s="12">
        <v>375.456523</v>
      </c>
      <c r="BZ5633" s="12">
        <v>275.358994</v>
      </c>
      <c r="CA5633" s="12">
        <v>404.03728899999999</v>
      </c>
      <c r="CB5633" s="12">
        <v>502.043205</v>
      </c>
      <c r="CC5633" s="12">
        <v>423.53035599999998</v>
      </c>
      <c r="CD5633" s="12">
        <v>398.56470100000001</v>
      </c>
      <c r="CE5633" s="12">
        <v>460.14968099999999</v>
      </c>
      <c r="CF5633" s="12">
        <v>526.17220299999997</v>
      </c>
      <c r="CG5633" s="12">
        <v>190.10638700000001</v>
      </c>
      <c r="CH5633" s="12">
        <v>191.65555000000001</v>
      </c>
      <c r="CI5633" s="12">
        <v>145.429058</v>
      </c>
      <c r="CJ5633" s="12">
        <v>200.17943600000001</v>
      </c>
      <c r="CK5633" s="12">
        <v>203.45236499999999</v>
      </c>
      <c r="CL5633" s="12">
        <v>334.25992300000001</v>
      </c>
      <c r="CM5633" s="12">
        <v>181.08882</v>
      </c>
      <c r="CN5633" s="12">
        <v>113.99835397930001</v>
      </c>
      <c r="CO5633" s="12"/>
      <c r="CP5633" s="12"/>
      <c r="CQ5633" s="12"/>
      <c r="CR5633" s="12"/>
      <c r="CS5633" s="12"/>
      <c r="CT5633" s="12"/>
      <c r="CU5633" s="12"/>
      <c r="CV5633" s="12"/>
      <c r="CW5633" s="12"/>
      <c r="CX5633" s="12"/>
      <c r="CY5633" s="12"/>
      <c r="CZ5633" s="12"/>
      <c r="DA5633" s="12"/>
      <c r="DB5633" s="12"/>
      <c r="DC5633" s="12"/>
    </row>
    <row r="5634" spans="1:107">
      <c r="A5634" s="52">
        <f>+WORKDAY(A5633,1,[1]festivos!$A$2:$A$555)</f>
        <v>45057</v>
      </c>
      <c r="B5634" s="12">
        <v>502.98351700000001</v>
      </c>
      <c r="C5634" s="12">
        <v>422.777489</v>
      </c>
      <c r="D5634" s="12">
        <v>139.98123899999999</v>
      </c>
      <c r="E5634" s="12">
        <v>220.672279</v>
      </c>
      <c r="F5634" s="12">
        <v>647.72754599999996</v>
      </c>
      <c r="G5634" s="12">
        <v>669.877611</v>
      </c>
      <c r="H5634" s="12">
        <v>363.76115900000002</v>
      </c>
      <c r="I5634" s="12">
        <v>252.628253</v>
      </c>
      <c r="J5634" s="12">
        <v>580.64926100000002</v>
      </c>
      <c r="K5634" s="12">
        <v>508.61134099999998</v>
      </c>
      <c r="L5634" s="12">
        <v>599.958932</v>
      </c>
      <c r="M5634" s="12">
        <v>225.60202899999999</v>
      </c>
      <c r="N5634" s="12">
        <v>439.53868399999999</v>
      </c>
      <c r="O5634" s="12">
        <v>662.13618899999994</v>
      </c>
      <c r="P5634" s="12">
        <v>830.07643800000005</v>
      </c>
      <c r="Q5634" s="12">
        <v>839.30350599999997</v>
      </c>
      <c r="R5634" s="12">
        <v>535.90210400000001</v>
      </c>
      <c r="S5634" s="12">
        <v>398.68936300000001</v>
      </c>
      <c r="T5634" s="12">
        <v>394.62358499999999</v>
      </c>
      <c r="U5634" s="12">
        <v>397.15900199999999</v>
      </c>
      <c r="V5634" s="12">
        <v>420.86970700000001</v>
      </c>
      <c r="W5634" s="12">
        <v>416.34793300000001</v>
      </c>
      <c r="X5634" s="12">
        <v>450.05361900000003</v>
      </c>
      <c r="Y5634" s="12">
        <v>456.38096200000001</v>
      </c>
      <c r="Z5634" s="12">
        <v>535.938807</v>
      </c>
      <c r="AA5634" s="12">
        <v>396.85359999999997</v>
      </c>
      <c r="AB5634" s="12">
        <v>418.83408100000003</v>
      </c>
      <c r="AC5634" s="12">
        <v>442.11468400000001</v>
      </c>
      <c r="AD5634" s="12">
        <v>444.102868</v>
      </c>
      <c r="AE5634" s="12">
        <v>673.33413099999996</v>
      </c>
      <c r="AF5634" s="12">
        <v>438.88421699999998</v>
      </c>
      <c r="AG5634" s="12">
        <v>423.228838</v>
      </c>
      <c r="AH5634" s="12">
        <v>445.51546100000002</v>
      </c>
      <c r="AI5634" s="12">
        <v>407.01775500000002</v>
      </c>
      <c r="AJ5634" s="12">
        <v>410.18310700000001</v>
      </c>
      <c r="AK5634" s="12">
        <v>402.91569800000002</v>
      </c>
      <c r="AL5634" s="12">
        <v>414.268439</v>
      </c>
      <c r="AM5634" s="12">
        <v>462.48212899999999</v>
      </c>
      <c r="AN5634" s="12">
        <v>739.25326500000006</v>
      </c>
      <c r="AO5634" s="12">
        <v>315.27191399999998</v>
      </c>
      <c r="AP5634" s="12">
        <v>455.82470599999999</v>
      </c>
      <c r="AQ5634" s="12">
        <v>246.79098500000001</v>
      </c>
      <c r="AR5634" s="12">
        <v>630.80305999999996</v>
      </c>
      <c r="AS5634" s="12">
        <v>442.396998</v>
      </c>
      <c r="AT5634" s="12">
        <v>372.43912</v>
      </c>
      <c r="AU5634" s="12">
        <v>447.15669800000001</v>
      </c>
      <c r="AV5634" s="12">
        <v>542.92946900000004</v>
      </c>
      <c r="AW5634" s="12">
        <v>469.92600399999998</v>
      </c>
      <c r="AX5634" s="12">
        <v>667.63573499999995</v>
      </c>
      <c r="AY5634" s="12">
        <v>641.32155</v>
      </c>
      <c r="AZ5634" s="12">
        <v>299.29032899999999</v>
      </c>
      <c r="BA5634" s="12">
        <v>658.98936900000001</v>
      </c>
      <c r="BB5634" s="12">
        <v>769.60641899999996</v>
      </c>
      <c r="BC5634" s="12">
        <v>921.56694900000002</v>
      </c>
      <c r="BD5634" s="12">
        <v>942.42427199999997</v>
      </c>
      <c r="BE5634" s="12">
        <v>412.074881</v>
      </c>
      <c r="BF5634" s="12">
        <v>117.875337</v>
      </c>
      <c r="BG5634" s="12">
        <v>412.01964500000003</v>
      </c>
      <c r="BH5634" s="12">
        <v>631.54467699999998</v>
      </c>
      <c r="BI5634" s="12">
        <v>201.25383600000001</v>
      </c>
      <c r="BJ5634" s="12">
        <v>204.57793100000001</v>
      </c>
      <c r="BK5634" s="12">
        <v>210.64592300000001</v>
      </c>
      <c r="BL5634" s="12">
        <v>276.80966599999999</v>
      </c>
      <c r="BM5634" s="12">
        <v>373.10662400000001</v>
      </c>
      <c r="BN5634" s="12">
        <v>272.27143999999998</v>
      </c>
      <c r="BO5634" s="12">
        <v>330.49378300000001</v>
      </c>
      <c r="BP5634" s="12">
        <v>436.19284499999998</v>
      </c>
      <c r="BQ5634" s="12">
        <v>383.48246799999998</v>
      </c>
      <c r="BR5634" s="12">
        <v>391.99021199999999</v>
      </c>
      <c r="BS5634" s="12">
        <v>145.12773000000001</v>
      </c>
      <c r="BT5634" s="12">
        <v>307.225075</v>
      </c>
      <c r="BU5634" s="12">
        <v>330.691934</v>
      </c>
      <c r="BV5634" s="12">
        <v>308.16059799999999</v>
      </c>
      <c r="BW5634" s="12">
        <v>343.24511100000001</v>
      </c>
      <c r="BX5634" s="12">
        <v>294.29293899999999</v>
      </c>
      <c r="BY5634" s="12">
        <v>375.57855699999999</v>
      </c>
      <c r="BZ5634" s="12">
        <v>275.358994</v>
      </c>
      <c r="CA5634" s="12">
        <v>403.67012199999999</v>
      </c>
      <c r="CB5634" s="12">
        <v>502.009163</v>
      </c>
      <c r="CC5634" s="12">
        <v>423.94629200000003</v>
      </c>
      <c r="CD5634" s="12">
        <v>398.68925300000001</v>
      </c>
      <c r="CE5634" s="12">
        <v>460.02401300000002</v>
      </c>
      <c r="CF5634" s="12">
        <v>525.76482499999997</v>
      </c>
      <c r="CG5634" s="12">
        <v>190.17729299999999</v>
      </c>
      <c r="CH5634" s="12">
        <v>191.72708800000001</v>
      </c>
      <c r="CI5634" s="12">
        <v>144.89458099999999</v>
      </c>
      <c r="CJ5634" s="12">
        <v>200.533242</v>
      </c>
      <c r="CK5634" s="12">
        <v>203.84701000000001</v>
      </c>
      <c r="CL5634" s="12">
        <v>335.33281299999999</v>
      </c>
      <c r="CM5634" s="12">
        <v>180.12576799999999</v>
      </c>
      <c r="CN5634" s="12">
        <v>114.0350668777</v>
      </c>
      <c r="CO5634" s="12"/>
      <c r="CP5634" s="12"/>
      <c r="CQ5634" s="12"/>
      <c r="CR5634" s="12"/>
      <c r="CS5634" s="12"/>
      <c r="CT5634" s="12"/>
      <c r="CU5634" s="12"/>
      <c r="CV5634" s="12"/>
      <c r="CW5634" s="12"/>
      <c r="CX5634" s="12"/>
      <c r="CY5634" s="12"/>
      <c r="CZ5634" s="12"/>
      <c r="DA5634" s="12"/>
      <c r="DB5634" s="12"/>
      <c r="DC5634" s="12"/>
    </row>
    <row r="5635" spans="1:107">
      <c r="A5635" s="52">
        <f>+WORKDAY(A5634,1,[1]festivos!$A$2:$A$555)</f>
        <v>45058</v>
      </c>
      <c r="B5635" s="12">
        <v>502.42438700000002</v>
      </c>
      <c r="C5635" s="12">
        <v>422.89792999999997</v>
      </c>
      <c r="D5635" s="12">
        <v>139.98123899999999</v>
      </c>
      <c r="E5635" s="12">
        <v>220.672279</v>
      </c>
      <c r="F5635" s="12">
        <v>646.87016900000003</v>
      </c>
      <c r="G5635" s="12">
        <v>668.33128899999997</v>
      </c>
      <c r="H5635" s="12">
        <v>363.87483500000002</v>
      </c>
      <c r="I5635" s="12">
        <v>252.628253</v>
      </c>
      <c r="J5635" s="12">
        <v>579.99939199999994</v>
      </c>
      <c r="K5635" s="12">
        <v>506.67827799999998</v>
      </c>
      <c r="L5635" s="12">
        <v>598.19840099999999</v>
      </c>
      <c r="M5635" s="12">
        <v>225.60202899999999</v>
      </c>
      <c r="N5635" s="12">
        <v>438.42109799999997</v>
      </c>
      <c r="O5635" s="12">
        <v>660.04782499999999</v>
      </c>
      <c r="P5635" s="12">
        <v>828.10477500000002</v>
      </c>
      <c r="Q5635" s="12">
        <v>836.58127899999999</v>
      </c>
      <c r="R5635" s="12">
        <v>532.31152599999996</v>
      </c>
      <c r="S5635" s="12">
        <v>398.81395400000002</v>
      </c>
      <c r="T5635" s="12">
        <v>394.75026000000003</v>
      </c>
      <c r="U5635" s="12">
        <v>397.28645699999998</v>
      </c>
      <c r="V5635" s="12">
        <v>421.01182299999999</v>
      </c>
      <c r="W5635" s="12">
        <v>416.48242900000002</v>
      </c>
      <c r="X5635" s="12">
        <v>450.19611800000001</v>
      </c>
      <c r="Y5635" s="12">
        <v>456.43367899999998</v>
      </c>
      <c r="Z5635" s="12">
        <v>535.46179800000004</v>
      </c>
      <c r="AA5635" s="12">
        <v>396.97998100000001</v>
      </c>
      <c r="AB5635" s="12">
        <v>418.98375700000003</v>
      </c>
      <c r="AC5635" s="12">
        <v>442.25983500000001</v>
      </c>
      <c r="AD5635" s="12">
        <v>444.17145799999997</v>
      </c>
      <c r="AE5635" s="12">
        <v>672.44136000000003</v>
      </c>
      <c r="AF5635" s="12">
        <v>439.02337199999999</v>
      </c>
      <c r="AG5635" s="12">
        <v>423.36262299999999</v>
      </c>
      <c r="AH5635" s="12">
        <v>445.65706899999998</v>
      </c>
      <c r="AI5635" s="12">
        <v>407.144948</v>
      </c>
      <c r="AJ5635" s="12">
        <v>410.316239</v>
      </c>
      <c r="AK5635" s="12">
        <v>402.91569800000002</v>
      </c>
      <c r="AL5635" s="12">
        <v>414.402896</v>
      </c>
      <c r="AM5635" s="12">
        <v>462.62649399999998</v>
      </c>
      <c r="AN5635" s="12">
        <v>737.54679799999997</v>
      </c>
      <c r="AO5635" s="12">
        <v>315.07548700000001</v>
      </c>
      <c r="AP5635" s="12">
        <v>455.966994</v>
      </c>
      <c r="AQ5635" s="12">
        <v>246.79098500000001</v>
      </c>
      <c r="AR5635" s="12">
        <v>630.29281200000003</v>
      </c>
      <c r="AS5635" s="12">
        <v>442.53519899999998</v>
      </c>
      <c r="AT5635" s="12">
        <v>372.55118299999998</v>
      </c>
      <c r="AU5635" s="12">
        <v>447.34222299999999</v>
      </c>
      <c r="AV5635" s="12">
        <v>542.73534800000004</v>
      </c>
      <c r="AW5635" s="12">
        <v>469.05724900000001</v>
      </c>
      <c r="AX5635" s="12">
        <v>666.73206700000003</v>
      </c>
      <c r="AY5635" s="12">
        <v>640.30234900000005</v>
      </c>
      <c r="AZ5635" s="12">
        <v>299.298024</v>
      </c>
      <c r="BA5635" s="12">
        <v>658.30620099999999</v>
      </c>
      <c r="BB5635" s="12">
        <v>768.09522000000004</v>
      </c>
      <c r="BC5635" s="12">
        <v>919.77217399999995</v>
      </c>
      <c r="BD5635" s="12">
        <v>937.63859000000002</v>
      </c>
      <c r="BE5635" s="12">
        <v>411.63444500000003</v>
      </c>
      <c r="BF5635" s="12">
        <v>117.875337</v>
      </c>
      <c r="BG5635" s="12">
        <v>411.57926700000002</v>
      </c>
      <c r="BH5635" s="12">
        <v>631.83349799999996</v>
      </c>
      <c r="BI5635" s="12">
        <v>201.11043100000001</v>
      </c>
      <c r="BJ5635" s="12">
        <v>204.42078900000001</v>
      </c>
      <c r="BK5635" s="12">
        <v>210.48202800000001</v>
      </c>
      <c r="BL5635" s="12">
        <v>276.80966599999999</v>
      </c>
      <c r="BM5635" s="12">
        <v>373.19768399999998</v>
      </c>
      <c r="BN5635" s="12">
        <v>272.35776800000002</v>
      </c>
      <c r="BO5635" s="12">
        <v>330.05631899999997</v>
      </c>
      <c r="BP5635" s="12">
        <v>436.04229700000002</v>
      </c>
      <c r="BQ5635" s="12">
        <v>382.59725100000003</v>
      </c>
      <c r="BR5635" s="12">
        <v>391.08535499999999</v>
      </c>
      <c r="BS5635" s="12">
        <v>144.11603600000001</v>
      </c>
      <c r="BT5635" s="12">
        <v>306.105661</v>
      </c>
      <c r="BU5635" s="12">
        <v>330.04790300000002</v>
      </c>
      <c r="BV5635" s="12">
        <v>306.59574099999998</v>
      </c>
      <c r="BW5635" s="12">
        <v>343.35237499999999</v>
      </c>
      <c r="BX5635" s="12">
        <v>294.38367899999997</v>
      </c>
      <c r="BY5635" s="12">
        <v>375.70034700000002</v>
      </c>
      <c r="BZ5635" s="12">
        <v>275.358994</v>
      </c>
      <c r="CA5635" s="12">
        <v>403.80466999999999</v>
      </c>
      <c r="CB5635" s="12">
        <v>501.38396599999999</v>
      </c>
      <c r="CC5635" s="12">
        <v>423.231787</v>
      </c>
      <c r="CD5635" s="12">
        <v>398.81384300000002</v>
      </c>
      <c r="CE5635" s="12">
        <v>459.876623</v>
      </c>
      <c r="CF5635" s="12">
        <v>526.16861200000005</v>
      </c>
      <c r="CG5635" s="12">
        <v>190.23895300000001</v>
      </c>
      <c r="CH5635" s="12">
        <v>191.79940999999999</v>
      </c>
      <c r="CI5635" s="12">
        <v>143.94728000000001</v>
      </c>
      <c r="CJ5635" s="12">
        <v>200.477766</v>
      </c>
      <c r="CK5635" s="12">
        <v>203.77928399999999</v>
      </c>
      <c r="CL5635" s="12">
        <v>334.62609099999997</v>
      </c>
      <c r="CM5635" s="12">
        <v>179.087456</v>
      </c>
      <c r="CN5635" s="12">
        <v>114.07214074620001</v>
      </c>
      <c r="CO5635" s="12"/>
      <c r="CP5635" s="12"/>
      <c r="CQ5635" s="12"/>
      <c r="CR5635" s="12"/>
      <c r="CS5635" s="12"/>
      <c r="CT5635" s="12"/>
      <c r="CU5635" s="12"/>
      <c r="CV5635" s="12"/>
      <c r="CW5635" s="12"/>
      <c r="CX5635" s="12"/>
      <c r="CY5635" s="12"/>
      <c r="CZ5635" s="12"/>
      <c r="DA5635" s="12"/>
      <c r="DB5635" s="12"/>
      <c r="DC5635" s="12"/>
    </row>
    <row r="5636" spans="1:107">
      <c r="A5636" s="52">
        <f>+WORKDAY(A5635,1,[1]festivos!$A$2:$A$555)</f>
        <v>45061</v>
      </c>
      <c r="B5636" s="12">
        <v>503.39218099999999</v>
      </c>
      <c r="C5636" s="12">
        <v>423.34345200000001</v>
      </c>
      <c r="D5636" s="12">
        <v>139.98123899999999</v>
      </c>
      <c r="E5636" s="12">
        <v>220.672279</v>
      </c>
      <c r="F5636" s="12">
        <v>648.54927699999996</v>
      </c>
      <c r="G5636" s="12">
        <v>669.65558299999998</v>
      </c>
      <c r="H5636" s="12">
        <v>364.21626400000002</v>
      </c>
      <c r="I5636" s="12">
        <v>252.628253</v>
      </c>
      <c r="J5636" s="12">
        <v>581.75779799999998</v>
      </c>
      <c r="K5636" s="12">
        <v>503.86196899999999</v>
      </c>
      <c r="L5636" s="12">
        <v>594.34525299999996</v>
      </c>
      <c r="M5636" s="12">
        <v>225.60202899999999</v>
      </c>
      <c r="N5636" s="12">
        <v>436.53198099999997</v>
      </c>
      <c r="O5636" s="12">
        <v>656.55949999999996</v>
      </c>
      <c r="P5636" s="12">
        <v>821.92989699999998</v>
      </c>
      <c r="Q5636" s="12">
        <v>830.48706900000002</v>
      </c>
      <c r="R5636" s="12">
        <v>531.27676099999996</v>
      </c>
      <c r="S5636" s="12">
        <v>399.18850600000002</v>
      </c>
      <c r="T5636" s="12">
        <v>395.12032199999999</v>
      </c>
      <c r="U5636" s="12">
        <v>397.66926100000001</v>
      </c>
      <c r="V5636" s="12">
        <v>421.42815999999999</v>
      </c>
      <c r="W5636" s="12">
        <v>416.890715</v>
      </c>
      <c r="X5636" s="12">
        <v>450.64396399999998</v>
      </c>
      <c r="Y5636" s="12">
        <v>456.88934799999998</v>
      </c>
      <c r="Z5636" s="12">
        <v>536.62888399999997</v>
      </c>
      <c r="AA5636" s="12">
        <v>397.36105099999997</v>
      </c>
      <c r="AB5636" s="12">
        <v>419.38981999999999</v>
      </c>
      <c r="AC5636" s="12">
        <v>442.68605600000001</v>
      </c>
      <c r="AD5636" s="12">
        <v>444.63939399999998</v>
      </c>
      <c r="AE5636" s="12">
        <v>674.20385899999997</v>
      </c>
      <c r="AF5636" s="12">
        <v>439.44016199999999</v>
      </c>
      <c r="AG5636" s="12">
        <v>423.763239</v>
      </c>
      <c r="AH5636" s="12">
        <v>446.08127999999999</v>
      </c>
      <c r="AI5636" s="12">
        <v>407.52766400000002</v>
      </c>
      <c r="AJ5636" s="12">
        <v>410.70712200000003</v>
      </c>
      <c r="AK5636" s="12">
        <v>402.91569800000002</v>
      </c>
      <c r="AL5636" s="12">
        <v>414.79767299999997</v>
      </c>
      <c r="AM5636" s="12">
        <v>463.06442099999998</v>
      </c>
      <c r="AN5636" s="12">
        <v>739.00824299999999</v>
      </c>
      <c r="AO5636" s="12">
        <v>314.74242600000002</v>
      </c>
      <c r="AP5636" s="12">
        <v>456.398616</v>
      </c>
      <c r="AQ5636" s="12">
        <v>246.79098500000001</v>
      </c>
      <c r="AR5636" s="12">
        <v>632.16543799999999</v>
      </c>
      <c r="AS5636" s="12">
        <v>442.97830499999998</v>
      </c>
      <c r="AT5636" s="12">
        <v>372.91459700000001</v>
      </c>
      <c r="AU5636" s="12">
        <v>447.89303899999999</v>
      </c>
      <c r="AV5636" s="12">
        <v>543.79464599999994</v>
      </c>
      <c r="AW5636" s="12">
        <v>470.64338400000003</v>
      </c>
      <c r="AX5636" s="12">
        <v>668.62231999999995</v>
      </c>
      <c r="AY5636" s="12">
        <v>641.98699099999999</v>
      </c>
      <c r="AZ5636" s="12">
        <v>299.63216799999998</v>
      </c>
      <c r="BA5636" s="12">
        <v>659.85204499999998</v>
      </c>
      <c r="BB5636" s="12">
        <v>769.701549</v>
      </c>
      <c r="BC5636" s="12">
        <v>923.16641200000004</v>
      </c>
      <c r="BD5636" s="12">
        <v>938.23786500000006</v>
      </c>
      <c r="BE5636" s="12">
        <v>412.67021799999998</v>
      </c>
      <c r="BF5636" s="12">
        <v>117.875337</v>
      </c>
      <c r="BG5636" s="12">
        <v>412.61490099999997</v>
      </c>
      <c r="BH5636" s="12">
        <v>632.71978999999999</v>
      </c>
      <c r="BI5636" s="12">
        <v>200.31505899999999</v>
      </c>
      <c r="BJ5636" s="12">
        <v>203.621522</v>
      </c>
      <c r="BK5636" s="12">
        <v>209.65280000000001</v>
      </c>
      <c r="BL5636" s="12">
        <v>276.80966599999999</v>
      </c>
      <c r="BM5636" s="12">
        <v>373.54656699999998</v>
      </c>
      <c r="BN5636" s="12">
        <v>272.616333</v>
      </c>
      <c r="BO5636" s="12">
        <v>330.91305999999997</v>
      </c>
      <c r="BP5636" s="12">
        <v>437.23172299999999</v>
      </c>
      <c r="BQ5636" s="12">
        <v>383.35536500000001</v>
      </c>
      <c r="BR5636" s="12">
        <v>391.86028900000002</v>
      </c>
      <c r="BS5636" s="12">
        <v>143.84403800000001</v>
      </c>
      <c r="BT5636" s="12">
        <v>307.07431000000003</v>
      </c>
      <c r="BU5636" s="12">
        <v>331.26587999999998</v>
      </c>
      <c r="BV5636" s="12">
        <v>306.791697</v>
      </c>
      <c r="BW5636" s="12">
        <v>343.67436800000002</v>
      </c>
      <c r="BX5636" s="12">
        <v>294.65598399999999</v>
      </c>
      <c r="BY5636" s="12">
        <v>376.06801999999999</v>
      </c>
      <c r="BZ5636" s="12">
        <v>275.358994</v>
      </c>
      <c r="CA5636" s="12">
        <v>404.541606</v>
      </c>
      <c r="CB5636" s="12">
        <v>502.85700400000002</v>
      </c>
      <c r="CC5636" s="12">
        <v>424.56460900000002</v>
      </c>
      <c r="CD5636" s="12">
        <v>399.18839600000001</v>
      </c>
      <c r="CE5636" s="12">
        <v>460.42508500000002</v>
      </c>
      <c r="CF5636" s="12">
        <v>526.75621699999999</v>
      </c>
      <c r="CG5636" s="12">
        <v>190.42091500000001</v>
      </c>
      <c r="CH5636" s="12">
        <v>191.98226600000001</v>
      </c>
      <c r="CI5636" s="12">
        <v>143.038229</v>
      </c>
      <c r="CJ5636" s="12">
        <v>198.799059</v>
      </c>
      <c r="CK5636" s="12">
        <v>202.08205899999999</v>
      </c>
      <c r="CL5636" s="12">
        <v>331.70615400000003</v>
      </c>
      <c r="CM5636" s="12">
        <v>180.07735400000001</v>
      </c>
      <c r="CN5636" s="12">
        <v>114.1814063252</v>
      </c>
      <c r="CO5636" s="12"/>
      <c r="CP5636" s="12"/>
      <c r="CQ5636" s="12"/>
      <c r="CR5636" s="12"/>
      <c r="CS5636" s="12"/>
      <c r="CT5636" s="12"/>
      <c r="CU5636" s="12"/>
      <c r="CV5636" s="12"/>
      <c r="CW5636" s="12"/>
      <c r="CX5636" s="12"/>
      <c r="CY5636" s="12"/>
      <c r="CZ5636" s="12"/>
      <c r="DA5636" s="12"/>
      <c r="DB5636" s="12"/>
      <c r="DC5636" s="12"/>
    </row>
    <row r="5637" spans="1:107">
      <c r="A5637" s="52">
        <f>+WORKDAY(A5636,1,[1]festivos!$A$2:$A$555)</f>
        <v>45062</v>
      </c>
      <c r="B5637" s="12">
        <v>502.42599300000001</v>
      </c>
      <c r="C5637" s="12">
        <v>423.50259399999999</v>
      </c>
      <c r="D5637" s="12">
        <v>139.98123899999999</v>
      </c>
      <c r="E5637" s="12">
        <v>220.672279</v>
      </c>
      <c r="F5637" s="12">
        <v>647.03790900000001</v>
      </c>
      <c r="G5637" s="12">
        <v>667.13899800000002</v>
      </c>
      <c r="H5637" s="12">
        <v>364.33004199999999</v>
      </c>
      <c r="I5637" s="12">
        <v>252.628253</v>
      </c>
      <c r="J5637" s="12">
        <v>580.65373999999997</v>
      </c>
      <c r="K5637" s="12">
        <v>499.20524699999999</v>
      </c>
      <c r="L5637" s="12">
        <v>588.25309100000004</v>
      </c>
      <c r="M5637" s="12">
        <v>225.60202899999999</v>
      </c>
      <c r="N5637" s="12">
        <v>434.304439</v>
      </c>
      <c r="O5637" s="12">
        <v>649.38056500000005</v>
      </c>
      <c r="P5637" s="12">
        <v>814.55181900000002</v>
      </c>
      <c r="Q5637" s="12">
        <v>820.25274300000001</v>
      </c>
      <c r="R5637" s="12">
        <v>528.01168900000005</v>
      </c>
      <c r="S5637" s="12">
        <v>399.31336399999998</v>
      </c>
      <c r="T5637" s="12">
        <v>395.24414999999999</v>
      </c>
      <c r="U5637" s="12">
        <v>397.81374399999999</v>
      </c>
      <c r="V5637" s="12">
        <v>421.57684499999999</v>
      </c>
      <c r="W5637" s="12">
        <v>417.02992399999999</v>
      </c>
      <c r="X5637" s="12">
        <v>450.80586399999999</v>
      </c>
      <c r="Y5637" s="12">
        <v>457.04993100000002</v>
      </c>
      <c r="Z5637" s="12">
        <v>535.76959499999998</v>
      </c>
      <c r="AA5637" s="12">
        <v>397.49702400000001</v>
      </c>
      <c r="AB5637" s="12">
        <v>419.53419200000002</v>
      </c>
      <c r="AC5637" s="12">
        <v>442.85226999999998</v>
      </c>
      <c r="AD5637" s="12">
        <v>444.72126500000002</v>
      </c>
      <c r="AE5637" s="12">
        <v>672.64738999999997</v>
      </c>
      <c r="AF5637" s="12">
        <v>439.57928099999998</v>
      </c>
      <c r="AG5637" s="12">
        <v>423.89713599999999</v>
      </c>
      <c r="AH5637" s="12">
        <v>446.22272299999997</v>
      </c>
      <c r="AI5637" s="12">
        <v>407.65512999999999</v>
      </c>
      <c r="AJ5637" s="12">
        <v>410.84397200000001</v>
      </c>
      <c r="AK5637" s="12">
        <v>402.91569800000002</v>
      </c>
      <c r="AL5637" s="12">
        <v>414.93588499999998</v>
      </c>
      <c r="AM5637" s="12">
        <v>463.22998000000001</v>
      </c>
      <c r="AN5637" s="12">
        <v>736.23102800000004</v>
      </c>
      <c r="AO5637" s="12">
        <v>314.37320199999999</v>
      </c>
      <c r="AP5637" s="12">
        <v>456.56179200000003</v>
      </c>
      <c r="AQ5637" s="12">
        <v>246.79098500000001</v>
      </c>
      <c r="AR5637" s="12">
        <v>630.83229600000004</v>
      </c>
      <c r="AS5637" s="12">
        <v>443.116781</v>
      </c>
      <c r="AT5637" s="12">
        <v>373.03324900000001</v>
      </c>
      <c r="AU5637" s="12">
        <v>448.01081099999999</v>
      </c>
      <c r="AV5637" s="12">
        <v>543.83337300000005</v>
      </c>
      <c r="AW5637" s="12">
        <v>468.06147800000002</v>
      </c>
      <c r="AX5637" s="12">
        <v>667.56536600000004</v>
      </c>
      <c r="AY5637" s="12">
        <v>641.35505699999999</v>
      </c>
      <c r="AZ5637" s="12">
        <v>299.79413799999998</v>
      </c>
      <c r="BA5637" s="12">
        <v>659.17066599999998</v>
      </c>
      <c r="BB5637" s="12">
        <v>768.80650100000003</v>
      </c>
      <c r="BC5637" s="12">
        <v>917.21364300000005</v>
      </c>
      <c r="BD5637" s="12">
        <v>931.89403600000003</v>
      </c>
      <c r="BE5637" s="12">
        <v>412.20012000000003</v>
      </c>
      <c r="BF5637" s="12">
        <v>117.875337</v>
      </c>
      <c r="BG5637" s="12">
        <v>412.14486699999998</v>
      </c>
      <c r="BH5637" s="12">
        <v>633.01821500000005</v>
      </c>
      <c r="BI5637" s="12">
        <v>199.52976000000001</v>
      </c>
      <c r="BJ5637" s="12">
        <v>202.81594999999999</v>
      </c>
      <c r="BK5637" s="12">
        <v>208.83153799999999</v>
      </c>
      <c r="BL5637" s="12">
        <v>276.80966599999999</v>
      </c>
      <c r="BM5637" s="12">
        <v>373.68715400000002</v>
      </c>
      <c r="BN5637" s="12">
        <v>272.70263799999998</v>
      </c>
      <c r="BO5637" s="12">
        <v>330.14190600000001</v>
      </c>
      <c r="BP5637" s="12">
        <v>436.31192499999997</v>
      </c>
      <c r="BQ5637" s="12">
        <v>381.91470399999997</v>
      </c>
      <c r="BR5637" s="12">
        <v>390.38766600000002</v>
      </c>
      <c r="BS5637" s="12">
        <v>143.15195700000001</v>
      </c>
      <c r="BT5637" s="12">
        <v>304.48064900000003</v>
      </c>
      <c r="BU5637" s="12">
        <v>329.12980900000002</v>
      </c>
      <c r="BV5637" s="12">
        <v>304.71734600000002</v>
      </c>
      <c r="BW5637" s="12">
        <v>343.781924</v>
      </c>
      <c r="BX5637" s="12">
        <v>294.74697099999997</v>
      </c>
      <c r="BY5637" s="12">
        <v>376.189998</v>
      </c>
      <c r="BZ5637" s="12">
        <v>275.358994</v>
      </c>
      <c r="CA5637" s="12">
        <v>404.61332800000002</v>
      </c>
      <c r="CB5637" s="12">
        <v>502.25723699999998</v>
      </c>
      <c r="CC5637" s="12">
        <v>423.65071499999999</v>
      </c>
      <c r="CD5637" s="12">
        <v>399.31325299999997</v>
      </c>
      <c r="CE5637" s="12">
        <v>460.77124800000001</v>
      </c>
      <c r="CF5637" s="12">
        <v>526.91062599999998</v>
      </c>
      <c r="CG5637" s="12">
        <v>190.48645099999999</v>
      </c>
      <c r="CH5637" s="12">
        <v>192.04855699999999</v>
      </c>
      <c r="CI5637" s="12">
        <v>143.44127599999999</v>
      </c>
      <c r="CJ5637" s="12">
        <v>199.53771599999999</v>
      </c>
      <c r="CK5637" s="12">
        <v>202.825603</v>
      </c>
      <c r="CL5637" s="12">
        <v>332.54339199999998</v>
      </c>
      <c r="CM5637" s="12">
        <v>179.121917</v>
      </c>
      <c r="CN5637" s="12">
        <v>114.2175800242</v>
      </c>
      <c r="CO5637" s="12"/>
      <c r="CP5637" s="12"/>
      <c r="CQ5637" s="12"/>
      <c r="CR5637" s="12"/>
      <c r="CS5637" s="12"/>
      <c r="CT5637" s="12"/>
      <c r="CU5637" s="12"/>
      <c r="CV5637" s="12"/>
      <c r="CW5637" s="12"/>
      <c r="CX5637" s="12"/>
      <c r="CY5637" s="12"/>
      <c r="CZ5637" s="12"/>
      <c r="DA5637" s="12"/>
      <c r="DB5637" s="12"/>
      <c r="DC5637" s="12"/>
    </row>
    <row r="5638" spans="1:107">
      <c r="A5638" s="52">
        <f>+WORKDAY(A5637,1,[1]festivos!$A$2:$A$555)</f>
        <v>45063</v>
      </c>
      <c r="B5638" s="12">
        <v>503.53440999999998</v>
      </c>
      <c r="C5638" s="12">
        <v>423.63386100000002</v>
      </c>
      <c r="D5638" s="12">
        <v>139.98123899999999</v>
      </c>
      <c r="E5638" s="12">
        <v>220.672279</v>
      </c>
      <c r="F5638" s="12">
        <v>647.64372100000003</v>
      </c>
      <c r="G5638" s="12">
        <v>671.108296</v>
      </c>
      <c r="H5638" s="12">
        <v>364.44381900000002</v>
      </c>
      <c r="I5638" s="12">
        <v>252.628253</v>
      </c>
      <c r="J5638" s="12">
        <v>581.91586800000005</v>
      </c>
      <c r="K5638" s="12">
        <v>501.16050000000001</v>
      </c>
      <c r="L5638" s="12">
        <v>590.65821400000004</v>
      </c>
      <c r="M5638" s="12">
        <v>225.60202899999999</v>
      </c>
      <c r="N5638" s="12">
        <v>436.75784199999998</v>
      </c>
      <c r="O5638" s="12">
        <v>652.63436799999999</v>
      </c>
      <c r="P5638" s="12">
        <v>817.93038999999999</v>
      </c>
      <c r="Q5638" s="12">
        <v>822.75404800000001</v>
      </c>
      <c r="R5638" s="12">
        <v>530.13620400000002</v>
      </c>
      <c r="S5638" s="12">
        <v>399.43826000000001</v>
      </c>
      <c r="T5638" s="12">
        <v>395.36421300000001</v>
      </c>
      <c r="U5638" s="12">
        <v>397.92036400000001</v>
      </c>
      <c r="V5638" s="12">
        <v>421.68419899999998</v>
      </c>
      <c r="W5638" s="12">
        <v>417.13541199999997</v>
      </c>
      <c r="X5638" s="12">
        <v>450.93904099999997</v>
      </c>
      <c r="Y5638" s="12">
        <v>457.15316300000001</v>
      </c>
      <c r="Z5638" s="12">
        <v>536.18084099999999</v>
      </c>
      <c r="AA5638" s="12">
        <v>397.61401899999998</v>
      </c>
      <c r="AB5638" s="12">
        <v>419.64530300000001</v>
      </c>
      <c r="AC5638" s="12">
        <v>442.97308600000002</v>
      </c>
      <c r="AD5638" s="12">
        <v>444.88664199999999</v>
      </c>
      <c r="AE5638" s="12">
        <v>673.27994699999999</v>
      </c>
      <c r="AF5638" s="12">
        <v>439.71840700000001</v>
      </c>
      <c r="AG5638" s="12">
        <v>424.03106300000002</v>
      </c>
      <c r="AH5638" s="12">
        <v>446.36415599999998</v>
      </c>
      <c r="AI5638" s="12">
        <v>407.78274900000002</v>
      </c>
      <c r="AJ5638" s="12">
        <v>410.97004099999998</v>
      </c>
      <c r="AK5638" s="12">
        <v>402.91569800000002</v>
      </c>
      <c r="AL5638" s="12">
        <v>415.06321000000003</v>
      </c>
      <c r="AM5638" s="12">
        <v>463.40353299999998</v>
      </c>
      <c r="AN5638" s="12">
        <v>740.61140499999999</v>
      </c>
      <c r="AO5638" s="12">
        <v>314.31785500000001</v>
      </c>
      <c r="AP5638" s="12">
        <v>456.73284699999999</v>
      </c>
      <c r="AQ5638" s="12">
        <v>246.79098500000001</v>
      </c>
      <c r="AR5638" s="12">
        <v>632.53158800000006</v>
      </c>
      <c r="AS5638" s="12">
        <v>443.34294199999999</v>
      </c>
      <c r="AT5638" s="12">
        <v>373.15449699999999</v>
      </c>
      <c r="AU5638" s="12">
        <v>448.97918800000002</v>
      </c>
      <c r="AV5638" s="12">
        <v>544.16274599999997</v>
      </c>
      <c r="AW5638" s="12">
        <v>468.77186599999999</v>
      </c>
      <c r="AX5638" s="12">
        <v>667.81743900000004</v>
      </c>
      <c r="AY5638" s="12">
        <v>642.07120699999996</v>
      </c>
      <c r="AZ5638" s="12">
        <v>300.12813</v>
      </c>
      <c r="BA5638" s="12">
        <v>660.22920499999998</v>
      </c>
      <c r="BB5638" s="12">
        <v>770.83856700000001</v>
      </c>
      <c r="BC5638" s="12">
        <v>923.390445</v>
      </c>
      <c r="BD5638" s="12">
        <v>943.22810700000002</v>
      </c>
      <c r="BE5638" s="12">
        <v>412.78985999999998</v>
      </c>
      <c r="BF5638" s="12">
        <v>117.875337</v>
      </c>
      <c r="BG5638" s="12">
        <v>412.73452800000001</v>
      </c>
      <c r="BH5638" s="12">
        <v>633.32958099999996</v>
      </c>
      <c r="BI5638" s="12">
        <v>200.92799400000001</v>
      </c>
      <c r="BJ5638" s="12">
        <v>204.23766000000001</v>
      </c>
      <c r="BK5638" s="12">
        <v>210.27214000000001</v>
      </c>
      <c r="BL5638" s="12">
        <v>276.80966599999999</v>
      </c>
      <c r="BM5638" s="12">
        <v>373.82533799999999</v>
      </c>
      <c r="BN5638" s="12">
        <v>272.788948</v>
      </c>
      <c r="BO5638" s="12">
        <v>330.45101299999999</v>
      </c>
      <c r="BP5638" s="12">
        <v>437.653344</v>
      </c>
      <c r="BQ5638" s="12">
        <v>384.18699400000003</v>
      </c>
      <c r="BR5638" s="12">
        <v>392.71036800000002</v>
      </c>
      <c r="BS5638" s="12">
        <v>143.73630900000001</v>
      </c>
      <c r="BT5638" s="12">
        <v>304.849762</v>
      </c>
      <c r="BU5638" s="12">
        <v>331.346271</v>
      </c>
      <c r="BV5638" s="12">
        <v>308.42344200000002</v>
      </c>
      <c r="BW5638" s="12">
        <v>343.88945100000001</v>
      </c>
      <c r="BX5638" s="12">
        <v>294.83793400000002</v>
      </c>
      <c r="BY5638" s="12">
        <v>376.32048400000002</v>
      </c>
      <c r="BZ5638" s="12">
        <v>275.358994</v>
      </c>
      <c r="CA5638" s="12">
        <v>404.85387600000001</v>
      </c>
      <c r="CB5638" s="12">
        <v>502.61851200000001</v>
      </c>
      <c r="CC5638" s="12">
        <v>424.37161300000002</v>
      </c>
      <c r="CD5638" s="12">
        <v>399.43814900000001</v>
      </c>
      <c r="CE5638" s="12">
        <v>461.67620599999998</v>
      </c>
      <c r="CF5638" s="12">
        <v>527.87286099999994</v>
      </c>
      <c r="CG5638" s="12">
        <v>190.552897</v>
      </c>
      <c r="CH5638" s="12">
        <v>192.12434400000001</v>
      </c>
      <c r="CI5638" s="12">
        <v>143.78104200000001</v>
      </c>
      <c r="CJ5638" s="12">
        <v>200.59312800000001</v>
      </c>
      <c r="CK5638" s="12">
        <v>203.898854</v>
      </c>
      <c r="CL5638" s="12">
        <v>333.85128600000002</v>
      </c>
      <c r="CM5638" s="12">
        <v>179.061621</v>
      </c>
      <c r="CN5638" s="12">
        <v>114.2539989734</v>
      </c>
      <c r="CO5638" s="12"/>
      <c r="CP5638" s="12"/>
      <c r="CQ5638" s="12"/>
      <c r="CR5638" s="12"/>
      <c r="CS5638" s="12"/>
      <c r="CT5638" s="12"/>
      <c r="CU5638" s="12"/>
      <c r="CV5638" s="12"/>
      <c r="CW5638" s="12"/>
      <c r="CX5638" s="12"/>
      <c r="CY5638" s="12"/>
      <c r="CZ5638" s="12"/>
      <c r="DA5638" s="12"/>
      <c r="DB5638" s="12"/>
      <c r="DC5638" s="12"/>
    </row>
    <row r="5639" spans="1:107">
      <c r="A5639" s="52">
        <f>+WORKDAY(A5638,1,[1]festivos!$A$2:$A$555)</f>
        <v>45064</v>
      </c>
      <c r="B5639" s="12">
        <v>503.06879400000003</v>
      </c>
      <c r="C5639" s="12">
        <v>423.77080699999999</v>
      </c>
      <c r="D5639" s="12">
        <v>139.98123899999999</v>
      </c>
      <c r="E5639" s="12">
        <v>220.672279</v>
      </c>
      <c r="F5639" s="12">
        <v>646.533323</v>
      </c>
      <c r="G5639" s="12">
        <v>670.34709299999997</v>
      </c>
      <c r="H5639" s="12">
        <v>364.557592</v>
      </c>
      <c r="I5639" s="12">
        <v>252.628253</v>
      </c>
      <c r="J5639" s="12">
        <v>580.81973400000004</v>
      </c>
      <c r="K5639" s="12">
        <v>503.03164299999997</v>
      </c>
      <c r="L5639" s="12">
        <v>593.58246399999996</v>
      </c>
      <c r="M5639" s="12">
        <v>225.60202899999999</v>
      </c>
      <c r="N5639" s="12">
        <v>439.433243</v>
      </c>
      <c r="O5639" s="12">
        <v>656.10999800000002</v>
      </c>
      <c r="P5639" s="12">
        <v>821.99562500000002</v>
      </c>
      <c r="Q5639" s="12">
        <v>826.32006100000001</v>
      </c>
      <c r="R5639" s="12">
        <v>529.63604899999996</v>
      </c>
      <c r="S5639" s="12">
        <v>399.563085</v>
      </c>
      <c r="T5639" s="12">
        <v>395.49195800000001</v>
      </c>
      <c r="U5639" s="12">
        <v>398.059349</v>
      </c>
      <c r="V5639" s="12">
        <v>421.87719800000002</v>
      </c>
      <c r="W5639" s="12">
        <v>417.33160700000002</v>
      </c>
      <c r="X5639" s="12">
        <v>451.14848599999999</v>
      </c>
      <c r="Y5639" s="12">
        <v>457.34362399999998</v>
      </c>
      <c r="Z5639" s="12">
        <v>535.55687599999999</v>
      </c>
      <c r="AA5639" s="12">
        <v>397.745203</v>
      </c>
      <c r="AB5639" s="12">
        <v>419.81355000000002</v>
      </c>
      <c r="AC5639" s="12">
        <v>443.17437699999999</v>
      </c>
      <c r="AD5639" s="12">
        <v>445.03457300000002</v>
      </c>
      <c r="AE5639" s="12">
        <v>672.11034500000005</v>
      </c>
      <c r="AF5639" s="12">
        <v>439.85696200000001</v>
      </c>
      <c r="AG5639" s="12">
        <v>424.164559</v>
      </c>
      <c r="AH5639" s="12">
        <v>446.50490200000002</v>
      </c>
      <c r="AI5639" s="12">
        <v>407.91018100000002</v>
      </c>
      <c r="AJ5639" s="12">
        <v>411.11321199999998</v>
      </c>
      <c r="AK5639" s="12">
        <v>402.91569800000002</v>
      </c>
      <c r="AL5639" s="12">
        <v>415.207807</v>
      </c>
      <c r="AM5639" s="12">
        <v>463.53835600000002</v>
      </c>
      <c r="AN5639" s="12">
        <v>739.77136900000005</v>
      </c>
      <c r="AO5639" s="12">
        <v>313.54324800000001</v>
      </c>
      <c r="AP5639" s="12">
        <v>456.86572899999999</v>
      </c>
      <c r="AQ5639" s="12">
        <v>246.79098500000001</v>
      </c>
      <c r="AR5639" s="12">
        <v>631.45032900000001</v>
      </c>
      <c r="AS5639" s="12">
        <v>443.43621200000001</v>
      </c>
      <c r="AT5639" s="12">
        <v>373.27299499999998</v>
      </c>
      <c r="AU5639" s="12">
        <v>448.64577800000001</v>
      </c>
      <c r="AV5639" s="12">
        <v>544.05727100000001</v>
      </c>
      <c r="AW5639" s="12">
        <v>467.16154499999999</v>
      </c>
      <c r="AX5639" s="12">
        <v>666.83607800000004</v>
      </c>
      <c r="AY5639" s="12">
        <v>640.99714900000004</v>
      </c>
      <c r="AZ5639" s="12">
        <v>300.22394500000001</v>
      </c>
      <c r="BA5639" s="12">
        <v>659.44031399999994</v>
      </c>
      <c r="BB5639" s="12">
        <v>769.95350399999995</v>
      </c>
      <c r="BC5639" s="12">
        <v>920.93887600000005</v>
      </c>
      <c r="BD5639" s="12">
        <v>943.04786999999999</v>
      </c>
      <c r="BE5639" s="12">
        <v>412.34885800000001</v>
      </c>
      <c r="BF5639" s="12">
        <v>117.875337</v>
      </c>
      <c r="BG5639" s="12">
        <v>412.29358500000001</v>
      </c>
      <c r="BH5639" s="12">
        <v>633.62300900000002</v>
      </c>
      <c r="BI5639" s="12">
        <v>202.63892899999999</v>
      </c>
      <c r="BJ5639" s="12">
        <v>205.96579299999999</v>
      </c>
      <c r="BK5639" s="12">
        <v>211.992783</v>
      </c>
      <c r="BL5639" s="12">
        <v>276.80966599999999</v>
      </c>
      <c r="BM5639" s="12">
        <v>373.929484</v>
      </c>
      <c r="BN5639" s="12">
        <v>272.87490300000002</v>
      </c>
      <c r="BO5639" s="12">
        <v>329.88444800000002</v>
      </c>
      <c r="BP5639" s="12">
        <v>437.10139700000002</v>
      </c>
      <c r="BQ5639" s="12">
        <v>383.75123100000002</v>
      </c>
      <c r="BR5639" s="12">
        <v>392.26493699999997</v>
      </c>
      <c r="BS5639" s="12">
        <v>144.00751099999999</v>
      </c>
      <c r="BT5639" s="12">
        <v>303.60295600000001</v>
      </c>
      <c r="BU5639" s="12">
        <v>330.46655900000002</v>
      </c>
      <c r="BV5639" s="12">
        <v>308.36450600000001</v>
      </c>
      <c r="BW5639" s="12">
        <v>343.99701199999998</v>
      </c>
      <c r="BX5639" s="12">
        <v>294.92892399999999</v>
      </c>
      <c r="BY5639" s="12">
        <v>376.44084800000002</v>
      </c>
      <c r="BZ5639" s="12">
        <v>275.358994</v>
      </c>
      <c r="CA5639" s="12">
        <v>404.89299599999998</v>
      </c>
      <c r="CB5639" s="12">
        <v>501.390445</v>
      </c>
      <c r="CC5639" s="12">
        <v>423.39451200000002</v>
      </c>
      <c r="CD5639" s="12">
        <v>399.562974</v>
      </c>
      <c r="CE5639" s="12">
        <v>461.81077399999998</v>
      </c>
      <c r="CF5639" s="12">
        <v>527.52982999999995</v>
      </c>
      <c r="CG5639" s="12">
        <v>190.60868500000001</v>
      </c>
      <c r="CH5639" s="12">
        <v>192.18255300000001</v>
      </c>
      <c r="CI5639" s="12">
        <v>143.859486</v>
      </c>
      <c r="CJ5639" s="12">
        <v>202.03038699999999</v>
      </c>
      <c r="CK5639" s="12">
        <v>205.34884600000001</v>
      </c>
      <c r="CL5639" s="12">
        <v>335.44665199999997</v>
      </c>
      <c r="CM5639" s="12">
        <v>179.258747</v>
      </c>
      <c r="CN5639" s="12">
        <v>114.2904365654</v>
      </c>
      <c r="CO5639" s="12"/>
      <c r="CP5639" s="12"/>
      <c r="CQ5639" s="12"/>
      <c r="CR5639" s="12"/>
      <c r="CS5639" s="12"/>
      <c r="CT5639" s="12"/>
      <c r="CU5639" s="12"/>
      <c r="CV5639" s="12"/>
      <c r="CW5639" s="12"/>
      <c r="CX5639" s="12"/>
      <c r="CY5639" s="12"/>
      <c r="CZ5639" s="12"/>
      <c r="DA5639" s="12"/>
      <c r="DB5639" s="12"/>
      <c r="DC5639" s="12"/>
    </row>
    <row r="5640" spans="1:107">
      <c r="A5640" s="52">
        <f>+WORKDAY(A5639,1,[1]festivos!$A$2:$A$555)</f>
        <v>45065</v>
      </c>
      <c r="B5640" s="12">
        <v>503.38703500000003</v>
      </c>
      <c r="C5640" s="12">
        <v>423.881642</v>
      </c>
      <c r="D5640" s="12">
        <v>139.98123899999999</v>
      </c>
      <c r="E5640" s="12">
        <v>220.672279</v>
      </c>
      <c r="F5640" s="12">
        <v>645.59437700000001</v>
      </c>
      <c r="G5640" s="12">
        <v>672.92582000000004</v>
      </c>
      <c r="H5640" s="12">
        <v>364.67137000000002</v>
      </c>
      <c r="I5640" s="12">
        <v>252.628253</v>
      </c>
      <c r="J5640" s="12">
        <v>581.12842499999999</v>
      </c>
      <c r="K5640" s="12">
        <v>502.51366100000001</v>
      </c>
      <c r="L5640" s="12">
        <v>592.770894</v>
      </c>
      <c r="M5640" s="12">
        <v>225.60202899999999</v>
      </c>
      <c r="N5640" s="12">
        <v>438.80253399999998</v>
      </c>
      <c r="O5640" s="12">
        <v>655.11616200000003</v>
      </c>
      <c r="P5640" s="12">
        <v>820.75873999999999</v>
      </c>
      <c r="Q5640" s="12">
        <v>825.30911800000001</v>
      </c>
      <c r="R5640" s="12">
        <v>529.52916400000004</v>
      </c>
      <c r="S5640" s="12">
        <v>399.68794800000001</v>
      </c>
      <c r="T5640" s="12">
        <v>395.60963600000002</v>
      </c>
      <c r="U5640" s="12">
        <v>398.18583599999999</v>
      </c>
      <c r="V5640" s="12">
        <v>422.02210500000001</v>
      </c>
      <c r="W5640" s="12">
        <v>417.48562399999997</v>
      </c>
      <c r="X5640" s="12">
        <v>451.31570399999998</v>
      </c>
      <c r="Y5640" s="12">
        <v>457.42720700000001</v>
      </c>
      <c r="Z5640" s="12">
        <v>535.02400499999999</v>
      </c>
      <c r="AA5640" s="12">
        <v>397.86807199999998</v>
      </c>
      <c r="AB5640" s="12">
        <v>419.94931400000002</v>
      </c>
      <c r="AC5640" s="12">
        <v>443.34686199999999</v>
      </c>
      <c r="AD5640" s="12">
        <v>445.15618899999998</v>
      </c>
      <c r="AE5640" s="12">
        <v>671.11810100000002</v>
      </c>
      <c r="AF5640" s="12">
        <v>439.99452700000001</v>
      </c>
      <c r="AG5640" s="12">
        <v>424.29851500000001</v>
      </c>
      <c r="AH5640" s="12">
        <v>446.64342900000003</v>
      </c>
      <c r="AI5640" s="12">
        <v>408.03787899999998</v>
      </c>
      <c r="AJ5640" s="12">
        <v>411.24462199999999</v>
      </c>
      <c r="AK5640" s="12">
        <v>402.91569800000002</v>
      </c>
      <c r="AL5640" s="12">
        <v>415.34052600000001</v>
      </c>
      <c r="AM5640" s="12">
        <v>463.719426</v>
      </c>
      <c r="AN5640" s="12">
        <v>742.61716100000001</v>
      </c>
      <c r="AO5640" s="12">
        <v>313.33947499999999</v>
      </c>
      <c r="AP5640" s="12">
        <v>457.04419300000001</v>
      </c>
      <c r="AQ5640" s="12">
        <v>246.79098500000001</v>
      </c>
      <c r="AR5640" s="12">
        <v>632.34538799999996</v>
      </c>
      <c r="AS5640" s="12">
        <v>443.60194200000001</v>
      </c>
      <c r="AT5640" s="12">
        <v>373.38729899999998</v>
      </c>
      <c r="AU5640" s="12">
        <v>449.08297499999998</v>
      </c>
      <c r="AV5640" s="12">
        <v>543.82611199999997</v>
      </c>
      <c r="AW5640" s="12">
        <v>466.20771400000001</v>
      </c>
      <c r="AX5640" s="12">
        <v>665.43498499999998</v>
      </c>
      <c r="AY5640" s="12">
        <v>639.42835000000002</v>
      </c>
      <c r="AZ5640" s="12">
        <v>300.332785</v>
      </c>
      <c r="BA5640" s="12">
        <v>658.97912499999995</v>
      </c>
      <c r="BB5640" s="12">
        <v>771.92838200000006</v>
      </c>
      <c r="BC5640" s="12">
        <v>925.657511</v>
      </c>
      <c r="BD5640" s="12">
        <v>949.57928800000002</v>
      </c>
      <c r="BE5640" s="12">
        <v>412.04051199999998</v>
      </c>
      <c r="BF5640" s="12">
        <v>117.875337</v>
      </c>
      <c r="BG5640" s="12">
        <v>411.98527999999999</v>
      </c>
      <c r="BH5640" s="12">
        <v>633.92077300000005</v>
      </c>
      <c r="BI5640" s="12">
        <v>202.17533399999999</v>
      </c>
      <c r="BJ5640" s="12">
        <v>205.49618000000001</v>
      </c>
      <c r="BK5640" s="12">
        <v>211.52669599999999</v>
      </c>
      <c r="BL5640" s="12">
        <v>276.80966599999999</v>
      </c>
      <c r="BM5640" s="12">
        <v>374.08118400000001</v>
      </c>
      <c r="BN5640" s="12">
        <v>272.96024499999999</v>
      </c>
      <c r="BO5640" s="12">
        <v>329.40536400000002</v>
      </c>
      <c r="BP5640" s="12">
        <v>438.13673699999998</v>
      </c>
      <c r="BQ5640" s="12">
        <v>385.22746599999999</v>
      </c>
      <c r="BR5640" s="12">
        <v>393.77392300000002</v>
      </c>
      <c r="BS5640" s="12">
        <v>144.28046699999999</v>
      </c>
      <c r="BT5640" s="12">
        <v>303.23933799999998</v>
      </c>
      <c r="BU5640" s="12">
        <v>332.15977700000002</v>
      </c>
      <c r="BV5640" s="12">
        <v>310.50019600000002</v>
      </c>
      <c r="BW5640" s="12">
        <v>344.104511</v>
      </c>
      <c r="BX5640" s="12">
        <v>295.01985999999999</v>
      </c>
      <c r="BY5640" s="12">
        <v>376.56285500000001</v>
      </c>
      <c r="BZ5640" s="12">
        <v>275.358994</v>
      </c>
      <c r="CA5640" s="12">
        <v>404.73531500000001</v>
      </c>
      <c r="CB5640" s="12">
        <v>500.38206300000002</v>
      </c>
      <c r="CC5640" s="12">
        <v>422.27403500000003</v>
      </c>
      <c r="CD5640" s="12">
        <v>399.687837</v>
      </c>
      <c r="CE5640" s="12">
        <v>462.08494999999999</v>
      </c>
      <c r="CF5640" s="12">
        <v>527.93220199999996</v>
      </c>
      <c r="CG5640" s="12">
        <v>190.67322100000001</v>
      </c>
      <c r="CH5640" s="12">
        <v>192.26030800000001</v>
      </c>
      <c r="CI5640" s="12">
        <v>144.878289</v>
      </c>
      <c r="CJ5640" s="12">
        <v>202.61164400000001</v>
      </c>
      <c r="CK5640" s="12">
        <v>205.941248</v>
      </c>
      <c r="CL5640" s="12">
        <v>336.69920999999999</v>
      </c>
      <c r="CM5640" s="12">
        <v>179.95757399999999</v>
      </c>
      <c r="CN5640" s="12">
        <v>114.3268602914</v>
      </c>
      <c r="CO5640" s="12"/>
      <c r="CP5640" s="12"/>
      <c r="CQ5640" s="12"/>
      <c r="CR5640" s="12"/>
      <c r="CS5640" s="12"/>
      <c r="CT5640" s="12"/>
      <c r="CU5640" s="12"/>
      <c r="CV5640" s="12"/>
      <c r="CW5640" s="12"/>
      <c r="CX5640" s="12"/>
      <c r="CY5640" s="12"/>
      <c r="CZ5640" s="12"/>
      <c r="DA5640" s="12"/>
      <c r="DB5640" s="12"/>
      <c r="DC5640" s="12"/>
    </row>
    <row r="5641" spans="1:107">
      <c r="A5641" s="55">
        <f>+WORKDAY(A5640,1,[1]festivos!$A$2:$A$555)</f>
        <v>45068</v>
      </c>
      <c r="B5641" s="12">
        <v>504.14610199999998</v>
      </c>
      <c r="C5641" s="12">
        <v>424.22209099999998</v>
      </c>
      <c r="D5641" s="12">
        <v>139.98123899999999</v>
      </c>
      <c r="E5641" s="12">
        <v>220.672279</v>
      </c>
      <c r="F5641" s="12">
        <v>644.90983600000004</v>
      </c>
      <c r="G5641" s="12">
        <v>676.76097800000002</v>
      </c>
      <c r="H5641" s="12">
        <v>365.01381099999998</v>
      </c>
      <c r="I5641" s="12">
        <v>252.628253</v>
      </c>
      <c r="J5641" s="12">
        <v>582.556104</v>
      </c>
      <c r="K5641" s="12">
        <v>506.91904799999998</v>
      </c>
      <c r="L5641" s="12">
        <v>597.70047899999997</v>
      </c>
      <c r="M5641" s="12">
        <v>225.60202899999999</v>
      </c>
      <c r="N5641" s="12">
        <v>442.75998199999998</v>
      </c>
      <c r="O5641" s="12">
        <v>661.23269800000003</v>
      </c>
      <c r="P5641" s="12">
        <v>827.17037600000003</v>
      </c>
      <c r="Q5641" s="12">
        <v>831.74557800000002</v>
      </c>
      <c r="R5641" s="12">
        <v>535.31485399999997</v>
      </c>
      <c r="S5641" s="12">
        <v>400.06398799999999</v>
      </c>
      <c r="T5641" s="12">
        <v>395.981852</v>
      </c>
      <c r="U5641" s="12">
        <v>398.52883700000001</v>
      </c>
      <c r="V5641" s="12">
        <v>422.36395299999998</v>
      </c>
      <c r="W5641" s="12">
        <v>417.79266899999999</v>
      </c>
      <c r="X5641" s="12">
        <v>451.73272400000002</v>
      </c>
      <c r="Y5641" s="12">
        <v>457.80412899999999</v>
      </c>
      <c r="Z5641" s="12">
        <v>534.72352599999999</v>
      </c>
      <c r="AA5641" s="12">
        <v>398.23322200000001</v>
      </c>
      <c r="AB5641" s="12">
        <v>420.33306399999998</v>
      </c>
      <c r="AC5641" s="12">
        <v>443.73520400000001</v>
      </c>
      <c r="AD5641" s="12">
        <v>445.52847600000001</v>
      </c>
      <c r="AE5641" s="12">
        <v>670.38497500000005</v>
      </c>
      <c r="AF5641" s="12">
        <v>440.41365200000001</v>
      </c>
      <c r="AG5641" s="12">
        <v>424.701415</v>
      </c>
      <c r="AH5641" s="12">
        <v>447.06998399999998</v>
      </c>
      <c r="AI5641" s="12">
        <v>408.42177500000003</v>
      </c>
      <c r="AJ5641" s="12">
        <v>411.61595</v>
      </c>
      <c r="AK5641" s="12">
        <v>402.91569800000002</v>
      </c>
      <c r="AL5641" s="12">
        <v>415.715552</v>
      </c>
      <c r="AM5641" s="12">
        <v>464.14986099999999</v>
      </c>
      <c r="AN5641" s="12">
        <v>746.84950600000002</v>
      </c>
      <c r="AO5641" s="12">
        <v>313.30452200000002</v>
      </c>
      <c r="AP5641" s="12">
        <v>457.46843200000001</v>
      </c>
      <c r="AQ5641" s="12">
        <v>246.79098500000001</v>
      </c>
      <c r="AR5641" s="12">
        <v>634.71879200000001</v>
      </c>
      <c r="AS5641" s="12">
        <v>444.044194</v>
      </c>
      <c r="AT5641" s="12">
        <v>373.74005399999999</v>
      </c>
      <c r="AU5641" s="12">
        <v>449.73825499999998</v>
      </c>
      <c r="AV5641" s="12">
        <v>543.80272200000002</v>
      </c>
      <c r="AW5641" s="12">
        <v>465.24646899999999</v>
      </c>
      <c r="AX5641" s="12">
        <v>664.72487100000001</v>
      </c>
      <c r="AY5641" s="12">
        <v>638.22525099999996</v>
      </c>
      <c r="AZ5641" s="12">
        <v>300.65971500000001</v>
      </c>
      <c r="BA5641" s="12">
        <v>659.93513199999995</v>
      </c>
      <c r="BB5641" s="12">
        <v>777.12262799999996</v>
      </c>
      <c r="BC5641" s="12">
        <v>931.69257400000004</v>
      </c>
      <c r="BD5641" s="12">
        <v>959.51798399999996</v>
      </c>
      <c r="BE5641" s="12">
        <v>412.15461299999998</v>
      </c>
      <c r="BF5641" s="12">
        <v>117.875337</v>
      </c>
      <c r="BG5641" s="12">
        <v>412.09936599999997</v>
      </c>
      <c r="BH5641" s="12">
        <v>634.80941900000005</v>
      </c>
      <c r="BI5641" s="12">
        <v>204.25640000000001</v>
      </c>
      <c r="BJ5641" s="12">
        <v>207.617063</v>
      </c>
      <c r="BK5641" s="12">
        <v>213.69351700000001</v>
      </c>
      <c r="BL5641" s="12">
        <v>276.80966599999999</v>
      </c>
      <c r="BM5641" s="12">
        <v>374.42916000000002</v>
      </c>
      <c r="BN5641" s="12">
        <v>273.220258</v>
      </c>
      <c r="BO5641" s="12">
        <v>329.05608699999999</v>
      </c>
      <c r="BP5641" s="12">
        <v>440.35061999999999</v>
      </c>
      <c r="BQ5641" s="12">
        <v>387.42296499999998</v>
      </c>
      <c r="BR5641" s="12">
        <v>396.01813099999998</v>
      </c>
      <c r="BS5641" s="12">
        <v>145.8004</v>
      </c>
      <c r="BT5641" s="12">
        <v>302.88085599999999</v>
      </c>
      <c r="BU5641" s="12">
        <v>334.325379</v>
      </c>
      <c r="BV5641" s="12">
        <v>313.750022</v>
      </c>
      <c r="BW5641" s="12">
        <v>344.42749700000002</v>
      </c>
      <c r="BX5641" s="12">
        <v>295.29300000000001</v>
      </c>
      <c r="BY5641" s="12">
        <v>376.92776900000001</v>
      </c>
      <c r="BZ5641" s="12">
        <v>275.358994</v>
      </c>
      <c r="CA5641" s="12">
        <v>405.174575</v>
      </c>
      <c r="CB5641" s="12">
        <v>499.88000499999998</v>
      </c>
      <c r="CC5641" s="12">
        <v>421.24098500000002</v>
      </c>
      <c r="CD5641" s="12">
        <v>400.06387699999999</v>
      </c>
      <c r="CE5641" s="12">
        <v>462.69795299999998</v>
      </c>
      <c r="CF5641" s="12">
        <v>528.58042999999998</v>
      </c>
      <c r="CG5641" s="12">
        <v>190.85051899999999</v>
      </c>
      <c r="CH5641" s="12">
        <v>192.43818400000001</v>
      </c>
      <c r="CI5641" s="12">
        <v>146.18740600000001</v>
      </c>
      <c r="CJ5641" s="12">
        <v>204.393641</v>
      </c>
      <c r="CK5641" s="12">
        <v>207.75816699999999</v>
      </c>
      <c r="CL5641" s="12">
        <v>339.23199599999998</v>
      </c>
      <c r="CM5641" s="12">
        <v>180.65801500000001</v>
      </c>
      <c r="CN5641" s="12">
        <v>114.43599831</v>
      </c>
      <c r="CO5641" s="12"/>
      <c r="CP5641" s="12"/>
      <c r="CQ5641" s="12"/>
      <c r="CR5641" s="12"/>
      <c r="CS5641" s="12"/>
      <c r="CT5641" s="12"/>
      <c r="CU5641" s="12"/>
      <c r="CV5641" s="12"/>
      <c r="CW5641" s="12"/>
      <c r="CX5641" s="12"/>
      <c r="CY5641" s="12"/>
      <c r="CZ5641" s="12"/>
      <c r="DA5641" s="12"/>
      <c r="DB5641" s="12"/>
      <c r="DC5641" s="12"/>
    </row>
    <row r="5642" spans="1:107">
      <c r="A5642" s="52">
        <f>+WORKDAY(A5641,1,[1]festivos!$A$2:$A$555)</f>
        <v>45069</v>
      </c>
      <c r="B5642" s="12">
        <v>504.38264900000001</v>
      </c>
      <c r="C5642" s="12">
        <v>424.34767299999999</v>
      </c>
      <c r="D5642" s="12">
        <v>139.98123899999999</v>
      </c>
      <c r="E5642" s="12">
        <v>220.672279</v>
      </c>
      <c r="F5642" s="12">
        <v>644.22903099999996</v>
      </c>
      <c r="G5642" s="12">
        <v>678.60823300000004</v>
      </c>
      <c r="H5642" s="12">
        <v>365.12768999999997</v>
      </c>
      <c r="I5642" s="12">
        <v>252.628253</v>
      </c>
      <c r="J5642" s="12">
        <v>582.87568499999998</v>
      </c>
      <c r="K5642" s="12">
        <v>508.88496400000002</v>
      </c>
      <c r="L5642" s="12">
        <v>600.41888200000005</v>
      </c>
      <c r="M5642" s="12">
        <v>225.60202899999999</v>
      </c>
      <c r="N5642" s="12">
        <v>445.16561799999999</v>
      </c>
      <c r="O5642" s="12">
        <v>664.22717499999999</v>
      </c>
      <c r="P5642" s="12">
        <v>831.26994500000001</v>
      </c>
      <c r="Q5642" s="12">
        <v>835.11780299999998</v>
      </c>
      <c r="R5642" s="12">
        <v>535.84738900000002</v>
      </c>
      <c r="S5642" s="12">
        <v>400.18989699999997</v>
      </c>
      <c r="T5642" s="12">
        <v>396.10507899999999</v>
      </c>
      <c r="U5642" s="12">
        <v>398.67138699999998</v>
      </c>
      <c r="V5642" s="12">
        <v>422.51548700000001</v>
      </c>
      <c r="W5642" s="12">
        <v>417.96106900000001</v>
      </c>
      <c r="X5642" s="12">
        <v>451.86516499999999</v>
      </c>
      <c r="Y5642" s="12">
        <v>457.936555</v>
      </c>
      <c r="Z5642" s="12">
        <v>534.35219199999995</v>
      </c>
      <c r="AA5642" s="12">
        <v>398.36836</v>
      </c>
      <c r="AB5642" s="12">
        <v>420.46754399999998</v>
      </c>
      <c r="AC5642" s="12">
        <v>443.89680399999997</v>
      </c>
      <c r="AD5642" s="12">
        <v>445.64364</v>
      </c>
      <c r="AE5642" s="12">
        <v>669.67102</v>
      </c>
      <c r="AF5642" s="12">
        <v>440.55441300000001</v>
      </c>
      <c r="AG5642" s="12">
        <v>424.83647999999999</v>
      </c>
      <c r="AH5642" s="12">
        <v>447.21345300000002</v>
      </c>
      <c r="AI5642" s="12">
        <v>408.55054100000001</v>
      </c>
      <c r="AJ5642" s="12">
        <v>411.75656300000003</v>
      </c>
      <c r="AK5642" s="12">
        <v>402.91569800000002</v>
      </c>
      <c r="AL5642" s="12">
        <v>415.85756600000002</v>
      </c>
      <c r="AM5642" s="12">
        <v>464.286157</v>
      </c>
      <c r="AN5642" s="12">
        <v>748.88807099999997</v>
      </c>
      <c r="AO5642" s="12">
        <v>312.772537</v>
      </c>
      <c r="AP5642" s="12">
        <v>457.60276599999997</v>
      </c>
      <c r="AQ5642" s="12">
        <v>246.79098500000001</v>
      </c>
      <c r="AR5642" s="12">
        <v>635.49745199999995</v>
      </c>
      <c r="AS5642" s="12">
        <v>444.19455699999997</v>
      </c>
      <c r="AT5642" s="12">
        <v>373.86000300000001</v>
      </c>
      <c r="AU5642" s="12">
        <v>449.96081099999998</v>
      </c>
      <c r="AV5642" s="12">
        <v>543.91994799999998</v>
      </c>
      <c r="AW5642" s="12">
        <v>464.376644</v>
      </c>
      <c r="AX5642" s="12">
        <v>664.43111299999998</v>
      </c>
      <c r="AY5642" s="12">
        <v>636.78518399999996</v>
      </c>
      <c r="AZ5642" s="12">
        <v>300.85403600000001</v>
      </c>
      <c r="BA5642" s="12">
        <v>660.215102</v>
      </c>
      <c r="BB5642" s="12">
        <v>779.05278599999997</v>
      </c>
      <c r="BC5642" s="12">
        <v>936.77250600000002</v>
      </c>
      <c r="BD5642" s="12">
        <v>962.60443099999998</v>
      </c>
      <c r="BE5642" s="12">
        <v>412.04157900000001</v>
      </c>
      <c r="BF5642" s="12">
        <v>117.875337</v>
      </c>
      <c r="BG5642" s="12">
        <v>411.98634700000002</v>
      </c>
      <c r="BH5642" s="12">
        <v>635.01204199999995</v>
      </c>
      <c r="BI5642" s="12">
        <v>205.417813</v>
      </c>
      <c r="BJ5642" s="12">
        <v>208.83109200000001</v>
      </c>
      <c r="BK5642" s="12">
        <v>214.95355799999999</v>
      </c>
      <c r="BL5642" s="12">
        <v>276.80966599999999</v>
      </c>
      <c r="BM5642" s="12">
        <v>374.54522400000002</v>
      </c>
      <c r="BN5642" s="12">
        <v>273.30758300000002</v>
      </c>
      <c r="BO5642" s="12">
        <v>328.70871599999998</v>
      </c>
      <c r="BP5642" s="12">
        <v>441.21530799999999</v>
      </c>
      <c r="BQ5642" s="12">
        <v>388.480457</v>
      </c>
      <c r="BR5642" s="12">
        <v>397.09908300000001</v>
      </c>
      <c r="BS5642" s="12">
        <v>146.13154900000001</v>
      </c>
      <c r="BT5642" s="12">
        <v>301.796063</v>
      </c>
      <c r="BU5642" s="12">
        <v>336.14824399999998</v>
      </c>
      <c r="BV5642" s="12">
        <v>314.75925000000001</v>
      </c>
      <c r="BW5642" s="12">
        <v>344.53547900000001</v>
      </c>
      <c r="BX5642" s="12">
        <v>295.38434699999999</v>
      </c>
      <c r="BY5642" s="12">
        <v>377.04999199999997</v>
      </c>
      <c r="BZ5642" s="12">
        <v>275.358994</v>
      </c>
      <c r="CA5642" s="12">
        <v>405.02592299999998</v>
      </c>
      <c r="CB5642" s="12">
        <v>499.47895499999998</v>
      </c>
      <c r="CC5642" s="12">
        <v>420.30546299999997</v>
      </c>
      <c r="CD5642" s="12">
        <v>400.18978600000003</v>
      </c>
      <c r="CE5642" s="12">
        <v>462.90220399999998</v>
      </c>
      <c r="CF5642" s="12">
        <v>528.79638</v>
      </c>
      <c r="CG5642" s="12">
        <v>190.91200000000001</v>
      </c>
      <c r="CH5642" s="12">
        <v>192.48822699999999</v>
      </c>
      <c r="CI5642" s="12">
        <v>146.30385200000001</v>
      </c>
      <c r="CJ5642" s="12">
        <v>205.253389</v>
      </c>
      <c r="CK5642" s="12">
        <v>208.665547</v>
      </c>
      <c r="CL5642" s="12">
        <v>340.57329199999998</v>
      </c>
      <c r="CM5642" s="12">
        <v>179.85741899999999</v>
      </c>
      <c r="CN5642" s="12">
        <v>114.4732830981</v>
      </c>
      <c r="CO5642" s="12"/>
      <c r="CP5642" s="12"/>
      <c r="CQ5642" s="12"/>
      <c r="CR5642" s="12"/>
      <c r="CS5642" s="12"/>
      <c r="CT5642" s="12"/>
      <c r="CU5642" s="12"/>
      <c r="CV5642" s="12"/>
      <c r="CW5642" s="12"/>
      <c r="CX5642" s="12"/>
      <c r="CY5642" s="12"/>
      <c r="CZ5642" s="12"/>
      <c r="DA5642" s="12"/>
      <c r="DB5642" s="12"/>
      <c r="DC5642" s="12"/>
    </row>
    <row r="5643" spans="1:107">
      <c r="A5643" s="52">
        <f>+WORKDAY(A5642,1,[1]festivos!$A$2:$A$555)</f>
        <v>45070</v>
      </c>
      <c r="B5643" s="12">
        <v>503.958415</v>
      </c>
      <c r="C5643" s="12">
        <v>424.468255</v>
      </c>
      <c r="D5643" s="12">
        <v>139.98123899999999</v>
      </c>
      <c r="E5643" s="12">
        <v>220.672279</v>
      </c>
      <c r="F5643" s="12">
        <v>643.77348600000005</v>
      </c>
      <c r="G5643" s="12">
        <v>677.08524699999998</v>
      </c>
      <c r="H5643" s="12">
        <v>365.24156499999998</v>
      </c>
      <c r="I5643" s="12">
        <v>252.628253</v>
      </c>
      <c r="J5643" s="12">
        <v>584.29942300000005</v>
      </c>
      <c r="K5643" s="12">
        <v>505.39400699999999</v>
      </c>
      <c r="L5643" s="12">
        <v>596.979375</v>
      </c>
      <c r="M5643" s="12">
        <v>225.60202899999999</v>
      </c>
      <c r="N5643" s="12">
        <v>442.08864199999999</v>
      </c>
      <c r="O5643" s="12">
        <v>659.59970899999996</v>
      </c>
      <c r="P5643" s="12">
        <v>825.17275900000004</v>
      </c>
      <c r="Q5643" s="12">
        <v>831.85223900000005</v>
      </c>
      <c r="R5643" s="12">
        <v>530.53794900000003</v>
      </c>
      <c r="S5643" s="12">
        <v>400.31628999999998</v>
      </c>
      <c r="T5643" s="12">
        <v>396.22869800000001</v>
      </c>
      <c r="U5643" s="12">
        <v>398.793136</v>
      </c>
      <c r="V5643" s="12">
        <v>422.62404199999997</v>
      </c>
      <c r="W5643" s="12">
        <v>418.06145600000002</v>
      </c>
      <c r="X5643" s="12">
        <v>452.00732399999998</v>
      </c>
      <c r="Y5643" s="12">
        <v>458.09718900000001</v>
      </c>
      <c r="Z5643" s="12">
        <v>534.11599000000001</v>
      </c>
      <c r="AA5643" s="12">
        <v>398.49143099999998</v>
      </c>
      <c r="AB5643" s="12">
        <v>420.58184899999998</v>
      </c>
      <c r="AC5643" s="12">
        <v>444.01386100000002</v>
      </c>
      <c r="AD5643" s="12">
        <v>445.844585</v>
      </c>
      <c r="AE5643" s="12">
        <v>669.18626099999994</v>
      </c>
      <c r="AF5643" s="12">
        <v>440.69492200000002</v>
      </c>
      <c r="AG5643" s="12">
        <v>424.971294</v>
      </c>
      <c r="AH5643" s="12">
        <v>447.356673</v>
      </c>
      <c r="AI5643" s="12">
        <v>408.679575</v>
      </c>
      <c r="AJ5643" s="12">
        <v>411.87708700000002</v>
      </c>
      <c r="AK5643" s="12">
        <v>402.91569800000002</v>
      </c>
      <c r="AL5643" s="12">
        <v>415.97928999999999</v>
      </c>
      <c r="AM5643" s="12">
        <v>464.47830900000002</v>
      </c>
      <c r="AN5643" s="12">
        <v>747.207358</v>
      </c>
      <c r="AO5643" s="12">
        <v>312.65148499999998</v>
      </c>
      <c r="AP5643" s="12">
        <v>457.79215099999999</v>
      </c>
      <c r="AQ5643" s="12">
        <v>246.79098500000001</v>
      </c>
      <c r="AR5643" s="12">
        <v>637.705871</v>
      </c>
      <c r="AS5643" s="12">
        <v>444.25743299999999</v>
      </c>
      <c r="AT5643" s="12">
        <v>373.97926200000001</v>
      </c>
      <c r="AU5643" s="12">
        <v>449.31908700000002</v>
      </c>
      <c r="AV5643" s="12">
        <v>544.24088200000006</v>
      </c>
      <c r="AW5643" s="12">
        <v>463.482575</v>
      </c>
      <c r="AX5643" s="12">
        <v>664.16023499999994</v>
      </c>
      <c r="AY5643" s="12">
        <v>636.17321100000004</v>
      </c>
      <c r="AZ5643" s="12">
        <v>300.96276499999999</v>
      </c>
      <c r="BA5643" s="12">
        <v>659.46649400000001</v>
      </c>
      <c r="BB5643" s="12">
        <v>777.52521899999999</v>
      </c>
      <c r="BC5643" s="12">
        <v>934.51053200000001</v>
      </c>
      <c r="BD5643" s="12">
        <v>958.69931299999996</v>
      </c>
      <c r="BE5643" s="12">
        <v>411.80889100000002</v>
      </c>
      <c r="BF5643" s="12">
        <v>117.875337</v>
      </c>
      <c r="BG5643" s="12">
        <v>411.75369000000001</v>
      </c>
      <c r="BH5643" s="12">
        <v>635.30024100000003</v>
      </c>
      <c r="BI5643" s="12">
        <v>203.70644100000001</v>
      </c>
      <c r="BJ5643" s="12">
        <v>207.119831</v>
      </c>
      <c r="BK5643" s="12">
        <v>213.168847</v>
      </c>
      <c r="BL5643" s="12">
        <v>276.80966599999999</v>
      </c>
      <c r="BM5643" s="12">
        <v>374.67303600000002</v>
      </c>
      <c r="BN5643" s="12">
        <v>273.39475099999999</v>
      </c>
      <c r="BO5643" s="12">
        <v>328.47627999999997</v>
      </c>
      <c r="BP5643" s="12">
        <v>440.66373499999997</v>
      </c>
      <c r="BQ5643" s="12">
        <v>387.60859900000003</v>
      </c>
      <c r="BR5643" s="12">
        <v>396.20788199999998</v>
      </c>
      <c r="BS5643" s="12">
        <v>144.73729499999999</v>
      </c>
      <c r="BT5643" s="12">
        <v>300.71893299999999</v>
      </c>
      <c r="BU5643" s="12">
        <v>335.33656500000001</v>
      </c>
      <c r="BV5643" s="12">
        <v>313.482327</v>
      </c>
      <c r="BW5643" s="12">
        <v>344.643912</v>
      </c>
      <c r="BX5643" s="12">
        <v>295.47608100000002</v>
      </c>
      <c r="BY5643" s="12">
        <v>377.17079000000001</v>
      </c>
      <c r="BZ5643" s="12">
        <v>275.358994</v>
      </c>
      <c r="CA5643" s="12">
        <v>404.80238800000001</v>
      </c>
      <c r="CB5643" s="12">
        <v>499.433627</v>
      </c>
      <c r="CC5643" s="12">
        <v>419.80933299999998</v>
      </c>
      <c r="CD5643" s="12">
        <v>400.31617899999998</v>
      </c>
      <c r="CE5643" s="12">
        <v>462.78501299999999</v>
      </c>
      <c r="CF5643" s="12">
        <v>528.14763100000005</v>
      </c>
      <c r="CG5643" s="12">
        <v>190.98517100000001</v>
      </c>
      <c r="CH5643" s="12">
        <v>192.58603500000001</v>
      </c>
      <c r="CI5643" s="12">
        <v>144.82063400000001</v>
      </c>
      <c r="CJ5643" s="12">
        <v>203.42073500000001</v>
      </c>
      <c r="CK5643" s="12">
        <v>206.83093500000001</v>
      </c>
      <c r="CL5643" s="12">
        <v>338.01545099999998</v>
      </c>
      <c r="CM5643" s="12">
        <v>181.21484899999999</v>
      </c>
      <c r="CN5643" s="12">
        <v>114.5108076473</v>
      </c>
      <c r="CO5643" s="12"/>
      <c r="CP5643" s="12"/>
      <c r="CQ5643" s="12"/>
      <c r="CR5643" s="12"/>
      <c r="CS5643" s="12"/>
      <c r="CT5643" s="12"/>
      <c r="CU5643" s="12"/>
      <c r="CV5643" s="12"/>
      <c r="CW5643" s="12"/>
      <c r="CX5643" s="12"/>
      <c r="CY5643" s="12"/>
      <c r="CZ5643" s="12"/>
      <c r="DA5643" s="12"/>
      <c r="DB5643" s="12"/>
      <c r="DC5643" s="12"/>
    </row>
    <row r="5644" spans="1:107">
      <c r="A5644" s="52">
        <f>+WORKDAY(A5643,1,[1]festivos!$A$2:$A$555)</f>
        <v>45071</v>
      </c>
      <c r="B5644" s="12">
        <v>503.2978</v>
      </c>
      <c r="C5644" s="12">
        <v>424.56719600000002</v>
      </c>
      <c r="D5644" s="12">
        <v>139.98123899999999</v>
      </c>
      <c r="E5644" s="12">
        <v>220.672279</v>
      </c>
      <c r="F5644" s="12">
        <v>642.74943299999995</v>
      </c>
      <c r="G5644" s="12">
        <v>675.33570799999995</v>
      </c>
      <c r="H5644" s="12">
        <v>365.35544399999998</v>
      </c>
      <c r="I5644" s="12">
        <v>252.628253</v>
      </c>
      <c r="J5644" s="12">
        <v>583.48000300000001</v>
      </c>
      <c r="K5644" s="12">
        <v>504.26897200000002</v>
      </c>
      <c r="L5644" s="12">
        <v>596.23535200000003</v>
      </c>
      <c r="M5644" s="12">
        <v>225.60202899999999</v>
      </c>
      <c r="N5644" s="12">
        <v>441.31734299999999</v>
      </c>
      <c r="O5644" s="12">
        <v>657.86301000000003</v>
      </c>
      <c r="P5644" s="12">
        <v>824.22757200000001</v>
      </c>
      <c r="Q5644" s="12">
        <v>831.48753399999998</v>
      </c>
      <c r="R5644" s="12">
        <v>528.11675000000002</v>
      </c>
      <c r="S5644" s="12">
        <v>400.44183399999997</v>
      </c>
      <c r="T5644" s="12">
        <v>396.35279100000002</v>
      </c>
      <c r="U5644" s="12">
        <v>398.917146</v>
      </c>
      <c r="V5644" s="12">
        <v>422.76661799999999</v>
      </c>
      <c r="W5644" s="12">
        <v>418.20089899999999</v>
      </c>
      <c r="X5644" s="12">
        <v>452.13995499999999</v>
      </c>
      <c r="Y5644" s="12">
        <v>458.23949099999999</v>
      </c>
      <c r="Z5644" s="12">
        <v>533.52842899999996</v>
      </c>
      <c r="AA5644" s="12">
        <v>398.61606999999998</v>
      </c>
      <c r="AB5644" s="12">
        <v>420.71919200000002</v>
      </c>
      <c r="AC5644" s="12">
        <v>444.127207</v>
      </c>
      <c r="AD5644" s="12">
        <v>445.93737199999998</v>
      </c>
      <c r="AE5644" s="12">
        <v>668.10905500000001</v>
      </c>
      <c r="AF5644" s="12">
        <v>440.83592800000002</v>
      </c>
      <c r="AG5644" s="12">
        <v>425.10770000000002</v>
      </c>
      <c r="AH5644" s="12">
        <v>447.49944299999999</v>
      </c>
      <c r="AI5644" s="12">
        <v>408.80774200000002</v>
      </c>
      <c r="AJ5644" s="12">
        <v>412.01495499999999</v>
      </c>
      <c r="AK5644" s="12">
        <v>402.91569800000002</v>
      </c>
      <c r="AL5644" s="12">
        <v>416.11853100000002</v>
      </c>
      <c r="AM5644" s="12">
        <v>464.62352499999997</v>
      </c>
      <c r="AN5644" s="12">
        <v>745.27662799999996</v>
      </c>
      <c r="AO5644" s="12">
        <v>312.24361900000002</v>
      </c>
      <c r="AP5644" s="12">
        <v>457.93527699999999</v>
      </c>
      <c r="AQ5644" s="12">
        <v>246.79098500000001</v>
      </c>
      <c r="AR5644" s="12">
        <v>636.97160899999994</v>
      </c>
      <c r="AS5644" s="12">
        <v>444.35797500000001</v>
      </c>
      <c r="AT5644" s="12">
        <v>374.08989800000001</v>
      </c>
      <c r="AU5644" s="12">
        <v>449.14431400000001</v>
      </c>
      <c r="AV5644" s="12">
        <v>543.664717</v>
      </c>
      <c r="AW5644" s="12">
        <v>462.863291</v>
      </c>
      <c r="AX5644" s="12">
        <v>662.51770399999998</v>
      </c>
      <c r="AY5644" s="12">
        <v>634.35937999999999</v>
      </c>
      <c r="AZ5644" s="12">
        <v>301.06446999999997</v>
      </c>
      <c r="BA5644" s="12">
        <v>658.55136200000004</v>
      </c>
      <c r="BB5644" s="12">
        <v>776.57630300000005</v>
      </c>
      <c r="BC5644" s="12">
        <v>931.69377899999995</v>
      </c>
      <c r="BD5644" s="12">
        <v>953.71736699999997</v>
      </c>
      <c r="BE5644" s="12">
        <v>411.10430200000002</v>
      </c>
      <c r="BF5644" s="12">
        <v>117.875337</v>
      </c>
      <c r="BG5644" s="12">
        <v>411.04919599999999</v>
      </c>
      <c r="BH5644" s="12">
        <v>639.61088500000005</v>
      </c>
      <c r="BI5644" s="12">
        <v>203.82727800000001</v>
      </c>
      <c r="BJ5644" s="12">
        <v>207.20836</v>
      </c>
      <c r="BK5644" s="12">
        <v>213.258546</v>
      </c>
      <c r="BL5644" s="12">
        <v>276.80966599999999</v>
      </c>
      <c r="BM5644" s="12">
        <v>374.78908699999999</v>
      </c>
      <c r="BN5644" s="12">
        <v>273.48222700000002</v>
      </c>
      <c r="BO5644" s="12">
        <v>327.95377200000001</v>
      </c>
      <c r="BP5644" s="12">
        <v>440.33748700000001</v>
      </c>
      <c r="BQ5644" s="12">
        <v>386.60704600000003</v>
      </c>
      <c r="BR5644" s="12">
        <v>395.18410999999998</v>
      </c>
      <c r="BS5644" s="12">
        <v>144.21233799999999</v>
      </c>
      <c r="BT5644" s="12">
        <v>300.50701199999997</v>
      </c>
      <c r="BU5644" s="12">
        <v>334.32581099999999</v>
      </c>
      <c r="BV5644" s="12">
        <v>311.85329400000001</v>
      </c>
      <c r="BW5644" s="12">
        <v>344.75276200000002</v>
      </c>
      <c r="BX5644" s="12">
        <v>295.56817100000001</v>
      </c>
      <c r="BY5644" s="12">
        <v>377.294578</v>
      </c>
      <c r="BZ5644" s="12">
        <v>275.358994</v>
      </c>
      <c r="CA5644" s="12">
        <v>404.50192600000003</v>
      </c>
      <c r="CB5644" s="12">
        <v>498.13547699999998</v>
      </c>
      <c r="CC5644" s="12">
        <v>418.60987299999999</v>
      </c>
      <c r="CD5644" s="12">
        <v>400.44172300000002</v>
      </c>
      <c r="CE5644" s="12">
        <v>462.875427</v>
      </c>
      <c r="CF5644" s="12">
        <v>528.05590500000005</v>
      </c>
      <c r="CG5644" s="12">
        <v>191.05533700000001</v>
      </c>
      <c r="CH5644" s="12">
        <v>192.64076700000001</v>
      </c>
      <c r="CI5644" s="12">
        <v>144.488088</v>
      </c>
      <c r="CJ5644" s="12">
        <v>203.81324000000001</v>
      </c>
      <c r="CK5644" s="12">
        <v>207.19569000000001</v>
      </c>
      <c r="CL5644" s="12">
        <v>337.876372</v>
      </c>
      <c r="CM5644" s="12">
        <v>181.07548499999999</v>
      </c>
      <c r="CN5644" s="12">
        <v>114.5493964768</v>
      </c>
      <c r="CO5644" s="12"/>
      <c r="CP5644" s="12"/>
      <c r="CQ5644" s="12"/>
      <c r="CR5644" s="12"/>
      <c r="CS5644" s="12"/>
      <c r="CT5644" s="12"/>
      <c r="CU5644" s="12"/>
      <c r="CV5644" s="12"/>
      <c r="CW5644" s="12"/>
      <c r="CX5644" s="12"/>
      <c r="CY5644" s="12"/>
      <c r="CZ5644" s="12"/>
      <c r="DA5644" s="12"/>
      <c r="DB5644" s="12"/>
      <c r="DC5644" s="12"/>
    </row>
    <row r="5645" spans="1:107">
      <c r="A5645" s="52">
        <f>+WORKDAY(A5644,1,[1]festivos!$A$2:$A$555)</f>
        <v>45072</v>
      </c>
      <c r="B5645" s="12">
        <v>504.02429899999998</v>
      </c>
      <c r="C5645" s="12">
        <v>424.74707699999999</v>
      </c>
      <c r="D5645" s="12">
        <v>139.98123899999999</v>
      </c>
      <c r="E5645" s="12">
        <v>220.672279</v>
      </c>
      <c r="F5645" s="12">
        <v>644.36009000000001</v>
      </c>
      <c r="G5645" s="12">
        <v>676.089654</v>
      </c>
      <c r="H5645" s="12">
        <v>365.46931999999998</v>
      </c>
      <c r="I5645" s="12">
        <v>252.628253</v>
      </c>
      <c r="J5645" s="12">
        <v>583.94310099999996</v>
      </c>
      <c r="K5645" s="12">
        <v>500.68223799999998</v>
      </c>
      <c r="L5645" s="12">
        <v>592.163094</v>
      </c>
      <c r="M5645" s="12">
        <v>225.60202899999999</v>
      </c>
      <c r="N5645" s="12">
        <v>437.62777899999998</v>
      </c>
      <c r="O5645" s="12">
        <v>652.24505699999997</v>
      </c>
      <c r="P5645" s="12">
        <v>818.41616399999998</v>
      </c>
      <c r="Q5645" s="12">
        <v>827.06785400000001</v>
      </c>
      <c r="R5645" s="12">
        <v>523.92614900000001</v>
      </c>
      <c r="S5645" s="12">
        <v>400.56719399999997</v>
      </c>
      <c r="T5645" s="12">
        <v>396.478949</v>
      </c>
      <c r="U5645" s="12">
        <v>399.05122899999998</v>
      </c>
      <c r="V5645" s="12">
        <v>422.90595300000001</v>
      </c>
      <c r="W5645" s="12">
        <v>418.34561600000001</v>
      </c>
      <c r="X5645" s="12">
        <v>452.327944</v>
      </c>
      <c r="Y5645" s="12">
        <v>458.44765100000001</v>
      </c>
      <c r="Z5645" s="12">
        <v>534.56578000000002</v>
      </c>
      <c r="AA5645" s="12">
        <v>398.74515200000002</v>
      </c>
      <c r="AB5645" s="12">
        <v>420.86335700000001</v>
      </c>
      <c r="AC5645" s="12">
        <v>444.29437300000001</v>
      </c>
      <c r="AD5645" s="12">
        <v>446.09041300000001</v>
      </c>
      <c r="AE5645" s="12">
        <v>669.80074200000001</v>
      </c>
      <c r="AF5645" s="12">
        <v>440.97564699999998</v>
      </c>
      <c r="AG5645" s="12">
        <v>425.24216000000001</v>
      </c>
      <c r="AH5645" s="12">
        <v>447.64150999999998</v>
      </c>
      <c r="AI5645" s="12">
        <v>408.935721</v>
      </c>
      <c r="AJ5645" s="12">
        <v>412.15497499999998</v>
      </c>
      <c r="AK5645" s="12">
        <v>402.91569800000002</v>
      </c>
      <c r="AL5645" s="12">
        <v>416.25994500000002</v>
      </c>
      <c r="AM5645" s="12">
        <v>464.77411899999998</v>
      </c>
      <c r="AN5645" s="12">
        <v>746.10865699999999</v>
      </c>
      <c r="AO5645" s="12">
        <v>311.961499</v>
      </c>
      <c r="AP5645" s="12">
        <v>458.08370400000001</v>
      </c>
      <c r="AQ5645" s="12">
        <v>246.79098500000001</v>
      </c>
      <c r="AR5645" s="12">
        <v>637.52394300000003</v>
      </c>
      <c r="AS5645" s="12">
        <v>444.497276</v>
      </c>
      <c r="AT5645" s="12">
        <v>374.21492799999999</v>
      </c>
      <c r="AU5645" s="12">
        <v>449.20262000000002</v>
      </c>
      <c r="AV5645" s="12">
        <v>544.29488100000003</v>
      </c>
      <c r="AW5645" s="12">
        <v>464.669533</v>
      </c>
      <c r="AX5645" s="12">
        <v>663.84039900000005</v>
      </c>
      <c r="AY5645" s="12">
        <v>636.31880799999999</v>
      </c>
      <c r="AZ5645" s="12">
        <v>301.218346</v>
      </c>
      <c r="BA5645" s="12">
        <v>658.68849899999998</v>
      </c>
      <c r="BB5645" s="12">
        <v>777.66487400000005</v>
      </c>
      <c r="BC5645" s="12">
        <v>933.11809100000005</v>
      </c>
      <c r="BD5645" s="12">
        <v>955.43887099999995</v>
      </c>
      <c r="BE5645" s="12">
        <v>411.83696900000001</v>
      </c>
      <c r="BF5645" s="12">
        <v>117.875337</v>
      </c>
      <c r="BG5645" s="12">
        <v>411.78176500000001</v>
      </c>
      <c r="BH5645" s="12">
        <v>639.69987600000002</v>
      </c>
      <c r="BI5645" s="12">
        <v>202.15428</v>
      </c>
      <c r="BJ5645" s="12">
        <v>205.47117299999999</v>
      </c>
      <c r="BK5645" s="12">
        <v>211.45189099999999</v>
      </c>
      <c r="BL5645" s="12">
        <v>276.80966599999999</v>
      </c>
      <c r="BM5645" s="12">
        <v>374.90517499999999</v>
      </c>
      <c r="BN5645" s="12">
        <v>273.56890499999997</v>
      </c>
      <c r="BO5645" s="12">
        <v>328.77558699999997</v>
      </c>
      <c r="BP5645" s="12">
        <v>440.74431299999998</v>
      </c>
      <c r="BQ5645" s="12">
        <v>387.03865500000001</v>
      </c>
      <c r="BR5645" s="12">
        <v>395.625294</v>
      </c>
      <c r="BS5645" s="12">
        <v>143.113823</v>
      </c>
      <c r="BT5645" s="12">
        <v>301.87622199999998</v>
      </c>
      <c r="BU5645" s="12">
        <v>334.836907</v>
      </c>
      <c r="BV5645" s="12">
        <v>312.41620399999999</v>
      </c>
      <c r="BW5645" s="12">
        <v>344.86088100000001</v>
      </c>
      <c r="BX5645" s="12">
        <v>295.65963199999999</v>
      </c>
      <c r="BY5645" s="12">
        <v>377.41812900000002</v>
      </c>
      <c r="BZ5645" s="12">
        <v>275.358994</v>
      </c>
      <c r="CA5645" s="12">
        <v>404.84633700000001</v>
      </c>
      <c r="CB5645" s="12">
        <v>499.21087299999999</v>
      </c>
      <c r="CC5645" s="12">
        <v>420.046335</v>
      </c>
      <c r="CD5645" s="12">
        <v>400.56708300000003</v>
      </c>
      <c r="CE5645" s="12">
        <v>462.923811</v>
      </c>
      <c r="CF5645" s="12">
        <v>528.09374300000002</v>
      </c>
      <c r="CG5645" s="12">
        <v>191.117481</v>
      </c>
      <c r="CH5645" s="12">
        <v>192.70600200000001</v>
      </c>
      <c r="CI5645" s="12">
        <v>142.81992299999999</v>
      </c>
      <c r="CJ5645" s="12">
        <v>201.34025199999999</v>
      </c>
      <c r="CK5645" s="12">
        <v>204.64536899999999</v>
      </c>
      <c r="CL5645" s="12">
        <v>333.72541899999999</v>
      </c>
      <c r="CM5645" s="12">
        <v>182.85984400000001</v>
      </c>
      <c r="CN5645" s="12">
        <v>114.58582742</v>
      </c>
      <c r="CO5645" s="12"/>
      <c r="CP5645" s="12"/>
      <c r="CQ5645" s="12"/>
      <c r="CR5645" s="12"/>
      <c r="CS5645" s="12"/>
      <c r="CT5645" s="12"/>
      <c r="CU5645" s="12"/>
      <c r="CV5645" s="12"/>
      <c r="CW5645" s="12"/>
      <c r="CX5645" s="12"/>
      <c r="CY5645" s="12"/>
      <c r="CZ5645" s="12"/>
      <c r="DA5645" s="12"/>
      <c r="DB5645" s="12"/>
      <c r="DC5645" s="12"/>
    </row>
    <row r="5646" spans="1:107">
      <c r="A5646" s="52">
        <f>+WORKDAY(A5645,1,[1]festivos!$A$2:$A$555)</f>
        <v>45075</v>
      </c>
      <c r="B5646" s="12">
        <v>504.91261200000002</v>
      </c>
      <c r="C5646" s="12">
        <v>425.16229199999998</v>
      </c>
      <c r="D5646" s="12">
        <v>139.98123899999999</v>
      </c>
      <c r="E5646" s="12">
        <v>220.672279</v>
      </c>
      <c r="F5646" s="12">
        <v>646.25122699999997</v>
      </c>
      <c r="G5646" s="12">
        <v>676.75431900000001</v>
      </c>
      <c r="H5646" s="12">
        <v>365.812772</v>
      </c>
      <c r="I5646" s="12">
        <v>252.628253</v>
      </c>
      <c r="J5646" s="12">
        <v>584.31917799999997</v>
      </c>
      <c r="K5646" s="12">
        <v>498.22314599999999</v>
      </c>
      <c r="L5646" s="12">
        <v>588.68708900000001</v>
      </c>
      <c r="M5646" s="12">
        <v>225.60202899999999</v>
      </c>
      <c r="N5646" s="12">
        <v>435.00225799999998</v>
      </c>
      <c r="O5646" s="12">
        <v>648.39153599999997</v>
      </c>
      <c r="P5646" s="12">
        <v>813.63360499999999</v>
      </c>
      <c r="Q5646" s="12">
        <v>822.25627699999995</v>
      </c>
      <c r="R5646" s="12">
        <v>523.48374100000001</v>
      </c>
      <c r="S5646" s="12">
        <v>400.94306</v>
      </c>
      <c r="T5646" s="12">
        <v>396.85126700000001</v>
      </c>
      <c r="U5646" s="12">
        <v>399.42176899999998</v>
      </c>
      <c r="V5646" s="12">
        <v>423.29930200000001</v>
      </c>
      <c r="W5646" s="12">
        <v>418.73402299999998</v>
      </c>
      <c r="X5646" s="12">
        <v>452.740272</v>
      </c>
      <c r="Y5646" s="12">
        <v>458.901522</v>
      </c>
      <c r="Z5646" s="12">
        <v>535.85317199999997</v>
      </c>
      <c r="AA5646" s="12">
        <v>399.118514</v>
      </c>
      <c r="AB5646" s="12">
        <v>421.25636400000002</v>
      </c>
      <c r="AC5646" s="12">
        <v>444.70231200000001</v>
      </c>
      <c r="AD5646" s="12">
        <v>446.530507</v>
      </c>
      <c r="AE5646" s="12">
        <v>671.77237200000002</v>
      </c>
      <c r="AF5646" s="12">
        <v>441.39462900000001</v>
      </c>
      <c r="AG5646" s="12">
        <v>425.64535000000001</v>
      </c>
      <c r="AH5646" s="12">
        <v>448.06754899999999</v>
      </c>
      <c r="AI5646" s="12">
        <v>409.31977999999998</v>
      </c>
      <c r="AJ5646" s="12">
        <v>412.54126000000002</v>
      </c>
      <c r="AK5646" s="12">
        <v>402.91569800000002</v>
      </c>
      <c r="AL5646" s="12">
        <v>416.65007700000001</v>
      </c>
      <c r="AM5646" s="12">
        <v>465.22886</v>
      </c>
      <c r="AN5646" s="12">
        <v>746.84215700000004</v>
      </c>
      <c r="AO5646" s="12">
        <v>312.117524</v>
      </c>
      <c r="AP5646" s="12">
        <v>458.53189800000001</v>
      </c>
      <c r="AQ5646" s="12">
        <v>246.79098500000001</v>
      </c>
      <c r="AR5646" s="12">
        <v>637.801242</v>
      </c>
      <c r="AS5646" s="12">
        <v>444.92654499999998</v>
      </c>
      <c r="AT5646" s="12">
        <v>374.57520099999999</v>
      </c>
      <c r="AU5646" s="12">
        <v>449.64832999999999</v>
      </c>
      <c r="AV5646" s="12">
        <v>545.108431</v>
      </c>
      <c r="AW5646" s="12">
        <v>466.77568600000001</v>
      </c>
      <c r="AX5646" s="12">
        <v>665.54187999999999</v>
      </c>
      <c r="AY5646" s="12">
        <v>638.53540499999997</v>
      </c>
      <c r="AZ5646" s="12">
        <v>301.26436100000001</v>
      </c>
      <c r="BA5646" s="12">
        <v>659.02349500000003</v>
      </c>
      <c r="BB5646" s="12">
        <v>778.05683899999997</v>
      </c>
      <c r="BC5646" s="12">
        <v>932.87104399999998</v>
      </c>
      <c r="BD5646" s="12">
        <v>958.34773499999994</v>
      </c>
      <c r="BE5646" s="12">
        <v>412.73181099999999</v>
      </c>
      <c r="BF5646" s="12">
        <v>117.875337</v>
      </c>
      <c r="BG5646" s="12">
        <v>412.67648700000001</v>
      </c>
      <c r="BH5646" s="12">
        <v>639.96958099999995</v>
      </c>
      <c r="BI5646" s="12">
        <v>200.96200300000001</v>
      </c>
      <c r="BJ5646" s="12">
        <v>204.26047</v>
      </c>
      <c r="BK5646" s="12">
        <v>210.20489599999999</v>
      </c>
      <c r="BL5646" s="12">
        <v>276.80966599999999</v>
      </c>
      <c r="BM5646" s="12">
        <v>375.28632299999998</v>
      </c>
      <c r="BN5646" s="12">
        <v>273.82882899999998</v>
      </c>
      <c r="BO5646" s="12">
        <v>329.74051300000002</v>
      </c>
      <c r="BP5646" s="12">
        <v>440.82293299999998</v>
      </c>
      <c r="BQ5646" s="12">
        <v>387.41915299999999</v>
      </c>
      <c r="BR5646" s="12">
        <v>396.01423399999999</v>
      </c>
      <c r="BS5646" s="12">
        <v>141.97579300000001</v>
      </c>
      <c r="BT5646" s="12">
        <v>303.40471500000001</v>
      </c>
      <c r="BU5646" s="12">
        <v>334.74825700000002</v>
      </c>
      <c r="BV5646" s="12">
        <v>313.36736500000001</v>
      </c>
      <c r="BW5646" s="12">
        <v>345.184864</v>
      </c>
      <c r="BX5646" s="12">
        <v>295.93360999999999</v>
      </c>
      <c r="BY5646" s="12">
        <v>377.78323599999999</v>
      </c>
      <c r="BZ5646" s="12">
        <v>275.358994</v>
      </c>
      <c r="CA5646" s="12">
        <v>405.48781300000002</v>
      </c>
      <c r="CB5646" s="12">
        <v>500.508734</v>
      </c>
      <c r="CC5646" s="12">
        <v>421.71417400000001</v>
      </c>
      <c r="CD5646" s="12">
        <v>400.942949</v>
      </c>
      <c r="CE5646" s="12">
        <v>463.18169699999999</v>
      </c>
      <c r="CF5646" s="12">
        <v>528.51344500000005</v>
      </c>
      <c r="CG5646" s="12">
        <v>191.300095</v>
      </c>
      <c r="CH5646" s="12">
        <v>192.889306</v>
      </c>
      <c r="CI5646" s="12">
        <v>142.307118</v>
      </c>
      <c r="CJ5646" s="12">
        <v>201.032713</v>
      </c>
      <c r="CK5646" s="12">
        <v>204.33391900000001</v>
      </c>
      <c r="CL5646" s="12">
        <v>333.18161800000001</v>
      </c>
      <c r="CM5646" s="12">
        <v>182.85684699999999</v>
      </c>
      <c r="CN5646" s="12">
        <v>114.6961068274</v>
      </c>
      <c r="CO5646" s="12"/>
      <c r="CP5646" s="12"/>
      <c r="CQ5646" s="12"/>
      <c r="CR5646" s="12"/>
      <c r="CS5646" s="12"/>
      <c r="CT5646" s="12"/>
      <c r="CU5646" s="12"/>
      <c r="CV5646" s="12"/>
      <c r="CW5646" s="12"/>
      <c r="CX5646" s="12"/>
      <c r="CY5646" s="12"/>
      <c r="CZ5646" s="12"/>
      <c r="DA5646" s="12"/>
      <c r="DB5646" s="12"/>
      <c r="DC5646" s="12"/>
    </row>
    <row r="5647" spans="1:107">
      <c r="A5647" s="52">
        <f>+WORKDAY(A5646,1,[1]festivos!$A$2:$A$555)</f>
        <v>45076</v>
      </c>
      <c r="B5647" s="12">
        <v>505.76016900000002</v>
      </c>
      <c r="C5647" s="12">
        <v>425.36419999999998</v>
      </c>
      <c r="D5647" s="12">
        <v>139.98123899999999</v>
      </c>
      <c r="E5647" s="12">
        <v>220.672279</v>
      </c>
      <c r="F5647" s="12">
        <v>647.85803399999998</v>
      </c>
      <c r="G5647" s="12">
        <v>678.05223000000001</v>
      </c>
      <c r="H5647" s="12">
        <v>365.92674899999997</v>
      </c>
      <c r="I5647" s="12">
        <v>252.628253</v>
      </c>
      <c r="J5647" s="12">
        <v>585.24715400000002</v>
      </c>
      <c r="K5647" s="12">
        <v>502.529673</v>
      </c>
      <c r="L5647" s="12">
        <v>595.055881</v>
      </c>
      <c r="M5647" s="12">
        <v>225.60202899999999</v>
      </c>
      <c r="N5647" s="12">
        <v>437.57772199999999</v>
      </c>
      <c r="O5647" s="12">
        <v>654.16987700000004</v>
      </c>
      <c r="P5647" s="12">
        <v>821.89667099999997</v>
      </c>
      <c r="Q5647" s="12">
        <v>833.63777300000004</v>
      </c>
      <c r="R5647" s="12">
        <v>523.67350299999998</v>
      </c>
      <c r="S5647" s="12">
        <v>401.068466</v>
      </c>
      <c r="T5647" s="12">
        <v>396.97532000000001</v>
      </c>
      <c r="U5647" s="12">
        <v>399.58088199999997</v>
      </c>
      <c r="V5647" s="12">
        <v>423.465577</v>
      </c>
      <c r="W5647" s="12">
        <v>418.90262300000001</v>
      </c>
      <c r="X5647" s="12">
        <v>452.94162399999999</v>
      </c>
      <c r="Y5647" s="12">
        <v>459.08117099999998</v>
      </c>
      <c r="Z5647" s="12">
        <v>536.89617399999997</v>
      </c>
      <c r="AA5647" s="12">
        <v>399.26311099999998</v>
      </c>
      <c r="AB5647" s="12">
        <v>421.40830099999999</v>
      </c>
      <c r="AC5647" s="12">
        <v>444.90145899999999</v>
      </c>
      <c r="AD5647" s="12">
        <v>446.68767100000002</v>
      </c>
      <c r="AE5647" s="12">
        <v>673.46538399999997</v>
      </c>
      <c r="AF5647" s="12">
        <v>441.53438499999999</v>
      </c>
      <c r="AG5647" s="12">
        <v>425.77976899999999</v>
      </c>
      <c r="AH5647" s="12">
        <v>448.20972</v>
      </c>
      <c r="AI5647" s="12">
        <v>409.44780600000001</v>
      </c>
      <c r="AJ5647" s="12">
        <v>412.69987099999997</v>
      </c>
      <c r="AK5647" s="12">
        <v>402.91569800000002</v>
      </c>
      <c r="AL5647" s="12">
        <v>416.81026900000001</v>
      </c>
      <c r="AM5647" s="12">
        <v>465.37389000000002</v>
      </c>
      <c r="AN5647" s="12">
        <v>748.27448600000002</v>
      </c>
      <c r="AO5647" s="12">
        <v>312.86433499999998</v>
      </c>
      <c r="AP5647" s="12">
        <v>458.67484100000001</v>
      </c>
      <c r="AQ5647" s="12">
        <v>246.79098500000001</v>
      </c>
      <c r="AR5647" s="12">
        <v>638.89815599999997</v>
      </c>
      <c r="AS5647" s="12">
        <v>445.09540900000002</v>
      </c>
      <c r="AT5647" s="12">
        <v>374.699299</v>
      </c>
      <c r="AU5647" s="12">
        <v>450.01058799999998</v>
      </c>
      <c r="AV5647" s="12">
        <v>545.59181100000001</v>
      </c>
      <c r="AW5647" s="12">
        <v>468.49618500000003</v>
      </c>
      <c r="AX5647" s="12">
        <v>666.624953</v>
      </c>
      <c r="AY5647" s="12">
        <v>640.51085499999999</v>
      </c>
      <c r="AZ5647" s="12">
        <v>301.44852800000001</v>
      </c>
      <c r="BA5647" s="12">
        <v>660.036879</v>
      </c>
      <c r="BB5647" s="12">
        <v>779.72253499999999</v>
      </c>
      <c r="BC5647" s="12">
        <v>935.79554599999994</v>
      </c>
      <c r="BD5647" s="12">
        <v>960.036024</v>
      </c>
      <c r="BE5647" s="12">
        <v>413.53491500000001</v>
      </c>
      <c r="BF5647" s="12">
        <v>117.875337</v>
      </c>
      <c r="BG5647" s="12">
        <v>413.47948300000002</v>
      </c>
      <c r="BH5647" s="12">
        <v>640.01665800000001</v>
      </c>
      <c r="BI5647" s="12">
        <v>202.07683</v>
      </c>
      <c r="BJ5647" s="12">
        <v>205.351877</v>
      </c>
      <c r="BK5647" s="12">
        <v>211.31365400000001</v>
      </c>
      <c r="BL5647" s="12">
        <v>276.80966599999999</v>
      </c>
      <c r="BM5647" s="12">
        <v>375.40226899999999</v>
      </c>
      <c r="BN5647" s="12">
        <v>273.91552999999999</v>
      </c>
      <c r="BO5647" s="12">
        <v>330.560363</v>
      </c>
      <c r="BP5647" s="12">
        <v>441.58833499999997</v>
      </c>
      <c r="BQ5647" s="12">
        <v>388.16216400000002</v>
      </c>
      <c r="BR5647" s="12">
        <v>396.773729</v>
      </c>
      <c r="BS5647" s="12">
        <v>142.82452599999999</v>
      </c>
      <c r="BT5647" s="12">
        <v>305.379841</v>
      </c>
      <c r="BU5647" s="12">
        <v>335.79767500000003</v>
      </c>
      <c r="BV5647" s="12">
        <v>313.91941400000002</v>
      </c>
      <c r="BW5647" s="12">
        <v>345.29279600000001</v>
      </c>
      <c r="BX5647" s="12">
        <v>296.02490999999998</v>
      </c>
      <c r="BY5647" s="12">
        <v>377.90611699999999</v>
      </c>
      <c r="BZ5647" s="12">
        <v>275.358994</v>
      </c>
      <c r="CA5647" s="12">
        <v>405.674305</v>
      </c>
      <c r="CB5647" s="12">
        <v>501.46313600000002</v>
      </c>
      <c r="CC5647" s="12">
        <v>423.28566599999999</v>
      </c>
      <c r="CD5647" s="12">
        <v>401.068355</v>
      </c>
      <c r="CE5647" s="12">
        <v>463.319749</v>
      </c>
      <c r="CF5647" s="12">
        <v>528.79578500000002</v>
      </c>
      <c r="CG5647" s="12">
        <v>191.35737900000001</v>
      </c>
      <c r="CH5647" s="12">
        <v>192.951367</v>
      </c>
      <c r="CI5647" s="12">
        <v>143.000404</v>
      </c>
      <c r="CJ5647" s="12">
        <v>201.92563200000001</v>
      </c>
      <c r="CK5647" s="12">
        <v>205.19981300000001</v>
      </c>
      <c r="CL5647" s="12">
        <v>334.78567800000002</v>
      </c>
      <c r="CM5647" s="12">
        <v>180.789151</v>
      </c>
      <c r="CN5647" s="12">
        <v>114.7326458077</v>
      </c>
      <c r="CO5647" s="12"/>
      <c r="CP5647" s="12"/>
      <c r="CQ5647" s="12"/>
      <c r="CR5647" s="12"/>
      <c r="CS5647" s="12"/>
      <c r="CT5647" s="12"/>
      <c r="CU5647" s="12"/>
      <c r="CV5647" s="12"/>
      <c r="CW5647" s="12"/>
      <c r="CX5647" s="12"/>
      <c r="CY5647" s="12"/>
      <c r="CZ5647" s="12"/>
      <c r="DA5647" s="12"/>
      <c r="DB5647" s="12"/>
      <c r="DC5647" s="12"/>
    </row>
    <row r="5648" spans="1:107">
      <c r="A5648" s="52">
        <f>+WORKDAY(A5647,1,[1]festivos!$A$2:$A$555)</f>
        <v>45077</v>
      </c>
      <c r="B5648" s="12">
        <v>506.18936000000002</v>
      </c>
      <c r="C5648" s="12">
        <v>425.49030499999998</v>
      </c>
      <c r="D5648" s="12">
        <v>139.98123899999999</v>
      </c>
      <c r="E5648" s="12">
        <v>220.672279</v>
      </c>
      <c r="F5648" s="12">
        <v>648.67951700000003</v>
      </c>
      <c r="G5648" s="12">
        <v>678.604738</v>
      </c>
      <c r="H5648" s="12">
        <v>366.04073</v>
      </c>
      <c r="I5648" s="12">
        <v>252.628253</v>
      </c>
      <c r="J5648" s="12">
        <v>586.680159</v>
      </c>
      <c r="K5648" s="12">
        <v>506.72484900000001</v>
      </c>
      <c r="L5648" s="12">
        <v>600.29881899999998</v>
      </c>
      <c r="M5648" s="12">
        <v>225.60202899999999</v>
      </c>
      <c r="N5648" s="12">
        <v>440.11157900000001</v>
      </c>
      <c r="O5648" s="12">
        <v>658.69461699999999</v>
      </c>
      <c r="P5648" s="12">
        <v>828.92797700000006</v>
      </c>
      <c r="Q5648" s="12">
        <v>842.76147200000003</v>
      </c>
      <c r="R5648" s="12">
        <v>526.35441800000001</v>
      </c>
      <c r="S5648" s="12">
        <v>401.19391100000001</v>
      </c>
      <c r="T5648" s="12">
        <v>397.09966500000002</v>
      </c>
      <c r="U5648" s="12">
        <v>399.70917100000003</v>
      </c>
      <c r="V5648" s="12">
        <v>423.60547600000001</v>
      </c>
      <c r="W5648" s="12">
        <v>419.04157300000003</v>
      </c>
      <c r="X5648" s="12">
        <v>453.10331500000001</v>
      </c>
      <c r="Y5648" s="12">
        <v>459.29738300000002</v>
      </c>
      <c r="Z5648" s="12">
        <v>537.43718200000001</v>
      </c>
      <c r="AA5648" s="12">
        <v>399.39021100000002</v>
      </c>
      <c r="AB5648" s="12">
        <v>421.54909400000003</v>
      </c>
      <c r="AC5648" s="12">
        <v>445.05563000000001</v>
      </c>
      <c r="AD5648" s="12">
        <v>446.82865099999998</v>
      </c>
      <c r="AE5648" s="12">
        <v>674.31100800000002</v>
      </c>
      <c r="AF5648" s="12">
        <v>441.67431099999999</v>
      </c>
      <c r="AG5648" s="12">
        <v>425.91420499999998</v>
      </c>
      <c r="AH5648" s="12">
        <v>448.35218900000001</v>
      </c>
      <c r="AI5648" s="12">
        <v>409.575986</v>
      </c>
      <c r="AJ5648" s="12">
        <v>412.83950900000002</v>
      </c>
      <c r="AK5648" s="12">
        <v>402.91569800000002</v>
      </c>
      <c r="AL5648" s="12">
        <v>416.95129800000001</v>
      </c>
      <c r="AM5648" s="12">
        <v>465.55194399999999</v>
      </c>
      <c r="AN5648" s="12">
        <v>748.88421400000004</v>
      </c>
      <c r="AO5648" s="12">
        <v>313.45483400000001</v>
      </c>
      <c r="AP5648" s="12">
        <v>458.85033199999998</v>
      </c>
      <c r="AQ5648" s="12">
        <v>246.79098500000001</v>
      </c>
      <c r="AR5648" s="12">
        <v>639.99034600000005</v>
      </c>
      <c r="AS5648" s="12">
        <v>445.287486</v>
      </c>
      <c r="AT5648" s="12">
        <v>374.82033200000001</v>
      </c>
      <c r="AU5648" s="12">
        <v>450.63605999999999</v>
      </c>
      <c r="AV5648" s="12">
        <v>545.81386199999997</v>
      </c>
      <c r="AW5648" s="12">
        <v>469.51615900000002</v>
      </c>
      <c r="AX5648" s="12">
        <v>667.05370900000003</v>
      </c>
      <c r="AY5648" s="12">
        <v>641.76489000000004</v>
      </c>
      <c r="AZ5648" s="12">
        <v>301.65979399999998</v>
      </c>
      <c r="BA5648" s="12">
        <v>660.94588899999997</v>
      </c>
      <c r="BB5648" s="12">
        <v>780.23822299999995</v>
      </c>
      <c r="BC5648" s="12">
        <v>937.25832100000002</v>
      </c>
      <c r="BD5648" s="12">
        <v>959.66087900000002</v>
      </c>
      <c r="BE5648" s="12">
        <v>413.93726600000002</v>
      </c>
      <c r="BF5648" s="12">
        <v>117.875337</v>
      </c>
      <c r="BG5648" s="12">
        <v>413.88177999999999</v>
      </c>
      <c r="BH5648" s="12">
        <v>640.06318799999997</v>
      </c>
      <c r="BI5648" s="12">
        <v>203.122827</v>
      </c>
      <c r="BJ5648" s="12">
        <v>206.412059</v>
      </c>
      <c r="BK5648" s="12">
        <v>212.40046799999999</v>
      </c>
      <c r="BL5648" s="12">
        <v>276.80966599999999</v>
      </c>
      <c r="BM5648" s="12">
        <v>375.54697499999997</v>
      </c>
      <c r="BN5648" s="12">
        <v>274.00233600000001</v>
      </c>
      <c r="BO5648" s="12">
        <v>330.979513</v>
      </c>
      <c r="BP5648" s="12">
        <v>441.90539200000001</v>
      </c>
      <c r="BQ5648" s="12">
        <v>388.47845599999999</v>
      </c>
      <c r="BR5648" s="12">
        <v>397.097038</v>
      </c>
      <c r="BS5648" s="12">
        <v>143.05784600000001</v>
      </c>
      <c r="BT5648" s="12">
        <v>306.19096300000001</v>
      </c>
      <c r="BU5648" s="12">
        <v>336.32257199999998</v>
      </c>
      <c r="BV5648" s="12">
        <v>313.79674599999998</v>
      </c>
      <c r="BW5648" s="12">
        <v>345.40079600000001</v>
      </c>
      <c r="BX5648" s="12">
        <v>296.116266</v>
      </c>
      <c r="BY5648" s="12">
        <v>378.02922000000001</v>
      </c>
      <c r="BZ5648" s="12">
        <v>275.358994</v>
      </c>
      <c r="CA5648" s="12">
        <v>405.65519699999999</v>
      </c>
      <c r="CB5648" s="12">
        <v>501.43458199999998</v>
      </c>
      <c r="CC5648" s="12">
        <v>424.14859300000001</v>
      </c>
      <c r="CD5648" s="12">
        <v>401.19380000000001</v>
      </c>
      <c r="CE5648" s="12">
        <v>463.59268900000001</v>
      </c>
      <c r="CF5648" s="12">
        <v>529.44583999999998</v>
      </c>
      <c r="CG5648" s="12">
        <v>191.426626</v>
      </c>
      <c r="CH5648" s="12">
        <v>193.026905</v>
      </c>
      <c r="CI5648" s="12">
        <v>142.741444</v>
      </c>
      <c r="CJ5648" s="12">
        <v>202.272851</v>
      </c>
      <c r="CK5648" s="12">
        <v>205.54990599999999</v>
      </c>
      <c r="CL5648" s="12">
        <v>335.56634400000002</v>
      </c>
      <c r="CM5648" s="12">
        <v>181.87588500000001</v>
      </c>
      <c r="CN5648" s="12">
        <v>114.76908741760001</v>
      </c>
      <c r="CO5648" s="12"/>
      <c r="CP5648" s="12"/>
      <c r="CQ5648" s="12"/>
      <c r="CR5648" s="12"/>
      <c r="CS5648" s="12"/>
      <c r="CT5648" s="12"/>
      <c r="CU5648" s="12"/>
      <c r="CV5648" s="12"/>
      <c r="CW5648" s="12"/>
      <c r="CX5648" s="12"/>
      <c r="CY5648" s="12"/>
      <c r="CZ5648" s="12"/>
      <c r="DA5648" s="12"/>
      <c r="DB5648" s="12"/>
      <c r="DC5648" s="12"/>
    </row>
    <row r="5649" spans="1:107">
      <c r="A5649" s="52">
        <f>+WORKDAY(A5648,1,[1]festivos!$A$2:$A$555)</f>
        <v>45078</v>
      </c>
      <c r="B5649" s="12">
        <v>505.63783000000001</v>
      </c>
      <c r="C5649" s="12">
        <v>425.58320099999997</v>
      </c>
      <c r="D5649" s="12">
        <v>139.98123899999999</v>
      </c>
      <c r="E5649" s="12">
        <v>220.672279</v>
      </c>
      <c r="F5649" s="12">
        <v>647.84648900000002</v>
      </c>
      <c r="G5649" s="12">
        <v>677.09513200000004</v>
      </c>
      <c r="H5649" s="12">
        <v>366.15682800000002</v>
      </c>
      <c r="I5649" s="12">
        <v>252.628253</v>
      </c>
      <c r="J5649" s="12">
        <v>585.53795500000001</v>
      </c>
      <c r="K5649" s="12">
        <v>503.928631</v>
      </c>
      <c r="L5649" s="12">
        <v>596.06760099999997</v>
      </c>
      <c r="M5649" s="12">
        <v>225.60202899999999</v>
      </c>
      <c r="N5649" s="12">
        <v>435.86433399999999</v>
      </c>
      <c r="O5649" s="12">
        <v>654.02264700000001</v>
      </c>
      <c r="P5649" s="12">
        <v>822.80384600000002</v>
      </c>
      <c r="Q5649" s="12">
        <v>837.74608999999998</v>
      </c>
      <c r="R5649" s="12">
        <v>526.702763</v>
      </c>
      <c r="S5649" s="12">
        <v>401.32151299999998</v>
      </c>
      <c r="T5649" s="12">
        <v>397.22107899999997</v>
      </c>
      <c r="U5649" s="12">
        <v>399.828981</v>
      </c>
      <c r="V5649" s="12">
        <v>423.72312199999999</v>
      </c>
      <c r="W5649" s="12">
        <v>419.15651200000002</v>
      </c>
      <c r="X5649" s="12">
        <v>453.21002700000003</v>
      </c>
      <c r="Y5649" s="12">
        <v>459.35521599999998</v>
      </c>
      <c r="Z5649" s="12">
        <v>536.96213899999998</v>
      </c>
      <c r="AA5649" s="12">
        <v>399.51244600000001</v>
      </c>
      <c r="AB5649" s="12">
        <v>421.67121400000002</v>
      </c>
      <c r="AC5649" s="12">
        <v>445.17090100000001</v>
      </c>
      <c r="AD5649" s="12">
        <v>446.91385600000001</v>
      </c>
      <c r="AE5649" s="12">
        <v>673.43560300000001</v>
      </c>
      <c r="AF5649" s="12">
        <v>441.81608399999999</v>
      </c>
      <c r="AG5649" s="12">
        <v>426.04951499999999</v>
      </c>
      <c r="AH5649" s="12">
        <v>448.49734699999999</v>
      </c>
      <c r="AI5649" s="12">
        <v>409.70602600000001</v>
      </c>
      <c r="AJ5649" s="12">
        <v>412.95665000000002</v>
      </c>
      <c r="AK5649" s="12">
        <v>402.91569800000002</v>
      </c>
      <c r="AL5649" s="12">
        <v>417.06960500000002</v>
      </c>
      <c r="AM5649" s="12">
        <v>465.68481800000001</v>
      </c>
      <c r="AN5649" s="12">
        <v>747.21826599999997</v>
      </c>
      <c r="AO5649" s="12">
        <v>314.06743</v>
      </c>
      <c r="AP5649" s="12">
        <v>458.98129299999999</v>
      </c>
      <c r="AQ5649" s="12">
        <v>246.79098500000001</v>
      </c>
      <c r="AR5649" s="12">
        <v>638.81724299999996</v>
      </c>
      <c r="AS5649" s="12">
        <v>445.337244</v>
      </c>
      <c r="AT5649" s="12">
        <v>374.93476800000002</v>
      </c>
      <c r="AU5649" s="12">
        <v>449.91696100000001</v>
      </c>
      <c r="AV5649" s="12">
        <v>545.68890199999998</v>
      </c>
      <c r="AW5649" s="12">
        <v>468.342645</v>
      </c>
      <c r="AX5649" s="12">
        <v>666.14819</v>
      </c>
      <c r="AY5649" s="12">
        <v>641.02789600000006</v>
      </c>
      <c r="AZ5649" s="12">
        <v>301.75721299999998</v>
      </c>
      <c r="BA5649" s="12">
        <v>659.90407700000003</v>
      </c>
      <c r="BB5649" s="12">
        <v>777.30157899999995</v>
      </c>
      <c r="BC5649" s="12">
        <v>934.98368700000003</v>
      </c>
      <c r="BD5649" s="12">
        <v>956.894136</v>
      </c>
      <c r="BE5649" s="12">
        <v>413.40372500000001</v>
      </c>
      <c r="BF5649" s="12">
        <v>117.875337</v>
      </c>
      <c r="BG5649" s="12">
        <v>413.34831000000003</v>
      </c>
      <c r="BH5649" s="12">
        <v>640.24399900000003</v>
      </c>
      <c r="BI5649" s="12">
        <v>201.152884</v>
      </c>
      <c r="BJ5649" s="12">
        <v>204.406362</v>
      </c>
      <c r="BK5649" s="12">
        <v>210.365183</v>
      </c>
      <c r="BL5649" s="12">
        <v>276.80966599999999</v>
      </c>
      <c r="BM5649" s="12">
        <v>375.67317000000003</v>
      </c>
      <c r="BN5649" s="12">
        <v>274.09028799999999</v>
      </c>
      <c r="BO5649" s="12">
        <v>330.55447199999998</v>
      </c>
      <c r="BP5649" s="12">
        <v>441.10609499999998</v>
      </c>
      <c r="BQ5649" s="12">
        <v>387.61425700000001</v>
      </c>
      <c r="BR5649" s="12">
        <v>396.21366599999999</v>
      </c>
      <c r="BS5649" s="12">
        <v>142.83434700000001</v>
      </c>
      <c r="BT5649" s="12">
        <v>305.23595899999998</v>
      </c>
      <c r="BU5649" s="12">
        <v>335.506351</v>
      </c>
      <c r="BV5649" s="12">
        <v>312.89205700000002</v>
      </c>
      <c r="BW5649" s="12">
        <v>345.50882999999999</v>
      </c>
      <c r="BX5649" s="12">
        <v>296.207651</v>
      </c>
      <c r="BY5649" s="12">
        <v>378.14834200000001</v>
      </c>
      <c r="BZ5649" s="12">
        <v>275.358994</v>
      </c>
      <c r="CA5649" s="12">
        <v>405.60851600000001</v>
      </c>
      <c r="CB5649" s="12">
        <v>500.744596</v>
      </c>
      <c r="CC5649" s="12">
        <v>423.35822100000001</v>
      </c>
      <c r="CD5649" s="12">
        <v>401.32140199999998</v>
      </c>
      <c r="CE5649" s="12">
        <v>463.36929099999998</v>
      </c>
      <c r="CF5649" s="12">
        <v>528.74642200000005</v>
      </c>
      <c r="CG5649" s="12">
        <v>191.470868</v>
      </c>
      <c r="CH5649" s="12">
        <v>193.077731</v>
      </c>
      <c r="CI5649" s="12">
        <v>142.879538</v>
      </c>
      <c r="CJ5649" s="12">
        <v>200.81867800000001</v>
      </c>
      <c r="CK5649" s="12">
        <v>204.06832800000001</v>
      </c>
      <c r="CL5649" s="12">
        <v>333.17001800000003</v>
      </c>
      <c r="CM5649" s="12">
        <v>179.71983</v>
      </c>
      <c r="CN5649" s="12">
        <v>114.80741547629999</v>
      </c>
      <c r="CO5649" s="12"/>
      <c r="CP5649" s="12"/>
      <c r="CQ5649" s="12"/>
      <c r="CR5649" s="12"/>
      <c r="CS5649" s="12"/>
      <c r="CT5649" s="12"/>
      <c r="CU5649" s="12"/>
      <c r="CV5649" s="12"/>
      <c r="CW5649" s="12"/>
      <c r="CX5649" s="12"/>
      <c r="CY5649" s="12"/>
      <c r="CZ5649" s="12"/>
      <c r="DA5649" s="12"/>
      <c r="DB5649" s="12"/>
      <c r="DC5649" s="12"/>
    </row>
    <row r="5650" spans="1:107">
      <c r="A5650" s="52">
        <f>+WORKDAY(A5649,1,[1]festivos!$A$2:$A$555)</f>
        <v>45079</v>
      </c>
      <c r="B5650" s="12">
        <v>504.86762499999998</v>
      </c>
      <c r="C5650" s="12">
        <v>425.68310700000001</v>
      </c>
      <c r="D5650" s="12">
        <v>139.98123899999999</v>
      </c>
      <c r="E5650" s="12">
        <v>220.672279</v>
      </c>
      <c r="F5650" s="12">
        <v>646.63727800000004</v>
      </c>
      <c r="G5650" s="12">
        <v>675.14725799999997</v>
      </c>
      <c r="H5650" s="12">
        <v>366.27090700000002</v>
      </c>
      <c r="I5650" s="12">
        <v>252.628253</v>
      </c>
      <c r="J5650" s="12">
        <v>583.88273100000004</v>
      </c>
      <c r="K5650" s="12">
        <v>501.14604000000003</v>
      </c>
      <c r="L5650" s="12">
        <v>593.244101</v>
      </c>
      <c r="M5650" s="12">
        <v>225.60202899999999</v>
      </c>
      <c r="N5650" s="12">
        <v>433.68268</v>
      </c>
      <c r="O5650" s="12">
        <v>649.99703499999998</v>
      </c>
      <c r="P5650" s="12">
        <v>818.93233799999996</v>
      </c>
      <c r="Q5650" s="12">
        <v>834.41404999999997</v>
      </c>
      <c r="R5650" s="12">
        <v>522.92726100000004</v>
      </c>
      <c r="S5650" s="12">
        <v>401.44726100000003</v>
      </c>
      <c r="T5650" s="12">
        <v>397.33417400000002</v>
      </c>
      <c r="U5650" s="12">
        <v>399.94174600000002</v>
      </c>
      <c r="V5650" s="12">
        <v>423.82566300000002</v>
      </c>
      <c r="W5650" s="12">
        <v>419.26491800000002</v>
      </c>
      <c r="X5650" s="12">
        <v>453.341365</v>
      </c>
      <c r="Y5650" s="12">
        <v>459.47632199999998</v>
      </c>
      <c r="Z5650" s="12">
        <v>536.243336</v>
      </c>
      <c r="AA5650" s="12">
        <v>399.62192800000003</v>
      </c>
      <c r="AB5650" s="12">
        <v>421.778345</v>
      </c>
      <c r="AC5650" s="12">
        <v>445.311645</v>
      </c>
      <c r="AD5650" s="12">
        <v>447.05069500000002</v>
      </c>
      <c r="AE5650" s="12">
        <v>672.16921200000002</v>
      </c>
      <c r="AF5650" s="12">
        <v>441.95699999999999</v>
      </c>
      <c r="AG5650" s="12">
        <v>426.18618500000002</v>
      </c>
      <c r="AH5650" s="12">
        <v>448.63969400000002</v>
      </c>
      <c r="AI5650" s="12">
        <v>409.83462800000001</v>
      </c>
      <c r="AJ5650" s="12">
        <v>413.07159899999999</v>
      </c>
      <c r="AK5650" s="12">
        <v>402.91569800000002</v>
      </c>
      <c r="AL5650" s="12">
        <v>417.185699</v>
      </c>
      <c r="AM5650" s="12">
        <v>465.85055399999999</v>
      </c>
      <c r="AN5650" s="12">
        <v>745.06866200000002</v>
      </c>
      <c r="AO5650" s="12">
        <v>314.31209000000001</v>
      </c>
      <c r="AP5650" s="12">
        <v>459.14464299999997</v>
      </c>
      <c r="AQ5650" s="12">
        <v>246.79098500000001</v>
      </c>
      <c r="AR5650" s="12">
        <v>637.35993199999996</v>
      </c>
      <c r="AS5650" s="12">
        <v>445.406476</v>
      </c>
      <c r="AT5650" s="12">
        <v>375.05073399999998</v>
      </c>
      <c r="AU5650" s="12">
        <v>449.37519700000001</v>
      </c>
      <c r="AV5650" s="12">
        <v>545.29413699999998</v>
      </c>
      <c r="AW5650" s="12">
        <v>467.34988499999997</v>
      </c>
      <c r="AX5650" s="12">
        <v>664.33646299999998</v>
      </c>
      <c r="AY5650" s="12">
        <v>639.03167499999995</v>
      </c>
      <c r="AZ5650" s="12">
        <v>301.753782</v>
      </c>
      <c r="BA5650" s="12">
        <v>658.65758500000004</v>
      </c>
      <c r="BB5650" s="12">
        <v>774.66462999999999</v>
      </c>
      <c r="BC5650" s="12">
        <v>932.08548099999996</v>
      </c>
      <c r="BD5650" s="12">
        <v>952.46612400000004</v>
      </c>
      <c r="BE5650" s="12">
        <v>412.49131199999999</v>
      </c>
      <c r="BF5650" s="12">
        <v>117.875337</v>
      </c>
      <c r="BG5650" s="12">
        <v>412.43601999999998</v>
      </c>
      <c r="BH5650" s="12">
        <v>640.327271</v>
      </c>
      <c r="BI5650" s="12">
        <v>200.48742200000001</v>
      </c>
      <c r="BJ5650" s="12">
        <v>203.70778999999999</v>
      </c>
      <c r="BK5650" s="12">
        <v>209.631709</v>
      </c>
      <c r="BL5650" s="12">
        <v>276.80966599999999</v>
      </c>
      <c r="BM5650" s="12">
        <v>375.77818200000002</v>
      </c>
      <c r="BN5650" s="12">
        <v>274.177708</v>
      </c>
      <c r="BO5650" s="12">
        <v>329.93749000000003</v>
      </c>
      <c r="BP5650" s="12">
        <v>440.47185100000002</v>
      </c>
      <c r="BQ5650" s="12">
        <v>386.499165</v>
      </c>
      <c r="BR5650" s="12">
        <v>395.07383499999997</v>
      </c>
      <c r="BS5650" s="12">
        <v>141.61009200000001</v>
      </c>
      <c r="BT5650" s="12">
        <v>304.578892</v>
      </c>
      <c r="BU5650" s="12">
        <v>334.46636799999999</v>
      </c>
      <c r="BV5650" s="12">
        <v>311.44415400000003</v>
      </c>
      <c r="BW5650" s="12">
        <v>345.61862500000001</v>
      </c>
      <c r="BX5650" s="12">
        <v>296.300545</v>
      </c>
      <c r="BY5650" s="12">
        <v>378.26108299999999</v>
      </c>
      <c r="BZ5650" s="12">
        <v>275.358994</v>
      </c>
      <c r="CA5650" s="12">
        <v>405.87889000000001</v>
      </c>
      <c r="CB5650" s="12">
        <v>499.33499799999998</v>
      </c>
      <c r="CC5650" s="12">
        <v>421.779402</v>
      </c>
      <c r="CD5650" s="12">
        <v>401.44714900000002</v>
      </c>
      <c r="CE5650" s="12">
        <v>463.21460100000002</v>
      </c>
      <c r="CF5650" s="12">
        <v>528.23281199999997</v>
      </c>
      <c r="CG5650" s="12">
        <v>191.54694699999999</v>
      </c>
      <c r="CH5650" s="12">
        <v>193.15744900000001</v>
      </c>
      <c r="CI5650" s="12">
        <v>142.08776800000001</v>
      </c>
      <c r="CJ5650" s="12">
        <v>200.765961</v>
      </c>
      <c r="CK5650" s="12">
        <v>203.99238</v>
      </c>
      <c r="CL5650" s="12">
        <v>332.51540399999999</v>
      </c>
      <c r="CM5650" s="12">
        <v>180.796966</v>
      </c>
      <c r="CN5650" s="12">
        <v>114.843603407</v>
      </c>
      <c r="CO5650" s="12"/>
      <c r="CP5650" s="12"/>
      <c r="CQ5650" s="12"/>
      <c r="CR5650" s="12"/>
      <c r="CS5650" s="12"/>
      <c r="CT5650" s="12"/>
      <c r="CU5650" s="12"/>
      <c r="CV5650" s="12"/>
      <c r="CW5650" s="12"/>
      <c r="CX5650" s="12"/>
      <c r="CY5650" s="12"/>
      <c r="CZ5650" s="12"/>
      <c r="DA5650" s="12"/>
      <c r="DB5650" s="12"/>
      <c r="DC5650" s="12"/>
    </row>
    <row r="5651" spans="1:107">
      <c r="A5651" s="52">
        <f>+WORKDAY(A5650,1,[1]festivos!$A$2:$A$555)</f>
        <v>45082</v>
      </c>
      <c r="B5651" s="12">
        <v>505.777128</v>
      </c>
      <c r="C5651" s="12">
        <v>426.10492099999999</v>
      </c>
      <c r="D5651" s="12">
        <v>139.98123899999999</v>
      </c>
      <c r="E5651" s="12">
        <v>220.672279</v>
      </c>
      <c r="F5651" s="12">
        <v>647.81966399999999</v>
      </c>
      <c r="G5651" s="12">
        <v>676.91118400000005</v>
      </c>
      <c r="H5651" s="12">
        <v>366.61314900000002</v>
      </c>
      <c r="I5651" s="12">
        <v>252.628253</v>
      </c>
      <c r="J5651" s="12">
        <v>584.24373700000001</v>
      </c>
      <c r="K5651" s="12">
        <v>499.09012100000001</v>
      </c>
      <c r="L5651" s="12">
        <v>590.31058099999996</v>
      </c>
      <c r="M5651" s="12">
        <v>225.60202899999999</v>
      </c>
      <c r="N5651" s="12">
        <v>433.28509100000002</v>
      </c>
      <c r="O5651" s="12">
        <v>647.68394799999999</v>
      </c>
      <c r="P5651" s="12">
        <v>814.49027799999999</v>
      </c>
      <c r="Q5651" s="12">
        <v>828.751667</v>
      </c>
      <c r="R5651" s="12">
        <v>522.22180300000002</v>
      </c>
      <c r="S5651" s="12">
        <v>401.82161000000002</v>
      </c>
      <c r="T5651" s="12">
        <v>397.70832799999999</v>
      </c>
      <c r="U5651" s="12">
        <v>400.31557099999998</v>
      </c>
      <c r="V5651" s="12">
        <v>424.254098</v>
      </c>
      <c r="W5651" s="12">
        <v>419.681983</v>
      </c>
      <c r="X5651" s="12">
        <v>453.77750600000002</v>
      </c>
      <c r="Y5651" s="12">
        <v>459.90972699999998</v>
      </c>
      <c r="Z5651" s="12">
        <v>537.11102600000004</v>
      </c>
      <c r="AA5651" s="12">
        <v>399.99560600000001</v>
      </c>
      <c r="AB5651" s="12">
        <v>422.19572499999998</v>
      </c>
      <c r="AC5651" s="12">
        <v>445.74157400000001</v>
      </c>
      <c r="AD5651" s="12">
        <v>447.47694000000001</v>
      </c>
      <c r="AE5651" s="12">
        <v>673.40378899999996</v>
      </c>
      <c r="AF5651" s="12">
        <v>442.37772000000001</v>
      </c>
      <c r="AG5651" s="12">
        <v>426.59138999999999</v>
      </c>
      <c r="AH5651" s="12">
        <v>449.06722400000001</v>
      </c>
      <c r="AI5651" s="12">
        <v>410.21645799999999</v>
      </c>
      <c r="AJ5651" s="12">
        <v>413.46466600000002</v>
      </c>
      <c r="AK5651" s="12">
        <v>402.91569800000002</v>
      </c>
      <c r="AL5651" s="12">
        <v>417.58267999999998</v>
      </c>
      <c r="AM5651" s="12">
        <v>466.28104000000002</v>
      </c>
      <c r="AN5651" s="12">
        <v>747.01526799999999</v>
      </c>
      <c r="AO5651" s="12">
        <v>314.25440200000003</v>
      </c>
      <c r="AP5651" s="12">
        <v>459.56893200000002</v>
      </c>
      <c r="AQ5651" s="12">
        <v>246.79098500000001</v>
      </c>
      <c r="AR5651" s="12">
        <v>637.93185100000005</v>
      </c>
      <c r="AS5651" s="12">
        <v>445.78405800000002</v>
      </c>
      <c r="AT5651" s="12">
        <v>375.41217</v>
      </c>
      <c r="AU5651" s="12">
        <v>449.29484100000002</v>
      </c>
      <c r="AV5651" s="12">
        <v>546.0806</v>
      </c>
      <c r="AW5651" s="12">
        <v>468.48650700000002</v>
      </c>
      <c r="AX5651" s="12">
        <v>665.23082799999997</v>
      </c>
      <c r="AY5651" s="12">
        <v>640.37434900000005</v>
      </c>
      <c r="AZ5651" s="12">
        <v>301.76403099999999</v>
      </c>
      <c r="BA5651" s="12">
        <v>658.60546599999998</v>
      </c>
      <c r="BB5651" s="12">
        <v>775.62602000000004</v>
      </c>
      <c r="BC5651" s="12">
        <v>935.65836300000001</v>
      </c>
      <c r="BD5651" s="12">
        <v>957.82663300000002</v>
      </c>
      <c r="BE5651" s="12">
        <v>413.13131199999998</v>
      </c>
      <c r="BF5651" s="12">
        <v>117.875337</v>
      </c>
      <c r="BG5651" s="12">
        <v>413.07593400000002</v>
      </c>
      <c r="BH5651" s="12">
        <v>640.59164199999998</v>
      </c>
      <c r="BI5651" s="12">
        <v>200.20007899999999</v>
      </c>
      <c r="BJ5651" s="12">
        <v>203.42555899999999</v>
      </c>
      <c r="BK5651" s="12">
        <v>209.341838</v>
      </c>
      <c r="BL5651" s="12">
        <v>276.80966599999999</v>
      </c>
      <c r="BM5651" s="12">
        <v>376.12525900000003</v>
      </c>
      <c r="BN5651" s="12">
        <v>274.43871100000001</v>
      </c>
      <c r="BO5651" s="12">
        <v>330.54078500000003</v>
      </c>
      <c r="BP5651" s="12">
        <v>440.98359399999998</v>
      </c>
      <c r="BQ5651" s="12">
        <v>387.50895300000002</v>
      </c>
      <c r="BR5651" s="12">
        <v>396.10602599999999</v>
      </c>
      <c r="BS5651" s="12">
        <v>141.39039</v>
      </c>
      <c r="BT5651" s="12">
        <v>305.38911100000001</v>
      </c>
      <c r="BU5651" s="12">
        <v>335.74844899999999</v>
      </c>
      <c r="BV5651" s="12">
        <v>313.19697100000002</v>
      </c>
      <c r="BW5651" s="12">
        <v>345.94360799999998</v>
      </c>
      <c r="BX5651" s="12">
        <v>296.57536399999998</v>
      </c>
      <c r="BY5651" s="12">
        <v>378.62822299999999</v>
      </c>
      <c r="BZ5651" s="12">
        <v>275.358994</v>
      </c>
      <c r="CA5651" s="12">
        <v>406.43672600000002</v>
      </c>
      <c r="CB5651" s="12">
        <v>500.23439500000001</v>
      </c>
      <c r="CC5651" s="12">
        <v>422.79425400000002</v>
      </c>
      <c r="CD5651" s="12">
        <v>401.82149900000002</v>
      </c>
      <c r="CE5651" s="12">
        <v>463.26808999999997</v>
      </c>
      <c r="CF5651" s="12">
        <v>528.09966699999995</v>
      </c>
      <c r="CG5651" s="12">
        <v>191.73294100000001</v>
      </c>
      <c r="CH5651" s="12">
        <v>193.330804</v>
      </c>
      <c r="CI5651" s="12">
        <v>141.45581899999999</v>
      </c>
      <c r="CJ5651" s="12">
        <v>199.896702</v>
      </c>
      <c r="CK5651" s="12">
        <v>203.118863</v>
      </c>
      <c r="CL5651" s="12">
        <v>331.24693500000001</v>
      </c>
      <c r="CM5651" s="12">
        <v>180.89609100000001</v>
      </c>
      <c r="CN5651" s="12">
        <v>114.9531659757</v>
      </c>
      <c r="CO5651" s="12"/>
      <c r="CP5651" s="12"/>
      <c r="CQ5651" s="12"/>
      <c r="CR5651" s="12"/>
      <c r="CS5651" s="12"/>
      <c r="CT5651" s="12"/>
      <c r="CU5651" s="12"/>
      <c r="CV5651" s="12"/>
      <c r="CW5651" s="12"/>
      <c r="CX5651" s="12"/>
      <c r="CY5651" s="12"/>
      <c r="CZ5651" s="12"/>
      <c r="DA5651" s="12"/>
      <c r="DB5651" s="12"/>
      <c r="DC5651" s="12"/>
    </row>
    <row r="5652" spans="1:107">
      <c r="A5652" s="52">
        <f>+WORKDAY(A5651,1,[1]festivos!$A$2:$A$555)</f>
        <v>45083</v>
      </c>
      <c r="B5652" s="12">
        <v>505.95243299999998</v>
      </c>
      <c r="C5652" s="12">
        <v>426.292912</v>
      </c>
      <c r="D5652" s="12">
        <v>139.98123899999999</v>
      </c>
      <c r="E5652" s="12">
        <v>220.672279</v>
      </c>
      <c r="F5652" s="12">
        <v>648.42427699999996</v>
      </c>
      <c r="G5652" s="12">
        <v>676.57701599999996</v>
      </c>
      <c r="H5652" s="12">
        <v>366.72722800000003</v>
      </c>
      <c r="I5652" s="12">
        <v>252.628253</v>
      </c>
      <c r="J5652" s="12">
        <v>583.75030000000004</v>
      </c>
      <c r="K5652" s="12">
        <v>497.00131800000003</v>
      </c>
      <c r="L5652" s="12">
        <v>587.74154299999998</v>
      </c>
      <c r="M5652" s="12">
        <v>225.60202899999999</v>
      </c>
      <c r="N5652" s="12">
        <v>431.71625</v>
      </c>
      <c r="O5652" s="12">
        <v>645.13087099999996</v>
      </c>
      <c r="P5652" s="12">
        <v>810.98993700000005</v>
      </c>
      <c r="Q5652" s="12">
        <v>824.75035700000001</v>
      </c>
      <c r="R5652" s="12">
        <v>520.07889999999998</v>
      </c>
      <c r="S5652" s="12">
        <v>401.94662099999999</v>
      </c>
      <c r="T5652" s="12">
        <v>397.83165300000002</v>
      </c>
      <c r="U5652" s="12">
        <v>400.42789199999999</v>
      </c>
      <c r="V5652" s="12">
        <v>424.409244</v>
      </c>
      <c r="W5652" s="12">
        <v>419.840237</v>
      </c>
      <c r="X5652" s="12">
        <v>453.961139</v>
      </c>
      <c r="Y5652" s="12">
        <v>460.16189400000002</v>
      </c>
      <c r="Z5652" s="12">
        <v>537.54591100000005</v>
      </c>
      <c r="AA5652" s="12">
        <v>400.11109199999999</v>
      </c>
      <c r="AB5652" s="12">
        <v>422.35150800000002</v>
      </c>
      <c r="AC5652" s="12">
        <v>445.96025800000001</v>
      </c>
      <c r="AD5652" s="12">
        <v>447.70164999999997</v>
      </c>
      <c r="AE5652" s="12">
        <v>674.03779799999995</v>
      </c>
      <c r="AF5652" s="12">
        <v>442.51743800000003</v>
      </c>
      <c r="AG5652" s="12">
        <v>426.725326</v>
      </c>
      <c r="AH5652" s="12">
        <v>449.209767</v>
      </c>
      <c r="AI5652" s="12">
        <v>410.34430900000001</v>
      </c>
      <c r="AJ5652" s="12">
        <v>413.59985699999999</v>
      </c>
      <c r="AK5652" s="12">
        <v>402.91569800000002</v>
      </c>
      <c r="AL5652" s="12">
        <v>417.71921800000001</v>
      </c>
      <c r="AM5652" s="12">
        <v>466.43354599999998</v>
      </c>
      <c r="AN5652" s="12">
        <v>746.64649099999997</v>
      </c>
      <c r="AO5652" s="12">
        <v>314.39381800000001</v>
      </c>
      <c r="AP5652" s="12">
        <v>459.71924300000001</v>
      </c>
      <c r="AQ5652" s="12">
        <v>246.79098500000001</v>
      </c>
      <c r="AR5652" s="12">
        <v>637.371352</v>
      </c>
      <c r="AS5652" s="12">
        <v>445.94926800000002</v>
      </c>
      <c r="AT5652" s="12">
        <v>375.53852000000001</v>
      </c>
      <c r="AU5652" s="12">
        <v>449.59688799999998</v>
      </c>
      <c r="AV5652" s="12">
        <v>546.79689800000006</v>
      </c>
      <c r="AW5652" s="12">
        <v>468.09676000000002</v>
      </c>
      <c r="AX5652" s="12">
        <v>666.63542299999995</v>
      </c>
      <c r="AY5652" s="12">
        <v>641.39694999999995</v>
      </c>
      <c r="AZ5652" s="12">
        <v>302.15062399999999</v>
      </c>
      <c r="BA5652" s="12">
        <v>658.68564000000003</v>
      </c>
      <c r="BB5652" s="12">
        <v>772.43454899999995</v>
      </c>
      <c r="BC5652" s="12">
        <v>935.62048700000003</v>
      </c>
      <c r="BD5652" s="12">
        <v>956.98680300000001</v>
      </c>
      <c r="BE5652" s="12">
        <v>413.429733</v>
      </c>
      <c r="BF5652" s="12">
        <v>117.875337</v>
      </c>
      <c r="BG5652" s="12">
        <v>413.37431500000002</v>
      </c>
      <c r="BH5652" s="12">
        <v>640.68390099999999</v>
      </c>
      <c r="BI5652" s="12">
        <v>199.613632</v>
      </c>
      <c r="BJ5652" s="12">
        <v>202.84908899999999</v>
      </c>
      <c r="BK5652" s="12">
        <v>208.74870899999999</v>
      </c>
      <c r="BL5652" s="12">
        <v>276.80966599999999</v>
      </c>
      <c r="BM5652" s="12">
        <v>376.25612100000001</v>
      </c>
      <c r="BN5652" s="12">
        <v>274.52538800000002</v>
      </c>
      <c r="BO5652" s="12">
        <v>330.84928000000002</v>
      </c>
      <c r="BP5652" s="12">
        <v>440.63729699999999</v>
      </c>
      <c r="BQ5652" s="12">
        <v>387.31765300000001</v>
      </c>
      <c r="BR5652" s="12">
        <v>395.910482</v>
      </c>
      <c r="BS5652" s="12">
        <v>140.69971699999999</v>
      </c>
      <c r="BT5652" s="12">
        <v>305.610726</v>
      </c>
      <c r="BU5652" s="12">
        <v>335.73485799999997</v>
      </c>
      <c r="BV5652" s="12">
        <v>312.92235799999997</v>
      </c>
      <c r="BW5652" s="12">
        <v>346.051106</v>
      </c>
      <c r="BX5652" s="12">
        <v>296.66628500000002</v>
      </c>
      <c r="BY5652" s="12">
        <v>378.74984699999999</v>
      </c>
      <c r="BZ5652" s="12">
        <v>275.358994</v>
      </c>
      <c r="CA5652" s="12">
        <v>406.907287</v>
      </c>
      <c r="CB5652" s="12">
        <v>501.15073100000001</v>
      </c>
      <c r="CC5652" s="12">
        <v>423.164874</v>
      </c>
      <c r="CD5652" s="12">
        <v>401.94650999999999</v>
      </c>
      <c r="CE5652" s="12">
        <v>463.42648400000002</v>
      </c>
      <c r="CF5652" s="12">
        <v>528.44041000000004</v>
      </c>
      <c r="CG5652" s="12">
        <v>191.79065199999999</v>
      </c>
      <c r="CH5652" s="12">
        <v>193.39267699999999</v>
      </c>
      <c r="CI5652" s="12">
        <v>140.609477</v>
      </c>
      <c r="CJ5652" s="12">
        <v>199.091183</v>
      </c>
      <c r="CK5652" s="12">
        <v>202.31973500000001</v>
      </c>
      <c r="CL5652" s="12">
        <v>329.683313</v>
      </c>
      <c r="CM5652" s="12">
        <v>181.42077499999999</v>
      </c>
      <c r="CN5652" s="12">
        <v>114.9898763745</v>
      </c>
      <c r="CO5652" s="12"/>
      <c r="CP5652" s="12"/>
      <c r="CQ5652" s="12"/>
      <c r="CR5652" s="12"/>
      <c r="CS5652" s="12"/>
      <c r="CT5652" s="12"/>
      <c r="CU5652" s="12"/>
      <c r="CV5652" s="12"/>
      <c r="CW5652" s="12"/>
      <c r="CX5652" s="12"/>
      <c r="CY5652" s="12"/>
      <c r="CZ5652" s="12"/>
      <c r="DA5652" s="12"/>
      <c r="DB5652" s="12"/>
      <c r="DC5652" s="12"/>
    </row>
    <row r="5653" spans="1:107">
      <c r="A5653" s="52">
        <f>+WORKDAY(A5652,1,[1]festivos!$A$2:$A$555)</f>
        <v>45084</v>
      </c>
      <c r="B5653" s="12">
        <v>505.492029</v>
      </c>
      <c r="C5653" s="12">
        <v>426.40593899999999</v>
      </c>
      <c r="D5653" s="12">
        <v>139.98123899999999</v>
      </c>
      <c r="E5653" s="12">
        <v>220.672279</v>
      </c>
      <c r="F5653" s="12">
        <v>647.42321800000002</v>
      </c>
      <c r="G5653" s="12">
        <v>675.72240499999998</v>
      </c>
      <c r="H5653" s="12">
        <v>366.84403500000002</v>
      </c>
      <c r="I5653" s="12">
        <v>252.628253</v>
      </c>
      <c r="J5653" s="12">
        <v>582.605819</v>
      </c>
      <c r="K5653" s="12">
        <v>492.97759100000002</v>
      </c>
      <c r="L5653" s="12">
        <v>582.25733100000002</v>
      </c>
      <c r="M5653" s="12">
        <v>225.60202899999999</v>
      </c>
      <c r="N5653" s="12">
        <v>429.55631899999997</v>
      </c>
      <c r="O5653" s="12">
        <v>640.294983</v>
      </c>
      <c r="P5653" s="12">
        <v>802.93035299999997</v>
      </c>
      <c r="Q5653" s="12">
        <v>815.29297899999995</v>
      </c>
      <c r="R5653" s="12">
        <v>518.13084300000003</v>
      </c>
      <c r="S5653" s="12">
        <v>402.072453</v>
      </c>
      <c r="T5653" s="12">
        <v>397.95539100000002</v>
      </c>
      <c r="U5653" s="12">
        <v>400.555902</v>
      </c>
      <c r="V5653" s="12">
        <v>424.52612599999998</v>
      </c>
      <c r="W5653" s="12">
        <v>419.94967700000001</v>
      </c>
      <c r="X5653" s="12">
        <v>454.10316999999998</v>
      </c>
      <c r="Y5653" s="12">
        <v>460.36378100000002</v>
      </c>
      <c r="Z5653" s="12">
        <v>536.96007199999997</v>
      </c>
      <c r="AA5653" s="12">
        <v>400.23794900000001</v>
      </c>
      <c r="AB5653" s="12">
        <v>422.48274800000002</v>
      </c>
      <c r="AC5653" s="12">
        <v>446.10673100000002</v>
      </c>
      <c r="AD5653" s="12">
        <v>447.873197</v>
      </c>
      <c r="AE5653" s="12">
        <v>672.98469799999998</v>
      </c>
      <c r="AF5653" s="12">
        <v>442.65803299999999</v>
      </c>
      <c r="AG5653" s="12">
        <v>426.86045100000001</v>
      </c>
      <c r="AH5653" s="12">
        <v>449.352892</v>
      </c>
      <c r="AI5653" s="12">
        <v>410.47276900000003</v>
      </c>
      <c r="AJ5653" s="12">
        <v>413.72886399999999</v>
      </c>
      <c r="AK5653" s="12">
        <v>402.91569800000002</v>
      </c>
      <c r="AL5653" s="12">
        <v>417.84951000000001</v>
      </c>
      <c r="AM5653" s="12">
        <v>466.60286200000002</v>
      </c>
      <c r="AN5653" s="12">
        <v>745.70337300000006</v>
      </c>
      <c r="AO5653" s="12">
        <v>313.98965299999998</v>
      </c>
      <c r="AP5653" s="12">
        <v>459.886122</v>
      </c>
      <c r="AQ5653" s="12">
        <v>246.79098500000001</v>
      </c>
      <c r="AR5653" s="12">
        <v>636.70362699999998</v>
      </c>
      <c r="AS5653" s="12">
        <v>446.06187</v>
      </c>
      <c r="AT5653" s="12">
        <v>375.65815199999997</v>
      </c>
      <c r="AU5653" s="12">
        <v>449.44730199999998</v>
      </c>
      <c r="AV5653" s="12">
        <v>547.06510300000002</v>
      </c>
      <c r="AW5653" s="12">
        <v>466.10945299999997</v>
      </c>
      <c r="AX5653" s="12">
        <v>667.12845900000002</v>
      </c>
      <c r="AY5653" s="12">
        <v>639.76291400000002</v>
      </c>
      <c r="AZ5653" s="12">
        <v>302.32285300000001</v>
      </c>
      <c r="BA5653" s="12">
        <v>657.43653600000005</v>
      </c>
      <c r="BB5653" s="12">
        <v>772.37400000000002</v>
      </c>
      <c r="BC5653" s="12">
        <v>934.71375599999999</v>
      </c>
      <c r="BD5653" s="12">
        <v>954.66416000000004</v>
      </c>
      <c r="BE5653" s="12">
        <v>413.32886300000001</v>
      </c>
      <c r="BF5653" s="12">
        <v>117.875337</v>
      </c>
      <c r="BG5653" s="12">
        <v>413.273459</v>
      </c>
      <c r="BH5653" s="12">
        <v>640.77149699999995</v>
      </c>
      <c r="BI5653" s="12">
        <v>198.97324499999999</v>
      </c>
      <c r="BJ5653" s="12">
        <v>202.19726900000001</v>
      </c>
      <c r="BK5653" s="12">
        <v>208.08639500000001</v>
      </c>
      <c r="BL5653" s="12">
        <v>276.80966599999999</v>
      </c>
      <c r="BM5653" s="12">
        <v>376.40159199999999</v>
      </c>
      <c r="BN5653" s="12">
        <v>274.61260900000002</v>
      </c>
      <c r="BO5653" s="12">
        <v>330.338505</v>
      </c>
      <c r="BP5653" s="12">
        <v>440.71399200000002</v>
      </c>
      <c r="BQ5653" s="12">
        <v>386.828417</v>
      </c>
      <c r="BR5653" s="12">
        <v>395.410392</v>
      </c>
      <c r="BS5653" s="12">
        <v>140.29064299999999</v>
      </c>
      <c r="BT5653" s="12">
        <v>303.78910400000001</v>
      </c>
      <c r="BU5653" s="12">
        <v>335.40949000000001</v>
      </c>
      <c r="BV5653" s="12">
        <v>312.16288300000002</v>
      </c>
      <c r="BW5653" s="12">
        <v>346.15876600000001</v>
      </c>
      <c r="BX5653" s="12">
        <v>296.75734499999999</v>
      </c>
      <c r="BY5653" s="12">
        <v>378.871847</v>
      </c>
      <c r="BZ5653" s="12">
        <v>275.358994</v>
      </c>
      <c r="CA5653" s="12">
        <v>406.99335300000001</v>
      </c>
      <c r="CB5653" s="12">
        <v>500.86118499999998</v>
      </c>
      <c r="CC5653" s="12">
        <v>422.21422000000001</v>
      </c>
      <c r="CD5653" s="12">
        <v>402.07234099999999</v>
      </c>
      <c r="CE5653" s="12">
        <v>463.42928899999998</v>
      </c>
      <c r="CF5653" s="12">
        <v>528.35518300000001</v>
      </c>
      <c r="CG5653" s="12">
        <v>191.84882500000001</v>
      </c>
      <c r="CH5653" s="12">
        <v>193.46470400000001</v>
      </c>
      <c r="CI5653" s="12">
        <v>140.38761500000001</v>
      </c>
      <c r="CJ5653" s="12">
        <v>198.717097</v>
      </c>
      <c r="CK5653" s="12">
        <v>201.93853100000001</v>
      </c>
      <c r="CL5653" s="12">
        <v>328.47127999999998</v>
      </c>
      <c r="CM5653" s="12">
        <v>180.649473</v>
      </c>
      <c r="CN5653" s="12">
        <v>115.02741404309999</v>
      </c>
      <c r="CO5653" s="12"/>
      <c r="CP5653" s="12"/>
      <c r="CQ5653" s="12"/>
      <c r="CR5653" s="12"/>
      <c r="CS5653" s="12"/>
      <c r="CT5653" s="12"/>
      <c r="CU5653" s="12"/>
      <c r="CV5653" s="12"/>
      <c r="CW5653" s="12"/>
      <c r="CX5653" s="12"/>
      <c r="CY5653" s="12"/>
      <c r="CZ5653" s="12"/>
      <c r="DA5653" s="12"/>
      <c r="DB5653" s="12"/>
      <c r="DC5653" s="12"/>
    </row>
    <row r="5654" spans="1:107">
      <c r="A5654" s="52">
        <f>+WORKDAY(A5653,1,[1]festivos!$A$2:$A$555)</f>
        <v>45085</v>
      </c>
      <c r="B5654" s="12">
        <v>506.39194300000003</v>
      </c>
      <c r="C5654" s="12">
        <v>426.55703899999997</v>
      </c>
      <c r="D5654" s="12">
        <v>139.98123899999999</v>
      </c>
      <c r="E5654" s="12">
        <v>220.672279</v>
      </c>
      <c r="F5654" s="12">
        <v>649.36042099999997</v>
      </c>
      <c r="G5654" s="12">
        <v>676.77678600000002</v>
      </c>
      <c r="H5654" s="12">
        <v>366.95821599999999</v>
      </c>
      <c r="I5654" s="12">
        <v>252.628253</v>
      </c>
      <c r="J5654" s="12">
        <v>582.26567599999998</v>
      </c>
      <c r="K5654" s="12">
        <v>495.71901500000001</v>
      </c>
      <c r="L5654" s="12">
        <v>584.56359799999996</v>
      </c>
      <c r="M5654" s="12">
        <v>225.60202899999999</v>
      </c>
      <c r="N5654" s="12">
        <v>430.74460599999998</v>
      </c>
      <c r="O5654" s="12">
        <v>643.04933700000004</v>
      </c>
      <c r="P5654" s="12">
        <v>805.687995</v>
      </c>
      <c r="Q5654" s="12">
        <v>818.95080299999995</v>
      </c>
      <c r="R5654" s="12">
        <v>523.72000500000001</v>
      </c>
      <c r="S5654" s="12">
        <v>402.19821200000001</v>
      </c>
      <c r="T5654" s="12">
        <v>398.08049899999997</v>
      </c>
      <c r="U5654" s="12">
        <v>400.68712199999999</v>
      </c>
      <c r="V5654" s="12">
        <v>424.675726</v>
      </c>
      <c r="W5654" s="12">
        <v>420.101088</v>
      </c>
      <c r="X5654" s="12">
        <v>454.245249</v>
      </c>
      <c r="Y5654" s="12">
        <v>460.60367100000002</v>
      </c>
      <c r="Z5654" s="12">
        <v>538.20869000000005</v>
      </c>
      <c r="AA5654" s="12">
        <v>400.366625</v>
      </c>
      <c r="AB5654" s="12">
        <v>422.62810500000001</v>
      </c>
      <c r="AC5654" s="12">
        <v>446.26983200000001</v>
      </c>
      <c r="AD5654" s="12">
        <v>448.02979900000003</v>
      </c>
      <c r="AE5654" s="12">
        <v>674.99757699999998</v>
      </c>
      <c r="AF5654" s="12">
        <v>442.79609799999997</v>
      </c>
      <c r="AG5654" s="12">
        <v>426.990073</v>
      </c>
      <c r="AH5654" s="12">
        <v>449.49615499999999</v>
      </c>
      <c r="AI5654" s="12">
        <v>410.601156</v>
      </c>
      <c r="AJ5654" s="12">
        <v>413.86375299999997</v>
      </c>
      <c r="AK5654" s="12">
        <v>402.91569800000002</v>
      </c>
      <c r="AL5654" s="12">
        <v>417.98574200000002</v>
      </c>
      <c r="AM5654" s="12">
        <v>466.74684200000002</v>
      </c>
      <c r="AN5654" s="12">
        <v>746.86695099999997</v>
      </c>
      <c r="AO5654" s="12">
        <v>314.25971399999997</v>
      </c>
      <c r="AP5654" s="12">
        <v>460.028029</v>
      </c>
      <c r="AQ5654" s="12">
        <v>246.79098500000001</v>
      </c>
      <c r="AR5654" s="12">
        <v>636.73881200000005</v>
      </c>
      <c r="AS5654" s="12">
        <v>446.17761999999999</v>
      </c>
      <c r="AT5654" s="12">
        <v>375.78151500000001</v>
      </c>
      <c r="AU5654" s="12">
        <v>449.28943299999997</v>
      </c>
      <c r="AV5654" s="12">
        <v>547.77532199999996</v>
      </c>
      <c r="AW5654" s="12">
        <v>468.476878</v>
      </c>
      <c r="AX5654" s="12">
        <v>668.91459699999996</v>
      </c>
      <c r="AY5654" s="12">
        <v>642.08529499999997</v>
      </c>
      <c r="AZ5654" s="12">
        <v>302.42777799999999</v>
      </c>
      <c r="BA5654" s="12">
        <v>657.230594</v>
      </c>
      <c r="BB5654" s="12">
        <v>773.45107299999995</v>
      </c>
      <c r="BC5654" s="12">
        <v>938.54449299999999</v>
      </c>
      <c r="BD5654" s="12">
        <v>956.13598100000002</v>
      </c>
      <c r="BE5654" s="12">
        <v>414.25439899999998</v>
      </c>
      <c r="BF5654" s="12">
        <v>117.875337</v>
      </c>
      <c r="BG5654" s="12">
        <v>414.19887</v>
      </c>
      <c r="BH5654" s="12">
        <v>640.857981</v>
      </c>
      <c r="BI5654" s="12">
        <v>199.54681500000001</v>
      </c>
      <c r="BJ5654" s="12">
        <v>202.78179600000001</v>
      </c>
      <c r="BK5654" s="12">
        <v>208.70728399999999</v>
      </c>
      <c r="BL5654" s="12">
        <v>276.80966599999999</v>
      </c>
      <c r="BM5654" s="12">
        <v>376.51705199999998</v>
      </c>
      <c r="BN5654" s="12">
        <v>274.698261</v>
      </c>
      <c r="BO5654" s="12">
        <v>331.32693399999999</v>
      </c>
      <c r="BP5654" s="12">
        <v>441.09209199999998</v>
      </c>
      <c r="BQ5654" s="12">
        <v>387.43201499999998</v>
      </c>
      <c r="BR5654" s="12">
        <v>396.02738099999999</v>
      </c>
      <c r="BS5654" s="12">
        <v>141.77491599999999</v>
      </c>
      <c r="BT5654" s="12">
        <v>305.32129400000002</v>
      </c>
      <c r="BU5654" s="12">
        <v>336.78409799999997</v>
      </c>
      <c r="BV5654" s="12">
        <v>312.64415000000002</v>
      </c>
      <c r="BW5654" s="12">
        <v>346.267133</v>
      </c>
      <c r="BX5654" s="12">
        <v>296.84901000000002</v>
      </c>
      <c r="BY5654" s="12">
        <v>379.000204</v>
      </c>
      <c r="BZ5654" s="12">
        <v>275.358994</v>
      </c>
      <c r="CA5654" s="12">
        <v>407.36178100000001</v>
      </c>
      <c r="CB5654" s="12">
        <v>501.72138699999999</v>
      </c>
      <c r="CC5654" s="12">
        <v>424.01653800000003</v>
      </c>
      <c r="CD5654" s="12">
        <v>402.19810100000001</v>
      </c>
      <c r="CE5654" s="12">
        <v>463.38814100000002</v>
      </c>
      <c r="CF5654" s="12">
        <v>528.14887099999999</v>
      </c>
      <c r="CG5654" s="12">
        <v>191.91149100000001</v>
      </c>
      <c r="CH5654" s="12">
        <v>193.522749</v>
      </c>
      <c r="CI5654" s="12">
        <v>141.744989</v>
      </c>
      <c r="CJ5654" s="12">
        <v>199.11023299999999</v>
      </c>
      <c r="CK5654" s="12">
        <v>202.33969999999999</v>
      </c>
      <c r="CL5654" s="12">
        <v>329.08293900000001</v>
      </c>
      <c r="CM5654" s="12">
        <v>181.33308099999999</v>
      </c>
      <c r="CN5654" s="12">
        <v>115.0659073051</v>
      </c>
      <c r="CO5654" s="12"/>
      <c r="CP5654" s="12"/>
      <c r="CQ5654" s="12"/>
      <c r="CR5654" s="12"/>
      <c r="CS5654" s="12"/>
      <c r="CT5654" s="12"/>
      <c r="CU5654" s="12"/>
      <c r="CV5654" s="12"/>
      <c r="CW5654" s="12"/>
      <c r="CX5654" s="12"/>
      <c r="CY5654" s="12"/>
      <c r="CZ5654" s="12"/>
      <c r="DA5654" s="12"/>
      <c r="DB5654" s="12"/>
      <c r="DC5654" s="12"/>
    </row>
    <row r="5655" spans="1:107">
      <c r="A5655" s="52">
        <f>+WORKDAY(A5654,1,[1]festivos!$A$2:$A$555)</f>
        <v>45086</v>
      </c>
      <c r="B5655" s="12">
        <v>506.29720400000002</v>
      </c>
      <c r="C5655" s="12">
        <v>426.70832799999999</v>
      </c>
      <c r="D5655" s="12">
        <v>139.98123899999999</v>
      </c>
      <c r="E5655" s="12">
        <v>220.672279</v>
      </c>
      <c r="F5655" s="12">
        <v>649.08477700000003</v>
      </c>
      <c r="G5655" s="12">
        <v>676.50813800000003</v>
      </c>
      <c r="H5655" s="12">
        <v>367.07288999999997</v>
      </c>
      <c r="I5655" s="12">
        <v>252.628253</v>
      </c>
      <c r="J5655" s="12">
        <v>581.45001500000001</v>
      </c>
      <c r="K5655" s="12">
        <v>492.91224199999999</v>
      </c>
      <c r="L5655" s="12">
        <v>582.01497199999994</v>
      </c>
      <c r="M5655" s="12">
        <v>225.60202899999999</v>
      </c>
      <c r="N5655" s="12">
        <v>427.99740300000002</v>
      </c>
      <c r="O5655" s="12">
        <v>639.42807100000005</v>
      </c>
      <c r="P5655" s="12">
        <v>801.62505699999997</v>
      </c>
      <c r="Q5655" s="12">
        <v>816.74042999999995</v>
      </c>
      <c r="R5655" s="12">
        <v>518.52077699999995</v>
      </c>
      <c r="S5655" s="12">
        <v>402.32367599999998</v>
      </c>
      <c r="T5655" s="12">
        <v>398.19683099999997</v>
      </c>
      <c r="U5655" s="12">
        <v>400.80712999999997</v>
      </c>
      <c r="V5655" s="12">
        <v>424.80135899999999</v>
      </c>
      <c r="W5655" s="12">
        <v>420.219539</v>
      </c>
      <c r="X5655" s="12">
        <v>454.42737499999998</v>
      </c>
      <c r="Y5655" s="12">
        <v>460.85405100000003</v>
      </c>
      <c r="Z5655" s="12">
        <v>538.08720400000004</v>
      </c>
      <c r="AA5655" s="12">
        <v>400.48666500000002</v>
      </c>
      <c r="AB5655" s="12">
        <v>422.75103100000001</v>
      </c>
      <c r="AC5655" s="12">
        <v>446.41246699999999</v>
      </c>
      <c r="AD5655" s="12">
        <v>448.26815499999998</v>
      </c>
      <c r="AE5655" s="12">
        <v>674.71848199999999</v>
      </c>
      <c r="AF5655" s="12">
        <v>442.93658699999997</v>
      </c>
      <c r="AG5655" s="12">
        <v>427.12480099999999</v>
      </c>
      <c r="AH5655" s="12">
        <v>449.63943499999999</v>
      </c>
      <c r="AI5655" s="12">
        <v>410.729355</v>
      </c>
      <c r="AJ5655" s="12">
        <v>413.99255499999998</v>
      </c>
      <c r="AK5655" s="12">
        <v>402.91569800000002</v>
      </c>
      <c r="AL5655" s="12">
        <v>418.11582700000002</v>
      </c>
      <c r="AM5655" s="12">
        <v>466.89819399999999</v>
      </c>
      <c r="AN5655" s="12">
        <v>746.57048099999997</v>
      </c>
      <c r="AO5655" s="12">
        <v>314.075424</v>
      </c>
      <c r="AP5655" s="12">
        <v>460.17720300000002</v>
      </c>
      <c r="AQ5655" s="12">
        <v>246.79098500000001</v>
      </c>
      <c r="AR5655" s="12">
        <v>636.10906299999999</v>
      </c>
      <c r="AS5655" s="12">
        <v>446.28764899999999</v>
      </c>
      <c r="AT5655" s="12">
        <v>375.89634999999998</v>
      </c>
      <c r="AU5655" s="12">
        <v>449.16515399999997</v>
      </c>
      <c r="AV5655" s="12">
        <v>547.84141599999998</v>
      </c>
      <c r="AW5655" s="12">
        <v>469.117233</v>
      </c>
      <c r="AX5655" s="12">
        <v>668.13004599999999</v>
      </c>
      <c r="AY5655" s="12">
        <v>640.34426199999996</v>
      </c>
      <c r="AZ5655" s="12">
        <v>302.47287</v>
      </c>
      <c r="BA5655" s="12">
        <v>656.43837699999995</v>
      </c>
      <c r="BB5655" s="12">
        <v>772.23676799999998</v>
      </c>
      <c r="BC5655" s="12">
        <v>938.78285600000004</v>
      </c>
      <c r="BD5655" s="12">
        <v>955.93409399999996</v>
      </c>
      <c r="BE5655" s="12">
        <v>413.74377600000003</v>
      </c>
      <c r="BF5655" s="12">
        <v>117.875337</v>
      </c>
      <c r="BG5655" s="12">
        <v>413.68831599999999</v>
      </c>
      <c r="BH5655" s="12">
        <v>640.94534999999996</v>
      </c>
      <c r="BI5655" s="12">
        <v>198.144037</v>
      </c>
      <c r="BJ5655" s="12">
        <v>201.353342</v>
      </c>
      <c r="BK5655" s="12">
        <v>207.23262199999999</v>
      </c>
      <c r="BL5655" s="12">
        <v>276.80966599999999</v>
      </c>
      <c r="BM5655" s="12">
        <v>376.63254799999999</v>
      </c>
      <c r="BN5655" s="12">
        <v>274.785416</v>
      </c>
      <c r="BO5655" s="12">
        <v>331.18629099999998</v>
      </c>
      <c r="BP5655" s="12">
        <v>440.93636900000001</v>
      </c>
      <c r="BQ5655" s="12">
        <v>387.27822300000003</v>
      </c>
      <c r="BR5655" s="12">
        <v>395.87017700000001</v>
      </c>
      <c r="BS5655" s="12">
        <v>140.341129</v>
      </c>
      <c r="BT5655" s="12">
        <v>305.70241099999998</v>
      </c>
      <c r="BU5655" s="12">
        <v>336.86963100000003</v>
      </c>
      <c r="BV5655" s="12">
        <v>312.57813599999997</v>
      </c>
      <c r="BW5655" s="12">
        <v>346.37543799999997</v>
      </c>
      <c r="BX5655" s="12">
        <v>296.94062100000002</v>
      </c>
      <c r="BY5655" s="12">
        <v>379.12205499999999</v>
      </c>
      <c r="BZ5655" s="12">
        <v>275.358994</v>
      </c>
      <c r="CA5655" s="12">
        <v>407.32697400000001</v>
      </c>
      <c r="CB5655" s="12">
        <v>501.64274499999999</v>
      </c>
      <c r="CC5655" s="12">
        <v>422.96311800000001</v>
      </c>
      <c r="CD5655" s="12">
        <v>402.32356399999998</v>
      </c>
      <c r="CE5655" s="12">
        <v>463.391277</v>
      </c>
      <c r="CF5655" s="12">
        <v>528.06267000000003</v>
      </c>
      <c r="CG5655" s="12">
        <v>191.97387800000001</v>
      </c>
      <c r="CH5655" s="12">
        <v>193.58901599999999</v>
      </c>
      <c r="CI5655" s="12">
        <v>140.351125</v>
      </c>
      <c r="CJ5655" s="12">
        <v>197.76635200000001</v>
      </c>
      <c r="CK5655" s="12">
        <v>200.971091</v>
      </c>
      <c r="CL5655" s="12">
        <v>327.07644299999998</v>
      </c>
      <c r="CM5655" s="12">
        <v>181.892483</v>
      </c>
      <c r="CN5655" s="12">
        <v>115.10210998239999</v>
      </c>
      <c r="CO5655" s="12"/>
      <c r="CP5655" s="12"/>
      <c r="CQ5655" s="12"/>
      <c r="CR5655" s="12"/>
      <c r="CS5655" s="12"/>
      <c r="CT5655" s="12"/>
      <c r="CU5655" s="12"/>
      <c r="CV5655" s="12"/>
      <c r="CW5655" s="12"/>
      <c r="CX5655" s="12"/>
      <c r="CY5655" s="12"/>
      <c r="CZ5655" s="12"/>
      <c r="DA5655" s="12"/>
      <c r="DB5655" s="12"/>
      <c r="DC5655" s="12"/>
    </row>
    <row r="5656" spans="1:107">
      <c r="A5656" s="52">
        <f>+WORKDAY(A5655,1,[1]festivos!$A$2:$A$555)</f>
        <v>45089</v>
      </c>
      <c r="B5656" s="12">
        <v>506.97359399999999</v>
      </c>
      <c r="C5656" s="12">
        <v>427.10372100000001</v>
      </c>
      <c r="D5656" s="12">
        <v>139.98123899999999</v>
      </c>
      <c r="E5656" s="12">
        <v>220.672279</v>
      </c>
      <c r="F5656" s="12">
        <v>649.92053099999998</v>
      </c>
      <c r="G5656" s="12">
        <v>677.72987699999999</v>
      </c>
      <c r="H5656" s="12">
        <v>367.41732100000002</v>
      </c>
      <c r="I5656" s="12">
        <v>252.628253</v>
      </c>
      <c r="J5656" s="12">
        <v>581.87747400000001</v>
      </c>
      <c r="K5656" s="12">
        <v>494.585644</v>
      </c>
      <c r="L5656" s="12">
        <v>584.02245200000004</v>
      </c>
      <c r="M5656" s="12">
        <v>225.60202899999999</v>
      </c>
      <c r="N5656" s="12">
        <v>428.43727899999999</v>
      </c>
      <c r="O5656" s="12">
        <v>640.95850700000005</v>
      </c>
      <c r="P5656" s="12">
        <v>804.17793099999994</v>
      </c>
      <c r="Q5656" s="12">
        <v>820.77492700000005</v>
      </c>
      <c r="R5656" s="12">
        <v>520.82214499999998</v>
      </c>
      <c r="S5656" s="12">
        <v>402.70018399999998</v>
      </c>
      <c r="T5656" s="12">
        <v>398.56976300000002</v>
      </c>
      <c r="U5656" s="12">
        <v>401.18158299999999</v>
      </c>
      <c r="V5656" s="12">
        <v>425.17544099999998</v>
      </c>
      <c r="W5656" s="12">
        <v>420.59157099999999</v>
      </c>
      <c r="X5656" s="12">
        <v>454.83787100000001</v>
      </c>
      <c r="Y5656" s="12">
        <v>461.29605800000002</v>
      </c>
      <c r="Z5656" s="12">
        <v>538.73040800000001</v>
      </c>
      <c r="AA5656" s="12">
        <v>400.86043000000001</v>
      </c>
      <c r="AB5656" s="12">
        <v>423.12767000000002</v>
      </c>
      <c r="AC5656" s="12">
        <v>446.786584</v>
      </c>
      <c r="AD5656" s="12">
        <v>448.69007699999997</v>
      </c>
      <c r="AE5656" s="12">
        <v>675.594605</v>
      </c>
      <c r="AF5656" s="12">
        <v>443.35706800000003</v>
      </c>
      <c r="AG5656" s="12">
        <v>427.52909599999998</v>
      </c>
      <c r="AH5656" s="12">
        <v>450.06733100000002</v>
      </c>
      <c r="AI5656" s="12">
        <v>411.11372899999998</v>
      </c>
      <c r="AJ5656" s="12">
        <v>414.37789099999998</v>
      </c>
      <c r="AK5656" s="12">
        <v>402.91569800000002</v>
      </c>
      <c r="AL5656" s="12">
        <v>418.50500099999999</v>
      </c>
      <c r="AM5656" s="12">
        <v>467.34599800000001</v>
      </c>
      <c r="AN5656" s="12">
        <v>747.91874900000005</v>
      </c>
      <c r="AO5656" s="12">
        <v>314.39126299999998</v>
      </c>
      <c r="AP5656" s="12">
        <v>460.61856</v>
      </c>
      <c r="AQ5656" s="12">
        <v>246.79098500000001</v>
      </c>
      <c r="AR5656" s="12">
        <v>636.63965099999996</v>
      </c>
      <c r="AS5656" s="12">
        <v>446.66084699999999</v>
      </c>
      <c r="AT5656" s="12">
        <v>376.25360599999999</v>
      </c>
      <c r="AU5656" s="12">
        <v>449.08555799999999</v>
      </c>
      <c r="AV5656" s="12">
        <v>548.19090800000004</v>
      </c>
      <c r="AW5656" s="12">
        <v>469.82385399999998</v>
      </c>
      <c r="AX5656" s="12">
        <v>669.07449199999996</v>
      </c>
      <c r="AY5656" s="12">
        <v>641.78078200000004</v>
      </c>
      <c r="AZ5656" s="12">
        <v>302.587265</v>
      </c>
      <c r="BA5656" s="12">
        <v>656.38802499999997</v>
      </c>
      <c r="BB5656" s="12">
        <v>774.37483999999995</v>
      </c>
      <c r="BC5656" s="12">
        <v>941.05236300000001</v>
      </c>
      <c r="BD5656" s="12">
        <v>959.10404300000005</v>
      </c>
      <c r="BE5656" s="12">
        <v>414.376869</v>
      </c>
      <c r="BF5656" s="12">
        <v>117.875337</v>
      </c>
      <c r="BG5656" s="12">
        <v>414.321324</v>
      </c>
      <c r="BH5656" s="12">
        <v>641.44734100000005</v>
      </c>
      <c r="BI5656" s="12">
        <v>198.55133699999999</v>
      </c>
      <c r="BJ5656" s="12">
        <v>201.769981</v>
      </c>
      <c r="BK5656" s="12">
        <v>207.65871100000001</v>
      </c>
      <c r="BL5656" s="12">
        <v>276.80966599999999</v>
      </c>
      <c r="BM5656" s="12">
        <v>377.00794200000001</v>
      </c>
      <c r="BN5656" s="12">
        <v>275.04627099999999</v>
      </c>
      <c r="BO5656" s="12">
        <v>331.61272300000002</v>
      </c>
      <c r="BP5656" s="12">
        <v>441.34458599999999</v>
      </c>
      <c r="BQ5656" s="12">
        <v>387.97762799999998</v>
      </c>
      <c r="BR5656" s="12">
        <v>396.58509800000002</v>
      </c>
      <c r="BS5656" s="12">
        <v>140.70866699999999</v>
      </c>
      <c r="BT5656" s="12">
        <v>306.08089000000001</v>
      </c>
      <c r="BU5656" s="12">
        <v>337.68401399999999</v>
      </c>
      <c r="BV5656" s="12">
        <v>313.61466799999999</v>
      </c>
      <c r="BW5656" s="12">
        <v>346.69940000000003</v>
      </c>
      <c r="BX5656" s="12">
        <v>297.21454899999998</v>
      </c>
      <c r="BY5656" s="12">
        <v>379.48709600000001</v>
      </c>
      <c r="BZ5656" s="12">
        <v>275.358994</v>
      </c>
      <c r="CA5656" s="12">
        <v>407.66423800000001</v>
      </c>
      <c r="CB5656" s="12">
        <v>502.10573799999997</v>
      </c>
      <c r="CC5656" s="12">
        <v>423.95389</v>
      </c>
      <c r="CD5656" s="12">
        <v>402.70007199999998</v>
      </c>
      <c r="CE5656" s="12">
        <v>463.55821600000002</v>
      </c>
      <c r="CF5656" s="12">
        <v>527.94669599999997</v>
      </c>
      <c r="CG5656" s="12">
        <v>192.154754</v>
      </c>
      <c r="CH5656" s="12">
        <v>193.76885100000001</v>
      </c>
      <c r="CI5656" s="12">
        <v>140.497603</v>
      </c>
      <c r="CJ5656" s="12">
        <v>197.86151899999999</v>
      </c>
      <c r="CK5656" s="12">
        <v>201.07053500000001</v>
      </c>
      <c r="CL5656" s="12">
        <v>326.89819</v>
      </c>
      <c r="CM5656" s="12">
        <v>181.76981499999999</v>
      </c>
      <c r="CN5656" s="12">
        <v>115.2118357303</v>
      </c>
      <c r="CO5656" s="12"/>
      <c r="CP5656" s="12"/>
      <c r="CQ5656" s="12"/>
      <c r="CR5656" s="12"/>
      <c r="CS5656" s="12"/>
      <c r="CT5656" s="12"/>
      <c r="CU5656" s="12"/>
      <c r="CV5656" s="12"/>
      <c r="CW5656" s="12"/>
      <c r="CX5656" s="12"/>
      <c r="CY5656" s="12"/>
      <c r="CZ5656" s="12"/>
      <c r="DA5656" s="12"/>
      <c r="DB5656" s="12"/>
      <c r="DC5656" s="12"/>
    </row>
    <row r="5657" spans="1:107">
      <c r="A5657" s="52">
        <f>+WORKDAY(A5656,1,[1]festivos!$A$2:$A$555)</f>
        <v>45090</v>
      </c>
      <c r="B5657" s="12">
        <v>506.97403800000001</v>
      </c>
      <c r="C5657" s="12">
        <v>427.24119000000002</v>
      </c>
      <c r="D5657" s="12">
        <v>139.98123899999999</v>
      </c>
      <c r="E5657" s="12">
        <v>220.672279</v>
      </c>
      <c r="F5657" s="12">
        <v>649.74317099999996</v>
      </c>
      <c r="G5657" s="12">
        <v>677.76570600000002</v>
      </c>
      <c r="H5657" s="12">
        <v>367.53209800000002</v>
      </c>
      <c r="I5657" s="12">
        <v>252.628253</v>
      </c>
      <c r="J5657" s="12">
        <v>582.74433599999998</v>
      </c>
      <c r="K5657" s="12">
        <v>492.72689000000003</v>
      </c>
      <c r="L5657" s="12">
        <v>581.71072900000001</v>
      </c>
      <c r="M5657" s="12">
        <v>225.60202899999999</v>
      </c>
      <c r="N5657" s="12">
        <v>426.44036599999998</v>
      </c>
      <c r="O5657" s="12">
        <v>637.528235</v>
      </c>
      <c r="P5657" s="12">
        <v>801.03860399999996</v>
      </c>
      <c r="Q5657" s="12">
        <v>818.25181399999997</v>
      </c>
      <c r="R5657" s="12">
        <v>519.228882</v>
      </c>
      <c r="S5657" s="12">
        <v>402.82580400000001</v>
      </c>
      <c r="T5657" s="12">
        <v>398.69403299999999</v>
      </c>
      <c r="U5657" s="12">
        <v>401.31670800000001</v>
      </c>
      <c r="V5657" s="12">
        <v>425.309459</v>
      </c>
      <c r="W5657" s="12">
        <v>420.725708</v>
      </c>
      <c r="X5657" s="12">
        <v>454.99877700000002</v>
      </c>
      <c r="Y5657" s="12">
        <v>461.41772600000002</v>
      </c>
      <c r="Z5657" s="12">
        <v>538.66535999999996</v>
      </c>
      <c r="AA5657" s="12">
        <v>400.98921799999999</v>
      </c>
      <c r="AB5657" s="12">
        <v>423.27558900000002</v>
      </c>
      <c r="AC5657" s="12">
        <v>446.90606600000001</v>
      </c>
      <c r="AD5657" s="12">
        <v>448.82718399999999</v>
      </c>
      <c r="AE5657" s="12">
        <v>675.41727700000001</v>
      </c>
      <c r="AF5657" s="12">
        <v>443.49729200000002</v>
      </c>
      <c r="AG5657" s="12">
        <v>427.66375799999997</v>
      </c>
      <c r="AH5657" s="12">
        <v>450.21017399999999</v>
      </c>
      <c r="AI5657" s="12">
        <v>411.24220200000002</v>
      </c>
      <c r="AJ5657" s="12">
        <v>414.507161</v>
      </c>
      <c r="AK5657" s="12">
        <v>402.91569800000002</v>
      </c>
      <c r="AL5657" s="12">
        <v>418.635559</v>
      </c>
      <c r="AM5657" s="12">
        <v>467.49144899999999</v>
      </c>
      <c r="AN5657" s="12">
        <v>747.95828900000004</v>
      </c>
      <c r="AO5657" s="12">
        <v>314.20917500000002</v>
      </c>
      <c r="AP5657" s="12">
        <v>460.76191699999998</v>
      </c>
      <c r="AQ5657" s="12">
        <v>246.79098500000001</v>
      </c>
      <c r="AR5657" s="12">
        <v>637.58265900000004</v>
      </c>
      <c r="AS5657" s="12">
        <v>446.82561600000002</v>
      </c>
      <c r="AT5657" s="12">
        <v>376.36847999999998</v>
      </c>
      <c r="AU5657" s="12">
        <v>449.50493699999998</v>
      </c>
      <c r="AV5657" s="12">
        <v>548.01645900000005</v>
      </c>
      <c r="AW5657" s="12">
        <v>469.45194700000002</v>
      </c>
      <c r="AX5657" s="12">
        <v>668.86289699999998</v>
      </c>
      <c r="AY5657" s="12">
        <v>641.67629999999997</v>
      </c>
      <c r="AZ5657" s="12">
        <v>302.84840800000001</v>
      </c>
      <c r="BA5657" s="12">
        <v>657.25082499999996</v>
      </c>
      <c r="BB5657" s="12">
        <v>774.754412</v>
      </c>
      <c r="BC5657" s="12">
        <v>942.35036000000002</v>
      </c>
      <c r="BD5657" s="12">
        <v>956.44035099999996</v>
      </c>
      <c r="BE5657" s="12">
        <v>414.42784899999998</v>
      </c>
      <c r="BF5657" s="12">
        <v>117.875337</v>
      </c>
      <c r="BG5657" s="12">
        <v>414.372297</v>
      </c>
      <c r="BH5657" s="12">
        <v>641.65847099999996</v>
      </c>
      <c r="BI5657" s="12">
        <v>197.507758</v>
      </c>
      <c r="BJ5657" s="12">
        <v>200.72559200000001</v>
      </c>
      <c r="BK5657" s="12">
        <v>206.60097099999999</v>
      </c>
      <c r="BL5657" s="12">
        <v>276.80966599999999</v>
      </c>
      <c r="BM5657" s="12">
        <v>377.12329199999999</v>
      </c>
      <c r="BN5657" s="12">
        <v>275.133262</v>
      </c>
      <c r="BO5657" s="12">
        <v>331.52222799999998</v>
      </c>
      <c r="BP5657" s="12">
        <v>441.94274799999999</v>
      </c>
      <c r="BQ5657" s="12">
        <v>387.99813899999998</v>
      </c>
      <c r="BR5657" s="12">
        <v>396.606064</v>
      </c>
      <c r="BS5657" s="12">
        <v>140.31059300000001</v>
      </c>
      <c r="BT5657" s="12">
        <v>306.15601400000003</v>
      </c>
      <c r="BU5657" s="12">
        <v>338.14978200000002</v>
      </c>
      <c r="BV5657" s="12">
        <v>312.743675</v>
      </c>
      <c r="BW5657" s="12">
        <v>346.80751700000002</v>
      </c>
      <c r="BX5657" s="12">
        <v>297.30599599999999</v>
      </c>
      <c r="BY5657" s="12">
        <v>379.61050699999998</v>
      </c>
      <c r="BZ5657" s="12">
        <v>275.358994</v>
      </c>
      <c r="CA5657" s="12">
        <v>407.50501400000002</v>
      </c>
      <c r="CB5657" s="12">
        <v>501.81722500000001</v>
      </c>
      <c r="CC5657" s="12">
        <v>423.89117900000002</v>
      </c>
      <c r="CD5657" s="12">
        <v>402.825692</v>
      </c>
      <c r="CE5657" s="12">
        <v>463.78183100000001</v>
      </c>
      <c r="CF5657" s="12">
        <v>528.33303799999999</v>
      </c>
      <c r="CG5657" s="12">
        <v>192.21561800000001</v>
      </c>
      <c r="CH5657" s="12">
        <v>193.829621</v>
      </c>
      <c r="CI5657" s="12">
        <v>140.32183499999999</v>
      </c>
      <c r="CJ5657" s="12">
        <v>197.133038</v>
      </c>
      <c r="CK5657" s="12">
        <v>200.34631400000001</v>
      </c>
      <c r="CL5657" s="12">
        <v>325.88945100000001</v>
      </c>
      <c r="CM5657" s="12">
        <v>181.834112</v>
      </c>
      <c r="CN5657" s="12">
        <v>115.249368477</v>
      </c>
      <c r="CO5657" s="12"/>
      <c r="CP5657" s="12"/>
      <c r="CQ5657" s="12"/>
      <c r="CR5657" s="12"/>
      <c r="CS5657" s="12"/>
      <c r="CT5657" s="12"/>
      <c r="CU5657" s="12"/>
      <c r="CV5657" s="12"/>
      <c r="CW5657" s="12"/>
      <c r="CX5657" s="12"/>
      <c r="CY5657" s="12"/>
      <c r="CZ5657" s="12"/>
      <c r="DA5657" s="12"/>
      <c r="DB5657" s="12"/>
      <c r="DC5657" s="12"/>
    </row>
    <row r="5658" spans="1:107">
      <c r="A5658" s="52">
        <f>+WORKDAY(A5657,1,[1]festivos!$A$2:$A$555)</f>
        <v>45091</v>
      </c>
      <c r="B5658" s="12">
        <v>507.67347599999999</v>
      </c>
      <c r="C5658" s="12">
        <v>427.38681000000003</v>
      </c>
      <c r="D5658" s="12">
        <v>139.98123899999999</v>
      </c>
      <c r="E5658" s="12">
        <v>220.672279</v>
      </c>
      <c r="F5658" s="12">
        <v>650.35715300000004</v>
      </c>
      <c r="G5658" s="12">
        <v>679.82403499999998</v>
      </c>
      <c r="H5658" s="12">
        <v>367.64687500000002</v>
      </c>
      <c r="I5658" s="12">
        <v>252.628253</v>
      </c>
      <c r="J5658" s="12">
        <v>585.06151599999998</v>
      </c>
      <c r="K5658" s="12">
        <v>491.36098299999998</v>
      </c>
      <c r="L5658" s="12">
        <v>579.75062100000002</v>
      </c>
      <c r="M5658" s="12">
        <v>225.60202899999999</v>
      </c>
      <c r="N5658" s="12">
        <v>424.23809199999999</v>
      </c>
      <c r="O5658" s="12">
        <v>634.53875500000004</v>
      </c>
      <c r="P5658" s="12">
        <v>797.71732499999996</v>
      </c>
      <c r="Q5658" s="12">
        <v>816.85833500000001</v>
      </c>
      <c r="R5658" s="12">
        <v>518.96174799999994</v>
      </c>
      <c r="S5658" s="12">
        <v>402.95168699999999</v>
      </c>
      <c r="T5658" s="12">
        <v>398.82027799999997</v>
      </c>
      <c r="U5658" s="12">
        <v>401.44985200000002</v>
      </c>
      <c r="V5658" s="12">
        <v>425.45674300000002</v>
      </c>
      <c r="W5658" s="12">
        <v>420.86468500000001</v>
      </c>
      <c r="X5658" s="12">
        <v>455.12559299999998</v>
      </c>
      <c r="Y5658" s="12">
        <v>461.64592599999997</v>
      </c>
      <c r="Z5658" s="12">
        <v>539.09107500000005</v>
      </c>
      <c r="AA5658" s="12">
        <v>401.11992099999998</v>
      </c>
      <c r="AB5658" s="12">
        <v>423.41987899999998</v>
      </c>
      <c r="AC5658" s="12">
        <v>447.030934</v>
      </c>
      <c r="AD5658" s="12">
        <v>449.00834200000003</v>
      </c>
      <c r="AE5658" s="12">
        <v>676.05661399999997</v>
      </c>
      <c r="AF5658" s="12">
        <v>443.63854800000001</v>
      </c>
      <c r="AG5658" s="12">
        <v>427.80001900000002</v>
      </c>
      <c r="AH5658" s="12">
        <v>450.35352499999999</v>
      </c>
      <c r="AI5658" s="12">
        <v>411.37082900000001</v>
      </c>
      <c r="AJ5658" s="12">
        <v>414.65157099999999</v>
      </c>
      <c r="AK5658" s="12">
        <v>402.91569800000002</v>
      </c>
      <c r="AL5658" s="12">
        <v>418.781407</v>
      </c>
      <c r="AM5658" s="12">
        <v>467.65614199999999</v>
      </c>
      <c r="AN5658" s="12">
        <v>750.22978699999999</v>
      </c>
      <c r="AO5658" s="12">
        <v>314.55476099999998</v>
      </c>
      <c r="AP5658" s="12">
        <v>460.92424</v>
      </c>
      <c r="AQ5658" s="12">
        <v>246.79098500000001</v>
      </c>
      <c r="AR5658" s="12">
        <v>639.48891900000001</v>
      </c>
      <c r="AS5658" s="12">
        <v>446.97434800000002</v>
      </c>
      <c r="AT5658" s="12">
        <v>376.48525100000001</v>
      </c>
      <c r="AU5658" s="12">
        <v>449.74703399999999</v>
      </c>
      <c r="AV5658" s="12">
        <v>547.92013999999995</v>
      </c>
      <c r="AW5658" s="12">
        <v>470.92997600000001</v>
      </c>
      <c r="AX5658" s="12">
        <v>668.98747800000001</v>
      </c>
      <c r="AY5658" s="12">
        <v>642.17129</v>
      </c>
      <c r="AZ5658" s="12">
        <v>302.90476999999998</v>
      </c>
      <c r="BA5658" s="12">
        <v>658.88168900000005</v>
      </c>
      <c r="BB5658" s="12">
        <v>778.31940999999995</v>
      </c>
      <c r="BC5658" s="12">
        <v>945.86533099999997</v>
      </c>
      <c r="BD5658" s="12">
        <v>960.138013</v>
      </c>
      <c r="BE5658" s="12">
        <v>414.85242499999998</v>
      </c>
      <c r="BF5658" s="12">
        <v>117.875337</v>
      </c>
      <c r="BG5658" s="12">
        <v>414.79681599999998</v>
      </c>
      <c r="BH5658" s="12">
        <v>641.86717799999997</v>
      </c>
      <c r="BI5658" s="12">
        <v>196.45898199999999</v>
      </c>
      <c r="BJ5658" s="12">
        <v>199.660707</v>
      </c>
      <c r="BK5658" s="12">
        <v>205.50116299999999</v>
      </c>
      <c r="BL5658" s="12">
        <v>276.80966599999999</v>
      </c>
      <c r="BM5658" s="12">
        <v>377.23324400000001</v>
      </c>
      <c r="BN5658" s="12">
        <v>275.22089299999999</v>
      </c>
      <c r="BO5658" s="12">
        <v>331.83550300000002</v>
      </c>
      <c r="BP5658" s="12">
        <v>442.63120500000002</v>
      </c>
      <c r="BQ5658" s="12">
        <v>389.17646300000001</v>
      </c>
      <c r="BR5658" s="12">
        <v>397.81053000000003</v>
      </c>
      <c r="BS5658" s="12">
        <v>140.20423299999999</v>
      </c>
      <c r="BT5658" s="12">
        <v>307.15301699999998</v>
      </c>
      <c r="BU5658" s="12">
        <v>339.41108300000002</v>
      </c>
      <c r="BV5658" s="12">
        <v>313.952763</v>
      </c>
      <c r="BW5658" s="12">
        <v>346.91570200000001</v>
      </c>
      <c r="BX5658" s="12">
        <v>297.39749999999998</v>
      </c>
      <c r="BY5658" s="12">
        <v>379.72451699999999</v>
      </c>
      <c r="BZ5658" s="12">
        <v>275.358994</v>
      </c>
      <c r="CA5658" s="12">
        <v>407.64980500000001</v>
      </c>
      <c r="CB5658" s="12">
        <v>501.86200000000002</v>
      </c>
      <c r="CC5658" s="12">
        <v>424.30795799999999</v>
      </c>
      <c r="CD5658" s="12">
        <v>402.95157499999999</v>
      </c>
      <c r="CE5658" s="12">
        <v>463.91801800000002</v>
      </c>
      <c r="CF5658" s="12">
        <v>528.47219800000005</v>
      </c>
      <c r="CG5658" s="12">
        <v>192.27938399999999</v>
      </c>
      <c r="CH5658" s="12">
        <v>193.91273100000001</v>
      </c>
      <c r="CI5658" s="12">
        <v>140.298498</v>
      </c>
      <c r="CJ5658" s="12">
        <v>196.20236800000001</v>
      </c>
      <c r="CK5658" s="12">
        <v>199.40145200000001</v>
      </c>
      <c r="CL5658" s="12">
        <v>324.398439</v>
      </c>
      <c r="CM5658" s="12">
        <v>182.702021</v>
      </c>
      <c r="CN5658" s="12">
        <v>115.2869192304</v>
      </c>
      <c r="CO5658" s="12"/>
      <c r="CP5658" s="12"/>
      <c r="CQ5658" s="12"/>
      <c r="CR5658" s="12"/>
      <c r="CS5658" s="12"/>
      <c r="CT5658" s="12"/>
      <c r="CU5658" s="12"/>
      <c r="CV5658" s="12"/>
      <c r="CW5658" s="12"/>
      <c r="CX5658" s="12"/>
      <c r="CY5658" s="12"/>
      <c r="CZ5658" s="12"/>
      <c r="DA5658" s="12"/>
      <c r="DB5658" s="12"/>
      <c r="DC5658" s="12"/>
    </row>
    <row r="5659" spans="1:107">
      <c r="A5659" s="52">
        <f>+WORKDAY(A5658,1,[1]festivos!$A$2:$A$555)</f>
        <v>45092</v>
      </c>
      <c r="B5659" s="12">
        <v>508.56791600000003</v>
      </c>
      <c r="C5659" s="12">
        <v>427.522851</v>
      </c>
      <c r="D5659" s="12">
        <v>139.98123899999999</v>
      </c>
      <c r="E5659" s="12">
        <v>220.672279</v>
      </c>
      <c r="F5659" s="12">
        <v>651.91164300000003</v>
      </c>
      <c r="G5659" s="12">
        <v>681.44022500000005</v>
      </c>
      <c r="H5659" s="12">
        <v>367.76164899999998</v>
      </c>
      <c r="I5659" s="12">
        <v>252.628253</v>
      </c>
      <c r="J5659" s="12">
        <v>585.623243</v>
      </c>
      <c r="K5659" s="12">
        <v>495.02437700000002</v>
      </c>
      <c r="L5659" s="12">
        <v>583.12704299999996</v>
      </c>
      <c r="M5659" s="12">
        <v>225.60202899999999</v>
      </c>
      <c r="N5659" s="12">
        <v>425.68648999999999</v>
      </c>
      <c r="O5659" s="12">
        <v>636.81492000000003</v>
      </c>
      <c r="P5659" s="12">
        <v>802.06921399999999</v>
      </c>
      <c r="Q5659" s="12">
        <v>823.35221200000001</v>
      </c>
      <c r="R5659" s="12">
        <v>526.57454399999995</v>
      </c>
      <c r="S5659" s="12">
        <v>403.077609</v>
      </c>
      <c r="T5659" s="12">
        <v>398.94370300000003</v>
      </c>
      <c r="U5659" s="12">
        <v>401.55023899999998</v>
      </c>
      <c r="V5659" s="12">
        <v>425.58916299999999</v>
      </c>
      <c r="W5659" s="12">
        <v>420.99393900000001</v>
      </c>
      <c r="X5659" s="12">
        <v>455.25330700000001</v>
      </c>
      <c r="Y5659" s="12">
        <v>461.826706</v>
      </c>
      <c r="Z5659" s="12">
        <v>540.09221300000002</v>
      </c>
      <c r="AA5659" s="12">
        <v>401.234486</v>
      </c>
      <c r="AB5659" s="12">
        <v>423.53353600000003</v>
      </c>
      <c r="AC5659" s="12">
        <v>447.15206999999998</v>
      </c>
      <c r="AD5659" s="12">
        <v>449.17142799999999</v>
      </c>
      <c r="AE5659" s="12">
        <v>677.66869699999995</v>
      </c>
      <c r="AF5659" s="12">
        <v>443.77940000000001</v>
      </c>
      <c r="AG5659" s="12">
        <v>427.93512199999998</v>
      </c>
      <c r="AH5659" s="12">
        <v>450.49714699999998</v>
      </c>
      <c r="AI5659" s="12">
        <v>411.49938300000002</v>
      </c>
      <c r="AJ5659" s="12">
        <v>414.76922000000002</v>
      </c>
      <c r="AK5659" s="12">
        <v>402.91569800000002</v>
      </c>
      <c r="AL5659" s="12">
        <v>418.90022699999997</v>
      </c>
      <c r="AM5659" s="12">
        <v>467.80464899999998</v>
      </c>
      <c r="AN5659" s="12">
        <v>752.01335700000004</v>
      </c>
      <c r="AO5659" s="12">
        <v>314.884569</v>
      </c>
      <c r="AP5659" s="12">
        <v>461.07060899999999</v>
      </c>
      <c r="AQ5659" s="12">
        <v>246.79098500000001</v>
      </c>
      <c r="AR5659" s="12">
        <v>640.333395</v>
      </c>
      <c r="AS5659" s="12">
        <v>447.12055900000001</v>
      </c>
      <c r="AT5659" s="12">
        <v>376.60420199999999</v>
      </c>
      <c r="AU5659" s="12">
        <v>449.93982199999999</v>
      </c>
      <c r="AV5659" s="12">
        <v>548.16645500000004</v>
      </c>
      <c r="AW5659" s="12">
        <v>472.68739299999999</v>
      </c>
      <c r="AX5659" s="12">
        <v>670.41028900000003</v>
      </c>
      <c r="AY5659" s="12">
        <v>644.58531700000003</v>
      </c>
      <c r="AZ5659" s="12">
        <v>303.01779599999998</v>
      </c>
      <c r="BA5659" s="12">
        <v>659.40356199999997</v>
      </c>
      <c r="BB5659" s="12">
        <v>780.73358499999995</v>
      </c>
      <c r="BC5659" s="12">
        <v>949.31962299999998</v>
      </c>
      <c r="BD5659" s="12">
        <v>963.26164000000006</v>
      </c>
      <c r="BE5659" s="12">
        <v>415.747412</v>
      </c>
      <c r="BF5659" s="12">
        <v>117.875337</v>
      </c>
      <c r="BG5659" s="12">
        <v>415.69168300000001</v>
      </c>
      <c r="BH5659" s="12">
        <v>642.076052</v>
      </c>
      <c r="BI5659" s="12">
        <v>197.08167299999999</v>
      </c>
      <c r="BJ5659" s="12">
        <v>200.29543799999999</v>
      </c>
      <c r="BK5659" s="12">
        <v>206.171108</v>
      </c>
      <c r="BL5659" s="12">
        <v>276.80966599999999</v>
      </c>
      <c r="BM5659" s="12">
        <v>377.34868599999999</v>
      </c>
      <c r="BN5659" s="12">
        <v>275.30827399999998</v>
      </c>
      <c r="BO5659" s="12">
        <v>332.62866000000002</v>
      </c>
      <c r="BP5659" s="12">
        <v>443.37746399999997</v>
      </c>
      <c r="BQ5659" s="12">
        <v>390.101677</v>
      </c>
      <c r="BR5659" s="12">
        <v>398.75627100000003</v>
      </c>
      <c r="BS5659" s="12">
        <v>142.12729899999999</v>
      </c>
      <c r="BT5659" s="12">
        <v>308.77470599999998</v>
      </c>
      <c r="BU5659" s="12">
        <v>340.65060899999997</v>
      </c>
      <c r="BV5659" s="12">
        <v>314.97414900000001</v>
      </c>
      <c r="BW5659" s="12">
        <v>347.024113</v>
      </c>
      <c r="BX5659" s="12">
        <v>297.48919799999999</v>
      </c>
      <c r="BY5659" s="12">
        <v>379.84733399999999</v>
      </c>
      <c r="BZ5659" s="12">
        <v>275.358994</v>
      </c>
      <c r="CA5659" s="12">
        <v>407.79408799999999</v>
      </c>
      <c r="CB5659" s="12">
        <v>502.900555</v>
      </c>
      <c r="CC5659" s="12">
        <v>426.04095799999999</v>
      </c>
      <c r="CD5659" s="12">
        <v>403.07749699999999</v>
      </c>
      <c r="CE5659" s="12">
        <v>464.05418600000002</v>
      </c>
      <c r="CF5659" s="12">
        <v>528.61132199999997</v>
      </c>
      <c r="CG5659" s="12">
        <v>192.341712</v>
      </c>
      <c r="CH5659" s="12">
        <v>193.97593900000001</v>
      </c>
      <c r="CI5659" s="12">
        <v>141.74342899999999</v>
      </c>
      <c r="CJ5659" s="12">
        <v>196.160754</v>
      </c>
      <c r="CK5659" s="12">
        <v>199.361041</v>
      </c>
      <c r="CL5659" s="12">
        <v>324.40869700000002</v>
      </c>
      <c r="CM5659" s="12">
        <v>183.025161</v>
      </c>
      <c r="CN5659" s="12">
        <v>115.3249338649</v>
      </c>
      <c r="CO5659" s="12"/>
      <c r="CP5659" s="12"/>
      <c r="CQ5659" s="12"/>
      <c r="CR5659" s="12"/>
      <c r="CS5659" s="12"/>
      <c r="CT5659" s="12"/>
      <c r="CU5659" s="12"/>
      <c r="CV5659" s="12"/>
      <c r="CW5659" s="12"/>
      <c r="CX5659" s="12"/>
      <c r="CY5659" s="12"/>
      <c r="CZ5659" s="12"/>
      <c r="DA5659" s="12"/>
      <c r="DB5659" s="12"/>
      <c r="DC5659" s="12"/>
    </row>
    <row r="5660" spans="1:107">
      <c r="A5660" s="52">
        <f>+WORKDAY(A5659,1,[1]festivos!$A$2:$A$555)</f>
        <v>45093</v>
      </c>
      <c r="B5660" s="12">
        <v>508.125877</v>
      </c>
      <c r="C5660" s="12">
        <v>427.64649200000002</v>
      </c>
      <c r="D5660" s="12">
        <v>139.98123899999999</v>
      </c>
      <c r="E5660" s="12">
        <v>220.672279</v>
      </c>
      <c r="F5660" s="12">
        <v>651.83779900000002</v>
      </c>
      <c r="G5660" s="12">
        <v>679.33771300000001</v>
      </c>
      <c r="H5660" s="12">
        <v>367.87642599999998</v>
      </c>
      <c r="I5660" s="12">
        <v>252.628253</v>
      </c>
      <c r="J5660" s="12">
        <v>584.89018099999998</v>
      </c>
      <c r="K5660" s="12">
        <v>492.46052700000001</v>
      </c>
      <c r="L5660" s="12">
        <v>580.41831200000001</v>
      </c>
      <c r="M5660" s="12">
        <v>225.60202899999999</v>
      </c>
      <c r="N5660" s="12">
        <v>423.37201800000003</v>
      </c>
      <c r="O5660" s="12">
        <v>634.08287800000005</v>
      </c>
      <c r="P5660" s="12">
        <v>797.86105699999996</v>
      </c>
      <c r="Q5660" s="12">
        <v>819.83863099999996</v>
      </c>
      <c r="R5660" s="12">
        <v>523.82540900000004</v>
      </c>
      <c r="S5660" s="12">
        <v>403.20368300000001</v>
      </c>
      <c r="T5660" s="12">
        <v>399.07192600000002</v>
      </c>
      <c r="U5660" s="12">
        <v>401.67167799999999</v>
      </c>
      <c r="V5660" s="12">
        <v>425.738471</v>
      </c>
      <c r="W5660" s="12">
        <v>421.13751999999999</v>
      </c>
      <c r="X5660" s="12">
        <v>455.38985400000001</v>
      </c>
      <c r="Y5660" s="12">
        <v>461.938266</v>
      </c>
      <c r="Z5660" s="12">
        <v>540.08608600000002</v>
      </c>
      <c r="AA5660" s="12">
        <v>401.35769099999999</v>
      </c>
      <c r="AB5660" s="12">
        <v>423.68109299999998</v>
      </c>
      <c r="AC5660" s="12">
        <v>447.28651300000001</v>
      </c>
      <c r="AD5660" s="12">
        <v>449.29403500000001</v>
      </c>
      <c r="AE5660" s="12">
        <v>677.58938599999999</v>
      </c>
      <c r="AF5660" s="12">
        <v>443.91962100000001</v>
      </c>
      <c r="AG5660" s="12">
        <v>428.06969199999997</v>
      </c>
      <c r="AH5660" s="12">
        <v>450.64006499999999</v>
      </c>
      <c r="AI5660" s="12">
        <v>411.62809099999998</v>
      </c>
      <c r="AJ5660" s="12">
        <v>414.905103</v>
      </c>
      <c r="AK5660" s="12">
        <v>402.91569800000002</v>
      </c>
      <c r="AL5660" s="12">
        <v>419.037464</v>
      </c>
      <c r="AM5660" s="12">
        <v>467.949817</v>
      </c>
      <c r="AN5660" s="12">
        <v>749.69309999999996</v>
      </c>
      <c r="AO5660" s="12">
        <v>315.307435</v>
      </c>
      <c r="AP5660" s="12">
        <v>461.21368699999999</v>
      </c>
      <c r="AQ5660" s="12">
        <v>246.79098500000001</v>
      </c>
      <c r="AR5660" s="12">
        <v>639.43863599999997</v>
      </c>
      <c r="AS5660" s="12">
        <v>447.23559399999999</v>
      </c>
      <c r="AT5660" s="12">
        <v>376.72389700000002</v>
      </c>
      <c r="AU5660" s="12">
        <v>449.80783400000001</v>
      </c>
      <c r="AV5660" s="12">
        <v>548.16707499999995</v>
      </c>
      <c r="AW5660" s="12">
        <v>472.67497300000002</v>
      </c>
      <c r="AX5660" s="12">
        <v>670.00161300000002</v>
      </c>
      <c r="AY5660" s="12">
        <v>644.60762399999999</v>
      </c>
      <c r="AZ5660" s="12">
        <v>303.26152500000001</v>
      </c>
      <c r="BA5660" s="12">
        <v>658.95848699999999</v>
      </c>
      <c r="BB5660" s="12">
        <v>778.78624400000001</v>
      </c>
      <c r="BC5660" s="12">
        <v>945.00592600000004</v>
      </c>
      <c r="BD5660" s="12">
        <v>957.769766</v>
      </c>
      <c r="BE5660" s="12">
        <v>415.55557099999999</v>
      </c>
      <c r="BF5660" s="12">
        <v>117.875337</v>
      </c>
      <c r="BG5660" s="12">
        <v>415.49986899999999</v>
      </c>
      <c r="BH5660" s="12">
        <v>642.28261399999997</v>
      </c>
      <c r="BI5660" s="12">
        <v>195.99667199999999</v>
      </c>
      <c r="BJ5660" s="12">
        <v>199.19446300000001</v>
      </c>
      <c r="BK5660" s="12">
        <v>205.028594</v>
      </c>
      <c r="BL5660" s="12">
        <v>276.80966599999999</v>
      </c>
      <c r="BM5660" s="12">
        <v>377.46416099999999</v>
      </c>
      <c r="BN5660" s="12">
        <v>275.395263</v>
      </c>
      <c r="BO5660" s="12">
        <v>332.590982</v>
      </c>
      <c r="BP5660" s="12">
        <v>442.73656499999998</v>
      </c>
      <c r="BQ5660" s="12">
        <v>388.89805999999999</v>
      </c>
      <c r="BR5660" s="12">
        <v>397.52595100000002</v>
      </c>
      <c r="BS5660" s="12">
        <v>141.25769500000001</v>
      </c>
      <c r="BT5660" s="12">
        <v>308.69460900000001</v>
      </c>
      <c r="BU5660" s="12">
        <v>339.10269699999998</v>
      </c>
      <c r="BV5660" s="12">
        <v>313.17837700000001</v>
      </c>
      <c r="BW5660" s="12">
        <v>347.13255800000002</v>
      </c>
      <c r="BX5660" s="12">
        <v>297.58092399999998</v>
      </c>
      <c r="BY5660" s="12">
        <v>379.96902699999998</v>
      </c>
      <c r="BZ5660" s="12">
        <v>275.358994</v>
      </c>
      <c r="CA5660" s="12">
        <v>407.85681199999999</v>
      </c>
      <c r="CB5660" s="12">
        <v>502.62091800000002</v>
      </c>
      <c r="CC5660" s="12">
        <v>426.08507900000001</v>
      </c>
      <c r="CD5660" s="12">
        <v>403.20357100000001</v>
      </c>
      <c r="CE5660" s="12">
        <v>464.10379899999998</v>
      </c>
      <c r="CF5660" s="12">
        <v>528.50411899999995</v>
      </c>
      <c r="CG5660" s="12">
        <v>192.40239500000001</v>
      </c>
      <c r="CH5660" s="12">
        <v>194.03643600000001</v>
      </c>
      <c r="CI5660" s="12">
        <v>141.195357</v>
      </c>
      <c r="CJ5660" s="12">
        <v>195.52282099999999</v>
      </c>
      <c r="CK5660" s="12">
        <v>198.714416</v>
      </c>
      <c r="CL5660" s="12">
        <v>323.37589800000001</v>
      </c>
      <c r="CM5660" s="12">
        <v>183.31493</v>
      </c>
      <c r="CN5660" s="12">
        <v>115.3619888452</v>
      </c>
      <c r="CO5660" s="12"/>
      <c r="CP5660" s="12"/>
      <c r="CQ5660" s="12"/>
      <c r="CR5660" s="12"/>
      <c r="CS5660" s="12"/>
      <c r="CT5660" s="12"/>
      <c r="CU5660" s="12"/>
      <c r="CV5660" s="12"/>
      <c r="CW5660" s="12"/>
      <c r="CX5660" s="12"/>
      <c r="CY5660" s="12"/>
      <c r="CZ5660" s="12"/>
      <c r="DA5660" s="12"/>
      <c r="DB5660" s="12"/>
      <c r="DC5660" s="12"/>
    </row>
    <row r="5661" spans="1:107">
      <c r="A5661" s="52">
        <f>+WORKDAY(A5660,1,[1]festivos!$A$2:$A$555)</f>
        <v>45096</v>
      </c>
      <c r="B5661" s="12">
        <v>508.336412</v>
      </c>
      <c r="C5661" s="12">
        <v>428.014656</v>
      </c>
      <c r="D5661" s="12">
        <v>139.98123899999999</v>
      </c>
      <c r="E5661" s="12">
        <v>220.672279</v>
      </c>
      <c r="F5661" s="12">
        <v>652.359827</v>
      </c>
      <c r="G5661" s="12">
        <v>678.93046800000002</v>
      </c>
      <c r="H5661" s="12">
        <v>368.22187700000001</v>
      </c>
      <c r="I5661" s="12">
        <v>252.628253</v>
      </c>
      <c r="J5661" s="12">
        <v>585.09813299999996</v>
      </c>
      <c r="K5661" s="12">
        <v>492.28405400000003</v>
      </c>
      <c r="L5661" s="12">
        <v>581.19945600000005</v>
      </c>
      <c r="M5661" s="12">
        <v>225.60202899999999</v>
      </c>
      <c r="N5661" s="12">
        <v>423.89100000000002</v>
      </c>
      <c r="O5661" s="12">
        <v>634.91167099999996</v>
      </c>
      <c r="P5661" s="12">
        <v>798.956053</v>
      </c>
      <c r="Q5661" s="12">
        <v>820.98142399999995</v>
      </c>
      <c r="R5661" s="12">
        <v>520.24998700000003</v>
      </c>
      <c r="S5661" s="12">
        <v>403.582694</v>
      </c>
      <c r="T5661" s="12">
        <v>399.44672000000003</v>
      </c>
      <c r="U5661" s="12">
        <v>402.04976399999998</v>
      </c>
      <c r="V5661" s="12">
        <v>426.13563599999998</v>
      </c>
      <c r="W5661" s="12">
        <v>421.52717000000001</v>
      </c>
      <c r="X5661" s="12">
        <v>455.794692</v>
      </c>
      <c r="Y5661" s="12">
        <v>462.293316</v>
      </c>
      <c r="Z5661" s="12">
        <v>540.526838</v>
      </c>
      <c r="AA5661" s="12">
        <v>401.73571900000002</v>
      </c>
      <c r="AB5661" s="12">
        <v>424.08165400000001</v>
      </c>
      <c r="AC5661" s="12">
        <v>447.703532</v>
      </c>
      <c r="AD5661" s="12">
        <v>449.66070100000002</v>
      </c>
      <c r="AE5661" s="12">
        <v>678.11862099999996</v>
      </c>
      <c r="AF5661" s="12">
        <v>444.34262000000001</v>
      </c>
      <c r="AG5661" s="12">
        <v>428.47619099999997</v>
      </c>
      <c r="AH5661" s="12">
        <v>451.070717</v>
      </c>
      <c r="AI5661" s="12">
        <v>412.01536399999998</v>
      </c>
      <c r="AJ5661" s="12">
        <v>415.29345799999999</v>
      </c>
      <c r="AK5661" s="12">
        <v>402.91569800000002</v>
      </c>
      <c r="AL5661" s="12">
        <v>419.429687</v>
      </c>
      <c r="AM5661" s="12">
        <v>468.37108599999999</v>
      </c>
      <c r="AN5661" s="12">
        <v>749.24367800000005</v>
      </c>
      <c r="AO5661" s="12">
        <v>315.42869000000002</v>
      </c>
      <c r="AP5661" s="12">
        <v>461.62889200000001</v>
      </c>
      <c r="AQ5661" s="12">
        <v>246.79098500000001</v>
      </c>
      <c r="AR5661" s="12">
        <v>639.58760500000005</v>
      </c>
      <c r="AS5661" s="12">
        <v>447.64138000000003</v>
      </c>
      <c r="AT5661" s="12">
        <v>377.08300300000002</v>
      </c>
      <c r="AU5661" s="12">
        <v>450.02882899999997</v>
      </c>
      <c r="AV5661" s="12">
        <v>548.60568599999999</v>
      </c>
      <c r="AW5661" s="12">
        <v>473.26531399999999</v>
      </c>
      <c r="AX5661" s="12">
        <v>670.50248999999997</v>
      </c>
      <c r="AY5661" s="12">
        <v>644.98137499999996</v>
      </c>
      <c r="AZ5661" s="12">
        <v>303.45715799999999</v>
      </c>
      <c r="BA5661" s="12">
        <v>659.14773000000002</v>
      </c>
      <c r="BB5661" s="12">
        <v>778.760853</v>
      </c>
      <c r="BC5661" s="12">
        <v>943.77912700000002</v>
      </c>
      <c r="BD5661" s="12">
        <v>956.341094</v>
      </c>
      <c r="BE5661" s="12">
        <v>415.83359400000001</v>
      </c>
      <c r="BF5661" s="12">
        <v>117.875337</v>
      </c>
      <c r="BG5661" s="12">
        <v>415.77785399999999</v>
      </c>
      <c r="BH5661" s="12">
        <v>642.90764799999999</v>
      </c>
      <c r="BI5661" s="12">
        <v>196.25504799999999</v>
      </c>
      <c r="BJ5661" s="12">
        <v>199.46043900000001</v>
      </c>
      <c r="BK5661" s="12">
        <v>205.30401000000001</v>
      </c>
      <c r="BL5661" s="12">
        <v>276.80966599999999</v>
      </c>
      <c r="BM5661" s="12">
        <v>377.81080300000002</v>
      </c>
      <c r="BN5661" s="12">
        <v>275.65768000000003</v>
      </c>
      <c r="BO5661" s="12">
        <v>332.85733900000002</v>
      </c>
      <c r="BP5661" s="12">
        <v>442.78107899999998</v>
      </c>
      <c r="BQ5661" s="12">
        <v>388.66492599999998</v>
      </c>
      <c r="BR5661" s="12">
        <v>397.287644</v>
      </c>
      <c r="BS5661" s="12">
        <v>141.097612</v>
      </c>
      <c r="BT5661" s="12">
        <v>308.76502799999997</v>
      </c>
      <c r="BU5661" s="12">
        <v>338.66247600000003</v>
      </c>
      <c r="BV5661" s="12">
        <v>312.71121900000003</v>
      </c>
      <c r="BW5661" s="12">
        <v>347.45838600000002</v>
      </c>
      <c r="BX5661" s="12">
        <v>297.85643399999998</v>
      </c>
      <c r="BY5661" s="12">
        <v>380.33539200000001</v>
      </c>
      <c r="BZ5661" s="12">
        <v>275.358994</v>
      </c>
      <c r="CA5661" s="12">
        <v>408.23615699999999</v>
      </c>
      <c r="CB5661" s="12">
        <v>503.02968499999997</v>
      </c>
      <c r="CC5661" s="12">
        <v>426.35111699999999</v>
      </c>
      <c r="CD5661" s="12">
        <v>403.582582</v>
      </c>
      <c r="CE5661" s="12">
        <v>464.44785200000001</v>
      </c>
      <c r="CF5661" s="12">
        <v>528.73708399999998</v>
      </c>
      <c r="CG5661" s="12">
        <v>192.583316</v>
      </c>
      <c r="CH5661" s="12">
        <v>194.20285100000001</v>
      </c>
      <c r="CI5661" s="12">
        <v>141.11728099999999</v>
      </c>
      <c r="CJ5661" s="12">
        <v>195.89431099999999</v>
      </c>
      <c r="CK5661" s="12">
        <v>199.095349</v>
      </c>
      <c r="CL5661" s="12">
        <v>323.960397</v>
      </c>
      <c r="CM5661" s="12">
        <v>181.19484</v>
      </c>
      <c r="CN5661" s="12">
        <v>115.4718597136</v>
      </c>
      <c r="CO5661" s="12"/>
      <c r="CP5661" s="12"/>
      <c r="CQ5661" s="12"/>
      <c r="CR5661" s="12"/>
      <c r="CS5661" s="12"/>
      <c r="CT5661" s="12"/>
      <c r="CU5661" s="12"/>
      <c r="CV5661" s="12"/>
      <c r="CW5661" s="12"/>
      <c r="CX5661" s="12"/>
      <c r="CY5661" s="12"/>
      <c r="CZ5661" s="12"/>
      <c r="DA5661" s="12"/>
      <c r="DB5661" s="12"/>
      <c r="DC5661" s="12"/>
    </row>
    <row r="5662" spans="1:107">
      <c r="A5662" s="52">
        <f>+WORKDAY(A5661,1,[1]festivos!$A$2:$A$555)</f>
        <v>45097</v>
      </c>
      <c r="B5662" s="12">
        <v>508.77404899999999</v>
      </c>
      <c r="C5662" s="12">
        <v>428.16332</v>
      </c>
      <c r="D5662" s="12">
        <v>139.98123899999999</v>
      </c>
      <c r="E5662" s="12">
        <v>220.672279</v>
      </c>
      <c r="F5662" s="12">
        <v>653.60497799999996</v>
      </c>
      <c r="G5662" s="12">
        <v>678.914849</v>
      </c>
      <c r="H5662" s="12">
        <v>368.33675699999998</v>
      </c>
      <c r="I5662" s="12">
        <v>252.628253</v>
      </c>
      <c r="J5662" s="12">
        <v>585.03293199999996</v>
      </c>
      <c r="K5662" s="12">
        <v>496.47878300000002</v>
      </c>
      <c r="L5662" s="12">
        <v>585.50985900000001</v>
      </c>
      <c r="M5662" s="12">
        <v>225.60202899999999</v>
      </c>
      <c r="N5662" s="12">
        <v>426.46915799999999</v>
      </c>
      <c r="O5662" s="12">
        <v>639.20238099999995</v>
      </c>
      <c r="P5662" s="12">
        <v>804.95935399999996</v>
      </c>
      <c r="Q5662" s="12">
        <v>827.68734400000005</v>
      </c>
      <c r="R5662" s="12">
        <v>526.49409900000001</v>
      </c>
      <c r="S5662" s="12">
        <v>403.70870200000002</v>
      </c>
      <c r="T5662" s="12">
        <v>399.57266399999997</v>
      </c>
      <c r="U5662" s="12">
        <v>402.16808300000002</v>
      </c>
      <c r="V5662" s="12">
        <v>426.20134899999999</v>
      </c>
      <c r="W5662" s="12">
        <v>421.557436</v>
      </c>
      <c r="X5662" s="12">
        <v>455.96220599999998</v>
      </c>
      <c r="Y5662" s="12">
        <v>462.559572</v>
      </c>
      <c r="Z5662" s="12">
        <v>541.34481600000004</v>
      </c>
      <c r="AA5662" s="12">
        <v>401.86184200000002</v>
      </c>
      <c r="AB5662" s="12">
        <v>424.19900899999999</v>
      </c>
      <c r="AC5662" s="12">
        <v>447.83116999999999</v>
      </c>
      <c r="AD5662" s="12">
        <v>449.87624499999998</v>
      </c>
      <c r="AE5662" s="12">
        <v>679.41086499999994</v>
      </c>
      <c r="AF5662" s="12">
        <v>444.48390599999999</v>
      </c>
      <c r="AG5662" s="12">
        <v>428.612165</v>
      </c>
      <c r="AH5662" s="12">
        <v>451.214382</v>
      </c>
      <c r="AI5662" s="12">
        <v>412.14423299999999</v>
      </c>
      <c r="AJ5662" s="12">
        <v>415.39085499999999</v>
      </c>
      <c r="AK5662" s="12">
        <v>402.91569800000002</v>
      </c>
      <c r="AL5662" s="12">
        <v>419.52805499999999</v>
      </c>
      <c r="AM5662" s="12">
        <v>468.499639</v>
      </c>
      <c r="AN5662" s="12">
        <v>749.22644200000002</v>
      </c>
      <c r="AO5662" s="12">
        <v>315.655866</v>
      </c>
      <c r="AP5662" s="12">
        <v>461.75559399999997</v>
      </c>
      <c r="AQ5662" s="12">
        <v>246.79098500000001</v>
      </c>
      <c r="AR5662" s="12">
        <v>639.57673</v>
      </c>
      <c r="AS5662" s="12">
        <v>447.76119699999998</v>
      </c>
      <c r="AT5662" s="12">
        <v>377.207583</v>
      </c>
      <c r="AU5662" s="12">
        <v>449.89375899999999</v>
      </c>
      <c r="AV5662" s="12">
        <v>549.05205899999999</v>
      </c>
      <c r="AW5662" s="12">
        <v>474.88419599999997</v>
      </c>
      <c r="AX5662" s="12">
        <v>671.67021099999999</v>
      </c>
      <c r="AY5662" s="12">
        <v>646.135626</v>
      </c>
      <c r="AZ5662" s="12">
        <v>303.53026999999997</v>
      </c>
      <c r="BA5662" s="12">
        <v>659.23224300000004</v>
      </c>
      <c r="BB5662" s="12">
        <v>778.559258</v>
      </c>
      <c r="BC5662" s="12">
        <v>941.40743999999995</v>
      </c>
      <c r="BD5662" s="12">
        <v>958.65883799999995</v>
      </c>
      <c r="BE5662" s="12">
        <v>416.36538999999999</v>
      </c>
      <c r="BF5662" s="12">
        <v>117.875337</v>
      </c>
      <c r="BG5662" s="12">
        <v>416.30957799999999</v>
      </c>
      <c r="BH5662" s="12">
        <v>643.11385299999995</v>
      </c>
      <c r="BI5662" s="12">
        <v>197.540786</v>
      </c>
      <c r="BJ5662" s="12">
        <v>200.76328000000001</v>
      </c>
      <c r="BK5662" s="12">
        <v>206.649428</v>
      </c>
      <c r="BL5662" s="12">
        <v>276.80966599999999</v>
      </c>
      <c r="BM5662" s="12">
        <v>377.92642000000001</v>
      </c>
      <c r="BN5662" s="12">
        <v>275.74533000000002</v>
      </c>
      <c r="BO5662" s="12">
        <v>333.492659</v>
      </c>
      <c r="BP5662" s="12">
        <v>442.85450700000001</v>
      </c>
      <c r="BQ5662" s="12">
        <v>388.65598399999999</v>
      </c>
      <c r="BR5662" s="12">
        <v>397.278505</v>
      </c>
      <c r="BS5662" s="12">
        <v>141.964269</v>
      </c>
      <c r="BT5662" s="12">
        <v>310.08448900000002</v>
      </c>
      <c r="BU5662" s="12">
        <v>337.81142799999998</v>
      </c>
      <c r="BV5662" s="12">
        <v>313.46909199999999</v>
      </c>
      <c r="BW5662" s="12">
        <v>347.56722200000002</v>
      </c>
      <c r="BX5662" s="12">
        <v>297.94849199999999</v>
      </c>
      <c r="BY5662" s="12">
        <v>380.484827</v>
      </c>
      <c r="BZ5662" s="12">
        <v>275.358994</v>
      </c>
      <c r="CA5662" s="12">
        <v>408.50207399999999</v>
      </c>
      <c r="CB5662" s="12">
        <v>503.90329800000001</v>
      </c>
      <c r="CC5662" s="12">
        <v>427.34198500000002</v>
      </c>
      <c r="CD5662" s="12">
        <v>403.70859000000002</v>
      </c>
      <c r="CE5662" s="12">
        <v>464.47706699999998</v>
      </c>
      <c r="CF5662" s="12">
        <v>528.56970100000001</v>
      </c>
      <c r="CG5662" s="12">
        <v>192.64402899999999</v>
      </c>
      <c r="CH5662" s="12">
        <v>194.24502000000001</v>
      </c>
      <c r="CI5662" s="12">
        <v>142.148156</v>
      </c>
      <c r="CJ5662" s="12">
        <v>197.40557699999999</v>
      </c>
      <c r="CK5662" s="12">
        <v>200.62741600000001</v>
      </c>
      <c r="CL5662" s="12">
        <v>326.30746499999998</v>
      </c>
      <c r="CM5662" s="12">
        <v>182.162995</v>
      </c>
      <c r="CN5662" s="12">
        <v>115.5096466725</v>
      </c>
      <c r="CO5662" s="12"/>
      <c r="CP5662" s="12"/>
      <c r="CQ5662" s="12"/>
      <c r="CR5662" s="12"/>
      <c r="CS5662" s="12"/>
      <c r="CT5662" s="12"/>
      <c r="CU5662" s="12"/>
      <c r="CV5662" s="12"/>
      <c r="CW5662" s="12"/>
      <c r="CX5662" s="12"/>
      <c r="CY5662" s="12"/>
      <c r="CZ5662" s="12"/>
      <c r="DA5662" s="12"/>
      <c r="DB5662" s="12"/>
      <c r="DC5662" s="12"/>
    </row>
    <row r="5663" spans="1:107">
      <c r="A5663" s="52">
        <f>+WORKDAY(A5662,1,[1]festivos!$A$2:$A$555)</f>
        <v>45098</v>
      </c>
      <c r="B5663" s="12">
        <v>509.20355999999998</v>
      </c>
      <c r="C5663" s="12">
        <v>428.314437</v>
      </c>
      <c r="D5663" s="12">
        <v>139.98123899999999</v>
      </c>
      <c r="E5663" s="12">
        <v>220.672279</v>
      </c>
      <c r="F5663" s="12">
        <v>654.49781700000005</v>
      </c>
      <c r="G5663" s="12">
        <v>679.32566899999995</v>
      </c>
      <c r="H5663" s="12">
        <v>368.45163300000002</v>
      </c>
      <c r="I5663" s="12">
        <v>252.628253</v>
      </c>
      <c r="J5663" s="12">
        <v>606.32807200000002</v>
      </c>
      <c r="K5663" s="12">
        <v>496.749236</v>
      </c>
      <c r="L5663" s="12">
        <v>585.18217900000002</v>
      </c>
      <c r="M5663" s="12">
        <v>225.60202899999999</v>
      </c>
      <c r="N5663" s="12">
        <v>426.06300900000002</v>
      </c>
      <c r="O5663" s="12">
        <v>638.532421</v>
      </c>
      <c r="P5663" s="12">
        <v>805.01896799999997</v>
      </c>
      <c r="Q5663" s="12">
        <v>827.27880700000003</v>
      </c>
      <c r="R5663" s="12">
        <v>529.74698599999999</v>
      </c>
      <c r="S5663" s="12">
        <v>403.83474899999999</v>
      </c>
      <c r="T5663" s="12">
        <v>399.69890600000002</v>
      </c>
      <c r="U5663" s="12">
        <v>402.29798699999998</v>
      </c>
      <c r="V5663" s="12">
        <v>426.34193599999998</v>
      </c>
      <c r="W5663" s="12">
        <v>421.70149199999997</v>
      </c>
      <c r="X5663" s="12">
        <v>456.10922699999998</v>
      </c>
      <c r="Y5663" s="12">
        <v>462.729197</v>
      </c>
      <c r="Z5663" s="12">
        <v>541.94553099999996</v>
      </c>
      <c r="AA5663" s="12">
        <v>401.99032099999999</v>
      </c>
      <c r="AB5663" s="12">
        <v>424.33367500000003</v>
      </c>
      <c r="AC5663" s="12">
        <v>447.96120999999999</v>
      </c>
      <c r="AD5663" s="12">
        <v>450.02948800000001</v>
      </c>
      <c r="AE5663" s="12">
        <v>680.34207300000003</v>
      </c>
      <c r="AF5663" s="12">
        <v>444.623876</v>
      </c>
      <c r="AG5663" s="12">
        <v>428.74655000000001</v>
      </c>
      <c r="AH5663" s="12">
        <v>451.35699699999998</v>
      </c>
      <c r="AI5663" s="12">
        <v>412.27291400000001</v>
      </c>
      <c r="AJ5663" s="12">
        <v>415.51627100000002</v>
      </c>
      <c r="AK5663" s="12">
        <v>402.91569800000002</v>
      </c>
      <c r="AL5663" s="12">
        <v>419.65472</v>
      </c>
      <c r="AM5663" s="12">
        <v>468.70117800000003</v>
      </c>
      <c r="AN5663" s="12">
        <v>749.67980799999998</v>
      </c>
      <c r="AO5663" s="12">
        <v>315.789827</v>
      </c>
      <c r="AP5663" s="12">
        <v>461.95423199999999</v>
      </c>
      <c r="AQ5663" s="12">
        <v>246.79098500000001</v>
      </c>
      <c r="AR5663" s="12">
        <v>646.56948499999999</v>
      </c>
      <c r="AS5663" s="12">
        <v>448.33816899999999</v>
      </c>
      <c r="AT5663" s="12">
        <v>377.778255</v>
      </c>
      <c r="AU5663" s="12">
        <v>449.55921699999999</v>
      </c>
      <c r="AV5663" s="12">
        <v>549.35997099999997</v>
      </c>
      <c r="AW5663" s="12">
        <v>476.08443899999997</v>
      </c>
      <c r="AX5663" s="12">
        <v>672.46247100000005</v>
      </c>
      <c r="AY5663" s="12">
        <v>647.472399</v>
      </c>
      <c r="AZ5663" s="12">
        <v>303.34853399999997</v>
      </c>
      <c r="BA5663" s="12">
        <v>659.72904700000004</v>
      </c>
      <c r="BB5663" s="12">
        <v>778.35805700000003</v>
      </c>
      <c r="BC5663" s="12">
        <v>943.917734</v>
      </c>
      <c r="BD5663" s="12">
        <v>958.30878099999995</v>
      </c>
      <c r="BE5663" s="12">
        <v>416.74809499999998</v>
      </c>
      <c r="BF5663" s="12">
        <v>117.875337</v>
      </c>
      <c r="BG5663" s="12">
        <v>416.69223199999999</v>
      </c>
      <c r="BH5663" s="12">
        <v>643.31793000000005</v>
      </c>
      <c r="BI5663" s="12">
        <v>197.00032100000001</v>
      </c>
      <c r="BJ5663" s="12">
        <v>200.21105499999999</v>
      </c>
      <c r="BK5663" s="12">
        <v>206.07483500000001</v>
      </c>
      <c r="BL5663" s="12">
        <v>276.80966599999999</v>
      </c>
      <c r="BM5663" s="12">
        <v>378.15018900000001</v>
      </c>
      <c r="BN5663" s="12">
        <v>275.83216299999998</v>
      </c>
      <c r="BO5663" s="12">
        <v>333.948218</v>
      </c>
      <c r="BP5663" s="12">
        <v>442.90317199999998</v>
      </c>
      <c r="BQ5663" s="12">
        <v>388.891165</v>
      </c>
      <c r="BR5663" s="12">
        <v>397.51890300000002</v>
      </c>
      <c r="BS5663" s="12">
        <v>142.51306199999999</v>
      </c>
      <c r="BT5663" s="12">
        <v>310.47202700000003</v>
      </c>
      <c r="BU5663" s="12">
        <v>338.71221300000002</v>
      </c>
      <c r="BV5663" s="12">
        <v>313.35462799999999</v>
      </c>
      <c r="BW5663" s="12">
        <v>347.67574000000002</v>
      </c>
      <c r="BX5663" s="12">
        <v>298.040277</v>
      </c>
      <c r="BY5663" s="12">
        <v>380.57360399999999</v>
      </c>
      <c r="BZ5663" s="12">
        <v>275.358994</v>
      </c>
      <c r="CA5663" s="12">
        <v>408.79008900000002</v>
      </c>
      <c r="CB5663" s="12">
        <v>504.51226300000002</v>
      </c>
      <c r="CC5663" s="12">
        <v>428.358701</v>
      </c>
      <c r="CD5663" s="12">
        <v>403.83463699999999</v>
      </c>
      <c r="CE5663" s="12">
        <v>464.42164300000002</v>
      </c>
      <c r="CF5663" s="12">
        <v>528.15855399999998</v>
      </c>
      <c r="CG5663" s="12">
        <v>192.70733300000001</v>
      </c>
      <c r="CH5663" s="12">
        <v>194.30659399999999</v>
      </c>
      <c r="CI5663" s="12">
        <v>142.376114</v>
      </c>
      <c r="CJ5663" s="12">
        <v>196.42187799999999</v>
      </c>
      <c r="CK5663" s="12">
        <v>199.62472600000001</v>
      </c>
      <c r="CL5663" s="12">
        <v>325.26212399999997</v>
      </c>
      <c r="CM5663" s="12">
        <v>181.26805100000001</v>
      </c>
      <c r="CN5663" s="12">
        <v>115.5462416215</v>
      </c>
      <c r="CO5663" s="12"/>
      <c r="CP5663" s="12"/>
      <c r="CQ5663" s="12"/>
      <c r="CR5663" s="12"/>
      <c r="CS5663" s="12"/>
      <c r="CT5663" s="12"/>
      <c r="CU5663" s="12"/>
      <c r="CV5663" s="12"/>
      <c r="CW5663" s="12"/>
      <c r="CX5663" s="12"/>
      <c r="CY5663" s="12"/>
      <c r="CZ5663" s="12"/>
      <c r="DA5663" s="12"/>
      <c r="DB5663" s="12"/>
      <c r="DC5663" s="12"/>
    </row>
    <row r="5664" spans="1:107">
      <c r="A5664" s="52">
        <f>+WORKDAY(A5663,1,[1]festivos!$A$2:$A$555)</f>
        <v>45099</v>
      </c>
      <c r="B5664" s="12">
        <v>510.12232</v>
      </c>
      <c r="C5664" s="12">
        <v>428.53348499999998</v>
      </c>
      <c r="D5664" s="12">
        <v>139.98123899999999</v>
      </c>
      <c r="E5664" s="12">
        <v>220.672279</v>
      </c>
      <c r="F5664" s="12">
        <v>655.92175299999997</v>
      </c>
      <c r="G5664" s="12">
        <v>681.17208400000004</v>
      </c>
      <c r="H5664" s="12">
        <v>368.56651299999999</v>
      </c>
      <c r="I5664" s="12">
        <v>252.628253</v>
      </c>
      <c r="J5664" s="12">
        <v>607.93579299999999</v>
      </c>
      <c r="K5664" s="12">
        <v>496.56560300000001</v>
      </c>
      <c r="L5664" s="12">
        <v>585.42393500000003</v>
      </c>
      <c r="M5664" s="12">
        <v>225.60202899999999</v>
      </c>
      <c r="N5664" s="12">
        <v>425.72434099999998</v>
      </c>
      <c r="O5664" s="12">
        <v>637.93485699999997</v>
      </c>
      <c r="P5664" s="12">
        <v>805.03722400000004</v>
      </c>
      <c r="Q5664" s="12">
        <v>828.64704300000005</v>
      </c>
      <c r="R5664" s="12">
        <v>528.77485300000001</v>
      </c>
      <c r="S5664" s="12">
        <v>403.96061099999997</v>
      </c>
      <c r="T5664" s="12">
        <v>399.82144</v>
      </c>
      <c r="U5664" s="12">
        <v>402.41636599999998</v>
      </c>
      <c r="V5664" s="12">
        <v>426.46296000000001</v>
      </c>
      <c r="W5664" s="12">
        <v>421.83374700000002</v>
      </c>
      <c r="X5664" s="12">
        <v>456.27640500000001</v>
      </c>
      <c r="Y5664" s="12">
        <v>463.01653499999998</v>
      </c>
      <c r="Z5664" s="12">
        <v>542.89376000000004</v>
      </c>
      <c r="AA5664" s="12">
        <v>402.11257499999999</v>
      </c>
      <c r="AB5664" s="12">
        <v>424.45674300000002</v>
      </c>
      <c r="AC5664" s="12">
        <v>448.13180299999999</v>
      </c>
      <c r="AD5664" s="12">
        <v>450.23674899999997</v>
      </c>
      <c r="AE5664" s="12">
        <v>681.84949600000004</v>
      </c>
      <c r="AF5664" s="12">
        <v>444.76434599999999</v>
      </c>
      <c r="AG5664" s="12">
        <v>428.88162</v>
      </c>
      <c r="AH5664" s="12">
        <v>451.499933</v>
      </c>
      <c r="AI5664" s="12">
        <v>412.40152</v>
      </c>
      <c r="AJ5664" s="12">
        <v>415.65252700000002</v>
      </c>
      <c r="AK5664" s="12">
        <v>402.91569800000002</v>
      </c>
      <c r="AL5664" s="12">
        <v>419.79233199999999</v>
      </c>
      <c r="AM5664" s="12">
        <v>468.85466300000002</v>
      </c>
      <c r="AN5664" s="12">
        <v>751.71744699999999</v>
      </c>
      <c r="AO5664" s="12">
        <v>315.58578199999999</v>
      </c>
      <c r="AP5664" s="12">
        <v>462.10550799999999</v>
      </c>
      <c r="AQ5664" s="12">
        <v>246.79098500000001</v>
      </c>
      <c r="AR5664" s="12">
        <v>648.16608199999996</v>
      </c>
      <c r="AS5664" s="12">
        <v>448.50550700000002</v>
      </c>
      <c r="AT5664" s="12">
        <v>377.89767599999999</v>
      </c>
      <c r="AU5664" s="12">
        <v>449.96019799999999</v>
      </c>
      <c r="AV5664" s="12">
        <v>550.22134600000004</v>
      </c>
      <c r="AW5664" s="12">
        <v>477.112751</v>
      </c>
      <c r="AX5664" s="12">
        <v>674.20714099999998</v>
      </c>
      <c r="AY5664" s="12">
        <v>649.73026300000004</v>
      </c>
      <c r="AZ5664" s="12">
        <v>303.40476100000001</v>
      </c>
      <c r="BA5664" s="12">
        <v>661.20417599999996</v>
      </c>
      <c r="BB5664" s="12">
        <v>780.18712800000003</v>
      </c>
      <c r="BC5664" s="12">
        <v>947.042508</v>
      </c>
      <c r="BD5664" s="12">
        <v>962.17683699999998</v>
      </c>
      <c r="BE5664" s="12">
        <v>417.77392700000001</v>
      </c>
      <c r="BF5664" s="12">
        <v>117.875337</v>
      </c>
      <c r="BG5664" s="12">
        <v>417.71792699999997</v>
      </c>
      <c r="BH5664" s="12">
        <v>643.52860299999998</v>
      </c>
      <c r="BI5664" s="12">
        <v>197.218999</v>
      </c>
      <c r="BJ5664" s="12">
        <v>200.43192999999999</v>
      </c>
      <c r="BK5664" s="12">
        <v>206.30064899999999</v>
      </c>
      <c r="BL5664" s="12">
        <v>276.80966599999999</v>
      </c>
      <c r="BM5664" s="12">
        <v>378.26888100000002</v>
      </c>
      <c r="BN5664" s="12">
        <v>275.919307</v>
      </c>
      <c r="BO5664" s="12">
        <v>334.67476099999999</v>
      </c>
      <c r="BP5664" s="12">
        <v>443.84767099999999</v>
      </c>
      <c r="BQ5664" s="12">
        <v>389.94817599999999</v>
      </c>
      <c r="BR5664" s="12">
        <v>398.59936399999998</v>
      </c>
      <c r="BS5664" s="12">
        <v>142.257139</v>
      </c>
      <c r="BT5664" s="12">
        <v>310.86008500000003</v>
      </c>
      <c r="BU5664" s="12">
        <v>339.83349700000002</v>
      </c>
      <c r="BV5664" s="12">
        <v>314.61943200000002</v>
      </c>
      <c r="BW5664" s="12">
        <v>347.78429199999999</v>
      </c>
      <c r="BX5664" s="12">
        <v>298.13209000000001</v>
      </c>
      <c r="BY5664" s="12">
        <v>380.69595800000002</v>
      </c>
      <c r="BZ5664" s="12">
        <v>275.358994</v>
      </c>
      <c r="CA5664" s="12">
        <v>409.29104000000001</v>
      </c>
      <c r="CB5664" s="12">
        <v>505.93514599999997</v>
      </c>
      <c r="CC5664" s="12">
        <v>429.97353099999998</v>
      </c>
      <c r="CD5664" s="12">
        <v>403.96049799999997</v>
      </c>
      <c r="CE5664" s="12">
        <v>464.62205499999999</v>
      </c>
      <c r="CF5664" s="12">
        <v>528.48119199999996</v>
      </c>
      <c r="CG5664" s="12">
        <v>192.768777</v>
      </c>
      <c r="CH5664" s="12">
        <v>194.37401199999999</v>
      </c>
      <c r="CI5664" s="12">
        <v>142.42413300000001</v>
      </c>
      <c r="CJ5664" s="12">
        <v>197.06011100000001</v>
      </c>
      <c r="CK5664" s="12">
        <v>200.27200199999999</v>
      </c>
      <c r="CL5664" s="12">
        <v>325.69807800000001</v>
      </c>
      <c r="CM5664" s="12">
        <v>180.692791</v>
      </c>
      <c r="CN5664" s="12">
        <v>115.58270824669999</v>
      </c>
      <c r="CO5664" s="12"/>
      <c r="CP5664" s="12"/>
      <c r="CQ5664" s="12"/>
      <c r="CR5664" s="12"/>
      <c r="CS5664" s="12"/>
      <c r="CT5664" s="12"/>
      <c r="CU5664" s="12"/>
      <c r="CV5664" s="12"/>
      <c r="CW5664" s="12"/>
      <c r="CX5664" s="12"/>
      <c r="CY5664" s="12"/>
      <c r="CZ5664" s="12"/>
      <c r="DA5664" s="12"/>
      <c r="DB5664" s="12"/>
      <c r="DC5664" s="12"/>
    </row>
    <row r="5665" spans="1:107">
      <c r="A5665" s="52">
        <f>+WORKDAY(A5664,1,[1]festivos!$A$2:$A$555)</f>
        <v>45100</v>
      </c>
      <c r="B5665" s="12">
        <v>511.53329100000002</v>
      </c>
      <c r="C5665" s="12">
        <v>428.74368900000002</v>
      </c>
      <c r="D5665" s="12">
        <v>139.98123899999999</v>
      </c>
      <c r="E5665" s="12">
        <v>220.672279</v>
      </c>
      <c r="F5665" s="12">
        <v>658.62606100000005</v>
      </c>
      <c r="G5665" s="12">
        <v>683.42479000000003</v>
      </c>
      <c r="H5665" s="12">
        <v>368.68138900000002</v>
      </c>
      <c r="I5665" s="12">
        <v>252.628253</v>
      </c>
      <c r="J5665" s="12">
        <v>608.86121000000003</v>
      </c>
      <c r="K5665" s="12">
        <v>497.83325300000001</v>
      </c>
      <c r="L5665" s="12">
        <v>587.84184300000004</v>
      </c>
      <c r="M5665" s="12">
        <v>225.60202899999999</v>
      </c>
      <c r="N5665" s="12">
        <v>426.46882099999999</v>
      </c>
      <c r="O5665" s="12">
        <v>640.40362400000004</v>
      </c>
      <c r="P5665" s="12">
        <v>807.63550599999996</v>
      </c>
      <c r="Q5665" s="12">
        <v>833.21634600000004</v>
      </c>
      <c r="R5665" s="12">
        <v>527.38350800000001</v>
      </c>
      <c r="S5665" s="12">
        <v>404.08673599999997</v>
      </c>
      <c r="T5665" s="12">
        <v>399.95070600000003</v>
      </c>
      <c r="U5665" s="12">
        <v>402.54685899999998</v>
      </c>
      <c r="V5665" s="12">
        <v>426.603747</v>
      </c>
      <c r="W5665" s="12">
        <v>421.973568</v>
      </c>
      <c r="X5665" s="12">
        <v>456.46344900000003</v>
      </c>
      <c r="Y5665" s="12">
        <v>463.30910399999999</v>
      </c>
      <c r="Z5665" s="12">
        <v>544.63265000000001</v>
      </c>
      <c r="AA5665" s="12">
        <v>402.24258400000002</v>
      </c>
      <c r="AB5665" s="12">
        <v>424.59877399999999</v>
      </c>
      <c r="AC5665" s="12">
        <v>448.28832399999999</v>
      </c>
      <c r="AD5665" s="12">
        <v>450.43399899999997</v>
      </c>
      <c r="AE5665" s="12">
        <v>684.66389900000001</v>
      </c>
      <c r="AF5665" s="12">
        <v>444.90491800000001</v>
      </c>
      <c r="AG5665" s="12">
        <v>429.016661</v>
      </c>
      <c r="AH5665" s="12">
        <v>451.64309100000003</v>
      </c>
      <c r="AI5665" s="12">
        <v>412.530396</v>
      </c>
      <c r="AJ5665" s="12">
        <v>415.78613799999999</v>
      </c>
      <c r="AK5665" s="12">
        <v>402.91569800000002</v>
      </c>
      <c r="AL5665" s="12">
        <v>419.92727500000001</v>
      </c>
      <c r="AM5665" s="12">
        <v>469.003739</v>
      </c>
      <c r="AN5665" s="12">
        <v>754.20345299999997</v>
      </c>
      <c r="AO5665" s="12">
        <v>315.93988899999999</v>
      </c>
      <c r="AP5665" s="12">
        <v>462.25243799999998</v>
      </c>
      <c r="AQ5665" s="12">
        <v>246.79098500000001</v>
      </c>
      <c r="AR5665" s="12">
        <v>649.08822899999996</v>
      </c>
      <c r="AS5665" s="12">
        <v>448.66720600000002</v>
      </c>
      <c r="AT5665" s="12">
        <v>378.022783</v>
      </c>
      <c r="AU5665" s="12">
        <v>450.24273799999997</v>
      </c>
      <c r="AV5665" s="12">
        <v>551.22643400000004</v>
      </c>
      <c r="AW5665" s="12">
        <v>479.99614600000001</v>
      </c>
      <c r="AX5665" s="12">
        <v>676.93768899999998</v>
      </c>
      <c r="AY5665" s="12">
        <v>653.39677300000005</v>
      </c>
      <c r="AZ5665" s="12">
        <v>303.461049</v>
      </c>
      <c r="BA5665" s="12">
        <v>662.26884900000005</v>
      </c>
      <c r="BB5665" s="12">
        <v>782.01923299999999</v>
      </c>
      <c r="BC5665" s="12">
        <v>949.69750099999999</v>
      </c>
      <c r="BD5665" s="12">
        <v>969.12551299999996</v>
      </c>
      <c r="BE5665" s="12">
        <v>419.166943</v>
      </c>
      <c r="BF5665" s="12">
        <v>117.875337</v>
      </c>
      <c r="BG5665" s="12">
        <v>419.11075599999998</v>
      </c>
      <c r="BH5665" s="12">
        <v>643.64734299999998</v>
      </c>
      <c r="BI5665" s="12">
        <v>197.33891700000001</v>
      </c>
      <c r="BJ5665" s="12">
        <v>200.550747</v>
      </c>
      <c r="BK5665" s="12">
        <v>206.426447</v>
      </c>
      <c r="BL5665" s="12">
        <v>276.80966599999999</v>
      </c>
      <c r="BM5665" s="12">
        <v>378.39271300000001</v>
      </c>
      <c r="BN5665" s="12">
        <v>276.00651399999998</v>
      </c>
      <c r="BO5665" s="12">
        <v>336.054596</v>
      </c>
      <c r="BP5665" s="12">
        <v>444.398864</v>
      </c>
      <c r="BQ5665" s="12">
        <v>391.237774</v>
      </c>
      <c r="BR5665" s="12">
        <v>399.917573</v>
      </c>
      <c r="BS5665" s="12">
        <v>141.53109000000001</v>
      </c>
      <c r="BT5665" s="12">
        <v>312.82322799999997</v>
      </c>
      <c r="BU5665" s="12">
        <v>340.786205</v>
      </c>
      <c r="BV5665" s="12">
        <v>316.89156000000003</v>
      </c>
      <c r="BW5665" s="12">
        <v>347.89268499999997</v>
      </c>
      <c r="BX5665" s="12">
        <v>298.22376500000001</v>
      </c>
      <c r="BY5665" s="12">
        <v>380.80427300000002</v>
      </c>
      <c r="BZ5665" s="12">
        <v>275.358994</v>
      </c>
      <c r="CA5665" s="12">
        <v>409.31653599999999</v>
      </c>
      <c r="CB5665" s="12">
        <v>508.01052199999998</v>
      </c>
      <c r="CC5665" s="12">
        <v>432.52305699999999</v>
      </c>
      <c r="CD5665" s="12">
        <v>404.08662399999997</v>
      </c>
      <c r="CE5665" s="12">
        <v>464.779743</v>
      </c>
      <c r="CF5665" s="12">
        <v>528.68147099999999</v>
      </c>
      <c r="CG5665" s="12">
        <v>192.827742</v>
      </c>
      <c r="CH5665" s="12">
        <v>194.435238</v>
      </c>
      <c r="CI5665" s="12">
        <v>141.614757</v>
      </c>
      <c r="CJ5665" s="12">
        <v>197.06516500000001</v>
      </c>
      <c r="CK5665" s="12">
        <v>200.27408600000001</v>
      </c>
      <c r="CL5665" s="12">
        <v>326.07773400000002</v>
      </c>
      <c r="CM5665" s="12">
        <v>178.609454</v>
      </c>
      <c r="CN5665" s="12">
        <v>115.6194536926</v>
      </c>
      <c r="CO5665" s="12"/>
      <c r="CP5665" s="12"/>
      <c r="CQ5665" s="12"/>
      <c r="CR5665" s="12"/>
      <c r="CS5665" s="12"/>
      <c r="CT5665" s="12"/>
      <c r="CU5665" s="12"/>
      <c r="CV5665" s="12"/>
      <c r="CW5665" s="12"/>
      <c r="CX5665" s="12"/>
      <c r="CY5665" s="12"/>
      <c r="CZ5665" s="12"/>
      <c r="DA5665" s="12"/>
      <c r="DB5665" s="12"/>
      <c r="DC5665" s="12"/>
    </row>
    <row r="5666" spans="1:107">
      <c r="A5666" s="52">
        <f>+WORKDAY(A5665,1,[1]festivos!$A$2:$A$555)</f>
        <v>45103</v>
      </c>
      <c r="B5666" s="12">
        <v>512.61984299999995</v>
      </c>
      <c r="C5666" s="12">
        <v>429.19445999999999</v>
      </c>
      <c r="D5666" s="12">
        <v>139.98123899999999</v>
      </c>
      <c r="E5666" s="12">
        <v>220.672279</v>
      </c>
      <c r="F5666" s="12">
        <v>660.53857500000004</v>
      </c>
      <c r="G5666" s="12">
        <v>684.92229899999995</v>
      </c>
      <c r="H5666" s="12">
        <v>369.02785999999998</v>
      </c>
      <c r="I5666" s="12">
        <v>252.628253</v>
      </c>
      <c r="J5666" s="12">
        <v>610.42180800000006</v>
      </c>
      <c r="K5666" s="12">
        <v>498.075379</v>
      </c>
      <c r="L5666" s="12">
        <v>587.82147799999996</v>
      </c>
      <c r="M5666" s="12">
        <v>225.60202899999999</v>
      </c>
      <c r="N5666" s="12">
        <v>425.707672</v>
      </c>
      <c r="O5666" s="12">
        <v>639.30503299999998</v>
      </c>
      <c r="P5666" s="12">
        <v>807.73760900000002</v>
      </c>
      <c r="Q5666" s="12">
        <v>834.30297900000005</v>
      </c>
      <c r="R5666" s="12">
        <v>528.782239</v>
      </c>
      <c r="S5666" s="12">
        <v>404.46556700000002</v>
      </c>
      <c r="T5666" s="12">
        <v>400.32463899999999</v>
      </c>
      <c r="U5666" s="12">
        <v>402.93947500000002</v>
      </c>
      <c r="V5666" s="12">
        <v>427.02139399999999</v>
      </c>
      <c r="W5666" s="12">
        <v>422.37228800000003</v>
      </c>
      <c r="X5666" s="12">
        <v>456.872299</v>
      </c>
      <c r="Y5666" s="12">
        <v>463.82489800000002</v>
      </c>
      <c r="Z5666" s="12">
        <v>545.95969100000002</v>
      </c>
      <c r="AA5666" s="12">
        <v>402.625967</v>
      </c>
      <c r="AB5666" s="12">
        <v>425.02036399999997</v>
      </c>
      <c r="AC5666" s="12">
        <v>448.715735</v>
      </c>
      <c r="AD5666" s="12">
        <v>450.88335899999998</v>
      </c>
      <c r="AE5666" s="12">
        <v>686.65548100000001</v>
      </c>
      <c r="AF5666" s="12">
        <v>445.32797099999999</v>
      </c>
      <c r="AG5666" s="12">
        <v>429.42328700000002</v>
      </c>
      <c r="AH5666" s="12">
        <v>452.07373000000001</v>
      </c>
      <c r="AI5666" s="12">
        <v>412.91748699999999</v>
      </c>
      <c r="AJ5666" s="12">
        <v>416.18311999999997</v>
      </c>
      <c r="AK5666" s="12">
        <v>402.91569800000002</v>
      </c>
      <c r="AL5666" s="12">
        <v>420.32821000000001</v>
      </c>
      <c r="AM5666" s="12">
        <v>469.45055500000001</v>
      </c>
      <c r="AN5666" s="12">
        <v>755.85605099999998</v>
      </c>
      <c r="AO5666" s="12">
        <v>315.94010600000001</v>
      </c>
      <c r="AP5666" s="12">
        <v>462.69282199999998</v>
      </c>
      <c r="AQ5666" s="12">
        <v>246.79098500000001</v>
      </c>
      <c r="AR5666" s="12">
        <v>650.39843599999995</v>
      </c>
      <c r="AS5666" s="12">
        <v>449.09442000000001</v>
      </c>
      <c r="AT5666" s="12">
        <v>378.39074900000003</v>
      </c>
      <c r="AU5666" s="12">
        <v>450.58502399999998</v>
      </c>
      <c r="AV5666" s="12">
        <v>552.16315699999996</v>
      </c>
      <c r="AW5666" s="12">
        <v>482.62809600000003</v>
      </c>
      <c r="AX5666" s="12">
        <v>678.46259599999996</v>
      </c>
      <c r="AY5666" s="12">
        <v>654.81867499999998</v>
      </c>
      <c r="AZ5666" s="12">
        <v>303.63676600000002</v>
      </c>
      <c r="BA5666" s="12">
        <v>663.90213200000005</v>
      </c>
      <c r="BB5666" s="12">
        <v>783.17373899999996</v>
      </c>
      <c r="BC5666" s="12">
        <v>951.870182</v>
      </c>
      <c r="BD5666" s="12">
        <v>972.21193200000005</v>
      </c>
      <c r="BE5666" s="12">
        <v>420.055432</v>
      </c>
      <c r="BF5666" s="12">
        <v>117.875337</v>
      </c>
      <c r="BG5666" s="12">
        <v>419.99912599999999</v>
      </c>
      <c r="BH5666" s="12">
        <v>650.50049300000001</v>
      </c>
      <c r="BI5666" s="12">
        <v>197.02122299999999</v>
      </c>
      <c r="BJ5666" s="12">
        <v>200.228993</v>
      </c>
      <c r="BK5666" s="12">
        <v>206.08921799999999</v>
      </c>
      <c r="BL5666" s="12">
        <v>276.80966599999999</v>
      </c>
      <c r="BM5666" s="12">
        <v>378.74973499999999</v>
      </c>
      <c r="BN5666" s="12">
        <v>276.26896399999998</v>
      </c>
      <c r="BO5666" s="12">
        <v>337.03042900000003</v>
      </c>
      <c r="BP5666" s="12">
        <v>444.94757700000002</v>
      </c>
      <c r="BQ5666" s="12">
        <v>392.09504800000002</v>
      </c>
      <c r="BR5666" s="12">
        <v>400.79386499999998</v>
      </c>
      <c r="BS5666" s="12">
        <v>141.52456000000001</v>
      </c>
      <c r="BT5666" s="12">
        <v>314.79586899999998</v>
      </c>
      <c r="BU5666" s="12">
        <v>341.56584299999997</v>
      </c>
      <c r="BV5666" s="12">
        <v>317.900779</v>
      </c>
      <c r="BW5666" s="12">
        <v>348.21864599999998</v>
      </c>
      <c r="BX5666" s="12">
        <v>298.49937399999999</v>
      </c>
      <c r="BY5666" s="12">
        <v>381.17051700000002</v>
      </c>
      <c r="BZ5666" s="12">
        <v>275.358994</v>
      </c>
      <c r="CA5666" s="12">
        <v>409.51843600000001</v>
      </c>
      <c r="CB5666" s="12">
        <v>509.21390200000002</v>
      </c>
      <c r="CC5666" s="12">
        <v>433.758602</v>
      </c>
      <c r="CD5666" s="12">
        <v>404.46545500000002</v>
      </c>
      <c r="CE5666" s="12">
        <v>465.13576499999999</v>
      </c>
      <c r="CF5666" s="12">
        <v>528.92758100000003</v>
      </c>
      <c r="CG5666" s="12">
        <v>193.01025799999999</v>
      </c>
      <c r="CH5666" s="12">
        <v>194.62307000000001</v>
      </c>
      <c r="CI5666" s="12">
        <v>141.53133500000001</v>
      </c>
      <c r="CJ5666" s="12">
        <v>196.641085</v>
      </c>
      <c r="CK5666" s="12">
        <v>199.84421</v>
      </c>
      <c r="CL5666" s="12">
        <v>325.31903</v>
      </c>
      <c r="CM5666" s="12">
        <v>179.48638199999999</v>
      </c>
      <c r="CN5666" s="12">
        <v>115.7294979687</v>
      </c>
      <c r="CO5666" s="12"/>
      <c r="CP5666" s="12"/>
      <c r="CQ5666" s="12"/>
      <c r="CR5666" s="12"/>
      <c r="CS5666" s="12"/>
      <c r="CT5666" s="12"/>
      <c r="CU5666" s="12"/>
      <c r="CV5666" s="12"/>
      <c r="CW5666" s="12"/>
      <c r="CX5666" s="12"/>
      <c r="CY5666" s="12"/>
      <c r="CZ5666" s="12"/>
      <c r="DA5666" s="12"/>
      <c r="DB5666" s="12"/>
      <c r="DC5666" s="12"/>
    </row>
    <row r="5667" spans="1:107">
      <c r="A5667" s="52">
        <f>+WORKDAY(A5666,1,[1]festivos!$A$2:$A$555)</f>
        <v>45104</v>
      </c>
      <c r="B5667" s="12">
        <v>512.44025299999998</v>
      </c>
      <c r="C5667" s="12">
        <v>429.30500999999998</v>
      </c>
      <c r="D5667" s="12">
        <v>139.98123899999999</v>
      </c>
      <c r="E5667" s="12">
        <v>220.672279</v>
      </c>
      <c r="F5667" s="12">
        <v>659.60598900000002</v>
      </c>
      <c r="G5667" s="12">
        <v>685.24300600000004</v>
      </c>
      <c r="H5667" s="12">
        <v>369.14283899999998</v>
      </c>
      <c r="I5667" s="12">
        <v>252.628253</v>
      </c>
      <c r="J5667" s="12">
        <v>610.15666399999998</v>
      </c>
      <c r="K5667" s="12">
        <v>497.52112299999999</v>
      </c>
      <c r="L5667" s="12">
        <v>586.79040199999997</v>
      </c>
      <c r="M5667" s="12">
        <v>225.60202899999999</v>
      </c>
      <c r="N5667" s="12">
        <v>424.79560199999997</v>
      </c>
      <c r="O5667" s="12">
        <v>638.199389</v>
      </c>
      <c r="P5667" s="12">
        <v>806.25340100000005</v>
      </c>
      <c r="Q5667" s="12">
        <v>832.96366499999999</v>
      </c>
      <c r="R5667" s="12">
        <v>530.18850599999996</v>
      </c>
      <c r="S5667" s="12">
        <v>404.59185100000002</v>
      </c>
      <c r="T5667" s="12">
        <v>400.44985800000001</v>
      </c>
      <c r="U5667" s="12">
        <v>402.98862800000001</v>
      </c>
      <c r="V5667" s="12">
        <v>427.162284</v>
      </c>
      <c r="W5667" s="12">
        <v>422.53632399999998</v>
      </c>
      <c r="X5667" s="12">
        <v>457.04848500000003</v>
      </c>
      <c r="Y5667" s="12">
        <v>463.92520300000001</v>
      </c>
      <c r="Z5667" s="12">
        <v>545.41832099999999</v>
      </c>
      <c r="AA5667" s="12">
        <v>402.75156500000003</v>
      </c>
      <c r="AB5667" s="12">
        <v>425.16341699999998</v>
      </c>
      <c r="AC5667" s="12">
        <v>448.86973899999998</v>
      </c>
      <c r="AD5667" s="12">
        <v>451.04671000000002</v>
      </c>
      <c r="AE5667" s="12">
        <v>685.68170299999997</v>
      </c>
      <c r="AF5667" s="12">
        <v>445.47206399999999</v>
      </c>
      <c r="AG5667" s="12">
        <v>429.55981200000002</v>
      </c>
      <c r="AH5667" s="12">
        <v>452.22216800000001</v>
      </c>
      <c r="AI5667" s="12">
        <v>413.04652299999998</v>
      </c>
      <c r="AJ5667" s="12">
        <v>416.32390600000002</v>
      </c>
      <c r="AK5667" s="12">
        <v>402.91569800000002</v>
      </c>
      <c r="AL5667" s="12">
        <v>420.47039799999999</v>
      </c>
      <c r="AM5667" s="12">
        <v>469.596363</v>
      </c>
      <c r="AN5667" s="12">
        <v>756.20997199999999</v>
      </c>
      <c r="AO5667" s="12">
        <v>315.79550399999999</v>
      </c>
      <c r="AP5667" s="12">
        <v>462.83653099999998</v>
      </c>
      <c r="AQ5667" s="12">
        <v>246.79098500000001</v>
      </c>
      <c r="AR5667" s="12">
        <v>650.48148000000003</v>
      </c>
      <c r="AS5667" s="12">
        <v>449.23124899999999</v>
      </c>
      <c r="AT5667" s="12">
        <v>378.50832700000001</v>
      </c>
      <c r="AU5667" s="12">
        <v>450.69761099999999</v>
      </c>
      <c r="AV5667" s="12">
        <v>552.03979300000003</v>
      </c>
      <c r="AW5667" s="12">
        <v>481.19615199999998</v>
      </c>
      <c r="AX5667" s="12">
        <v>677.57601399999999</v>
      </c>
      <c r="AY5667" s="12">
        <v>653.80274899999995</v>
      </c>
      <c r="AZ5667" s="12">
        <v>303.68825399999997</v>
      </c>
      <c r="BA5667" s="12">
        <v>664.12876000000006</v>
      </c>
      <c r="BB5667" s="12">
        <v>782.98793699999999</v>
      </c>
      <c r="BC5667" s="12">
        <v>953.23904600000003</v>
      </c>
      <c r="BD5667" s="12">
        <v>972.29526699999997</v>
      </c>
      <c r="BE5667" s="12">
        <v>419.72070400000001</v>
      </c>
      <c r="BF5667" s="12">
        <v>117.875337</v>
      </c>
      <c r="BG5667" s="12">
        <v>419.66444200000001</v>
      </c>
      <c r="BH5667" s="12">
        <v>650.76465399999995</v>
      </c>
      <c r="BI5667" s="12">
        <v>196.550703</v>
      </c>
      <c r="BJ5667" s="12">
        <v>199.75039200000001</v>
      </c>
      <c r="BK5667" s="12">
        <v>205.587639</v>
      </c>
      <c r="BL5667" s="12">
        <v>276.80966599999999</v>
      </c>
      <c r="BM5667" s="12">
        <v>378.85025300000001</v>
      </c>
      <c r="BN5667" s="12">
        <v>276.35835500000002</v>
      </c>
      <c r="BO5667" s="12">
        <v>336.55459000000002</v>
      </c>
      <c r="BP5667" s="12">
        <v>445.31009599999999</v>
      </c>
      <c r="BQ5667" s="12">
        <v>392.27864199999999</v>
      </c>
      <c r="BR5667" s="12">
        <v>400.98153200000002</v>
      </c>
      <c r="BS5667" s="12">
        <v>141.775398</v>
      </c>
      <c r="BT5667" s="12">
        <v>313.59900099999999</v>
      </c>
      <c r="BU5667" s="12">
        <v>342.05704100000003</v>
      </c>
      <c r="BV5667" s="12">
        <v>317.92802899999998</v>
      </c>
      <c r="BW5667" s="12">
        <v>348.32743099999999</v>
      </c>
      <c r="BX5667" s="12">
        <v>298.59138200000001</v>
      </c>
      <c r="BY5667" s="12">
        <v>381.29428300000001</v>
      </c>
      <c r="BZ5667" s="12">
        <v>275.358994</v>
      </c>
      <c r="CA5667" s="12">
        <v>409.43400600000001</v>
      </c>
      <c r="CB5667" s="12">
        <v>508.61049000000003</v>
      </c>
      <c r="CC5667" s="12">
        <v>432.93999100000002</v>
      </c>
      <c r="CD5667" s="12">
        <v>404.59173800000002</v>
      </c>
      <c r="CE5667" s="12">
        <v>465.26142900000002</v>
      </c>
      <c r="CF5667" s="12">
        <v>529.01752299999998</v>
      </c>
      <c r="CG5667" s="12">
        <v>193.07090500000001</v>
      </c>
      <c r="CH5667" s="12">
        <v>194.692466</v>
      </c>
      <c r="CI5667" s="12">
        <v>141.679868</v>
      </c>
      <c r="CJ5667" s="12">
        <v>196.02990600000001</v>
      </c>
      <c r="CK5667" s="12">
        <v>199.222656</v>
      </c>
      <c r="CL5667" s="12">
        <v>324.38777700000003</v>
      </c>
      <c r="CM5667" s="12">
        <v>180.64984899999999</v>
      </c>
      <c r="CN5667" s="12">
        <v>115.7672890381</v>
      </c>
      <c r="CO5667" s="12"/>
      <c r="CP5667" s="12"/>
      <c r="CQ5667" s="12"/>
      <c r="CR5667" s="12"/>
      <c r="CS5667" s="12"/>
      <c r="CT5667" s="12"/>
      <c r="CU5667" s="12"/>
      <c r="CV5667" s="12"/>
      <c r="CW5667" s="12"/>
      <c r="CX5667" s="12"/>
      <c r="CY5667" s="12"/>
      <c r="CZ5667" s="12"/>
      <c r="DA5667" s="12"/>
      <c r="DB5667" s="12"/>
      <c r="DC5667" s="12"/>
    </row>
    <row r="5668" spans="1:107">
      <c r="A5668" s="52">
        <f>+WORKDAY(A5667,1,[1]festivos!$A$2:$A$555)</f>
        <v>45105</v>
      </c>
      <c r="B5668" s="12">
        <v>513.22855800000002</v>
      </c>
      <c r="C5668" s="12">
        <v>429.40715299999999</v>
      </c>
      <c r="D5668" s="12">
        <v>139.98123899999999</v>
      </c>
      <c r="E5668" s="12">
        <v>220.672279</v>
      </c>
      <c r="F5668" s="12">
        <v>660.03702599999997</v>
      </c>
      <c r="G5668" s="12">
        <v>687.99278100000004</v>
      </c>
      <c r="H5668" s="12">
        <v>369.25782199999998</v>
      </c>
      <c r="I5668" s="12">
        <v>252.628253</v>
      </c>
      <c r="J5668" s="12">
        <v>611.89904200000001</v>
      </c>
      <c r="K5668" s="12">
        <v>496.42992299999997</v>
      </c>
      <c r="L5668" s="12">
        <v>586.07927700000005</v>
      </c>
      <c r="M5668" s="12">
        <v>225.60202899999999</v>
      </c>
      <c r="N5668" s="12">
        <v>424.24456800000002</v>
      </c>
      <c r="O5668" s="12">
        <v>637.82505400000002</v>
      </c>
      <c r="P5668" s="12">
        <v>805.12021900000002</v>
      </c>
      <c r="Q5668" s="12">
        <v>831.81260499999996</v>
      </c>
      <c r="R5668" s="12">
        <v>527.41536699999995</v>
      </c>
      <c r="S5668" s="12">
        <v>404.71817299999998</v>
      </c>
      <c r="T5668" s="12">
        <v>400.57046000000003</v>
      </c>
      <c r="U5668" s="12">
        <v>403.08941099999998</v>
      </c>
      <c r="V5668" s="12">
        <v>427.28033599999998</v>
      </c>
      <c r="W5668" s="12">
        <v>422.66082699999998</v>
      </c>
      <c r="X5668" s="12">
        <v>457.17107499999997</v>
      </c>
      <c r="Y5668" s="12">
        <v>464.02775400000002</v>
      </c>
      <c r="Z5668" s="12">
        <v>545.71762999999999</v>
      </c>
      <c r="AA5668" s="12">
        <v>402.86229300000002</v>
      </c>
      <c r="AB5668" s="12">
        <v>425.27328799999998</v>
      </c>
      <c r="AC5668" s="12">
        <v>448.99626999999998</v>
      </c>
      <c r="AD5668" s="12">
        <v>451.15076399999998</v>
      </c>
      <c r="AE5668" s="12">
        <v>686.11999200000002</v>
      </c>
      <c r="AF5668" s="12">
        <v>445.61292700000001</v>
      </c>
      <c r="AG5668" s="12">
        <v>429.69517400000001</v>
      </c>
      <c r="AH5668" s="12">
        <v>452.36558600000001</v>
      </c>
      <c r="AI5668" s="12">
        <v>413.17571500000003</v>
      </c>
      <c r="AJ5668" s="12">
        <v>416.43553500000002</v>
      </c>
      <c r="AK5668" s="12">
        <v>402.91569800000002</v>
      </c>
      <c r="AL5668" s="12">
        <v>420.58313900000002</v>
      </c>
      <c r="AM5668" s="12">
        <v>469.76657799999998</v>
      </c>
      <c r="AN5668" s="12">
        <v>759.24452699999995</v>
      </c>
      <c r="AO5668" s="12">
        <v>315.89123499999999</v>
      </c>
      <c r="AP5668" s="12">
        <v>463.00429600000001</v>
      </c>
      <c r="AQ5668" s="12">
        <v>246.79098500000001</v>
      </c>
      <c r="AR5668" s="12">
        <v>652.10001599999998</v>
      </c>
      <c r="AS5668" s="12">
        <v>449.41076800000002</v>
      </c>
      <c r="AT5668" s="12">
        <v>378.62316800000002</v>
      </c>
      <c r="AU5668" s="12">
        <v>451.27019200000001</v>
      </c>
      <c r="AV5668" s="12">
        <v>552.15366900000004</v>
      </c>
      <c r="AW5668" s="12">
        <v>482.42096400000003</v>
      </c>
      <c r="AX5668" s="12">
        <v>677.66418799999997</v>
      </c>
      <c r="AY5668" s="12">
        <v>653.59005500000001</v>
      </c>
      <c r="AZ5668" s="12">
        <v>303.73996099999999</v>
      </c>
      <c r="BA5668" s="12">
        <v>665.20819400000005</v>
      </c>
      <c r="BB5668" s="12">
        <v>785.42416200000002</v>
      </c>
      <c r="BC5668" s="12">
        <v>957.09060199999999</v>
      </c>
      <c r="BD5668" s="12">
        <v>980.13875099999996</v>
      </c>
      <c r="BE5668" s="12">
        <v>419.94548300000002</v>
      </c>
      <c r="BF5668" s="12">
        <v>117.875337</v>
      </c>
      <c r="BG5668" s="12">
        <v>419.88919199999998</v>
      </c>
      <c r="BH5668" s="12">
        <v>650.99535700000001</v>
      </c>
      <c r="BI5668" s="12">
        <v>196.24019899999999</v>
      </c>
      <c r="BJ5668" s="12">
        <v>199.43582599999999</v>
      </c>
      <c r="BK5668" s="12">
        <v>205.265342</v>
      </c>
      <c r="BL5668" s="12">
        <v>276.80966599999999</v>
      </c>
      <c r="BM5668" s="12">
        <v>378.97988700000002</v>
      </c>
      <c r="BN5668" s="12">
        <v>276.44574299999999</v>
      </c>
      <c r="BO5668" s="12">
        <v>336.77452099999999</v>
      </c>
      <c r="BP5668" s="12">
        <v>446.11666200000002</v>
      </c>
      <c r="BQ5668" s="12">
        <v>393.85279600000001</v>
      </c>
      <c r="BR5668" s="12">
        <v>402.59061000000003</v>
      </c>
      <c r="BS5668" s="12">
        <v>141.05259899999999</v>
      </c>
      <c r="BT5668" s="12">
        <v>314.309236</v>
      </c>
      <c r="BU5668" s="12">
        <v>343.43912</v>
      </c>
      <c r="BV5668" s="12">
        <v>320.49274700000001</v>
      </c>
      <c r="BW5668" s="12">
        <v>348.43618600000002</v>
      </c>
      <c r="BX5668" s="12">
        <v>298.68336499999998</v>
      </c>
      <c r="BY5668" s="12">
        <v>381.34016600000001</v>
      </c>
      <c r="BZ5668" s="12">
        <v>275.358994</v>
      </c>
      <c r="CA5668" s="12">
        <v>409.497704</v>
      </c>
      <c r="CB5668" s="12">
        <v>508.74907000000002</v>
      </c>
      <c r="CC5668" s="12">
        <v>432.970484</v>
      </c>
      <c r="CD5668" s="12">
        <v>404.71806099999998</v>
      </c>
      <c r="CE5668" s="12">
        <v>465.554554</v>
      </c>
      <c r="CF5668" s="12">
        <v>529.59361000000001</v>
      </c>
      <c r="CG5668" s="12">
        <v>193.12803500000001</v>
      </c>
      <c r="CH5668" s="12">
        <v>194.77479099999999</v>
      </c>
      <c r="CI5668" s="12">
        <v>141.250741</v>
      </c>
      <c r="CJ5668" s="12">
        <v>196.12731500000001</v>
      </c>
      <c r="CK5668" s="12">
        <v>199.322643</v>
      </c>
      <c r="CL5668" s="12">
        <v>324.640827</v>
      </c>
      <c r="CM5668" s="12">
        <v>181.97490099999999</v>
      </c>
      <c r="CN5668" s="12">
        <v>115.8040070982</v>
      </c>
      <c r="CO5668" s="12"/>
      <c r="CP5668" s="12"/>
      <c r="CQ5668" s="12"/>
      <c r="CR5668" s="12"/>
      <c r="CS5668" s="12"/>
      <c r="CT5668" s="12"/>
      <c r="CU5668" s="12"/>
      <c r="CV5668" s="12"/>
      <c r="CW5668" s="12"/>
      <c r="CX5668" s="12"/>
      <c r="CY5668" s="12"/>
      <c r="CZ5668" s="12"/>
      <c r="DA5668" s="12"/>
      <c r="DB5668" s="12"/>
      <c r="DC5668" s="12"/>
    </row>
    <row r="5669" spans="1:107">
      <c r="A5669" s="52">
        <f>+WORKDAY(A5668,1,[1]festivos!$A$2:$A$555)</f>
        <v>45106</v>
      </c>
      <c r="B5669" s="12">
        <v>511.895622</v>
      </c>
      <c r="C5669" s="12">
        <v>429.39658500000002</v>
      </c>
      <c r="D5669" s="12">
        <v>139.98123899999999</v>
      </c>
      <c r="E5669" s="12">
        <v>220.672279</v>
      </c>
      <c r="F5669" s="12">
        <v>657.46834999999999</v>
      </c>
      <c r="G5669" s="12">
        <v>685.53646800000001</v>
      </c>
      <c r="H5669" s="12">
        <v>369.37493999999998</v>
      </c>
      <c r="I5669" s="12">
        <v>252.628253</v>
      </c>
      <c r="J5669" s="12">
        <v>610.06560100000002</v>
      </c>
      <c r="K5669" s="12">
        <v>494.37548199999998</v>
      </c>
      <c r="L5669" s="12">
        <v>583.47624199999996</v>
      </c>
      <c r="M5669" s="12">
        <v>225.60202899999999</v>
      </c>
      <c r="N5669" s="12">
        <v>424.86920600000002</v>
      </c>
      <c r="O5669" s="12">
        <v>637.18685400000004</v>
      </c>
      <c r="P5669" s="12">
        <v>800.49641599999995</v>
      </c>
      <c r="Q5669" s="12">
        <v>825.55013499999995</v>
      </c>
      <c r="R5669" s="12">
        <v>525.19025699999997</v>
      </c>
      <c r="S5669" s="12">
        <v>404.84442300000001</v>
      </c>
      <c r="T5669" s="12">
        <v>400.70446800000002</v>
      </c>
      <c r="U5669" s="12">
        <v>403.22912100000002</v>
      </c>
      <c r="V5669" s="12">
        <v>427.41006199999998</v>
      </c>
      <c r="W5669" s="12">
        <v>422.78550300000001</v>
      </c>
      <c r="X5669" s="12">
        <v>457.29392899999999</v>
      </c>
      <c r="Y5669" s="12">
        <v>463.84569900000002</v>
      </c>
      <c r="Z5669" s="12">
        <v>544.12230299999999</v>
      </c>
      <c r="AA5669" s="12">
        <v>402.99519099999998</v>
      </c>
      <c r="AB5669" s="12">
        <v>425.40767699999998</v>
      </c>
      <c r="AC5669" s="12">
        <v>449.12212</v>
      </c>
      <c r="AD5669" s="12">
        <v>451.11281400000001</v>
      </c>
      <c r="AE5669" s="12">
        <v>683.41774299999997</v>
      </c>
      <c r="AF5669" s="12">
        <v>445.75454200000001</v>
      </c>
      <c r="AG5669" s="12">
        <v>429.83160500000002</v>
      </c>
      <c r="AH5669" s="12">
        <v>452.50948199999999</v>
      </c>
      <c r="AI5669" s="12">
        <v>413.30483199999998</v>
      </c>
      <c r="AJ5669" s="12">
        <v>416.56404099999997</v>
      </c>
      <c r="AK5669" s="12">
        <v>402.91569800000002</v>
      </c>
      <c r="AL5669" s="12">
        <v>420.71292499999998</v>
      </c>
      <c r="AM5669" s="12">
        <v>469.90329500000001</v>
      </c>
      <c r="AN5669" s="12">
        <v>756.53382699999997</v>
      </c>
      <c r="AO5669" s="12">
        <v>315.432388</v>
      </c>
      <c r="AP5669" s="12">
        <v>463.13904500000001</v>
      </c>
      <c r="AQ5669" s="12">
        <v>246.79098500000001</v>
      </c>
      <c r="AR5669" s="12">
        <v>650.61795600000005</v>
      </c>
      <c r="AS5669" s="12">
        <v>449.48580099999998</v>
      </c>
      <c r="AT5669" s="12">
        <v>378.73130500000002</v>
      </c>
      <c r="AU5669" s="12">
        <v>450.86138999999997</v>
      </c>
      <c r="AV5669" s="12">
        <v>551.21874400000002</v>
      </c>
      <c r="AW5669" s="12">
        <v>479.611177</v>
      </c>
      <c r="AX5669" s="12">
        <v>675.30215399999997</v>
      </c>
      <c r="AY5669" s="12">
        <v>649.67781100000002</v>
      </c>
      <c r="AZ5669" s="12">
        <v>303.768821</v>
      </c>
      <c r="BA5669" s="12">
        <v>664.33561699999996</v>
      </c>
      <c r="BB5669" s="12">
        <v>782.03631600000006</v>
      </c>
      <c r="BC5669" s="12">
        <v>952.45369500000004</v>
      </c>
      <c r="BD5669" s="12">
        <v>974.68244900000002</v>
      </c>
      <c r="BE5669" s="12">
        <v>418.544105</v>
      </c>
      <c r="BF5669" s="12">
        <v>117.875337</v>
      </c>
      <c r="BG5669" s="12">
        <v>418.488001</v>
      </c>
      <c r="BH5669" s="12">
        <v>651.16939100000002</v>
      </c>
      <c r="BI5669" s="12">
        <v>196.800264</v>
      </c>
      <c r="BJ5669" s="12">
        <v>199.998357</v>
      </c>
      <c r="BK5669" s="12">
        <v>205.82122000000001</v>
      </c>
      <c r="BL5669" s="12">
        <v>276.80966599999999</v>
      </c>
      <c r="BM5669" s="12">
        <v>379.09485799999999</v>
      </c>
      <c r="BN5669" s="12">
        <v>276.53359699999999</v>
      </c>
      <c r="BO5669" s="12">
        <v>335.46388999999999</v>
      </c>
      <c r="BP5669" s="12">
        <v>445.53360199999997</v>
      </c>
      <c r="BQ5669" s="12">
        <v>392.446639</v>
      </c>
      <c r="BR5669" s="12">
        <v>401.153257</v>
      </c>
      <c r="BS5669" s="12">
        <v>140.824364</v>
      </c>
      <c r="BT5669" s="12">
        <v>312.48589700000002</v>
      </c>
      <c r="BU5669" s="12">
        <v>341.77522800000003</v>
      </c>
      <c r="BV5669" s="12">
        <v>318.70860599999997</v>
      </c>
      <c r="BW5669" s="12">
        <v>348.54497600000002</v>
      </c>
      <c r="BX5669" s="12">
        <v>298.77537599999999</v>
      </c>
      <c r="BY5669" s="12">
        <v>381.53985999999998</v>
      </c>
      <c r="BZ5669" s="12">
        <v>275.358994</v>
      </c>
      <c r="CA5669" s="12">
        <v>408.96612599999997</v>
      </c>
      <c r="CB5669" s="12">
        <v>506.82617900000002</v>
      </c>
      <c r="CC5669" s="12">
        <v>430.14763299999998</v>
      </c>
      <c r="CD5669" s="12">
        <v>404.84431000000001</v>
      </c>
      <c r="CE5669" s="12">
        <v>465.51292000000001</v>
      </c>
      <c r="CF5669" s="12">
        <v>529.19751799999995</v>
      </c>
      <c r="CG5669" s="12">
        <v>193.19036399999999</v>
      </c>
      <c r="CH5669" s="12">
        <v>194.82531399999999</v>
      </c>
      <c r="CI5669" s="12">
        <v>140.91492400000001</v>
      </c>
      <c r="CJ5669" s="12">
        <v>196.53745499999999</v>
      </c>
      <c r="CK5669" s="12">
        <v>199.732821</v>
      </c>
      <c r="CL5669" s="12">
        <v>324.87152400000002</v>
      </c>
      <c r="CM5669" s="12">
        <v>183.17660900000001</v>
      </c>
      <c r="CN5669" s="12">
        <v>115.84093643529999</v>
      </c>
      <c r="CO5669" s="12"/>
      <c r="CP5669" s="12"/>
      <c r="CQ5669" s="12"/>
      <c r="CR5669" s="12"/>
      <c r="CS5669" s="12"/>
      <c r="CT5669" s="12"/>
      <c r="CU5669" s="12"/>
      <c r="CV5669" s="12"/>
      <c r="CW5669" s="12"/>
      <c r="CX5669" s="12"/>
      <c r="CY5669" s="12"/>
      <c r="CZ5669" s="12"/>
      <c r="DA5669" s="12"/>
      <c r="DB5669" s="12"/>
      <c r="DC5669" s="12"/>
    </row>
    <row r="5670" spans="1:107">
      <c r="A5670" s="52">
        <f>+WORKDAY(A5669,1,[1]festivos!$A$2:$A$555)</f>
        <v>45107</v>
      </c>
      <c r="B5670" s="12">
        <v>512.28195900000003</v>
      </c>
      <c r="C5670" s="12">
        <v>429.51861500000001</v>
      </c>
      <c r="D5670" s="12">
        <v>139.98123899999999</v>
      </c>
      <c r="E5670" s="12">
        <v>220.672279</v>
      </c>
      <c r="F5670" s="12">
        <v>657.84693800000002</v>
      </c>
      <c r="G5670" s="12">
        <v>686.52391599999999</v>
      </c>
      <c r="H5670" s="12">
        <v>369.49002200000001</v>
      </c>
      <c r="I5670" s="12">
        <v>252.628253</v>
      </c>
      <c r="J5670" s="12">
        <v>610.63356399999998</v>
      </c>
      <c r="K5670" s="12">
        <v>495.71522299999998</v>
      </c>
      <c r="L5670" s="12">
        <v>584.79062399999998</v>
      </c>
      <c r="M5670" s="12">
        <v>225.60202899999999</v>
      </c>
      <c r="N5670" s="12">
        <v>424.70299499999999</v>
      </c>
      <c r="O5670" s="12">
        <v>638.06831599999998</v>
      </c>
      <c r="P5670" s="12">
        <v>803.23912900000005</v>
      </c>
      <c r="Q5670" s="12">
        <v>828.06170099999997</v>
      </c>
      <c r="R5670" s="12">
        <v>527.43231900000001</v>
      </c>
      <c r="S5670" s="12">
        <v>404.97093699999999</v>
      </c>
      <c r="T5670" s="12">
        <v>400.83068600000001</v>
      </c>
      <c r="U5670" s="12">
        <v>403.33552400000002</v>
      </c>
      <c r="V5670" s="12">
        <v>427.52722299999999</v>
      </c>
      <c r="W5670" s="12">
        <v>422.87347499999998</v>
      </c>
      <c r="X5670" s="12">
        <v>457.40552600000001</v>
      </c>
      <c r="Y5670" s="12">
        <v>463.93557499999997</v>
      </c>
      <c r="Z5670" s="12">
        <v>544.39744499999995</v>
      </c>
      <c r="AA5670" s="12">
        <v>403.11184600000001</v>
      </c>
      <c r="AB5670" s="12">
        <v>425.541269</v>
      </c>
      <c r="AC5670" s="12">
        <v>449.26151599999997</v>
      </c>
      <c r="AD5670" s="12">
        <v>451.24423899999999</v>
      </c>
      <c r="AE5670" s="12">
        <v>683.80494199999998</v>
      </c>
      <c r="AF5670" s="12">
        <v>445.89628499999998</v>
      </c>
      <c r="AG5670" s="12">
        <v>429.96725700000002</v>
      </c>
      <c r="AH5670" s="12">
        <v>452.65438999999998</v>
      </c>
      <c r="AI5670" s="12">
        <v>413.43410499999999</v>
      </c>
      <c r="AJ5670" s="12">
        <v>416.68972600000001</v>
      </c>
      <c r="AK5670" s="12">
        <v>402.91569800000002</v>
      </c>
      <c r="AL5670" s="12">
        <v>420.83986199999998</v>
      </c>
      <c r="AM5670" s="12">
        <v>470.05284699999999</v>
      </c>
      <c r="AN5670" s="12">
        <v>757.62353900000005</v>
      </c>
      <c r="AO5670" s="12">
        <v>315.89840800000002</v>
      </c>
      <c r="AP5670" s="12">
        <v>463.28644400000002</v>
      </c>
      <c r="AQ5670" s="12">
        <v>246.79098500000001</v>
      </c>
      <c r="AR5670" s="12">
        <v>651.038139</v>
      </c>
      <c r="AS5670" s="12">
        <v>449.68972200000002</v>
      </c>
      <c r="AT5670" s="12">
        <v>378.84600699999999</v>
      </c>
      <c r="AU5670" s="12">
        <v>451.68153899999999</v>
      </c>
      <c r="AV5670" s="12">
        <v>551.11456599999997</v>
      </c>
      <c r="AW5670" s="12">
        <v>480.657309</v>
      </c>
      <c r="AX5670" s="12">
        <v>674.43166199999996</v>
      </c>
      <c r="AY5670" s="12">
        <v>650.35692800000004</v>
      </c>
      <c r="AZ5670" s="12">
        <v>303.74793</v>
      </c>
      <c r="BA5670" s="12">
        <v>665.60893499999997</v>
      </c>
      <c r="BB5670" s="12">
        <v>781.56359899999995</v>
      </c>
      <c r="BC5670" s="12">
        <v>953.37829899999997</v>
      </c>
      <c r="BD5670" s="12">
        <v>977.31191100000001</v>
      </c>
      <c r="BE5670" s="12">
        <v>418.54619600000001</v>
      </c>
      <c r="BF5670" s="12">
        <v>117.875337</v>
      </c>
      <c r="BG5670" s="12">
        <v>418.490092</v>
      </c>
      <c r="BH5670" s="12">
        <v>651.35314400000004</v>
      </c>
      <c r="BI5670" s="12">
        <v>197.029256</v>
      </c>
      <c r="BJ5670" s="12">
        <v>200.227754</v>
      </c>
      <c r="BK5670" s="12">
        <v>206.06638100000001</v>
      </c>
      <c r="BL5670" s="12">
        <v>276.80966599999999</v>
      </c>
      <c r="BM5670" s="12">
        <v>379.21658300000001</v>
      </c>
      <c r="BN5670" s="12">
        <v>276.62153000000001</v>
      </c>
      <c r="BO5670" s="12">
        <v>335.65706</v>
      </c>
      <c r="BP5670" s="12">
        <v>445.63394499999998</v>
      </c>
      <c r="BQ5670" s="12">
        <v>393.01191999999998</v>
      </c>
      <c r="BR5670" s="12">
        <v>401.73107900000002</v>
      </c>
      <c r="BS5670" s="12">
        <v>141.52235999999999</v>
      </c>
      <c r="BT5670" s="12">
        <v>313.35000200000002</v>
      </c>
      <c r="BU5670" s="12">
        <v>342.10701</v>
      </c>
      <c r="BV5670" s="12">
        <v>319.56840599999998</v>
      </c>
      <c r="BW5670" s="12">
        <v>348.65370200000001</v>
      </c>
      <c r="BX5670" s="12">
        <v>298.86733199999998</v>
      </c>
      <c r="BY5670" s="12">
        <v>381.61042300000003</v>
      </c>
      <c r="BZ5670" s="12">
        <v>275.358994</v>
      </c>
      <c r="CA5670" s="12">
        <v>408.46591999999998</v>
      </c>
      <c r="CB5670" s="12">
        <v>506.238516</v>
      </c>
      <c r="CC5670" s="12">
        <v>430.54765800000001</v>
      </c>
      <c r="CD5670" s="12">
        <v>404.97082399999999</v>
      </c>
      <c r="CE5670" s="12">
        <v>465.88842699999998</v>
      </c>
      <c r="CF5670" s="12">
        <v>530.01533800000004</v>
      </c>
      <c r="CG5670" s="12">
        <v>193.249773</v>
      </c>
      <c r="CH5670" s="12">
        <v>194.88795400000001</v>
      </c>
      <c r="CI5670" s="12">
        <v>141.46709100000001</v>
      </c>
      <c r="CJ5670" s="12">
        <v>196.56289599999999</v>
      </c>
      <c r="CK5670" s="12">
        <v>199.75536600000001</v>
      </c>
      <c r="CL5670" s="12">
        <v>324.40899400000001</v>
      </c>
      <c r="CM5670" s="12">
        <v>182.69227100000001</v>
      </c>
      <c r="CN5670" s="12">
        <v>115.8781282236</v>
      </c>
      <c r="CO5670" s="12"/>
      <c r="CP5670" s="12"/>
      <c r="CQ5670" s="12"/>
      <c r="CR5670" s="12"/>
      <c r="CS5670" s="12"/>
      <c r="CT5670" s="12"/>
      <c r="CU5670" s="12"/>
      <c r="CV5670" s="12"/>
      <c r="CW5670" s="12"/>
      <c r="CX5670" s="12"/>
      <c r="CY5670" s="12"/>
      <c r="CZ5670" s="12"/>
      <c r="DA5670" s="12"/>
      <c r="DB5670" s="12"/>
      <c r="DC5670" s="12"/>
    </row>
    <row r="5671" spans="1:107">
      <c r="A5671" s="52">
        <f>+WORKDAY(A5670,1,[1]festivos!$A$2:$A$555)</f>
        <v>45110</v>
      </c>
      <c r="B5671" s="12">
        <v>511.99166200000002</v>
      </c>
      <c r="C5671" s="12">
        <v>429.88263999999998</v>
      </c>
      <c r="D5671" s="12">
        <v>139.98123899999999</v>
      </c>
      <c r="E5671" s="12">
        <v>220.672279</v>
      </c>
      <c r="F5671" s="12">
        <v>657.67791499999998</v>
      </c>
      <c r="G5671" s="12">
        <v>684.867704</v>
      </c>
      <c r="H5671" s="12">
        <v>369.83527099999998</v>
      </c>
      <c r="I5671" s="12">
        <v>252.628253</v>
      </c>
      <c r="J5671" s="12">
        <v>609.57485499999996</v>
      </c>
      <c r="K5671" s="12">
        <v>494.45501899999999</v>
      </c>
      <c r="L5671" s="12">
        <v>583.72783700000002</v>
      </c>
      <c r="M5671" s="12">
        <v>225.60202899999999</v>
      </c>
      <c r="N5671" s="12">
        <v>422.350482</v>
      </c>
      <c r="O5671" s="12">
        <v>634.82874300000003</v>
      </c>
      <c r="P5671" s="12">
        <v>800.97397799999999</v>
      </c>
      <c r="Q5671" s="12">
        <v>829.31553699999995</v>
      </c>
      <c r="R5671" s="12">
        <v>524.94788400000004</v>
      </c>
      <c r="S5671" s="12">
        <v>405.353972</v>
      </c>
      <c r="T5671" s="12">
        <v>401.20311299999997</v>
      </c>
      <c r="U5671" s="12">
        <v>403.712492</v>
      </c>
      <c r="V5671" s="12">
        <v>427.930342</v>
      </c>
      <c r="W5671" s="12">
        <v>423.27237400000001</v>
      </c>
      <c r="X5671" s="12">
        <v>457.83640300000002</v>
      </c>
      <c r="Y5671" s="12">
        <v>464.28669200000002</v>
      </c>
      <c r="Z5671" s="12">
        <v>544.40243899999996</v>
      </c>
      <c r="AA5671" s="12">
        <v>403.48859900000002</v>
      </c>
      <c r="AB5671" s="12">
        <v>425.94689599999998</v>
      </c>
      <c r="AC5671" s="12">
        <v>449.68026600000002</v>
      </c>
      <c r="AD5671" s="12">
        <v>451.65031199999999</v>
      </c>
      <c r="AE5671" s="12">
        <v>683.62015299999996</v>
      </c>
      <c r="AF5671" s="12">
        <v>446.32136400000002</v>
      </c>
      <c r="AG5671" s="12">
        <v>430.37542200000001</v>
      </c>
      <c r="AH5671" s="12">
        <v>453.08762000000002</v>
      </c>
      <c r="AI5671" s="12">
        <v>413.82514500000002</v>
      </c>
      <c r="AJ5671" s="12">
        <v>417.08626299999997</v>
      </c>
      <c r="AK5671" s="12">
        <v>402.91569800000002</v>
      </c>
      <c r="AL5671" s="12">
        <v>421.24034899999998</v>
      </c>
      <c r="AM5671" s="12">
        <v>470.48457400000001</v>
      </c>
      <c r="AN5671" s="12">
        <v>755.79580199999998</v>
      </c>
      <c r="AO5671" s="12">
        <v>315.999751</v>
      </c>
      <c r="AP5671" s="12">
        <v>463.71195599999999</v>
      </c>
      <c r="AQ5671" s="12">
        <v>246.79098500000001</v>
      </c>
      <c r="AR5671" s="12">
        <v>649.91965100000004</v>
      </c>
      <c r="AS5671" s="12">
        <v>450.06929600000001</v>
      </c>
      <c r="AT5671" s="12">
        <v>379.20170999999999</v>
      </c>
      <c r="AU5671" s="12">
        <v>451.67559899999998</v>
      </c>
      <c r="AV5671" s="12">
        <v>551.32223599999998</v>
      </c>
      <c r="AW5671" s="12">
        <v>480.065586</v>
      </c>
      <c r="AX5671" s="12">
        <v>673.92713500000002</v>
      </c>
      <c r="AY5671" s="12">
        <v>650.316013</v>
      </c>
      <c r="AZ5671" s="12">
        <v>303.97628400000002</v>
      </c>
      <c r="BA5671" s="12">
        <v>664.85309400000006</v>
      </c>
      <c r="BB5671" s="12">
        <v>779.27671699999996</v>
      </c>
      <c r="BC5671" s="12">
        <v>949.72799199999997</v>
      </c>
      <c r="BD5671" s="12">
        <v>973.91497100000004</v>
      </c>
      <c r="BE5671" s="12">
        <v>418.3492</v>
      </c>
      <c r="BF5671" s="12">
        <v>117.875337</v>
      </c>
      <c r="BG5671" s="12">
        <v>418.29312199999998</v>
      </c>
      <c r="BH5671" s="12">
        <v>652.22434599999997</v>
      </c>
      <c r="BI5671" s="12">
        <v>196.14320499999999</v>
      </c>
      <c r="BJ5671" s="12">
        <v>199.335612</v>
      </c>
      <c r="BK5671" s="12">
        <v>205.14139800000001</v>
      </c>
      <c r="BL5671" s="12">
        <v>276.80966599999999</v>
      </c>
      <c r="BM5671" s="12">
        <v>379.56951400000003</v>
      </c>
      <c r="BN5671" s="12">
        <v>276.88523700000002</v>
      </c>
      <c r="BO5671" s="12">
        <v>335.57081799999997</v>
      </c>
      <c r="BP5671" s="12">
        <v>444.692859</v>
      </c>
      <c r="BQ5671" s="12">
        <v>392.06379399999997</v>
      </c>
      <c r="BR5671" s="12">
        <v>400.76191799999998</v>
      </c>
      <c r="BS5671" s="12">
        <v>140.80071799999999</v>
      </c>
      <c r="BT5671" s="12">
        <v>313.10240800000003</v>
      </c>
      <c r="BU5671" s="12">
        <v>340.797147</v>
      </c>
      <c r="BV5671" s="12">
        <v>318.457651</v>
      </c>
      <c r="BW5671" s="12">
        <v>348.98066699999998</v>
      </c>
      <c r="BX5671" s="12">
        <v>299.14378399999998</v>
      </c>
      <c r="BY5671" s="12">
        <v>381.97792600000002</v>
      </c>
      <c r="BZ5671" s="12">
        <v>275.358994</v>
      </c>
      <c r="CA5671" s="12">
        <v>408.79728399999999</v>
      </c>
      <c r="CB5671" s="12">
        <v>506.06538399999999</v>
      </c>
      <c r="CC5671" s="12">
        <v>430.35263700000002</v>
      </c>
      <c r="CD5671" s="12">
        <v>405.353859</v>
      </c>
      <c r="CE5671" s="12">
        <v>466.20201700000001</v>
      </c>
      <c r="CF5671" s="12">
        <v>530.10172699999998</v>
      </c>
      <c r="CG5671" s="12">
        <v>193.43753100000001</v>
      </c>
      <c r="CH5671" s="12">
        <v>195.05838299999999</v>
      </c>
      <c r="CI5671" s="12">
        <v>140.91762700000001</v>
      </c>
      <c r="CJ5671" s="12">
        <v>195.91792599999999</v>
      </c>
      <c r="CK5671" s="12">
        <v>199.108205</v>
      </c>
      <c r="CL5671" s="12">
        <v>323.00603799999999</v>
      </c>
      <c r="CM5671" s="12">
        <v>183.75579099999999</v>
      </c>
      <c r="CN5671" s="12">
        <v>115.9896882915</v>
      </c>
      <c r="CO5671" s="12"/>
      <c r="CP5671" s="12"/>
      <c r="CQ5671" s="12"/>
      <c r="CR5671" s="12"/>
      <c r="CS5671" s="12"/>
      <c r="CT5671" s="12"/>
      <c r="CU5671" s="12"/>
      <c r="CV5671" s="12"/>
      <c r="CW5671" s="12"/>
      <c r="CX5671" s="12"/>
      <c r="CY5671" s="12"/>
      <c r="CZ5671" s="12"/>
      <c r="DA5671" s="12"/>
      <c r="DB5671" s="12"/>
      <c r="DC5671" s="12"/>
    </row>
    <row r="5672" spans="1:107">
      <c r="A5672" s="52">
        <f>+WORKDAY(A5671,1,[1]festivos!$A$2:$A$555)</f>
        <v>45111</v>
      </c>
      <c r="B5672" s="12">
        <v>510.69996900000001</v>
      </c>
      <c r="C5672" s="12">
        <v>429.98637300000001</v>
      </c>
      <c r="D5672" s="12">
        <v>139.98123899999999</v>
      </c>
      <c r="E5672" s="12">
        <v>220.672279</v>
      </c>
      <c r="F5672" s="12">
        <v>656.65332100000001</v>
      </c>
      <c r="G5672" s="12">
        <v>680.34609999999998</v>
      </c>
      <c r="H5672" s="12">
        <v>369.95035300000001</v>
      </c>
      <c r="I5672" s="12">
        <v>252.628253</v>
      </c>
      <c r="J5672" s="12">
        <v>606.66155900000001</v>
      </c>
      <c r="K5672" s="12">
        <v>493.51050300000003</v>
      </c>
      <c r="L5672" s="12">
        <v>582.93423600000006</v>
      </c>
      <c r="M5672" s="12">
        <v>225.60202899999999</v>
      </c>
      <c r="N5672" s="12">
        <v>421.76134100000002</v>
      </c>
      <c r="O5672" s="12">
        <v>633.95634299999995</v>
      </c>
      <c r="P5672" s="12">
        <v>799.892291</v>
      </c>
      <c r="Q5672" s="12">
        <v>828.20048599999996</v>
      </c>
      <c r="R5672" s="12">
        <v>522.22377600000004</v>
      </c>
      <c r="S5672" s="12">
        <v>405.48086999999998</v>
      </c>
      <c r="T5672" s="12">
        <v>401.331299</v>
      </c>
      <c r="U5672" s="12">
        <v>403.83654899999999</v>
      </c>
      <c r="V5672" s="12">
        <v>428.06486100000001</v>
      </c>
      <c r="W5672" s="12">
        <v>423.41192100000001</v>
      </c>
      <c r="X5672" s="12">
        <v>457.91618099999999</v>
      </c>
      <c r="Y5672" s="12">
        <v>464.36841399999997</v>
      </c>
      <c r="Z5672" s="12">
        <v>543.78975500000001</v>
      </c>
      <c r="AA5672" s="12">
        <v>403.61515700000001</v>
      </c>
      <c r="AB5672" s="12">
        <v>426.08160099999998</v>
      </c>
      <c r="AC5672" s="12">
        <v>449.80595799999998</v>
      </c>
      <c r="AD5672" s="12">
        <v>451.71083199999998</v>
      </c>
      <c r="AE5672" s="12">
        <v>682.56184800000005</v>
      </c>
      <c r="AF5672" s="12">
        <v>446.46279600000003</v>
      </c>
      <c r="AG5672" s="12">
        <v>430.51203900000002</v>
      </c>
      <c r="AH5672" s="12">
        <v>453.23096199999998</v>
      </c>
      <c r="AI5672" s="12">
        <v>413.95481000000001</v>
      </c>
      <c r="AJ5672" s="12">
        <v>417.21419500000002</v>
      </c>
      <c r="AK5672" s="12">
        <v>402.91569800000002</v>
      </c>
      <c r="AL5672" s="12">
        <v>421.36955399999999</v>
      </c>
      <c r="AM5672" s="12">
        <v>470.63782700000002</v>
      </c>
      <c r="AN5672" s="12">
        <v>750.80592000000001</v>
      </c>
      <c r="AO5672" s="12">
        <v>316.06268699999998</v>
      </c>
      <c r="AP5672" s="12">
        <v>463.86300299999999</v>
      </c>
      <c r="AQ5672" s="12">
        <v>246.79098500000001</v>
      </c>
      <c r="AR5672" s="12">
        <v>646.60321599999997</v>
      </c>
      <c r="AS5672" s="12">
        <v>450.145601</v>
      </c>
      <c r="AT5672" s="12">
        <v>379.31764900000002</v>
      </c>
      <c r="AU5672" s="12">
        <v>451.19552099999999</v>
      </c>
      <c r="AV5672" s="12">
        <v>551.02620999999999</v>
      </c>
      <c r="AW5672" s="12">
        <v>478.45187800000002</v>
      </c>
      <c r="AX5672" s="12">
        <v>673.080152</v>
      </c>
      <c r="AY5672" s="12">
        <v>649.29129699999999</v>
      </c>
      <c r="AZ5672" s="12">
        <v>304.04113999999998</v>
      </c>
      <c r="BA5672" s="12">
        <v>663.40901299999996</v>
      </c>
      <c r="BB5672" s="12">
        <v>771.65935200000001</v>
      </c>
      <c r="BC5672" s="12">
        <v>941.94492700000001</v>
      </c>
      <c r="BD5672" s="12">
        <v>963.42035699999997</v>
      </c>
      <c r="BE5672" s="12">
        <v>417.46641799999998</v>
      </c>
      <c r="BF5672" s="12">
        <v>117.875337</v>
      </c>
      <c r="BG5672" s="12">
        <v>417.410459</v>
      </c>
      <c r="BH5672" s="12">
        <v>652.44581600000004</v>
      </c>
      <c r="BI5672" s="12">
        <v>195.875587</v>
      </c>
      <c r="BJ5672" s="12">
        <v>199.06436299999999</v>
      </c>
      <c r="BK5672" s="12">
        <v>204.86442199999999</v>
      </c>
      <c r="BL5672" s="12">
        <v>276.80966599999999</v>
      </c>
      <c r="BM5672" s="12">
        <v>379.69206800000001</v>
      </c>
      <c r="BN5672" s="12">
        <v>276.97297800000001</v>
      </c>
      <c r="BO5672" s="12">
        <v>335.04803299999998</v>
      </c>
      <c r="BP5672" s="12">
        <v>442.43720200000001</v>
      </c>
      <c r="BQ5672" s="12">
        <v>389.47532699999999</v>
      </c>
      <c r="BR5672" s="12">
        <v>398.11602499999998</v>
      </c>
      <c r="BS5672" s="12">
        <v>140.341757</v>
      </c>
      <c r="BT5672" s="12">
        <v>312.23407900000001</v>
      </c>
      <c r="BU5672" s="12">
        <v>338.00429800000001</v>
      </c>
      <c r="BV5672" s="12">
        <v>315.02604700000001</v>
      </c>
      <c r="BW5672" s="12">
        <v>349.09065800000002</v>
      </c>
      <c r="BX5672" s="12">
        <v>299.23682200000002</v>
      </c>
      <c r="BY5672" s="12">
        <v>382.10301099999998</v>
      </c>
      <c r="BZ5672" s="12">
        <v>275.358994</v>
      </c>
      <c r="CA5672" s="12">
        <v>408.66242999999997</v>
      </c>
      <c r="CB5672" s="12">
        <v>505.32936100000001</v>
      </c>
      <c r="CC5672" s="12">
        <v>429.49606</v>
      </c>
      <c r="CD5672" s="12">
        <v>405.48075699999998</v>
      </c>
      <c r="CE5672" s="12">
        <v>466.16278899999998</v>
      </c>
      <c r="CF5672" s="12">
        <v>529.70809899999995</v>
      </c>
      <c r="CG5672" s="12">
        <v>193.50005200000001</v>
      </c>
      <c r="CH5672" s="12">
        <v>195.12280000000001</v>
      </c>
      <c r="CI5672" s="12">
        <v>140.70164600000001</v>
      </c>
      <c r="CJ5672" s="12">
        <v>195.98960700000001</v>
      </c>
      <c r="CK5672" s="12">
        <v>199.18177800000001</v>
      </c>
      <c r="CL5672" s="12">
        <v>323.11434500000001</v>
      </c>
      <c r="CM5672" s="12">
        <v>183.37468899999999</v>
      </c>
      <c r="CN5672" s="12">
        <v>116.0262982431</v>
      </c>
      <c r="CO5672" s="12"/>
      <c r="CP5672" s="12"/>
      <c r="CQ5672" s="12"/>
      <c r="CR5672" s="12"/>
      <c r="CS5672" s="12"/>
      <c r="CT5672" s="12"/>
      <c r="CU5672" s="12"/>
      <c r="CV5672" s="12"/>
      <c r="CW5672" s="12"/>
      <c r="CX5672" s="12"/>
      <c r="CY5672" s="12"/>
      <c r="CZ5672" s="12"/>
      <c r="DA5672" s="12"/>
      <c r="DB5672" s="12"/>
      <c r="DC5672" s="12"/>
    </row>
    <row r="5673" spans="1:107">
      <c r="A5673" s="52">
        <f>+WORKDAY(A5672,1,[1]festivos!$A$2:$A$555)</f>
        <v>45112</v>
      </c>
      <c r="B5673" s="12">
        <v>510.30365399999999</v>
      </c>
      <c r="C5673" s="12">
        <v>430.10883899999999</v>
      </c>
      <c r="D5673" s="12">
        <v>139.98123899999999</v>
      </c>
      <c r="E5673" s="12">
        <v>220.672279</v>
      </c>
      <c r="F5673" s="12">
        <v>655.69521199999997</v>
      </c>
      <c r="G5673" s="12">
        <v>679.75006499999995</v>
      </c>
      <c r="H5673" s="12">
        <v>370.06818700000002</v>
      </c>
      <c r="I5673" s="12">
        <v>252.628253</v>
      </c>
      <c r="J5673" s="12">
        <v>606.74736800000005</v>
      </c>
      <c r="K5673" s="12">
        <v>492.05285900000001</v>
      </c>
      <c r="L5673" s="12">
        <v>581.44352000000003</v>
      </c>
      <c r="M5673" s="12">
        <v>225.60202899999999</v>
      </c>
      <c r="N5673" s="12">
        <v>421.76577900000001</v>
      </c>
      <c r="O5673" s="12">
        <v>632.67160100000001</v>
      </c>
      <c r="P5673" s="12">
        <v>798.49247800000001</v>
      </c>
      <c r="Q5673" s="12">
        <v>824.80781500000001</v>
      </c>
      <c r="R5673" s="12">
        <v>520.09082000000001</v>
      </c>
      <c r="S5673" s="12">
        <v>405.60780799999998</v>
      </c>
      <c r="T5673" s="12">
        <v>401.45612599999998</v>
      </c>
      <c r="U5673" s="12">
        <v>403.95954699999999</v>
      </c>
      <c r="V5673" s="12">
        <v>428.22681299999999</v>
      </c>
      <c r="W5673" s="12">
        <v>423.58056099999999</v>
      </c>
      <c r="X5673" s="12">
        <v>458.088908</v>
      </c>
      <c r="Y5673" s="12">
        <v>464.489825</v>
      </c>
      <c r="Z5673" s="12">
        <v>543.22431300000005</v>
      </c>
      <c r="AA5673" s="12">
        <v>403.73913199999998</v>
      </c>
      <c r="AB5673" s="12">
        <v>426.227734</v>
      </c>
      <c r="AC5673" s="12">
        <v>450.00287800000001</v>
      </c>
      <c r="AD5673" s="12">
        <v>451.83464700000002</v>
      </c>
      <c r="AE5673" s="12">
        <v>681.56399799999997</v>
      </c>
      <c r="AF5673" s="12">
        <v>446.60414600000001</v>
      </c>
      <c r="AG5673" s="12">
        <v>430.64797900000002</v>
      </c>
      <c r="AH5673" s="12">
        <v>453.37481000000002</v>
      </c>
      <c r="AI5673" s="12">
        <v>414.08451600000001</v>
      </c>
      <c r="AJ5673" s="12">
        <v>417.35716100000002</v>
      </c>
      <c r="AK5673" s="12">
        <v>402.91569800000002</v>
      </c>
      <c r="AL5673" s="12">
        <v>421.51394399999998</v>
      </c>
      <c r="AM5673" s="12">
        <v>470.77031199999999</v>
      </c>
      <c r="AN5673" s="12">
        <v>750.14815699999997</v>
      </c>
      <c r="AO5673" s="12">
        <v>315.77527800000001</v>
      </c>
      <c r="AP5673" s="12">
        <v>463.993582</v>
      </c>
      <c r="AQ5673" s="12">
        <v>246.79098500000001</v>
      </c>
      <c r="AR5673" s="12">
        <v>646.29762900000003</v>
      </c>
      <c r="AS5673" s="12">
        <v>450.31880999999998</v>
      </c>
      <c r="AT5673" s="12">
        <v>379.44342399999999</v>
      </c>
      <c r="AU5673" s="12">
        <v>451.586637</v>
      </c>
      <c r="AV5673" s="12">
        <v>551.43561099999999</v>
      </c>
      <c r="AW5673" s="12">
        <v>476.67751099999998</v>
      </c>
      <c r="AX5673" s="12">
        <v>672.35959600000001</v>
      </c>
      <c r="AY5673" s="12">
        <v>647.68600000000004</v>
      </c>
      <c r="AZ5673" s="12">
        <v>304.18790200000001</v>
      </c>
      <c r="BA5673" s="12">
        <v>662.19284700000003</v>
      </c>
      <c r="BB5673" s="12">
        <v>771.19669999999996</v>
      </c>
      <c r="BC5673" s="12">
        <v>939.36058200000002</v>
      </c>
      <c r="BD5673" s="12">
        <v>963.83209199999999</v>
      </c>
      <c r="BE5673" s="12">
        <v>416.96936399999998</v>
      </c>
      <c r="BF5673" s="12">
        <v>117.875337</v>
      </c>
      <c r="BG5673" s="12">
        <v>416.91347100000002</v>
      </c>
      <c r="BH5673" s="12">
        <v>652.67880400000001</v>
      </c>
      <c r="BI5673" s="12">
        <v>195.649282</v>
      </c>
      <c r="BJ5673" s="12">
        <v>198.83723499999999</v>
      </c>
      <c r="BK5673" s="12">
        <v>204.63800000000001</v>
      </c>
      <c r="BL5673" s="12">
        <v>276.80966599999999</v>
      </c>
      <c r="BM5673" s="12">
        <v>379.77284800000001</v>
      </c>
      <c r="BN5673" s="12">
        <v>277.06066700000002</v>
      </c>
      <c r="BO5673" s="12">
        <v>334.55917199999999</v>
      </c>
      <c r="BP5673" s="12">
        <v>441.91793699999999</v>
      </c>
      <c r="BQ5673" s="12">
        <v>389.134118</v>
      </c>
      <c r="BR5673" s="12">
        <v>397.767246</v>
      </c>
      <c r="BS5673" s="12">
        <v>139.73353900000001</v>
      </c>
      <c r="BT5673" s="12">
        <v>310.59146500000003</v>
      </c>
      <c r="BU5673" s="12">
        <v>337.07694099999998</v>
      </c>
      <c r="BV5673" s="12">
        <v>315.16067900000002</v>
      </c>
      <c r="BW5673" s="12">
        <v>349.19994300000002</v>
      </c>
      <c r="BX5673" s="12">
        <v>299.32925299999999</v>
      </c>
      <c r="BY5673" s="12">
        <v>382.20857000000001</v>
      </c>
      <c r="BZ5673" s="12">
        <v>275.358994</v>
      </c>
      <c r="CA5673" s="12">
        <v>408.90357799999998</v>
      </c>
      <c r="CB5673" s="12">
        <v>504.89237300000002</v>
      </c>
      <c r="CC5673" s="12">
        <v>428.19964599999997</v>
      </c>
      <c r="CD5673" s="12">
        <v>405.60769499999998</v>
      </c>
      <c r="CE5673" s="12">
        <v>466.47343599999999</v>
      </c>
      <c r="CF5673" s="12">
        <v>530.34117600000002</v>
      </c>
      <c r="CG5673" s="12">
        <v>193.55366100000001</v>
      </c>
      <c r="CH5673" s="12">
        <v>195.19249500000001</v>
      </c>
      <c r="CI5673" s="12">
        <v>139.926883</v>
      </c>
      <c r="CJ5673" s="12">
        <v>195.532622</v>
      </c>
      <c r="CK5673" s="12">
        <v>198.72020900000001</v>
      </c>
      <c r="CL5673" s="12">
        <v>322.737212</v>
      </c>
      <c r="CM5673" s="12">
        <v>183.852769</v>
      </c>
      <c r="CN5673" s="12">
        <v>116.06340220040001</v>
      </c>
      <c r="CO5673" s="12"/>
      <c r="CP5673" s="12"/>
      <c r="CQ5673" s="12"/>
      <c r="CR5673" s="12"/>
      <c r="CS5673" s="12"/>
      <c r="CT5673" s="12"/>
      <c r="CU5673" s="12"/>
      <c r="CV5673" s="12"/>
      <c r="CW5673" s="12"/>
      <c r="CX5673" s="12"/>
      <c r="CY5673" s="12"/>
      <c r="CZ5673" s="12"/>
      <c r="DA5673" s="12"/>
      <c r="DB5673" s="12"/>
      <c r="DC5673" s="12"/>
    </row>
    <row r="5674" spans="1:107">
      <c r="A5674" s="52">
        <f>+WORKDAY(A5673,1,[1]festivos!$A$2:$A$555)</f>
        <v>45113</v>
      </c>
      <c r="B5674" s="12">
        <v>509.22484600000001</v>
      </c>
      <c r="C5674" s="12">
        <v>430.126913</v>
      </c>
      <c r="D5674" s="12">
        <v>139.98123899999999</v>
      </c>
      <c r="E5674" s="12">
        <v>220.672279</v>
      </c>
      <c r="F5674" s="12">
        <v>653.38923999999997</v>
      </c>
      <c r="G5674" s="12">
        <v>678.08585700000003</v>
      </c>
      <c r="H5674" s="12">
        <v>370.18337100000002</v>
      </c>
      <c r="I5674" s="12">
        <v>252.628253</v>
      </c>
      <c r="J5674" s="12">
        <v>605.79674199999999</v>
      </c>
      <c r="K5674" s="12">
        <v>497.353567</v>
      </c>
      <c r="L5674" s="12">
        <v>586.82209599999999</v>
      </c>
      <c r="M5674" s="12">
        <v>225.60202899999999</v>
      </c>
      <c r="N5674" s="12">
        <v>427.00615399999998</v>
      </c>
      <c r="O5674" s="12">
        <v>639.53592700000002</v>
      </c>
      <c r="P5674" s="12">
        <v>805.78536999999994</v>
      </c>
      <c r="Q5674" s="12">
        <v>830.943172</v>
      </c>
      <c r="R5674" s="12">
        <v>527.98711600000001</v>
      </c>
      <c r="S5674" s="12">
        <v>405.73433499999999</v>
      </c>
      <c r="T5674" s="12">
        <v>401.58133099999998</v>
      </c>
      <c r="U5674" s="12">
        <v>404.08838200000002</v>
      </c>
      <c r="V5674" s="12">
        <v>428.35738600000002</v>
      </c>
      <c r="W5674" s="12">
        <v>423.706997</v>
      </c>
      <c r="X5674" s="12">
        <v>458.20605399999999</v>
      </c>
      <c r="Y5674" s="12">
        <v>464.41098499999998</v>
      </c>
      <c r="Z5674" s="12">
        <v>541.78523099999995</v>
      </c>
      <c r="AA5674" s="12">
        <v>403.86571099999998</v>
      </c>
      <c r="AB5674" s="12">
        <v>426.35827399999999</v>
      </c>
      <c r="AC5674" s="12">
        <v>450.12988999999999</v>
      </c>
      <c r="AD5674" s="12">
        <v>451.85825399999999</v>
      </c>
      <c r="AE5674" s="12">
        <v>679.14739099999997</v>
      </c>
      <c r="AF5674" s="12">
        <v>446.74622599999998</v>
      </c>
      <c r="AG5674" s="12">
        <v>430.78475700000001</v>
      </c>
      <c r="AH5674" s="12">
        <v>453.51926300000002</v>
      </c>
      <c r="AI5674" s="12">
        <v>414.21380199999999</v>
      </c>
      <c r="AJ5674" s="12">
        <v>417.48639400000002</v>
      </c>
      <c r="AK5674" s="12">
        <v>402.91569800000002</v>
      </c>
      <c r="AL5674" s="12">
        <v>421.64446400000003</v>
      </c>
      <c r="AM5674" s="12">
        <v>470.91832399999998</v>
      </c>
      <c r="AN5674" s="12">
        <v>748.31159600000001</v>
      </c>
      <c r="AO5674" s="12">
        <v>314.68133999999998</v>
      </c>
      <c r="AP5674" s="12">
        <v>464.13946199999998</v>
      </c>
      <c r="AQ5674" s="12">
        <v>246.79098500000001</v>
      </c>
      <c r="AR5674" s="12">
        <v>645.53586299999995</v>
      </c>
      <c r="AS5674" s="12">
        <v>450.42320100000001</v>
      </c>
      <c r="AT5674" s="12">
        <v>379.56297499999999</v>
      </c>
      <c r="AU5674" s="12">
        <v>451.35084999999998</v>
      </c>
      <c r="AV5674" s="12">
        <v>551.12320799999998</v>
      </c>
      <c r="AW5674" s="12">
        <v>473.641482</v>
      </c>
      <c r="AX5674" s="12">
        <v>670.22902699999997</v>
      </c>
      <c r="AY5674" s="12">
        <v>644.14399700000001</v>
      </c>
      <c r="AZ5674" s="12">
        <v>304.29012699999998</v>
      </c>
      <c r="BA5674" s="12">
        <v>661.55093699999998</v>
      </c>
      <c r="BB5674" s="12">
        <v>769.59656800000005</v>
      </c>
      <c r="BC5674" s="12">
        <v>937.689706</v>
      </c>
      <c r="BD5674" s="12">
        <v>958.35007299999995</v>
      </c>
      <c r="BE5674" s="12">
        <v>415.82535200000001</v>
      </c>
      <c r="BF5674" s="12">
        <v>117.875337</v>
      </c>
      <c r="BG5674" s="12">
        <v>415.76961299999999</v>
      </c>
      <c r="BH5674" s="12">
        <v>652.90221199999996</v>
      </c>
      <c r="BI5674" s="12">
        <v>198.882352</v>
      </c>
      <c r="BJ5674" s="12">
        <v>202.11751000000001</v>
      </c>
      <c r="BK5674" s="12">
        <v>208.00527700000001</v>
      </c>
      <c r="BL5674" s="12">
        <v>276.80966599999999</v>
      </c>
      <c r="BM5674" s="12">
        <v>379.87347</v>
      </c>
      <c r="BN5674" s="12">
        <v>277.14880900000003</v>
      </c>
      <c r="BO5674" s="12">
        <v>333.38258200000001</v>
      </c>
      <c r="BP5674" s="12">
        <v>441.626034</v>
      </c>
      <c r="BQ5674" s="12">
        <v>388.18141400000002</v>
      </c>
      <c r="BR5674" s="12">
        <v>396.793406</v>
      </c>
      <c r="BS5674" s="12">
        <v>142.42405600000001</v>
      </c>
      <c r="BT5674" s="12">
        <v>308.656521</v>
      </c>
      <c r="BU5674" s="12">
        <v>336.47736900000001</v>
      </c>
      <c r="BV5674" s="12">
        <v>313.36813000000001</v>
      </c>
      <c r="BW5674" s="12">
        <v>349.30926199999999</v>
      </c>
      <c r="BX5674" s="12">
        <v>299.42171200000001</v>
      </c>
      <c r="BY5674" s="12">
        <v>382.33335799999998</v>
      </c>
      <c r="BZ5674" s="12">
        <v>275.358994</v>
      </c>
      <c r="CA5674" s="12">
        <v>408.881213</v>
      </c>
      <c r="CB5674" s="12">
        <v>503.40115900000001</v>
      </c>
      <c r="CC5674" s="12">
        <v>425.66612400000002</v>
      </c>
      <c r="CD5674" s="12">
        <v>405.73422199999999</v>
      </c>
      <c r="CE5674" s="12">
        <v>466.49645700000002</v>
      </c>
      <c r="CF5674" s="12">
        <v>530.12915199999998</v>
      </c>
      <c r="CG5674" s="12">
        <v>193.61497900000001</v>
      </c>
      <c r="CH5674" s="12">
        <v>195.26384200000001</v>
      </c>
      <c r="CI5674" s="12">
        <v>142.165325</v>
      </c>
      <c r="CJ5674" s="12">
        <v>198.12854100000001</v>
      </c>
      <c r="CK5674" s="12">
        <v>201.352992</v>
      </c>
      <c r="CL5674" s="12">
        <v>325.70293099999998</v>
      </c>
      <c r="CM5674" s="12">
        <v>183.862787</v>
      </c>
      <c r="CN5674" s="12">
        <v>116.101077002</v>
      </c>
      <c r="CO5674" s="12"/>
      <c r="CP5674" s="12"/>
      <c r="CQ5674" s="12"/>
      <c r="CR5674" s="12"/>
      <c r="CS5674" s="12"/>
      <c r="CT5674" s="12"/>
      <c r="CU5674" s="12"/>
      <c r="CV5674" s="12"/>
      <c r="CW5674" s="12"/>
      <c r="CX5674" s="12"/>
      <c r="CY5674" s="12"/>
      <c r="CZ5674" s="12"/>
      <c r="DA5674" s="12"/>
      <c r="DB5674" s="12"/>
      <c r="DC5674" s="12"/>
    </row>
    <row r="5675" spans="1:107">
      <c r="A5675" s="52">
        <f>+WORKDAY(A5674,1,[1]festivos!$A$2:$A$555)</f>
        <v>45114</v>
      </c>
      <c r="B5675" s="12">
        <v>508.91006499999997</v>
      </c>
      <c r="C5675" s="12">
        <v>430.25866200000002</v>
      </c>
      <c r="D5675" s="12">
        <v>139.98123899999999</v>
      </c>
      <c r="E5675" s="12">
        <v>220.672279</v>
      </c>
      <c r="F5675" s="12">
        <v>652.37565800000004</v>
      </c>
      <c r="G5675" s="12">
        <v>677.920346</v>
      </c>
      <c r="H5675" s="12">
        <v>370.29905400000001</v>
      </c>
      <c r="I5675" s="12">
        <v>252.628253</v>
      </c>
      <c r="J5675" s="12">
        <v>606.05404099999998</v>
      </c>
      <c r="K5675" s="12">
        <v>490.35088000000002</v>
      </c>
      <c r="L5675" s="12">
        <v>577.35687299999995</v>
      </c>
      <c r="M5675" s="12">
        <v>225.60202899999999</v>
      </c>
      <c r="N5675" s="12">
        <v>422.12949400000002</v>
      </c>
      <c r="O5675" s="12">
        <v>630.10333900000001</v>
      </c>
      <c r="P5675" s="12">
        <v>792.54110400000002</v>
      </c>
      <c r="Q5675" s="12">
        <v>815.76585999999998</v>
      </c>
      <c r="R5675" s="12">
        <v>523.03443400000003</v>
      </c>
      <c r="S5675" s="12">
        <v>405.86090200000001</v>
      </c>
      <c r="T5675" s="12">
        <v>401.70657699999998</v>
      </c>
      <c r="U5675" s="12">
        <v>404.21405700000003</v>
      </c>
      <c r="V5675" s="12">
        <v>428.475572</v>
      </c>
      <c r="W5675" s="12">
        <v>423.83075500000001</v>
      </c>
      <c r="X5675" s="12">
        <v>458.35866099999998</v>
      </c>
      <c r="Y5675" s="12">
        <v>464.63207299999999</v>
      </c>
      <c r="Z5675" s="12">
        <v>541.18720399999995</v>
      </c>
      <c r="AA5675" s="12">
        <v>403.99146300000001</v>
      </c>
      <c r="AB5675" s="12">
        <v>426.48342100000002</v>
      </c>
      <c r="AC5675" s="12">
        <v>450.29679099999998</v>
      </c>
      <c r="AD5675" s="12">
        <v>452.05582800000002</v>
      </c>
      <c r="AE5675" s="12">
        <v>678.10202100000004</v>
      </c>
      <c r="AF5675" s="12">
        <v>446.88813599999997</v>
      </c>
      <c r="AG5675" s="12">
        <v>430.92129699999998</v>
      </c>
      <c r="AH5675" s="12">
        <v>453.66360100000003</v>
      </c>
      <c r="AI5675" s="12">
        <v>414.34301399999998</v>
      </c>
      <c r="AJ5675" s="12">
        <v>417.64857000000001</v>
      </c>
      <c r="AK5675" s="12">
        <v>402.91569800000002</v>
      </c>
      <c r="AL5675" s="12">
        <v>421.80825499999997</v>
      </c>
      <c r="AM5675" s="12">
        <v>471.075377</v>
      </c>
      <c r="AN5675" s="12">
        <v>748.12894300000005</v>
      </c>
      <c r="AO5675" s="12">
        <v>314.47821800000003</v>
      </c>
      <c r="AP5675" s="12">
        <v>464.29425500000002</v>
      </c>
      <c r="AQ5675" s="12">
        <v>246.79098500000001</v>
      </c>
      <c r="AR5675" s="12">
        <v>645.73915099999999</v>
      </c>
      <c r="AS5675" s="12">
        <v>450.60148099999998</v>
      </c>
      <c r="AT5675" s="12">
        <v>379.68632300000002</v>
      </c>
      <c r="AU5675" s="12">
        <v>451.81919799999997</v>
      </c>
      <c r="AV5675" s="12">
        <v>551.25117299999999</v>
      </c>
      <c r="AW5675" s="12">
        <v>472.32613400000002</v>
      </c>
      <c r="AX5675" s="12">
        <v>668.89819799999998</v>
      </c>
      <c r="AY5675" s="12">
        <v>642.07286399999998</v>
      </c>
      <c r="AZ5675" s="12">
        <v>304.37031200000001</v>
      </c>
      <c r="BA5675" s="12">
        <v>661.82908099999997</v>
      </c>
      <c r="BB5675" s="12">
        <v>769.705018</v>
      </c>
      <c r="BC5675" s="12">
        <v>936.76577099999997</v>
      </c>
      <c r="BD5675" s="12">
        <v>957.66244400000005</v>
      </c>
      <c r="BE5675" s="12">
        <v>415.28236199999998</v>
      </c>
      <c r="BF5675" s="12">
        <v>117.875337</v>
      </c>
      <c r="BG5675" s="12">
        <v>415.226696</v>
      </c>
      <c r="BH5675" s="12">
        <v>653.13335400000005</v>
      </c>
      <c r="BI5675" s="12">
        <v>196.82359099999999</v>
      </c>
      <c r="BJ5675" s="12">
        <v>200.02734100000001</v>
      </c>
      <c r="BK5675" s="12">
        <v>205.852465</v>
      </c>
      <c r="BL5675" s="12">
        <v>276.80966599999999</v>
      </c>
      <c r="BM5675" s="12">
        <v>380.00512099999997</v>
      </c>
      <c r="BN5675" s="12">
        <v>277.23684700000001</v>
      </c>
      <c r="BO5675" s="12">
        <v>332.86541599999998</v>
      </c>
      <c r="BP5675" s="12">
        <v>441.70987500000001</v>
      </c>
      <c r="BQ5675" s="12">
        <v>388.08666499999998</v>
      </c>
      <c r="BR5675" s="12">
        <v>396.69655399999999</v>
      </c>
      <c r="BS5675" s="12">
        <v>142.01674199999999</v>
      </c>
      <c r="BT5675" s="12">
        <v>308.27117600000003</v>
      </c>
      <c r="BU5675" s="12">
        <v>336.145827</v>
      </c>
      <c r="BV5675" s="12">
        <v>313.14328399999999</v>
      </c>
      <c r="BW5675" s="12">
        <v>349.418227</v>
      </c>
      <c r="BX5675" s="12">
        <v>299.513867</v>
      </c>
      <c r="BY5675" s="12">
        <v>382.45270499999998</v>
      </c>
      <c r="BZ5675" s="12">
        <v>275.358994</v>
      </c>
      <c r="CA5675" s="12">
        <v>409.02424000000002</v>
      </c>
      <c r="CB5675" s="12">
        <v>502.55076800000001</v>
      </c>
      <c r="CC5675" s="12">
        <v>424.32150300000001</v>
      </c>
      <c r="CD5675" s="12">
        <v>405.86078900000001</v>
      </c>
      <c r="CE5675" s="12">
        <v>466.76519400000001</v>
      </c>
      <c r="CF5675" s="12">
        <v>530.64071899999999</v>
      </c>
      <c r="CG5675" s="12">
        <v>193.677967</v>
      </c>
      <c r="CH5675" s="12">
        <v>195.32718</v>
      </c>
      <c r="CI5675" s="12">
        <v>142.487864</v>
      </c>
      <c r="CJ5675" s="12">
        <v>197.086073</v>
      </c>
      <c r="CK5675" s="12">
        <v>200.29564300000001</v>
      </c>
      <c r="CL5675" s="12">
        <v>323.639276</v>
      </c>
      <c r="CM5675" s="12">
        <v>184.37016499999999</v>
      </c>
      <c r="CN5675" s="12">
        <v>116.1385489116</v>
      </c>
      <c r="CO5675" s="12"/>
      <c r="CP5675" s="12"/>
      <c r="CQ5675" s="12"/>
      <c r="CR5675" s="12"/>
      <c r="CS5675" s="12"/>
      <c r="CT5675" s="12"/>
      <c r="CU5675" s="12"/>
      <c r="CV5675" s="12"/>
      <c r="CW5675" s="12"/>
      <c r="CX5675" s="12"/>
      <c r="CY5675" s="12"/>
      <c r="CZ5675" s="12"/>
      <c r="DA5675" s="12"/>
      <c r="DB5675" s="12"/>
      <c r="DC5675" s="12"/>
    </row>
    <row r="5676" spans="1:107">
      <c r="A5676" s="52">
        <f>+WORKDAY(A5675,1,[1]festivos!$A$2:$A$555)</f>
        <v>45117</v>
      </c>
      <c r="B5676" s="12">
        <v>508.57146</v>
      </c>
      <c r="C5676" s="12">
        <v>430.55859600000002</v>
      </c>
      <c r="D5676" s="12">
        <v>139.98123899999999</v>
      </c>
      <c r="E5676" s="12">
        <v>220.672279</v>
      </c>
      <c r="F5676" s="12">
        <v>652.237435</v>
      </c>
      <c r="G5676" s="12">
        <v>676.055836</v>
      </c>
      <c r="H5676" s="12">
        <v>370.64651199999997</v>
      </c>
      <c r="I5676" s="12">
        <v>252.628253</v>
      </c>
      <c r="J5676" s="12">
        <v>604.77766699999995</v>
      </c>
      <c r="K5676" s="12">
        <v>489.77373</v>
      </c>
      <c r="L5676" s="12">
        <v>576.43983100000003</v>
      </c>
      <c r="M5676" s="12">
        <v>225.60202899999999</v>
      </c>
      <c r="N5676" s="12">
        <v>421.64311400000003</v>
      </c>
      <c r="O5676" s="12">
        <v>629.141436</v>
      </c>
      <c r="P5676" s="12">
        <v>790.83911699999999</v>
      </c>
      <c r="Q5676" s="12">
        <v>814.544624</v>
      </c>
      <c r="R5676" s="12">
        <v>522.79729799999996</v>
      </c>
      <c r="S5676" s="12">
        <v>406.24038200000001</v>
      </c>
      <c r="T5676" s="12">
        <v>402.083842</v>
      </c>
      <c r="U5676" s="12">
        <v>404.58349800000002</v>
      </c>
      <c r="V5676" s="12">
        <v>428.83534600000002</v>
      </c>
      <c r="W5676" s="12">
        <v>424.16320100000002</v>
      </c>
      <c r="X5676" s="12">
        <v>458.736152</v>
      </c>
      <c r="Y5676" s="12">
        <v>464.91808600000002</v>
      </c>
      <c r="Z5676" s="12">
        <v>541.19100800000001</v>
      </c>
      <c r="AA5676" s="12">
        <v>404.36229300000002</v>
      </c>
      <c r="AB5676" s="12">
        <v>426.857393</v>
      </c>
      <c r="AC5676" s="12">
        <v>450.663813</v>
      </c>
      <c r="AD5676" s="12">
        <v>452.37339400000002</v>
      </c>
      <c r="AE5676" s="12">
        <v>677.93774599999995</v>
      </c>
      <c r="AF5676" s="12">
        <v>447.312521</v>
      </c>
      <c r="AG5676" s="12">
        <v>431.32950799999998</v>
      </c>
      <c r="AH5676" s="12">
        <v>454.095349</v>
      </c>
      <c r="AI5676" s="12">
        <v>414.73042500000003</v>
      </c>
      <c r="AJ5676" s="12">
        <v>418.00141300000001</v>
      </c>
      <c r="AK5676" s="12">
        <v>402.91569800000002</v>
      </c>
      <c r="AL5676" s="12">
        <v>422.16461299999997</v>
      </c>
      <c r="AM5676" s="12">
        <v>471.50690700000001</v>
      </c>
      <c r="AN5676" s="12">
        <v>746.07133599999997</v>
      </c>
      <c r="AO5676" s="12">
        <v>314.76636000000002</v>
      </c>
      <c r="AP5676" s="12">
        <v>464.71957300000003</v>
      </c>
      <c r="AQ5676" s="12">
        <v>246.79098500000001</v>
      </c>
      <c r="AR5676" s="12">
        <v>644.74140599999998</v>
      </c>
      <c r="AS5676" s="12">
        <v>450.93748699999998</v>
      </c>
      <c r="AT5676" s="12">
        <v>380.03872799999999</v>
      </c>
      <c r="AU5676" s="12">
        <v>451.409603</v>
      </c>
      <c r="AV5676" s="12">
        <v>551.24052400000005</v>
      </c>
      <c r="AW5676" s="12">
        <v>471.62879099999998</v>
      </c>
      <c r="AX5676" s="12">
        <v>668.63336100000004</v>
      </c>
      <c r="AY5676" s="12">
        <v>642.05360700000006</v>
      </c>
      <c r="AZ5676" s="12">
        <v>304.47778</v>
      </c>
      <c r="BA5676" s="12">
        <v>660.88887799999998</v>
      </c>
      <c r="BB5676" s="12">
        <v>768.04477999999995</v>
      </c>
      <c r="BC5676" s="12">
        <v>934.85592899999995</v>
      </c>
      <c r="BD5676" s="12">
        <v>951.78576199999998</v>
      </c>
      <c r="BE5676" s="12">
        <v>415.16873700000002</v>
      </c>
      <c r="BF5676" s="12">
        <v>117.875337</v>
      </c>
      <c r="BG5676" s="12">
        <v>415.11308600000001</v>
      </c>
      <c r="BH5676" s="12">
        <v>653.80657299999996</v>
      </c>
      <c r="BI5676" s="12">
        <v>196.43938399999999</v>
      </c>
      <c r="BJ5676" s="12">
        <v>199.63450700000001</v>
      </c>
      <c r="BK5676" s="12">
        <v>205.444604</v>
      </c>
      <c r="BL5676" s="12">
        <v>276.80966599999999</v>
      </c>
      <c r="BM5676" s="12">
        <v>380.34497699999997</v>
      </c>
      <c r="BN5676" s="12">
        <v>277.50012299999997</v>
      </c>
      <c r="BO5676" s="12">
        <v>332.79489000000001</v>
      </c>
      <c r="BP5676" s="12">
        <v>441.38093600000002</v>
      </c>
      <c r="BQ5676" s="12">
        <v>387.019295</v>
      </c>
      <c r="BR5676" s="12">
        <v>395.60550499999999</v>
      </c>
      <c r="BS5676" s="12">
        <v>142.04988</v>
      </c>
      <c r="BT5676" s="12">
        <v>308.34459800000002</v>
      </c>
      <c r="BU5676" s="12">
        <v>335.46050600000001</v>
      </c>
      <c r="BV5676" s="12">
        <v>311.22168399999998</v>
      </c>
      <c r="BW5676" s="12">
        <v>349.74532699999997</v>
      </c>
      <c r="BX5676" s="12">
        <v>299.79041899999999</v>
      </c>
      <c r="BY5676" s="12">
        <v>382.82519300000001</v>
      </c>
      <c r="BZ5676" s="12">
        <v>275.358994</v>
      </c>
      <c r="CA5676" s="12">
        <v>409.08851399999998</v>
      </c>
      <c r="CB5676" s="12">
        <v>502.461839</v>
      </c>
      <c r="CC5676" s="12">
        <v>424.24530299999998</v>
      </c>
      <c r="CD5676" s="12">
        <v>406.24026900000001</v>
      </c>
      <c r="CE5676" s="12">
        <v>466.91869100000002</v>
      </c>
      <c r="CF5676" s="12">
        <v>530.248469</v>
      </c>
      <c r="CG5676" s="12">
        <v>193.860446</v>
      </c>
      <c r="CH5676" s="12">
        <v>195.50764100000001</v>
      </c>
      <c r="CI5676" s="12">
        <v>142.16198900000001</v>
      </c>
      <c r="CJ5676" s="12">
        <v>196.20571100000001</v>
      </c>
      <c r="CK5676" s="12">
        <v>199.398573</v>
      </c>
      <c r="CL5676" s="12">
        <v>322.451819</v>
      </c>
      <c r="CM5676" s="12">
        <v>183.41068200000001</v>
      </c>
      <c r="CN5676" s="12">
        <v>116.24887870080001</v>
      </c>
      <c r="CO5676" s="12"/>
      <c r="CP5676" s="12"/>
      <c r="CQ5676" s="12"/>
      <c r="CR5676" s="12"/>
      <c r="CS5676" s="12"/>
      <c r="CT5676" s="12"/>
      <c r="CU5676" s="12"/>
      <c r="CV5676" s="12"/>
      <c r="CW5676" s="12"/>
      <c r="CX5676" s="12"/>
      <c r="CY5676" s="12"/>
      <c r="CZ5676" s="12"/>
      <c r="DA5676" s="12"/>
      <c r="DB5676" s="12"/>
      <c r="DC5676" s="12"/>
    </row>
    <row r="5677" spans="1:107">
      <c r="A5677" s="52">
        <f>+WORKDAY(A5676,1,[1]festivos!$A$2:$A$555)</f>
        <v>45118</v>
      </c>
      <c r="B5677" s="12">
        <v>508.621982</v>
      </c>
      <c r="C5677" s="12">
        <v>430.65072700000002</v>
      </c>
      <c r="D5677" s="12">
        <v>139.98123899999999</v>
      </c>
      <c r="E5677" s="12">
        <v>220.672279</v>
      </c>
      <c r="F5677" s="12">
        <v>652.90456600000005</v>
      </c>
      <c r="G5677" s="12">
        <v>675.15075300000001</v>
      </c>
      <c r="H5677" s="12">
        <v>370.76229699999999</v>
      </c>
      <c r="I5677" s="12">
        <v>252.628253</v>
      </c>
      <c r="J5677" s="12">
        <v>603.54765899999995</v>
      </c>
      <c r="K5677" s="12">
        <v>491.59939000000003</v>
      </c>
      <c r="L5677" s="12">
        <v>578.62575400000003</v>
      </c>
      <c r="M5677" s="12">
        <v>225.60202899999999</v>
      </c>
      <c r="N5677" s="12">
        <v>423.00749400000001</v>
      </c>
      <c r="O5677" s="12">
        <v>631.29557999999997</v>
      </c>
      <c r="P5677" s="12">
        <v>794.282061</v>
      </c>
      <c r="Q5677" s="12">
        <v>817.71634500000005</v>
      </c>
      <c r="R5677" s="12">
        <v>524.243379</v>
      </c>
      <c r="S5677" s="12">
        <v>406.36733199999998</v>
      </c>
      <c r="T5677" s="12">
        <v>402.20840399999997</v>
      </c>
      <c r="U5677" s="12">
        <v>404.70978400000001</v>
      </c>
      <c r="V5677" s="12">
        <v>428.91825899999998</v>
      </c>
      <c r="W5677" s="12">
        <v>424.24373100000003</v>
      </c>
      <c r="X5677" s="12">
        <v>458.82444600000002</v>
      </c>
      <c r="Y5677" s="12">
        <v>464.77221100000003</v>
      </c>
      <c r="Z5677" s="12">
        <v>541.638957</v>
      </c>
      <c r="AA5677" s="12">
        <v>404.49207200000001</v>
      </c>
      <c r="AB5677" s="12">
        <v>426.96138200000001</v>
      </c>
      <c r="AC5677" s="12">
        <v>450.77940999999998</v>
      </c>
      <c r="AD5677" s="12">
        <v>452.39097600000002</v>
      </c>
      <c r="AE5677" s="12">
        <v>678.61706800000002</v>
      </c>
      <c r="AF5677" s="12">
        <v>447.45437399999997</v>
      </c>
      <c r="AG5677" s="12">
        <v>431.465664</v>
      </c>
      <c r="AH5677" s="12">
        <v>454.23993100000001</v>
      </c>
      <c r="AI5677" s="12">
        <v>414.86014299999999</v>
      </c>
      <c r="AJ5677" s="12">
        <v>418.11966000000001</v>
      </c>
      <c r="AK5677" s="12">
        <v>402.91569800000002</v>
      </c>
      <c r="AL5677" s="12">
        <v>422.28403700000001</v>
      </c>
      <c r="AM5677" s="12">
        <v>471.64290799999998</v>
      </c>
      <c r="AN5677" s="12">
        <v>745.07251799999995</v>
      </c>
      <c r="AO5677" s="12">
        <v>315.035393</v>
      </c>
      <c r="AP5677" s="12">
        <v>464.85361599999999</v>
      </c>
      <c r="AQ5677" s="12">
        <v>246.79098500000001</v>
      </c>
      <c r="AR5677" s="12">
        <v>643.98880199999996</v>
      </c>
      <c r="AS5677" s="12">
        <v>451.05645099999998</v>
      </c>
      <c r="AT5677" s="12">
        <v>380.159222</v>
      </c>
      <c r="AU5677" s="12">
        <v>451.31066900000002</v>
      </c>
      <c r="AV5677" s="12">
        <v>551.40524400000004</v>
      </c>
      <c r="AW5677" s="12">
        <v>473.15078199999999</v>
      </c>
      <c r="AX5677" s="12">
        <v>669.11562700000002</v>
      </c>
      <c r="AY5677" s="12">
        <v>642.43502899999999</v>
      </c>
      <c r="AZ5677" s="12">
        <v>304.58635700000002</v>
      </c>
      <c r="BA5677" s="12">
        <v>660.01886500000001</v>
      </c>
      <c r="BB5677" s="12">
        <v>767.09336399999995</v>
      </c>
      <c r="BC5677" s="12">
        <v>934.25992299999996</v>
      </c>
      <c r="BD5677" s="12">
        <v>948.98028199999999</v>
      </c>
      <c r="BE5677" s="12">
        <v>415.32786399999998</v>
      </c>
      <c r="BF5677" s="12">
        <v>117.875337</v>
      </c>
      <c r="BG5677" s="12">
        <v>415.27219200000002</v>
      </c>
      <c r="BH5677" s="12">
        <v>654.09083399999997</v>
      </c>
      <c r="BI5677" s="12">
        <v>196.67175399999999</v>
      </c>
      <c r="BJ5677" s="12">
        <v>199.870757</v>
      </c>
      <c r="BK5677" s="12">
        <v>205.68690799999999</v>
      </c>
      <c r="BL5677" s="12">
        <v>276.80966599999999</v>
      </c>
      <c r="BM5677" s="12">
        <v>380.46072099999998</v>
      </c>
      <c r="BN5677" s="12">
        <v>277.58812499999999</v>
      </c>
      <c r="BO5677" s="12">
        <v>333.13528400000001</v>
      </c>
      <c r="BP5677" s="12">
        <v>441.346746</v>
      </c>
      <c r="BQ5677" s="12">
        <v>386.50116500000001</v>
      </c>
      <c r="BR5677" s="12">
        <v>395.07587999999998</v>
      </c>
      <c r="BS5677" s="12">
        <v>142.27463</v>
      </c>
      <c r="BT5677" s="12">
        <v>308.88071500000001</v>
      </c>
      <c r="BU5677" s="12">
        <v>335.24663800000002</v>
      </c>
      <c r="BV5677" s="12">
        <v>310.304329</v>
      </c>
      <c r="BW5677" s="12">
        <v>349.85429699999997</v>
      </c>
      <c r="BX5677" s="12">
        <v>299.88257499999997</v>
      </c>
      <c r="BY5677" s="12">
        <v>382.94828799999999</v>
      </c>
      <c r="BZ5677" s="12">
        <v>275.358994</v>
      </c>
      <c r="CA5677" s="12">
        <v>409.362326</v>
      </c>
      <c r="CB5677" s="12">
        <v>502.86541299999999</v>
      </c>
      <c r="CC5677" s="12">
        <v>424.586319</v>
      </c>
      <c r="CD5677" s="12">
        <v>406.36721899999998</v>
      </c>
      <c r="CE5677" s="12">
        <v>467.02768900000001</v>
      </c>
      <c r="CF5677" s="12">
        <v>530.20813699999997</v>
      </c>
      <c r="CG5677" s="12">
        <v>193.92002199999999</v>
      </c>
      <c r="CH5677" s="12">
        <v>195.55856199999999</v>
      </c>
      <c r="CI5677" s="12">
        <v>142.18432200000001</v>
      </c>
      <c r="CJ5677" s="12">
        <v>196.15830099999999</v>
      </c>
      <c r="CK5677" s="12">
        <v>199.350492</v>
      </c>
      <c r="CL5677" s="12">
        <v>323.034941</v>
      </c>
      <c r="CM5677" s="12">
        <v>183.81462200000001</v>
      </c>
      <c r="CN5677" s="12">
        <v>116.28656617350001</v>
      </c>
      <c r="CO5677" s="12"/>
      <c r="CP5677" s="12"/>
      <c r="CQ5677" s="12"/>
      <c r="CR5677" s="12"/>
      <c r="CS5677" s="12"/>
      <c r="CT5677" s="12"/>
      <c r="CU5677" s="12"/>
      <c r="CV5677" s="12"/>
      <c r="CW5677" s="12"/>
      <c r="CX5677" s="12"/>
      <c r="CY5677" s="12"/>
      <c r="CZ5677" s="12"/>
      <c r="DA5677" s="12"/>
      <c r="DB5677" s="12"/>
      <c r="DC5677" s="12"/>
    </row>
    <row r="5678" spans="1:107">
      <c r="A5678" s="52">
        <f>+WORKDAY(A5677,1,[1]festivos!$A$2:$A$555)</f>
        <v>45119</v>
      </c>
      <c r="B5678" s="12">
        <v>511.99392799999998</v>
      </c>
      <c r="C5678" s="12">
        <v>430.98513300000002</v>
      </c>
      <c r="D5678" s="12">
        <v>139.98123899999999</v>
      </c>
      <c r="E5678" s="12">
        <v>220.672279</v>
      </c>
      <c r="F5678" s="12">
        <v>658.73902599999997</v>
      </c>
      <c r="G5678" s="12">
        <v>681.57572600000003</v>
      </c>
      <c r="H5678" s="12">
        <v>370.878083</v>
      </c>
      <c r="I5678" s="12">
        <v>252.628253</v>
      </c>
      <c r="J5678" s="12">
        <v>607.04929600000003</v>
      </c>
      <c r="K5678" s="12">
        <v>489.32905199999999</v>
      </c>
      <c r="L5678" s="12">
        <v>574.961364</v>
      </c>
      <c r="M5678" s="12">
        <v>225.60202899999999</v>
      </c>
      <c r="N5678" s="12">
        <v>418.54273799999999</v>
      </c>
      <c r="O5678" s="12">
        <v>626.339246</v>
      </c>
      <c r="P5678" s="12">
        <v>789.33939299999997</v>
      </c>
      <c r="Q5678" s="12">
        <v>814.30247699999995</v>
      </c>
      <c r="R5678" s="12">
        <v>525.10187299999996</v>
      </c>
      <c r="S5678" s="12">
        <v>406.49466000000001</v>
      </c>
      <c r="T5678" s="12">
        <v>402.33318200000002</v>
      </c>
      <c r="U5678" s="12">
        <v>404.830037</v>
      </c>
      <c r="V5678" s="12">
        <v>429.07233300000001</v>
      </c>
      <c r="W5678" s="12">
        <v>424.40836400000001</v>
      </c>
      <c r="X5678" s="12">
        <v>459.01596499999999</v>
      </c>
      <c r="Y5678" s="12">
        <v>465.36782399999998</v>
      </c>
      <c r="Z5678" s="12">
        <v>545.39609599999994</v>
      </c>
      <c r="AA5678" s="12">
        <v>404.61327499999999</v>
      </c>
      <c r="AB5678" s="12">
        <v>427.09685300000001</v>
      </c>
      <c r="AC5678" s="12">
        <v>450.951976</v>
      </c>
      <c r="AD5678" s="12">
        <v>452.74071600000002</v>
      </c>
      <c r="AE5678" s="12">
        <v>684.60922100000005</v>
      </c>
      <c r="AF5678" s="12">
        <v>447.59629999999999</v>
      </c>
      <c r="AG5678" s="12">
        <v>431.60225700000001</v>
      </c>
      <c r="AH5678" s="12">
        <v>454.38425000000001</v>
      </c>
      <c r="AI5678" s="12">
        <v>414.99013300000001</v>
      </c>
      <c r="AJ5678" s="12">
        <v>418.269116</v>
      </c>
      <c r="AK5678" s="12">
        <v>402.91569800000002</v>
      </c>
      <c r="AL5678" s="12">
        <v>422.43498199999999</v>
      </c>
      <c r="AM5678" s="12">
        <v>471.76955500000003</v>
      </c>
      <c r="AN5678" s="12">
        <v>752.16289200000006</v>
      </c>
      <c r="AO5678" s="12">
        <v>316.19083899999998</v>
      </c>
      <c r="AP5678" s="12">
        <v>464.97843999999998</v>
      </c>
      <c r="AQ5678" s="12">
        <v>246.79098500000001</v>
      </c>
      <c r="AR5678" s="12">
        <v>648.20565999999997</v>
      </c>
      <c r="AS5678" s="12">
        <v>451.31455099999999</v>
      </c>
      <c r="AT5678" s="12">
        <v>380.29328099999998</v>
      </c>
      <c r="AU5678" s="12">
        <v>452.46835900000002</v>
      </c>
      <c r="AV5678" s="12">
        <v>553.18518500000005</v>
      </c>
      <c r="AW5678" s="12">
        <v>479.91584499999999</v>
      </c>
      <c r="AX5678" s="12">
        <v>673.85695499999997</v>
      </c>
      <c r="AY5678" s="12">
        <v>650.06065000000001</v>
      </c>
      <c r="AZ5678" s="12">
        <v>304.94394799999998</v>
      </c>
      <c r="BA5678" s="12">
        <v>662.83518600000002</v>
      </c>
      <c r="BB5678" s="12">
        <v>774.09242500000005</v>
      </c>
      <c r="BC5678" s="12">
        <v>945.28241600000001</v>
      </c>
      <c r="BD5678" s="12">
        <v>963.99113</v>
      </c>
      <c r="BE5678" s="12">
        <v>418.47650399999998</v>
      </c>
      <c r="BF5678" s="12">
        <v>117.875337</v>
      </c>
      <c r="BG5678" s="12">
        <v>418.42040900000001</v>
      </c>
      <c r="BH5678" s="12">
        <v>654.38624600000003</v>
      </c>
      <c r="BI5678" s="12">
        <v>194.11250999999999</v>
      </c>
      <c r="BJ5678" s="12">
        <v>197.27200400000001</v>
      </c>
      <c r="BK5678" s="12">
        <v>203.01889600000001</v>
      </c>
      <c r="BL5678" s="12">
        <v>276.80966599999999</v>
      </c>
      <c r="BM5678" s="12">
        <v>380.56598300000002</v>
      </c>
      <c r="BN5678" s="12">
        <v>277.67617200000001</v>
      </c>
      <c r="BO5678" s="12">
        <v>336.112235</v>
      </c>
      <c r="BP5678" s="12">
        <v>444.48268100000001</v>
      </c>
      <c r="BQ5678" s="12">
        <v>390.17924699999998</v>
      </c>
      <c r="BR5678" s="12">
        <v>398.83556199999998</v>
      </c>
      <c r="BS5678" s="12">
        <v>142.138722</v>
      </c>
      <c r="BT5678" s="12">
        <v>314.25510800000001</v>
      </c>
      <c r="BU5678" s="12">
        <v>339.201911</v>
      </c>
      <c r="BV5678" s="12">
        <v>315.21268300000003</v>
      </c>
      <c r="BW5678" s="12">
        <v>349.96362599999998</v>
      </c>
      <c r="BX5678" s="12">
        <v>299.97503899999998</v>
      </c>
      <c r="BY5678" s="12">
        <v>383.072045</v>
      </c>
      <c r="BZ5678" s="12">
        <v>275.358994</v>
      </c>
      <c r="CA5678" s="12">
        <v>410.39379700000001</v>
      </c>
      <c r="CB5678" s="12">
        <v>506.81593700000002</v>
      </c>
      <c r="CC5678" s="12">
        <v>430.06445200000002</v>
      </c>
      <c r="CD5678" s="12">
        <v>406.49454700000001</v>
      </c>
      <c r="CE5678" s="12">
        <v>467.49954000000002</v>
      </c>
      <c r="CF5678" s="12">
        <v>531.24662799999999</v>
      </c>
      <c r="CG5678" s="12">
        <v>193.982238</v>
      </c>
      <c r="CH5678" s="12">
        <v>195.60338200000001</v>
      </c>
      <c r="CI5678" s="12">
        <v>142.53196500000001</v>
      </c>
      <c r="CJ5678" s="12">
        <v>194.264681</v>
      </c>
      <c r="CK5678" s="12">
        <v>197.42817700000001</v>
      </c>
      <c r="CL5678" s="12">
        <v>320.71322900000001</v>
      </c>
      <c r="CM5678" s="12">
        <v>183.29560900000001</v>
      </c>
      <c r="CN5678" s="12">
        <v>116.32470185690001</v>
      </c>
      <c r="CO5678" s="12"/>
      <c r="CP5678" s="12"/>
      <c r="CQ5678" s="12"/>
      <c r="CR5678" s="12"/>
      <c r="CS5678" s="12"/>
      <c r="CT5678" s="12"/>
      <c r="CU5678" s="12"/>
      <c r="CV5678" s="12"/>
      <c r="CW5678" s="12"/>
      <c r="CX5678" s="12"/>
      <c r="CY5678" s="12"/>
      <c r="CZ5678" s="12"/>
      <c r="DA5678" s="12"/>
      <c r="DB5678" s="12"/>
      <c r="DC5678" s="12"/>
    </row>
    <row r="5679" spans="1:107">
      <c r="A5679" s="52">
        <f>+WORKDAY(A5678,1,[1]festivos!$A$2:$A$555)</f>
        <v>45120</v>
      </c>
      <c r="B5679" s="12">
        <v>512.8664</v>
      </c>
      <c r="C5679" s="12">
        <v>431.11892999999998</v>
      </c>
      <c r="D5679" s="12">
        <v>139.98123899999999</v>
      </c>
      <c r="E5679" s="12">
        <v>220.672279</v>
      </c>
      <c r="F5679" s="12">
        <v>659.91249300000004</v>
      </c>
      <c r="G5679" s="12">
        <v>683.59543699999995</v>
      </c>
      <c r="H5679" s="12">
        <v>370.99386600000003</v>
      </c>
      <c r="I5679" s="12">
        <v>252.628253</v>
      </c>
      <c r="J5679" s="12">
        <v>606.85049500000002</v>
      </c>
      <c r="K5679" s="12">
        <v>494.67391700000002</v>
      </c>
      <c r="L5679" s="12">
        <v>580.96559200000002</v>
      </c>
      <c r="M5679" s="12">
        <v>225.60202899999999</v>
      </c>
      <c r="N5679" s="12">
        <v>421.538569</v>
      </c>
      <c r="O5679" s="12">
        <v>633.09119399999997</v>
      </c>
      <c r="P5679" s="12">
        <v>797.72444199999995</v>
      </c>
      <c r="Q5679" s="12">
        <v>823.51538900000003</v>
      </c>
      <c r="R5679" s="12">
        <v>532.20217000000002</v>
      </c>
      <c r="S5679" s="12">
        <v>406.622254</v>
      </c>
      <c r="T5679" s="12">
        <v>402.46100300000001</v>
      </c>
      <c r="U5679" s="12">
        <v>404.96205099999997</v>
      </c>
      <c r="V5679" s="12">
        <v>429.19523700000002</v>
      </c>
      <c r="W5679" s="12">
        <v>424.52406000000002</v>
      </c>
      <c r="X5679" s="12">
        <v>459.13369499999999</v>
      </c>
      <c r="Y5679" s="12">
        <v>465.45085799999998</v>
      </c>
      <c r="Z5679" s="12">
        <v>546.17054099999996</v>
      </c>
      <c r="AA5679" s="12">
        <v>404.74328400000002</v>
      </c>
      <c r="AB5679" s="12">
        <v>427.22798599999999</v>
      </c>
      <c r="AC5679" s="12">
        <v>451.07461599999999</v>
      </c>
      <c r="AD5679" s="12">
        <v>452.82822499999997</v>
      </c>
      <c r="AE5679" s="12">
        <v>685.807413</v>
      </c>
      <c r="AF5679" s="12">
        <v>447.74116199999997</v>
      </c>
      <c r="AG5679" s="12">
        <v>431.73969899999997</v>
      </c>
      <c r="AH5679" s="12">
        <v>454.53334599999999</v>
      </c>
      <c r="AI5679" s="12">
        <v>415.12050900000003</v>
      </c>
      <c r="AJ5679" s="12">
        <v>418.402016</v>
      </c>
      <c r="AK5679" s="12">
        <v>402.91569800000002</v>
      </c>
      <c r="AL5679" s="12">
        <v>422.56920600000001</v>
      </c>
      <c r="AM5679" s="12">
        <v>471.93144000000001</v>
      </c>
      <c r="AN5679" s="12">
        <v>754.39177400000005</v>
      </c>
      <c r="AO5679" s="12">
        <v>317.28883500000001</v>
      </c>
      <c r="AP5679" s="12">
        <v>465.13799399999999</v>
      </c>
      <c r="AQ5679" s="12">
        <v>246.79098500000001</v>
      </c>
      <c r="AR5679" s="12">
        <v>648.42416200000002</v>
      </c>
      <c r="AS5679" s="12">
        <v>451.478453</v>
      </c>
      <c r="AT5679" s="12">
        <v>380.42034100000001</v>
      </c>
      <c r="AU5679" s="12">
        <v>452.75173000000001</v>
      </c>
      <c r="AV5679" s="12">
        <v>553.97612800000002</v>
      </c>
      <c r="AW5679" s="12">
        <v>480.24385799999999</v>
      </c>
      <c r="AX5679" s="12">
        <v>675.98299199999997</v>
      </c>
      <c r="AY5679" s="12">
        <v>651.89790900000003</v>
      </c>
      <c r="AZ5679" s="12">
        <v>305.03997199999998</v>
      </c>
      <c r="BA5679" s="12">
        <v>663.09129199999995</v>
      </c>
      <c r="BB5679" s="12">
        <v>775.70124399999997</v>
      </c>
      <c r="BC5679" s="12">
        <v>948.73985500000003</v>
      </c>
      <c r="BD5679" s="12">
        <v>969.704746</v>
      </c>
      <c r="BE5679" s="12">
        <v>419.40983399999999</v>
      </c>
      <c r="BF5679" s="12">
        <v>117.875337</v>
      </c>
      <c r="BG5679" s="12">
        <v>419.35361499999999</v>
      </c>
      <c r="BH5679" s="12">
        <v>654.67370100000005</v>
      </c>
      <c r="BI5679" s="12">
        <v>194.564235</v>
      </c>
      <c r="BJ5679" s="12">
        <v>197.72651099999999</v>
      </c>
      <c r="BK5679" s="12">
        <v>203.49401800000001</v>
      </c>
      <c r="BL5679" s="12">
        <v>276.80966599999999</v>
      </c>
      <c r="BM5679" s="12">
        <v>380.68857000000003</v>
      </c>
      <c r="BN5679" s="12">
        <v>277.76603999999998</v>
      </c>
      <c r="BO5679" s="12">
        <v>336.71098000000001</v>
      </c>
      <c r="BP5679" s="12">
        <v>444.991961</v>
      </c>
      <c r="BQ5679" s="12">
        <v>391.335464</v>
      </c>
      <c r="BR5679" s="12">
        <v>400.01742999999999</v>
      </c>
      <c r="BS5679" s="12">
        <v>143.58253500000001</v>
      </c>
      <c r="BT5679" s="12">
        <v>314.33065099999999</v>
      </c>
      <c r="BU5679" s="12">
        <v>340.442567</v>
      </c>
      <c r="BV5679" s="12">
        <v>317.080962</v>
      </c>
      <c r="BW5679" s="12">
        <v>350.07328100000001</v>
      </c>
      <c r="BX5679" s="12">
        <v>300.06778100000002</v>
      </c>
      <c r="BY5679" s="12">
        <v>383.19825500000002</v>
      </c>
      <c r="BZ5679" s="12">
        <v>275.358994</v>
      </c>
      <c r="CA5679" s="12">
        <v>410.94914199999999</v>
      </c>
      <c r="CB5679" s="12">
        <v>508.47649100000001</v>
      </c>
      <c r="CC5679" s="12">
        <v>431.225121</v>
      </c>
      <c r="CD5679" s="12">
        <v>406.622141</v>
      </c>
      <c r="CE5679" s="12">
        <v>467.7088</v>
      </c>
      <c r="CF5679" s="12">
        <v>531.50541399999997</v>
      </c>
      <c r="CG5679" s="12">
        <v>194.04083700000001</v>
      </c>
      <c r="CH5679" s="12">
        <v>195.67960299999999</v>
      </c>
      <c r="CI5679" s="12">
        <v>143.25856899999999</v>
      </c>
      <c r="CJ5679" s="12">
        <v>193.74141299999999</v>
      </c>
      <c r="CK5679" s="12">
        <v>196.89183499999999</v>
      </c>
      <c r="CL5679" s="12">
        <v>321.39084800000001</v>
      </c>
      <c r="CM5679" s="12">
        <v>183.46027799999999</v>
      </c>
      <c r="CN5679" s="12">
        <v>116.3643415275</v>
      </c>
      <c r="CO5679" s="12"/>
      <c r="CP5679" s="12"/>
      <c r="CQ5679" s="12"/>
      <c r="CR5679" s="12"/>
      <c r="CS5679" s="12"/>
      <c r="CT5679" s="12"/>
      <c r="CU5679" s="12"/>
      <c r="CV5679" s="12"/>
      <c r="CW5679" s="12"/>
      <c r="CX5679" s="12"/>
      <c r="CY5679" s="12"/>
      <c r="CZ5679" s="12"/>
      <c r="DA5679" s="12"/>
      <c r="DB5679" s="12"/>
      <c r="DC5679" s="12"/>
    </row>
    <row r="5680" spans="1:107">
      <c r="A5680" s="52">
        <f>+WORKDAY(A5679,1,[1]festivos!$A$2:$A$555)</f>
        <v>45121</v>
      </c>
      <c r="B5680" s="12">
        <v>512.91968999999995</v>
      </c>
      <c r="C5680" s="12">
        <v>431.18564700000002</v>
      </c>
      <c r="D5680" s="12">
        <v>139.98123899999999</v>
      </c>
      <c r="E5680" s="12">
        <v>220.672279</v>
      </c>
      <c r="F5680" s="12">
        <v>659.41281200000003</v>
      </c>
      <c r="G5680" s="12">
        <v>684.39456800000005</v>
      </c>
      <c r="H5680" s="12">
        <v>371.10965199999998</v>
      </c>
      <c r="I5680" s="12">
        <v>252.628253</v>
      </c>
      <c r="J5680" s="12">
        <v>606.48030300000005</v>
      </c>
      <c r="K5680" s="12">
        <v>492.95799399999999</v>
      </c>
      <c r="L5680" s="12">
        <v>579.010988</v>
      </c>
      <c r="M5680" s="12">
        <v>225.60202899999999</v>
      </c>
      <c r="N5680" s="12">
        <v>419.741873</v>
      </c>
      <c r="O5680" s="12">
        <v>629.95975199999998</v>
      </c>
      <c r="P5680" s="12">
        <v>794.56370000000004</v>
      </c>
      <c r="Q5680" s="12">
        <v>821.84850800000004</v>
      </c>
      <c r="R5680" s="12">
        <v>530.99158</v>
      </c>
      <c r="S5680" s="12">
        <v>406.749437</v>
      </c>
      <c r="T5680" s="12">
        <v>402.58817800000003</v>
      </c>
      <c r="U5680" s="12">
        <v>405.08375100000001</v>
      </c>
      <c r="V5680" s="12">
        <v>429.31756899999999</v>
      </c>
      <c r="W5680" s="12">
        <v>424.64398199999999</v>
      </c>
      <c r="X5680" s="12">
        <v>459.260535</v>
      </c>
      <c r="Y5680" s="12">
        <v>465.59300200000001</v>
      </c>
      <c r="Z5680" s="12">
        <v>545.87760700000001</v>
      </c>
      <c r="AA5680" s="12">
        <v>404.868019</v>
      </c>
      <c r="AB5680" s="12">
        <v>427.35229900000002</v>
      </c>
      <c r="AC5680" s="12">
        <v>451.17937899999998</v>
      </c>
      <c r="AD5680" s="12">
        <v>452.95513</v>
      </c>
      <c r="AE5680" s="12">
        <v>685.28437599999995</v>
      </c>
      <c r="AF5680" s="12">
        <v>447.88657999999998</v>
      </c>
      <c r="AG5680" s="12">
        <v>431.877182</v>
      </c>
      <c r="AH5680" s="12">
        <v>454.68349000000001</v>
      </c>
      <c r="AI5680" s="12">
        <v>415.25046400000002</v>
      </c>
      <c r="AJ5680" s="12">
        <v>418.59968199999997</v>
      </c>
      <c r="AK5680" s="12">
        <v>402.91569800000002</v>
      </c>
      <c r="AL5680" s="12">
        <v>422.76884100000001</v>
      </c>
      <c r="AM5680" s="12">
        <v>472.06880699999999</v>
      </c>
      <c r="AN5680" s="12">
        <v>755.27366600000005</v>
      </c>
      <c r="AO5680" s="12">
        <v>317.449521</v>
      </c>
      <c r="AP5680" s="12">
        <v>465.27338500000002</v>
      </c>
      <c r="AQ5680" s="12">
        <v>246.79098500000001</v>
      </c>
      <c r="AR5680" s="12">
        <v>648.628061</v>
      </c>
      <c r="AS5680" s="12">
        <v>451.614509</v>
      </c>
      <c r="AT5680" s="12">
        <v>380.58640100000002</v>
      </c>
      <c r="AU5680" s="12">
        <v>452.33434799999998</v>
      </c>
      <c r="AV5680" s="12">
        <v>553.50559799999996</v>
      </c>
      <c r="AW5680" s="12">
        <v>480.69122399999998</v>
      </c>
      <c r="AX5680" s="12">
        <v>674.80618800000002</v>
      </c>
      <c r="AY5680" s="12">
        <v>650.64480000000003</v>
      </c>
      <c r="AZ5680" s="12">
        <v>305.23320000000001</v>
      </c>
      <c r="BA5680" s="12">
        <v>662.70582000000002</v>
      </c>
      <c r="BB5680" s="12">
        <v>777.02600800000005</v>
      </c>
      <c r="BC5680" s="12">
        <v>951.01845400000002</v>
      </c>
      <c r="BD5680" s="12">
        <v>971.48821299999997</v>
      </c>
      <c r="BE5680" s="12">
        <v>419.022918</v>
      </c>
      <c r="BF5680" s="12">
        <v>117.875337</v>
      </c>
      <c r="BG5680" s="12">
        <v>418.96674999999999</v>
      </c>
      <c r="BH5680" s="12">
        <v>654.95392800000002</v>
      </c>
      <c r="BI5680" s="12">
        <v>193.42493400000001</v>
      </c>
      <c r="BJ5680" s="12">
        <v>196.57218399999999</v>
      </c>
      <c r="BK5680" s="12">
        <v>202.298721</v>
      </c>
      <c r="BL5680" s="12">
        <v>276.80966599999999</v>
      </c>
      <c r="BM5680" s="12">
        <v>380.78906699999999</v>
      </c>
      <c r="BN5680" s="12">
        <v>277.85625299999998</v>
      </c>
      <c r="BO5680" s="12">
        <v>336.45602400000001</v>
      </c>
      <c r="BP5680" s="12">
        <v>445.62928099999999</v>
      </c>
      <c r="BQ5680" s="12">
        <v>391.79293999999999</v>
      </c>
      <c r="BR5680" s="12">
        <v>400.48505499999999</v>
      </c>
      <c r="BS5680" s="12">
        <v>142.899596</v>
      </c>
      <c r="BT5680" s="12">
        <v>314.56430799999998</v>
      </c>
      <c r="BU5680" s="12">
        <v>341.26021100000003</v>
      </c>
      <c r="BV5680" s="12">
        <v>317.664132</v>
      </c>
      <c r="BW5680" s="12">
        <v>350.18316499999997</v>
      </c>
      <c r="BX5680" s="12">
        <v>300.16071899999997</v>
      </c>
      <c r="BY5680" s="12">
        <v>383.321527</v>
      </c>
      <c r="BZ5680" s="12">
        <v>275.358994</v>
      </c>
      <c r="CA5680" s="12">
        <v>410.625787</v>
      </c>
      <c r="CB5680" s="12">
        <v>507.63047</v>
      </c>
      <c r="CC5680" s="12">
        <v>430.47823099999999</v>
      </c>
      <c r="CD5680" s="12">
        <v>406.749324</v>
      </c>
      <c r="CE5680" s="12">
        <v>467.67739699999998</v>
      </c>
      <c r="CF5680" s="12">
        <v>531.04568700000004</v>
      </c>
      <c r="CG5680" s="12">
        <v>194.104163</v>
      </c>
      <c r="CH5680" s="12">
        <v>195.73817</v>
      </c>
      <c r="CI5680" s="12">
        <v>142.57880499999999</v>
      </c>
      <c r="CJ5680" s="12">
        <v>192.60913600000001</v>
      </c>
      <c r="CK5680" s="12">
        <v>195.74462399999999</v>
      </c>
      <c r="CL5680" s="12">
        <v>320.02467100000001</v>
      </c>
      <c r="CM5680" s="12">
        <v>183.071077</v>
      </c>
      <c r="CN5680" s="12">
        <v>116.40155879060001</v>
      </c>
      <c r="CO5680" s="12"/>
      <c r="CP5680" s="12"/>
      <c r="CQ5680" s="12"/>
      <c r="CR5680" s="12"/>
      <c r="CS5680" s="12"/>
      <c r="CT5680" s="12"/>
      <c r="CU5680" s="12"/>
      <c r="CV5680" s="12"/>
      <c r="CW5680" s="12"/>
      <c r="CX5680" s="12"/>
      <c r="CY5680" s="12"/>
      <c r="CZ5680" s="12"/>
      <c r="DA5680" s="12"/>
      <c r="DB5680" s="12"/>
      <c r="DC5680" s="12"/>
    </row>
    <row r="5681" spans="1:107">
      <c r="A5681" s="52">
        <f>+WORKDAY(A5680,1,[1]festivos!$A$2:$A$555)</f>
        <v>45124</v>
      </c>
      <c r="B5681" s="12">
        <v>513.696279</v>
      </c>
      <c r="C5681" s="12">
        <v>431.60296499999998</v>
      </c>
      <c r="D5681" s="12">
        <v>139.98123899999999</v>
      </c>
      <c r="E5681" s="12">
        <v>220.672279</v>
      </c>
      <c r="F5681" s="12">
        <v>661.01916300000005</v>
      </c>
      <c r="G5681" s="12">
        <v>684.93283799999995</v>
      </c>
      <c r="H5681" s="12">
        <v>371.45813900000002</v>
      </c>
      <c r="I5681" s="12">
        <v>252.628253</v>
      </c>
      <c r="J5681" s="12">
        <v>606.56375000000003</v>
      </c>
      <c r="K5681" s="12">
        <v>493.67448300000001</v>
      </c>
      <c r="L5681" s="12">
        <v>579.832404</v>
      </c>
      <c r="M5681" s="12">
        <v>225.60202899999999</v>
      </c>
      <c r="N5681" s="12">
        <v>420.33029399999998</v>
      </c>
      <c r="O5681" s="12">
        <v>630.92766400000005</v>
      </c>
      <c r="P5681" s="12">
        <v>796.05985599999997</v>
      </c>
      <c r="Q5681" s="12">
        <v>822.79044399999998</v>
      </c>
      <c r="R5681" s="12">
        <v>532.036383</v>
      </c>
      <c r="S5681" s="12">
        <v>407.130425</v>
      </c>
      <c r="T5681" s="12">
        <v>402.96825000000001</v>
      </c>
      <c r="U5681" s="12">
        <v>405.46335299999998</v>
      </c>
      <c r="V5681" s="12">
        <v>429.72797300000002</v>
      </c>
      <c r="W5681" s="12">
        <v>425.04558400000002</v>
      </c>
      <c r="X5681" s="12">
        <v>459.66830700000003</v>
      </c>
      <c r="Y5681" s="12">
        <v>466.01894700000003</v>
      </c>
      <c r="Z5681" s="12">
        <v>547.01312099999996</v>
      </c>
      <c r="AA5681" s="12">
        <v>405.25148300000001</v>
      </c>
      <c r="AB5681" s="12">
        <v>427.76115600000003</v>
      </c>
      <c r="AC5681" s="12">
        <v>451.54996199999999</v>
      </c>
      <c r="AD5681" s="12">
        <v>453.37961100000001</v>
      </c>
      <c r="AE5681" s="12">
        <v>686.93815700000005</v>
      </c>
      <c r="AF5681" s="12">
        <v>448.31537600000001</v>
      </c>
      <c r="AG5681" s="12">
        <v>432.28691400000002</v>
      </c>
      <c r="AH5681" s="12">
        <v>455.122231</v>
      </c>
      <c r="AI5681" s="12">
        <v>415.640108</v>
      </c>
      <c r="AJ5681" s="12">
        <v>418.99402099999998</v>
      </c>
      <c r="AK5681" s="12">
        <v>402.91569800000002</v>
      </c>
      <c r="AL5681" s="12">
        <v>423.16710699999999</v>
      </c>
      <c r="AM5681" s="12">
        <v>472.51041600000002</v>
      </c>
      <c r="AN5681" s="12">
        <v>755.86768199999995</v>
      </c>
      <c r="AO5681" s="12">
        <v>317.66704199999998</v>
      </c>
      <c r="AP5681" s="12">
        <v>465.70863600000001</v>
      </c>
      <c r="AQ5681" s="12">
        <v>246.79098500000001</v>
      </c>
      <c r="AR5681" s="12">
        <v>648.94589699999995</v>
      </c>
      <c r="AS5681" s="12">
        <v>451.992073</v>
      </c>
      <c r="AT5681" s="12">
        <v>380.94708100000003</v>
      </c>
      <c r="AU5681" s="12">
        <v>452.25676199999998</v>
      </c>
      <c r="AV5681" s="12">
        <v>554.13574200000005</v>
      </c>
      <c r="AW5681" s="12">
        <v>482.54815000000002</v>
      </c>
      <c r="AX5681" s="12">
        <v>675.90342099999998</v>
      </c>
      <c r="AY5681" s="12">
        <v>652.74131799999998</v>
      </c>
      <c r="AZ5681" s="12">
        <v>305.75897400000002</v>
      </c>
      <c r="BA5681" s="12">
        <v>662.960869</v>
      </c>
      <c r="BB5681" s="12">
        <v>778.13752999999997</v>
      </c>
      <c r="BC5681" s="12">
        <v>950.91363200000001</v>
      </c>
      <c r="BD5681" s="12">
        <v>973.21610299999998</v>
      </c>
      <c r="BE5681" s="12">
        <v>419.84088400000002</v>
      </c>
      <c r="BF5681" s="12">
        <v>117.875337</v>
      </c>
      <c r="BG5681" s="12">
        <v>419.784606</v>
      </c>
      <c r="BH5681" s="12">
        <v>655.80842299999995</v>
      </c>
      <c r="BI5681" s="12">
        <v>193.471463</v>
      </c>
      <c r="BJ5681" s="12">
        <v>196.622073</v>
      </c>
      <c r="BK5681" s="12">
        <v>202.34807599999999</v>
      </c>
      <c r="BL5681" s="12">
        <v>276.80966599999999</v>
      </c>
      <c r="BM5681" s="12">
        <v>381.13744200000002</v>
      </c>
      <c r="BN5681" s="12">
        <v>278.12226600000002</v>
      </c>
      <c r="BO5681" s="12">
        <v>337.275642</v>
      </c>
      <c r="BP5681" s="12">
        <v>446.05457999999999</v>
      </c>
      <c r="BQ5681" s="12">
        <v>392.10108100000002</v>
      </c>
      <c r="BR5681" s="12">
        <v>400.80003299999998</v>
      </c>
      <c r="BS5681" s="12">
        <v>142.99502799999999</v>
      </c>
      <c r="BT5681" s="12">
        <v>315.74233400000003</v>
      </c>
      <c r="BU5681" s="12">
        <v>341.222598</v>
      </c>
      <c r="BV5681" s="12">
        <v>318.22913</v>
      </c>
      <c r="BW5681" s="12">
        <v>350.51185700000002</v>
      </c>
      <c r="BX5681" s="12">
        <v>300.43861800000002</v>
      </c>
      <c r="BY5681" s="12">
        <v>383.69222600000001</v>
      </c>
      <c r="BZ5681" s="12">
        <v>275.358994</v>
      </c>
      <c r="CA5681" s="12">
        <v>411.11086299999999</v>
      </c>
      <c r="CB5681" s="12">
        <v>508.61316199999999</v>
      </c>
      <c r="CC5681" s="12">
        <v>431.94907499999999</v>
      </c>
      <c r="CD5681" s="12">
        <v>407.130312</v>
      </c>
      <c r="CE5681" s="12">
        <v>468.00763599999999</v>
      </c>
      <c r="CF5681" s="12">
        <v>530.92755499999998</v>
      </c>
      <c r="CG5681" s="12">
        <v>194.28759500000001</v>
      </c>
      <c r="CH5681" s="12">
        <v>195.924498</v>
      </c>
      <c r="CI5681" s="12">
        <v>142.70803599999999</v>
      </c>
      <c r="CJ5681" s="12">
        <v>192.70139800000001</v>
      </c>
      <c r="CK5681" s="12">
        <v>195.840981</v>
      </c>
      <c r="CL5681" s="12">
        <v>320.54970500000002</v>
      </c>
      <c r="CM5681" s="12">
        <v>181.53923499999999</v>
      </c>
      <c r="CN5681" s="12">
        <v>116.51315734649999</v>
      </c>
      <c r="CO5681" s="12"/>
      <c r="CP5681" s="12"/>
      <c r="CQ5681" s="12"/>
      <c r="CR5681" s="12"/>
      <c r="CS5681" s="12"/>
      <c r="CT5681" s="12"/>
      <c r="CU5681" s="12"/>
      <c r="CV5681" s="12"/>
      <c r="CW5681" s="12"/>
      <c r="CX5681" s="12"/>
      <c r="CY5681" s="12"/>
      <c r="CZ5681" s="12"/>
      <c r="DA5681" s="12"/>
      <c r="DB5681" s="12"/>
      <c r="DC5681" s="12"/>
    </row>
    <row r="5682" spans="1:107">
      <c r="A5682" s="52">
        <f>+WORKDAY(A5681,1,[1]festivos!$A$2:$A$555)</f>
        <v>45125</v>
      </c>
      <c r="B5682" s="12">
        <v>513.84389399999998</v>
      </c>
      <c r="C5682" s="12">
        <v>431.69635199999999</v>
      </c>
      <c r="D5682" s="12">
        <v>139.98123899999999</v>
      </c>
      <c r="E5682" s="12">
        <v>220.672279</v>
      </c>
      <c r="F5682" s="12">
        <v>660.77192500000001</v>
      </c>
      <c r="G5682" s="12">
        <v>685.77042300000005</v>
      </c>
      <c r="H5682" s="12">
        <v>371.574028</v>
      </c>
      <c r="I5682" s="12">
        <v>252.628253</v>
      </c>
      <c r="J5682" s="12">
        <v>607.33374200000003</v>
      </c>
      <c r="K5682" s="12">
        <v>494.73107399999998</v>
      </c>
      <c r="L5682" s="12">
        <v>581.91247499999997</v>
      </c>
      <c r="M5682" s="12">
        <v>225.60202899999999</v>
      </c>
      <c r="N5682" s="12">
        <v>419.28064599999999</v>
      </c>
      <c r="O5682" s="12">
        <v>632.309121</v>
      </c>
      <c r="P5682" s="12">
        <v>798.95917299999996</v>
      </c>
      <c r="Q5682" s="12">
        <v>827.97490500000004</v>
      </c>
      <c r="R5682" s="12">
        <v>531.01740400000006</v>
      </c>
      <c r="S5682" s="12">
        <v>407.25708800000001</v>
      </c>
      <c r="T5682" s="12">
        <v>403.09490099999999</v>
      </c>
      <c r="U5682" s="12">
        <v>405.58746300000001</v>
      </c>
      <c r="V5682" s="12">
        <v>429.83694000000003</v>
      </c>
      <c r="W5682" s="12">
        <v>425.14650899999998</v>
      </c>
      <c r="X5682" s="12">
        <v>459.74354899999997</v>
      </c>
      <c r="Y5682" s="12">
        <v>466.04477300000002</v>
      </c>
      <c r="Z5682" s="12">
        <v>546.886617</v>
      </c>
      <c r="AA5682" s="12">
        <v>405.37619899999999</v>
      </c>
      <c r="AB5682" s="12">
        <v>427.88688999999999</v>
      </c>
      <c r="AC5682" s="12">
        <v>451.65615700000001</v>
      </c>
      <c r="AD5682" s="12">
        <v>453.44659300000001</v>
      </c>
      <c r="AE5682" s="12">
        <v>686.68540700000005</v>
      </c>
      <c r="AF5682" s="12">
        <v>448.45693399999999</v>
      </c>
      <c r="AG5682" s="12">
        <v>432.42330600000003</v>
      </c>
      <c r="AH5682" s="12">
        <v>455.26603499999999</v>
      </c>
      <c r="AI5682" s="12">
        <v>415.76964900000002</v>
      </c>
      <c r="AJ5682" s="12">
        <v>419.100122</v>
      </c>
      <c r="AK5682" s="12">
        <v>402.91569800000002</v>
      </c>
      <c r="AL5682" s="12">
        <v>423.27426400000002</v>
      </c>
      <c r="AM5682" s="12">
        <v>472.65687600000001</v>
      </c>
      <c r="AN5682" s="12">
        <v>756.792011</v>
      </c>
      <c r="AO5682" s="12">
        <v>318.034806</v>
      </c>
      <c r="AP5682" s="12">
        <v>465.85298799999998</v>
      </c>
      <c r="AQ5682" s="12">
        <v>246.79098500000001</v>
      </c>
      <c r="AR5682" s="12">
        <v>649.59912599999996</v>
      </c>
      <c r="AS5682" s="12">
        <v>452.20615400000003</v>
      </c>
      <c r="AT5682" s="12">
        <v>381.06268499999999</v>
      </c>
      <c r="AU5682" s="12">
        <v>453.16537799999998</v>
      </c>
      <c r="AV5682" s="12">
        <v>554.04064800000003</v>
      </c>
      <c r="AW5682" s="12">
        <v>482.42752899999999</v>
      </c>
      <c r="AX5682" s="12">
        <v>675.34910200000002</v>
      </c>
      <c r="AY5682" s="12">
        <v>652.20464700000002</v>
      </c>
      <c r="AZ5682" s="12">
        <v>306.081164</v>
      </c>
      <c r="BA5682" s="12">
        <v>663.872253</v>
      </c>
      <c r="BB5682" s="12">
        <v>778.31701299999997</v>
      </c>
      <c r="BC5682" s="12">
        <v>951.68707600000005</v>
      </c>
      <c r="BD5682" s="12">
        <v>974.89151200000003</v>
      </c>
      <c r="BE5682" s="12">
        <v>419.682253</v>
      </c>
      <c r="BF5682" s="12">
        <v>117.875337</v>
      </c>
      <c r="BG5682" s="12">
        <v>419.62599699999998</v>
      </c>
      <c r="BH5682" s="12">
        <v>656.10257100000001</v>
      </c>
      <c r="BI5682" s="12">
        <v>193.06194600000001</v>
      </c>
      <c r="BJ5682" s="12">
        <v>196.199806</v>
      </c>
      <c r="BK5682" s="12">
        <v>201.92258699999999</v>
      </c>
      <c r="BL5682" s="12">
        <v>276.80966599999999</v>
      </c>
      <c r="BM5682" s="12">
        <v>381.24613099999999</v>
      </c>
      <c r="BN5682" s="12">
        <v>278.21008499999999</v>
      </c>
      <c r="BO5682" s="12">
        <v>337.14949300000001</v>
      </c>
      <c r="BP5682" s="12">
        <v>446.30782299999998</v>
      </c>
      <c r="BQ5682" s="12">
        <v>392.58057100000002</v>
      </c>
      <c r="BR5682" s="12">
        <v>401.29016000000001</v>
      </c>
      <c r="BS5682" s="12">
        <v>142.481931</v>
      </c>
      <c r="BT5682" s="12">
        <v>315.97693400000003</v>
      </c>
      <c r="BU5682" s="12">
        <v>341.50013799999999</v>
      </c>
      <c r="BV5682" s="12">
        <v>318.77696700000001</v>
      </c>
      <c r="BW5682" s="12">
        <v>350.62126000000001</v>
      </c>
      <c r="BX5682" s="12">
        <v>300.53113999999999</v>
      </c>
      <c r="BY5682" s="12">
        <v>383.81313799999998</v>
      </c>
      <c r="BZ5682" s="12">
        <v>275.358994</v>
      </c>
      <c r="CA5682" s="12">
        <v>411.04976499999998</v>
      </c>
      <c r="CB5682" s="12">
        <v>508.22692699999999</v>
      </c>
      <c r="CC5682" s="12">
        <v>431.55908299999999</v>
      </c>
      <c r="CD5682" s="12">
        <v>407.25697500000001</v>
      </c>
      <c r="CE5682" s="12">
        <v>468.45520199999999</v>
      </c>
      <c r="CF5682" s="12">
        <v>531.90148499999998</v>
      </c>
      <c r="CG5682" s="12">
        <v>194.35136900000001</v>
      </c>
      <c r="CH5682" s="12">
        <v>195.98831899999999</v>
      </c>
      <c r="CI5682" s="12">
        <v>142.60204400000001</v>
      </c>
      <c r="CJ5682" s="12">
        <v>192.84265300000001</v>
      </c>
      <c r="CK5682" s="12">
        <v>195.97846200000001</v>
      </c>
      <c r="CL5682" s="12">
        <v>320.662351</v>
      </c>
      <c r="CM5682" s="12">
        <v>181.964403</v>
      </c>
      <c r="CN5682" s="12">
        <v>116.5511213552</v>
      </c>
      <c r="CO5682" s="12"/>
      <c r="CP5682" s="12"/>
      <c r="CQ5682" s="12"/>
      <c r="CR5682" s="12"/>
      <c r="CS5682" s="12"/>
      <c r="CT5682" s="12"/>
      <c r="CU5682" s="12"/>
      <c r="CV5682" s="12"/>
      <c r="CW5682" s="12"/>
      <c r="CX5682" s="12"/>
      <c r="CY5682" s="12"/>
      <c r="CZ5682" s="12"/>
      <c r="DA5682" s="12"/>
      <c r="DB5682" s="12"/>
      <c r="DC5682" s="12"/>
    </row>
    <row r="5683" spans="1:107">
      <c r="A5683" s="52">
        <f>+WORKDAY(A5682,1,[1]festivos!$A$2:$A$555)</f>
        <v>45126</v>
      </c>
      <c r="B5683" s="12">
        <v>513.49168799999995</v>
      </c>
      <c r="C5683" s="12">
        <v>431.80176399999999</v>
      </c>
      <c r="D5683" s="12">
        <v>139.98123899999999</v>
      </c>
      <c r="E5683" s="12">
        <v>220.672279</v>
      </c>
      <c r="F5683" s="12">
        <v>659.49665000000005</v>
      </c>
      <c r="G5683" s="12">
        <v>685.84126100000003</v>
      </c>
      <c r="H5683" s="12">
        <v>371.68991399999999</v>
      </c>
      <c r="I5683" s="12">
        <v>252.628253</v>
      </c>
      <c r="J5683" s="12">
        <v>607.45129099999997</v>
      </c>
      <c r="K5683" s="12">
        <v>495.71614099999999</v>
      </c>
      <c r="L5683" s="12">
        <v>583.65963699999998</v>
      </c>
      <c r="M5683" s="12">
        <v>225.60202899999999</v>
      </c>
      <c r="N5683" s="12">
        <v>419.83722499999999</v>
      </c>
      <c r="O5683" s="12">
        <v>632.93181000000004</v>
      </c>
      <c r="P5683" s="12">
        <v>801.09421799999996</v>
      </c>
      <c r="Q5683" s="12">
        <v>831.88305100000002</v>
      </c>
      <c r="R5683" s="12">
        <v>530.56994499999996</v>
      </c>
      <c r="S5683" s="12">
        <v>407.38378999999998</v>
      </c>
      <c r="T5683" s="12">
        <v>403.22046</v>
      </c>
      <c r="U5683" s="12">
        <v>405.71190000000001</v>
      </c>
      <c r="V5683" s="12">
        <v>429.95451300000002</v>
      </c>
      <c r="W5683" s="12">
        <v>425.26285000000001</v>
      </c>
      <c r="X5683" s="12">
        <v>459.86125600000003</v>
      </c>
      <c r="Y5683" s="12">
        <v>466.13861000000003</v>
      </c>
      <c r="Z5683" s="12">
        <v>546.11941000000002</v>
      </c>
      <c r="AA5683" s="12">
        <v>405.50196099999999</v>
      </c>
      <c r="AB5683" s="12">
        <v>428.01338800000002</v>
      </c>
      <c r="AC5683" s="12">
        <v>451.78819700000003</v>
      </c>
      <c r="AD5683" s="12">
        <v>453.560203</v>
      </c>
      <c r="AE5683" s="12">
        <v>685.39445999999998</v>
      </c>
      <c r="AF5683" s="12">
        <v>448.59886699999998</v>
      </c>
      <c r="AG5683" s="12">
        <v>432.559799</v>
      </c>
      <c r="AH5683" s="12">
        <v>455.41046</v>
      </c>
      <c r="AI5683" s="12">
        <v>415.89911499999999</v>
      </c>
      <c r="AJ5683" s="12">
        <v>419.22872699999999</v>
      </c>
      <c r="AK5683" s="12">
        <v>402.91569800000002</v>
      </c>
      <c r="AL5683" s="12">
        <v>423.40415000000002</v>
      </c>
      <c r="AM5683" s="12">
        <v>472.78650599999997</v>
      </c>
      <c r="AN5683" s="12">
        <v>756.87018599999999</v>
      </c>
      <c r="AO5683" s="12">
        <v>318.74875900000001</v>
      </c>
      <c r="AP5683" s="12">
        <v>465.980752</v>
      </c>
      <c r="AQ5683" s="12">
        <v>246.79098500000001</v>
      </c>
      <c r="AR5683" s="12">
        <v>649.73048100000005</v>
      </c>
      <c r="AS5683" s="12">
        <v>452.34330499999999</v>
      </c>
      <c r="AT5683" s="12">
        <v>381.17666100000002</v>
      </c>
      <c r="AU5683" s="12">
        <v>453.31993399999999</v>
      </c>
      <c r="AV5683" s="12">
        <v>553.83466799999997</v>
      </c>
      <c r="AW5683" s="12">
        <v>480.60035599999998</v>
      </c>
      <c r="AX5683" s="12">
        <v>674.320607</v>
      </c>
      <c r="AY5683" s="12">
        <v>650.278232</v>
      </c>
      <c r="AZ5683" s="12">
        <v>306.113069</v>
      </c>
      <c r="BA5683" s="12">
        <v>664.27564400000006</v>
      </c>
      <c r="BB5683" s="12">
        <v>778.20998399999996</v>
      </c>
      <c r="BC5683" s="12">
        <v>952.74153699999999</v>
      </c>
      <c r="BD5683" s="12">
        <v>973.77203899999995</v>
      </c>
      <c r="BE5683" s="12">
        <v>419.113923</v>
      </c>
      <c r="BF5683" s="12">
        <v>117.875337</v>
      </c>
      <c r="BG5683" s="12">
        <v>419.05774300000002</v>
      </c>
      <c r="BH5683" s="12">
        <v>656.38903300000004</v>
      </c>
      <c r="BI5683" s="12">
        <v>193.30387500000001</v>
      </c>
      <c r="BJ5683" s="12">
        <v>196.445481</v>
      </c>
      <c r="BK5683" s="12">
        <v>202.176399</v>
      </c>
      <c r="BL5683" s="12">
        <v>276.80966599999999</v>
      </c>
      <c r="BM5683" s="12">
        <v>381.34352200000001</v>
      </c>
      <c r="BN5683" s="12">
        <v>278.298136</v>
      </c>
      <c r="BO5683" s="12">
        <v>336.49880200000001</v>
      </c>
      <c r="BP5683" s="12">
        <v>446.38735800000001</v>
      </c>
      <c r="BQ5683" s="12">
        <v>392.62112300000001</v>
      </c>
      <c r="BR5683" s="12">
        <v>401.33161200000001</v>
      </c>
      <c r="BS5683" s="12">
        <v>142.308412</v>
      </c>
      <c r="BT5683" s="12">
        <v>315.25891100000001</v>
      </c>
      <c r="BU5683" s="12">
        <v>341.87851699999999</v>
      </c>
      <c r="BV5683" s="12">
        <v>318.41091399999999</v>
      </c>
      <c r="BW5683" s="12">
        <v>350.73034200000001</v>
      </c>
      <c r="BX5683" s="12">
        <v>300.62338599999998</v>
      </c>
      <c r="BY5683" s="12">
        <v>383.93585999999999</v>
      </c>
      <c r="BZ5683" s="12">
        <v>275.358994</v>
      </c>
      <c r="CA5683" s="12">
        <v>410.99961400000001</v>
      </c>
      <c r="CB5683" s="12">
        <v>507.33815600000003</v>
      </c>
      <c r="CC5683" s="12">
        <v>430.16186699999997</v>
      </c>
      <c r="CD5683" s="12">
        <v>407.38367699999998</v>
      </c>
      <c r="CE5683" s="12">
        <v>468.62476700000002</v>
      </c>
      <c r="CF5683" s="12">
        <v>532.04074300000002</v>
      </c>
      <c r="CG5683" s="12">
        <v>194.419883</v>
      </c>
      <c r="CH5683" s="12">
        <v>196.036969</v>
      </c>
      <c r="CI5683" s="12">
        <v>141.994315</v>
      </c>
      <c r="CJ5683" s="12">
        <v>192.49586300000001</v>
      </c>
      <c r="CK5683" s="12">
        <v>195.62584799999999</v>
      </c>
      <c r="CL5683" s="12">
        <v>320.10946899999999</v>
      </c>
      <c r="CM5683" s="12">
        <v>181.63157899999999</v>
      </c>
      <c r="CN5683" s="12">
        <v>116.5893391299</v>
      </c>
      <c r="CO5683" s="12"/>
      <c r="CP5683" s="12"/>
      <c r="CQ5683" s="12"/>
      <c r="CR5683" s="12"/>
      <c r="CS5683" s="12"/>
      <c r="CT5683" s="12"/>
      <c r="CU5683" s="12"/>
      <c r="CV5683" s="12"/>
      <c r="CW5683" s="12"/>
      <c r="CX5683" s="12"/>
      <c r="CY5683" s="12"/>
      <c r="CZ5683" s="12"/>
      <c r="DA5683" s="12"/>
      <c r="DB5683" s="12"/>
      <c r="DC5683" s="12"/>
    </row>
    <row r="5684" spans="1:107">
      <c r="A5684" s="52">
        <f>+WORKDAY(A5683,1,[1]festivos!$A$2:$A$555)</f>
        <v>45127</v>
      </c>
      <c r="B5684" s="12">
        <v>512.97192299999995</v>
      </c>
      <c r="C5684" s="12">
        <v>431.94192800000002</v>
      </c>
      <c r="D5684" s="12">
        <v>139.98123899999999</v>
      </c>
      <c r="E5684" s="12">
        <v>220.672279</v>
      </c>
      <c r="F5684" s="12">
        <v>658.39294800000005</v>
      </c>
      <c r="G5684" s="12">
        <v>684.88005799999996</v>
      </c>
      <c r="H5684" s="12">
        <v>371.80580400000002</v>
      </c>
      <c r="I5684" s="12">
        <v>252.628253</v>
      </c>
      <c r="J5684" s="12">
        <v>606.92657099999997</v>
      </c>
      <c r="K5684" s="12">
        <v>492.46685100000002</v>
      </c>
      <c r="L5684" s="12">
        <v>579.10055299999999</v>
      </c>
      <c r="M5684" s="12">
        <v>225.60202899999999</v>
      </c>
      <c r="N5684" s="12">
        <v>420.15893399999999</v>
      </c>
      <c r="O5684" s="12">
        <v>630.61847899999998</v>
      </c>
      <c r="P5684" s="12">
        <v>794.73478699999998</v>
      </c>
      <c r="Q5684" s="12">
        <v>821.37289699999997</v>
      </c>
      <c r="R5684" s="12">
        <v>528.58755199999996</v>
      </c>
      <c r="S5684" s="12">
        <v>407.51075800000001</v>
      </c>
      <c r="T5684" s="12">
        <v>403.34690499999999</v>
      </c>
      <c r="U5684" s="12">
        <v>405.836547</v>
      </c>
      <c r="V5684" s="12">
        <v>430.082515</v>
      </c>
      <c r="W5684" s="12">
        <v>425.388823</v>
      </c>
      <c r="X5684" s="12">
        <v>459.98942799999998</v>
      </c>
      <c r="Y5684" s="12">
        <v>466.28067700000003</v>
      </c>
      <c r="Z5684" s="12">
        <v>545.47318099999995</v>
      </c>
      <c r="AA5684" s="12">
        <v>405.62830300000002</v>
      </c>
      <c r="AB5684" s="12">
        <v>428.14235400000001</v>
      </c>
      <c r="AC5684" s="12">
        <v>451.88200000000001</v>
      </c>
      <c r="AD5684" s="12">
        <v>453.709723</v>
      </c>
      <c r="AE5684" s="12">
        <v>684.29716299999995</v>
      </c>
      <c r="AF5684" s="12">
        <v>448.740681</v>
      </c>
      <c r="AG5684" s="12">
        <v>432.69608399999998</v>
      </c>
      <c r="AH5684" s="12">
        <v>455.554844</v>
      </c>
      <c r="AI5684" s="12">
        <v>416.02885199999997</v>
      </c>
      <c r="AJ5684" s="12">
        <v>419.34755799999999</v>
      </c>
      <c r="AK5684" s="12">
        <v>402.91569800000002</v>
      </c>
      <c r="AL5684" s="12">
        <v>423.52416499999998</v>
      </c>
      <c r="AM5684" s="12">
        <v>472.92849899999999</v>
      </c>
      <c r="AN5684" s="12">
        <v>755.80943500000001</v>
      </c>
      <c r="AO5684" s="12">
        <v>318.15255500000001</v>
      </c>
      <c r="AP5684" s="12">
        <v>466.120701</v>
      </c>
      <c r="AQ5684" s="12">
        <v>246.79098500000001</v>
      </c>
      <c r="AR5684" s="12">
        <v>649.24600699999996</v>
      </c>
      <c r="AS5684" s="12">
        <v>452.47760899999997</v>
      </c>
      <c r="AT5684" s="12">
        <v>381.29699299999999</v>
      </c>
      <c r="AU5684" s="12">
        <v>453.377858</v>
      </c>
      <c r="AV5684" s="12">
        <v>553.92356400000006</v>
      </c>
      <c r="AW5684" s="12">
        <v>479.17591099999999</v>
      </c>
      <c r="AX5684" s="12">
        <v>673.587399</v>
      </c>
      <c r="AY5684" s="12">
        <v>648.539084</v>
      </c>
      <c r="AZ5684" s="12">
        <v>306.199814</v>
      </c>
      <c r="BA5684" s="12">
        <v>663.71223099999997</v>
      </c>
      <c r="BB5684" s="12">
        <v>777.24475900000004</v>
      </c>
      <c r="BC5684" s="12">
        <v>952.24659899999995</v>
      </c>
      <c r="BD5684" s="12">
        <v>970.29708100000005</v>
      </c>
      <c r="BE5684" s="12">
        <v>418.64971400000002</v>
      </c>
      <c r="BF5684" s="12">
        <v>117.875337</v>
      </c>
      <c r="BG5684" s="12">
        <v>418.59359699999999</v>
      </c>
      <c r="BH5684" s="12">
        <v>656.67567599999995</v>
      </c>
      <c r="BI5684" s="12">
        <v>194.24545800000001</v>
      </c>
      <c r="BJ5684" s="12">
        <v>197.40317200000001</v>
      </c>
      <c r="BK5684" s="12">
        <v>203.157873</v>
      </c>
      <c r="BL5684" s="12">
        <v>276.80966599999999</v>
      </c>
      <c r="BM5684" s="12">
        <v>381.45430099999999</v>
      </c>
      <c r="BN5684" s="12">
        <v>278.38611300000002</v>
      </c>
      <c r="BO5684" s="12">
        <v>335.935654</v>
      </c>
      <c r="BP5684" s="12">
        <v>446.15356600000001</v>
      </c>
      <c r="BQ5684" s="12">
        <v>392.07086600000002</v>
      </c>
      <c r="BR5684" s="12">
        <v>400.76914699999998</v>
      </c>
      <c r="BS5684" s="12">
        <v>142.089305</v>
      </c>
      <c r="BT5684" s="12">
        <v>313.914264</v>
      </c>
      <c r="BU5684" s="12">
        <v>341.70091500000001</v>
      </c>
      <c r="BV5684" s="12">
        <v>317.27464700000002</v>
      </c>
      <c r="BW5684" s="12">
        <v>350.83945799999998</v>
      </c>
      <c r="BX5684" s="12">
        <v>300.71566100000001</v>
      </c>
      <c r="BY5684" s="12">
        <v>384.08662700000002</v>
      </c>
      <c r="BZ5684" s="12">
        <v>275.358994</v>
      </c>
      <c r="CA5684" s="12">
        <v>411.12485400000003</v>
      </c>
      <c r="CB5684" s="12">
        <v>506.86423100000002</v>
      </c>
      <c r="CC5684" s="12">
        <v>429.00293900000003</v>
      </c>
      <c r="CD5684" s="12">
        <v>407.51064500000001</v>
      </c>
      <c r="CE5684" s="12">
        <v>468.79438800000003</v>
      </c>
      <c r="CF5684" s="12">
        <v>532.18003099999999</v>
      </c>
      <c r="CG5684" s="12">
        <v>194.47913500000001</v>
      </c>
      <c r="CH5684" s="12">
        <v>196.097397</v>
      </c>
      <c r="CI5684" s="12">
        <v>142.57201699999999</v>
      </c>
      <c r="CJ5684" s="12">
        <v>194.51998900000001</v>
      </c>
      <c r="CK5684" s="12">
        <v>197.68369300000001</v>
      </c>
      <c r="CL5684" s="12">
        <v>322.15413000000001</v>
      </c>
      <c r="CM5684" s="12">
        <v>182.53659200000001</v>
      </c>
      <c r="CN5684" s="12">
        <v>116.62617993959999</v>
      </c>
      <c r="CO5684" s="12"/>
      <c r="CP5684" s="12"/>
      <c r="CQ5684" s="12"/>
      <c r="CR5684" s="12"/>
      <c r="CS5684" s="12"/>
      <c r="CT5684" s="12"/>
      <c r="CU5684" s="12"/>
      <c r="CV5684" s="12"/>
      <c r="CW5684" s="12"/>
      <c r="CX5684" s="12"/>
      <c r="CY5684" s="12"/>
      <c r="CZ5684" s="12"/>
      <c r="DA5684" s="12"/>
      <c r="DB5684" s="12"/>
      <c r="DC5684" s="12"/>
    </row>
    <row r="5685" spans="1:107">
      <c r="A5685" s="52">
        <f>+WORKDAY(A5684,1,[1]festivos!$A$2:$A$555)</f>
        <v>45128</v>
      </c>
      <c r="B5685" s="12">
        <v>513.470732</v>
      </c>
      <c r="C5685" s="12">
        <v>432.12660299999999</v>
      </c>
      <c r="D5685" s="12">
        <v>139.98123899999999</v>
      </c>
      <c r="E5685" s="12">
        <v>220.672279</v>
      </c>
      <c r="F5685" s="12">
        <v>659.66697199999999</v>
      </c>
      <c r="G5685" s="12">
        <v>685.04320600000005</v>
      </c>
      <c r="H5685" s="12">
        <v>371.92169000000001</v>
      </c>
      <c r="I5685" s="12">
        <v>252.628253</v>
      </c>
      <c r="J5685" s="12">
        <v>606.928403</v>
      </c>
      <c r="K5685" s="12">
        <v>495.31685499999998</v>
      </c>
      <c r="L5685" s="12">
        <v>583.01138200000003</v>
      </c>
      <c r="M5685" s="12">
        <v>225.60202899999999</v>
      </c>
      <c r="N5685" s="12">
        <v>422.07901199999998</v>
      </c>
      <c r="O5685" s="12">
        <v>634.50107100000002</v>
      </c>
      <c r="P5685" s="12">
        <v>801.12635299999999</v>
      </c>
      <c r="Q5685" s="12">
        <v>827.26655700000003</v>
      </c>
      <c r="R5685" s="12">
        <v>530.66927299999998</v>
      </c>
      <c r="S5685" s="12">
        <v>407.638105</v>
      </c>
      <c r="T5685" s="12">
        <v>403.47860600000001</v>
      </c>
      <c r="U5685" s="12">
        <v>405.96623599999998</v>
      </c>
      <c r="V5685" s="12">
        <v>430.22152</v>
      </c>
      <c r="W5685" s="12">
        <v>425.52492899999999</v>
      </c>
      <c r="X5685" s="12">
        <v>460.16362700000002</v>
      </c>
      <c r="Y5685" s="12">
        <v>466.538318</v>
      </c>
      <c r="Z5685" s="12">
        <v>546.32822799999997</v>
      </c>
      <c r="AA5685" s="12">
        <v>405.75946399999998</v>
      </c>
      <c r="AB5685" s="12">
        <v>428.28282200000001</v>
      </c>
      <c r="AC5685" s="12">
        <v>451.99246399999998</v>
      </c>
      <c r="AD5685" s="12">
        <v>453.92594700000001</v>
      </c>
      <c r="AE5685" s="12">
        <v>685.61315999999999</v>
      </c>
      <c r="AF5685" s="12">
        <v>448.88272999999998</v>
      </c>
      <c r="AG5685" s="12">
        <v>432.83256299999999</v>
      </c>
      <c r="AH5685" s="12">
        <v>455.699502</v>
      </c>
      <c r="AI5685" s="12">
        <v>416.158861</v>
      </c>
      <c r="AJ5685" s="12">
        <v>419.48638499999998</v>
      </c>
      <c r="AK5685" s="12">
        <v>402.91569800000002</v>
      </c>
      <c r="AL5685" s="12">
        <v>423.66437400000001</v>
      </c>
      <c r="AM5685" s="12">
        <v>473.07737900000001</v>
      </c>
      <c r="AN5685" s="12">
        <v>755.98947999999996</v>
      </c>
      <c r="AO5685" s="12">
        <v>317.91499800000003</v>
      </c>
      <c r="AP5685" s="12">
        <v>466.26743800000003</v>
      </c>
      <c r="AQ5685" s="12">
        <v>246.79098500000001</v>
      </c>
      <c r="AR5685" s="12">
        <v>649.23285299999998</v>
      </c>
      <c r="AS5685" s="12">
        <v>452.621532</v>
      </c>
      <c r="AT5685" s="12">
        <v>381.41955200000001</v>
      </c>
      <c r="AU5685" s="12">
        <v>453.50838299999998</v>
      </c>
      <c r="AV5685" s="12">
        <v>554.42353300000002</v>
      </c>
      <c r="AW5685" s="12">
        <v>480.94922000000003</v>
      </c>
      <c r="AX5685" s="12">
        <v>674.33693600000004</v>
      </c>
      <c r="AY5685" s="12">
        <v>649.63173099999995</v>
      </c>
      <c r="AZ5685" s="12">
        <v>306.31580200000002</v>
      </c>
      <c r="BA5685" s="12">
        <v>663.87342899999999</v>
      </c>
      <c r="BB5685" s="12">
        <v>777.13877500000001</v>
      </c>
      <c r="BC5685" s="12">
        <v>952.26933499999996</v>
      </c>
      <c r="BD5685" s="12">
        <v>970.82320500000003</v>
      </c>
      <c r="BE5685" s="12">
        <v>419.05796800000002</v>
      </c>
      <c r="BF5685" s="12">
        <v>117.875337</v>
      </c>
      <c r="BG5685" s="12">
        <v>419.00179600000001</v>
      </c>
      <c r="BH5685" s="12">
        <v>656.96581000000003</v>
      </c>
      <c r="BI5685" s="12">
        <v>195.34984600000001</v>
      </c>
      <c r="BJ5685" s="12">
        <v>198.52332899999999</v>
      </c>
      <c r="BK5685" s="12">
        <v>204.317025</v>
      </c>
      <c r="BL5685" s="12">
        <v>276.80966599999999</v>
      </c>
      <c r="BM5685" s="12">
        <v>381.57698399999998</v>
      </c>
      <c r="BN5685" s="12">
        <v>278.47423700000002</v>
      </c>
      <c r="BO5685" s="12">
        <v>336.58570600000002</v>
      </c>
      <c r="BP5685" s="12">
        <v>446.16834799999998</v>
      </c>
      <c r="BQ5685" s="12">
        <v>392.16426300000001</v>
      </c>
      <c r="BR5685" s="12">
        <v>400.86461700000001</v>
      </c>
      <c r="BS5685" s="12">
        <v>142.889095</v>
      </c>
      <c r="BT5685" s="12">
        <v>315.41024499999997</v>
      </c>
      <c r="BU5685" s="12">
        <v>341.70907299999999</v>
      </c>
      <c r="BV5685" s="12">
        <v>317.44668300000001</v>
      </c>
      <c r="BW5685" s="12">
        <v>350.948803</v>
      </c>
      <c r="BX5685" s="12">
        <v>300.808131</v>
      </c>
      <c r="BY5685" s="12">
        <v>384.195694</v>
      </c>
      <c r="BZ5685" s="12">
        <v>275.358994</v>
      </c>
      <c r="CA5685" s="12">
        <v>411.41158799999999</v>
      </c>
      <c r="CB5685" s="12">
        <v>507.508422</v>
      </c>
      <c r="CC5685" s="12">
        <v>429.829612</v>
      </c>
      <c r="CD5685" s="12">
        <v>407.637992</v>
      </c>
      <c r="CE5685" s="12">
        <v>468.96412400000003</v>
      </c>
      <c r="CF5685" s="12">
        <v>532.31941700000004</v>
      </c>
      <c r="CG5685" s="12">
        <v>194.53777700000001</v>
      </c>
      <c r="CH5685" s="12">
        <v>196.159235</v>
      </c>
      <c r="CI5685" s="12">
        <v>143.44676200000001</v>
      </c>
      <c r="CJ5685" s="12">
        <v>195.72450000000001</v>
      </c>
      <c r="CK5685" s="12">
        <v>198.905607</v>
      </c>
      <c r="CL5685" s="12">
        <v>323.78939200000002</v>
      </c>
      <c r="CM5685" s="12">
        <v>183.077922</v>
      </c>
      <c r="CN5685" s="12">
        <v>116.6633602517</v>
      </c>
      <c r="CO5685" s="12"/>
      <c r="CP5685" s="12"/>
      <c r="CQ5685" s="12"/>
      <c r="CR5685" s="12"/>
      <c r="CS5685" s="12"/>
      <c r="CT5685" s="12"/>
      <c r="CU5685" s="12"/>
      <c r="CV5685" s="12"/>
      <c r="CW5685" s="12"/>
      <c r="CX5685" s="12"/>
      <c r="CY5685" s="12"/>
      <c r="CZ5685" s="12"/>
      <c r="DA5685" s="12"/>
      <c r="DB5685" s="12"/>
      <c r="DC5685" s="12"/>
    </row>
    <row r="5686" spans="1:107">
      <c r="A5686" s="52">
        <f>+WORKDAY(A5685,1,[1]festivos!$A$2:$A$555)</f>
        <v>45131</v>
      </c>
      <c r="B5686" s="12">
        <v>513.15630499999997</v>
      </c>
      <c r="C5686" s="12">
        <v>432.48800999999997</v>
      </c>
      <c r="D5686" s="12">
        <v>139.98123899999999</v>
      </c>
      <c r="E5686" s="12">
        <v>220.672279</v>
      </c>
      <c r="F5686" s="12">
        <v>658.90776100000005</v>
      </c>
      <c r="G5686" s="12">
        <v>684.11350500000003</v>
      </c>
      <c r="H5686" s="12">
        <v>372.27120600000001</v>
      </c>
      <c r="I5686" s="12">
        <v>252.628253</v>
      </c>
      <c r="J5686" s="12">
        <v>606.501082</v>
      </c>
      <c r="K5686" s="12">
        <v>492.27634499999999</v>
      </c>
      <c r="L5686" s="12">
        <v>580.06867199999999</v>
      </c>
      <c r="M5686" s="12">
        <v>225.60202899999999</v>
      </c>
      <c r="N5686" s="12">
        <v>419.08656999999999</v>
      </c>
      <c r="O5686" s="12">
        <v>630.56517499999995</v>
      </c>
      <c r="P5686" s="12">
        <v>797.40385000000003</v>
      </c>
      <c r="Q5686" s="12">
        <v>823.96718099999998</v>
      </c>
      <c r="R5686" s="12">
        <v>525.05475999999999</v>
      </c>
      <c r="S5686" s="12">
        <v>408.02094499999998</v>
      </c>
      <c r="T5686" s="12">
        <v>403.85786100000001</v>
      </c>
      <c r="U5686" s="12">
        <v>406.34031800000002</v>
      </c>
      <c r="V5686" s="12">
        <v>430.60261000000003</v>
      </c>
      <c r="W5686" s="12">
        <v>425.89797499999997</v>
      </c>
      <c r="X5686" s="12">
        <v>460.53482100000002</v>
      </c>
      <c r="Y5686" s="12">
        <v>466.87881099999998</v>
      </c>
      <c r="Z5686" s="12">
        <v>545.96512800000005</v>
      </c>
      <c r="AA5686" s="12">
        <v>406.13989700000002</v>
      </c>
      <c r="AB5686" s="12">
        <v>428.67102899999998</v>
      </c>
      <c r="AC5686" s="12">
        <v>452.398571</v>
      </c>
      <c r="AD5686" s="12">
        <v>454.28521499999999</v>
      </c>
      <c r="AE5686" s="12">
        <v>684.85485800000004</v>
      </c>
      <c r="AF5686" s="12">
        <v>449.30958900000002</v>
      </c>
      <c r="AG5686" s="12">
        <v>433.24261799999999</v>
      </c>
      <c r="AH5686" s="12">
        <v>456.13425899999999</v>
      </c>
      <c r="AI5686" s="12">
        <v>416.55039799999997</v>
      </c>
      <c r="AJ5686" s="12">
        <v>419.87391600000001</v>
      </c>
      <c r="AK5686" s="12">
        <v>402.91569800000002</v>
      </c>
      <c r="AL5686" s="12">
        <v>424.05576600000001</v>
      </c>
      <c r="AM5686" s="12">
        <v>473.52790199999998</v>
      </c>
      <c r="AN5686" s="12">
        <v>754.96349499999997</v>
      </c>
      <c r="AO5686" s="12">
        <v>318.20493599999998</v>
      </c>
      <c r="AP5686" s="12">
        <v>466.711476</v>
      </c>
      <c r="AQ5686" s="12">
        <v>246.79098500000001</v>
      </c>
      <c r="AR5686" s="12">
        <v>648.91610600000001</v>
      </c>
      <c r="AS5686" s="12">
        <v>453.03444500000001</v>
      </c>
      <c r="AT5686" s="12">
        <v>381.77745900000002</v>
      </c>
      <c r="AU5686" s="12">
        <v>453.815787</v>
      </c>
      <c r="AV5686" s="12">
        <v>554.44640000000004</v>
      </c>
      <c r="AW5686" s="12">
        <v>479.60145</v>
      </c>
      <c r="AX5686" s="12">
        <v>673.83362199999999</v>
      </c>
      <c r="AY5686" s="12">
        <v>648.70586000000003</v>
      </c>
      <c r="AZ5686" s="12">
        <v>306.665729</v>
      </c>
      <c r="BA5686" s="12">
        <v>663.45727699999998</v>
      </c>
      <c r="BB5686" s="12">
        <v>776.53675199999998</v>
      </c>
      <c r="BC5686" s="12">
        <v>950.342263</v>
      </c>
      <c r="BD5686" s="12">
        <v>968.16782499999999</v>
      </c>
      <c r="BE5686" s="12">
        <v>418.80775699999998</v>
      </c>
      <c r="BF5686" s="12">
        <v>117.875337</v>
      </c>
      <c r="BG5686" s="12">
        <v>418.75161800000001</v>
      </c>
      <c r="BH5686" s="12">
        <v>657.73046999999997</v>
      </c>
      <c r="BI5686" s="12">
        <v>194.24884700000001</v>
      </c>
      <c r="BJ5686" s="12">
        <v>197.412274</v>
      </c>
      <c r="BK5686" s="12">
        <v>203.157882</v>
      </c>
      <c r="BL5686" s="12">
        <v>276.80966599999999</v>
      </c>
      <c r="BM5686" s="12">
        <v>381.93786899999998</v>
      </c>
      <c r="BN5686" s="12">
        <v>278.73904800000003</v>
      </c>
      <c r="BO5686" s="12">
        <v>336.198329</v>
      </c>
      <c r="BP5686" s="12">
        <v>446.09963199999999</v>
      </c>
      <c r="BQ5686" s="12">
        <v>391.63204100000002</v>
      </c>
      <c r="BR5686" s="12">
        <v>400.32058599999999</v>
      </c>
      <c r="BS5686" s="12">
        <v>141.305702</v>
      </c>
      <c r="BT5686" s="12">
        <v>314.68944099999999</v>
      </c>
      <c r="BU5686" s="12">
        <v>341.01756999999998</v>
      </c>
      <c r="BV5686" s="12">
        <v>316.57840800000002</v>
      </c>
      <c r="BW5686" s="12">
        <v>351.27792099999999</v>
      </c>
      <c r="BX5686" s="12">
        <v>301.08637900000002</v>
      </c>
      <c r="BY5686" s="12">
        <v>384.580851</v>
      </c>
      <c r="BZ5686" s="12">
        <v>275.358994</v>
      </c>
      <c r="CA5686" s="12">
        <v>411.583506</v>
      </c>
      <c r="CB5686" s="12">
        <v>507.039019</v>
      </c>
      <c r="CC5686" s="12">
        <v>429.13946499999997</v>
      </c>
      <c r="CD5686" s="12">
        <v>408.02083199999998</v>
      </c>
      <c r="CE5686" s="12">
        <v>469.47355199999998</v>
      </c>
      <c r="CF5686" s="12">
        <v>532.73761999999999</v>
      </c>
      <c r="CG5686" s="12">
        <v>194.72369699999999</v>
      </c>
      <c r="CH5686" s="12">
        <v>196.347027</v>
      </c>
      <c r="CI5686" s="12">
        <v>141.38110699999999</v>
      </c>
      <c r="CJ5686" s="12">
        <v>193.96822900000001</v>
      </c>
      <c r="CK5686" s="12">
        <v>197.12860800000001</v>
      </c>
      <c r="CL5686" s="12">
        <v>320.41484800000001</v>
      </c>
      <c r="CM5686" s="12">
        <v>182.70962299999999</v>
      </c>
      <c r="CN5686" s="12">
        <v>116.7747301733</v>
      </c>
      <c r="CO5686" s="12"/>
      <c r="CP5686" s="12"/>
      <c r="CQ5686" s="12"/>
      <c r="CR5686" s="12"/>
      <c r="CS5686" s="12"/>
      <c r="CT5686" s="12"/>
      <c r="CU5686" s="12"/>
      <c r="CV5686" s="12"/>
      <c r="CW5686" s="12"/>
      <c r="CX5686" s="12"/>
      <c r="CY5686" s="12"/>
      <c r="CZ5686" s="12"/>
      <c r="DA5686" s="12"/>
      <c r="DB5686" s="12"/>
      <c r="DC5686" s="12"/>
    </row>
    <row r="5687" spans="1:107">
      <c r="A5687" s="52">
        <f>+WORKDAY(A5686,1,[1]festivos!$A$2:$A$555)</f>
        <v>45132</v>
      </c>
      <c r="B5687" s="12">
        <v>512.80771000000004</v>
      </c>
      <c r="C5687" s="12">
        <v>432.63420100000002</v>
      </c>
      <c r="D5687" s="12">
        <v>139.98123899999999</v>
      </c>
      <c r="E5687" s="12">
        <v>220.672279</v>
      </c>
      <c r="F5687" s="12">
        <v>657.99766099999999</v>
      </c>
      <c r="G5687" s="12">
        <v>683.63865899999996</v>
      </c>
      <c r="H5687" s="12">
        <v>372.38719500000002</v>
      </c>
      <c r="I5687" s="12">
        <v>252.628253</v>
      </c>
      <c r="J5687" s="12">
        <v>604.84313699999996</v>
      </c>
      <c r="K5687" s="12">
        <v>493.32756599999999</v>
      </c>
      <c r="L5687" s="12">
        <v>581.32328199999995</v>
      </c>
      <c r="M5687" s="12">
        <v>225.60202899999999</v>
      </c>
      <c r="N5687" s="12">
        <v>420.793724</v>
      </c>
      <c r="O5687" s="12">
        <v>631.77309400000001</v>
      </c>
      <c r="P5687" s="12">
        <v>798.89559199999997</v>
      </c>
      <c r="Q5687" s="12">
        <v>825.42376300000001</v>
      </c>
      <c r="R5687" s="12">
        <v>525.45475899999997</v>
      </c>
      <c r="S5687" s="12">
        <v>408.14845200000002</v>
      </c>
      <c r="T5687" s="12">
        <v>403.98499399999997</v>
      </c>
      <c r="U5687" s="12">
        <v>406.46439800000002</v>
      </c>
      <c r="V5687" s="12">
        <v>430.75318299999998</v>
      </c>
      <c r="W5687" s="12">
        <v>426.04917999999998</v>
      </c>
      <c r="X5687" s="12">
        <v>460.64836100000002</v>
      </c>
      <c r="Y5687" s="12">
        <v>466.93614700000001</v>
      </c>
      <c r="Z5687" s="12">
        <v>545.44114300000001</v>
      </c>
      <c r="AA5687" s="12">
        <v>406.28780499999999</v>
      </c>
      <c r="AB5687" s="12">
        <v>428.82141100000001</v>
      </c>
      <c r="AC5687" s="12">
        <v>452.55204500000002</v>
      </c>
      <c r="AD5687" s="12">
        <v>454.35889400000002</v>
      </c>
      <c r="AE5687" s="12">
        <v>683.94784400000003</v>
      </c>
      <c r="AF5687" s="12">
        <v>449.453102</v>
      </c>
      <c r="AG5687" s="12">
        <v>433.38020699999998</v>
      </c>
      <c r="AH5687" s="12">
        <v>456.28068100000002</v>
      </c>
      <c r="AI5687" s="12">
        <v>416.68080099999997</v>
      </c>
      <c r="AJ5687" s="12">
        <v>420.013757</v>
      </c>
      <c r="AK5687" s="12">
        <v>402.91569800000002</v>
      </c>
      <c r="AL5687" s="12">
        <v>424.197</v>
      </c>
      <c r="AM5687" s="12">
        <v>473.66879299999999</v>
      </c>
      <c r="AN5687" s="12">
        <v>754.43947200000002</v>
      </c>
      <c r="AO5687" s="12">
        <v>317.832741</v>
      </c>
      <c r="AP5687" s="12">
        <v>466.85033900000002</v>
      </c>
      <c r="AQ5687" s="12">
        <v>246.79098500000001</v>
      </c>
      <c r="AR5687" s="12">
        <v>647.55185900000004</v>
      </c>
      <c r="AS5687" s="12">
        <v>453.11177400000003</v>
      </c>
      <c r="AT5687" s="12">
        <v>381.89631000000003</v>
      </c>
      <c r="AU5687" s="12">
        <v>453.31966199999999</v>
      </c>
      <c r="AV5687" s="12">
        <v>554.21307200000001</v>
      </c>
      <c r="AW5687" s="12">
        <v>478.89890100000002</v>
      </c>
      <c r="AX5687" s="12">
        <v>672.53712800000005</v>
      </c>
      <c r="AY5687" s="12">
        <v>647.422325</v>
      </c>
      <c r="AZ5687" s="12">
        <v>306.841071</v>
      </c>
      <c r="BA5687" s="12">
        <v>662.29084999999998</v>
      </c>
      <c r="BB5687" s="12">
        <v>773.58733500000005</v>
      </c>
      <c r="BC5687" s="12">
        <v>949.29512399999999</v>
      </c>
      <c r="BD5687" s="12">
        <v>969.55391099999997</v>
      </c>
      <c r="BE5687" s="12">
        <v>418.122972</v>
      </c>
      <c r="BF5687" s="12">
        <v>117.875337</v>
      </c>
      <c r="BG5687" s="12">
        <v>418.06692500000003</v>
      </c>
      <c r="BH5687" s="12">
        <v>662.93584599999997</v>
      </c>
      <c r="BI5687" s="12">
        <v>195.09319099999999</v>
      </c>
      <c r="BJ5687" s="12">
        <v>198.26308800000001</v>
      </c>
      <c r="BK5687" s="12">
        <v>204.03573600000001</v>
      </c>
      <c r="BL5687" s="12">
        <v>276.80966599999999</v>
      </c>
      <c r="BM5687" s="12">
        <v>382.04896400000001</v>
      </c>
      <c r="BN5687" s="12">
        <v>278.828079</v>
      </c>
      <c r="BO5687" s="12">
        <v>335.73396400000001</v>
      </c>
      <c r="BP5687" s="12">
        <v>445.60038700000001</v>
      </c>
      <c r="BQ5687" s="12">
        <v>391.360207</v>
      </c>
      <c r="BR5687" s="12">
        <v>400.04272200000003</v>
      </c>
      <c r="BS5687" s="12">
        <v>141.539736</v>
      </c>
      <c r="BT5687" s="12">
        <v>313.97884900000003</v>
      </c>
      <c r="BU5687" s="12">
        <v>340.641818</v>
      </c>
      <c r="BV5687" s="12">
        <v>317.03163999999998</v>
      </c>
      <c r="BW5687" s="12">
        <v>351.38795299999998</v>
      </c>
      <c r="BX5687" s="12">
        <v>301.17943500000001</v>
      </c>
      <c r="BY5687" s="12">
        <v>384.69950999999998</v>
      </c>
      <c r="BZ5687" s="12">
        <v>275.358994</v>
      </c>
      <c r="CA5687" s="12">
        <v>411.510718</v>
      </c>
      <c r="CB5687" s="12">
        <v>506.03104100000002</v>
      </c>
      <c r="CC5687" s="12">
        <v>428.22420399999999</v>
      </c>
      <c r="CD5687" s="12">
        <v>408.14833900000002</v>
      </c>
      <c r="CE5687" s="12">
        <v>469.44921900000003</v>
      </c>
      <c r="CF5687" s="12">
        <v>532.28517699999998</v>
      </c>
      <c r="CG5687" s="12">
        <v>194.78591399999999</v>
      </c>
      <c r="CH5687" s="12">
        <v>196.40430000000001</v>
      </c>
      <c r="CI5687" s="12">
        <v>141.83072999999999</v>
      </c>
      <c r="CJ5687" s="12">
        <v>195.10775699999999</v>
      </c>
      <c r="CK5687" s="12">
        <v>198.27942200000001</v>
      </c>
      <c r="CL5687" s="12">
        <v>322.20955600000002</v>
      </c>
      <c r="CM5687" s="12">
        <v>182.878716</v>
      </c>
      <c r="CN5687" s="12">
        <v>116.8122181941</v>
      </c>
      <c r="CO5687" s="12"/>
      <c r="CP5687" s="12"/>
      <c r="CQ5687" s="12"/>
      <c r="CR5687" s="12"/>
      <c r="CS5687" s="12"/>
      <c r="CT5687" s="12"/>
      <c r="CU5687" s="12"/>
      <c r="CV5687" s="12"/>
      <c r="CW5687" s="12"/>
      <c r="CX5687" s="12"/>
      <c r="CY5687" s="12"/>
      <c r="CZ5687" s="12"/>
      <c r="DA5687" s="12"/>
      <c r="DB5687" s="12"/>
      <c r="DC5687" s="12"/>
    </row>
    <row r="5688" spans="1:107">
      <c r="A5688" s="52">
        <f>+WORKDAY(A5687,1,[1]festivos!$A$2:$A$555)</f>
        <v>45133</v>
      </c>
      <c r="B5688" s="12">
        <v>513.83389299999999</v>
      </c>
      <c r="C5688" s="12">
        <v>432.79421100000002</v>
      </c>
      <c r="D5688" s="12">
        <v>139.98123899999999</v>
      </c>
      <c r="E5688" s="12">
        <v>220.672279</v>
      </c>
      <c r="F5688" s="12">
        <v>659.11408700000004</v>
      </c>
      <c r="G5688" s="12">
        <v>686.410481</v>
      </c>
      <c r="H5688" s="12">
        <v>372.50318800000002</v>
      </c>
      <c r="I5688" s="12">
        <v>252.628253</v>
      </c>
      <c r="J5688" s="12">
        <v>605.68436299999996</v>
      </c>
      <c r="K5688" s="12">
        <v>493.74946499999999</v>
      </c>
      <c r="L5688" s="12">
        <v>581.09454300000004</v>
      </c>
      <c r="M5688" s="12">
        <v>225.60202899999999</v>
      </c>
      <c r="N5688" s="12">
        <v>420.248693</v>
      </c>
      <c r="O5688" s="12">
        <v>630.71564100000001</v>
      </c>
      <c r="P5688" s="12">
        <v>798.65041900000006</v>
      </c>
      <c r="Q5688" s="12">
        <v>825.841184</v>
      </c>
      <c r="R5688" s="12">
        <v>527.341275</v>
      </c>
      <c r="S5688" s="12">
        <v>408.27599800000002</v>
      </c>
      <c r="T5688" s="12">
        <v>404.11325699999998</v>
      </c>
      <c r="U5688" s="12">
        <v>406.58368899999999</v>
      </c>
      <c r="V5688" s="12">
        <v>430.84257600000001</v>
      </c>
      <c r="W5688" s="12">
        <v>426.14125999999999</v>
      </c>
      <c r="X5688" s="12">
        <v>460.83755500000001</v>
      </c>
      <c r="Y5688" s="12">
        <v>467.14540299999999</v>
      </c>
      <c r="Z5688" s="12">
        <v>546.18887700000005</v>
      </c>
      <c r="AA5688" s="12">
        <v>406.40884299999999</v>
      </c>
      <c r="AB5688" s="12">
        <v>428.90865200000002</v>
      </c>
      <c r="AC5688" s="12">
        <v>452.724422</v>
      </c>
      <c r="AD5688" s="12">
        <v>454.53696500000001</v>
      </c>
      <c r="AE5688" s="12">
        <v>685.08977300000004</v>
      </c>
      <c r="AF5688" s="12">
        <v>449.595213</v>
      </c>
      <c r="AG5688" s="12">
        <v>433.517042</v>
      </c>
      <c r="AH5688" s="12">
        <v>456.42512900000003</v>
      </c>
      <c r="AI5688" s="12">
        <v>416.811014</v>
      </c>
      <c r="AJ5688" s="12">
        <v>420.14243900000002</v>
      </c>
      <c r="AK5688" s="12">
        <v>402.91569800000002</v>
      </c>
      <c r="AL5688" s="12">
        <v>424.32696299999998</v>
      </c>
      <c r="AM5688" s="12">
        <v>473.83307200000002</v>
      </c>
      <c r="AN5688" s="12">
        <v>757.49835599999994</v>
      </c>
      <c r="AO5688" s="12">
        <v>318.15857099999999</v>
      </c>
      <c r="AP5688" s="12">
        <v>467.01225299999999</v>
      </c>
      <c r="AQ5688" s="12">
        <v>246.79098500000001</v>
      </c>
      <c r="AR5688" s="12">
        <v>648.67033600000002</v>
      </c>
      <c r="AS5688" s="12">
        <v>453.26156500000002</v>
      </c>
      <c r="AT5688" s="12">
        <v>382.02153800000002</v>
      </c>
      <c r="AU5688" s="12">
        <v>453.48041799999999</v>
      </c>
      <c r="AV5688" s="12">
        <v>554.68028500000003</v>
      </c>
      <c r="AW5688" s="12">
        <v>480.19354800000002</v>
      </c>
      <c r="AX5688" s="12">
        <v>673.098297</v>
      </c>
      <c r="AY5688" s="12">
        <v>648.97211400000003</v>
      </c>
      <c r="AZ5688" s="12">
        <v>306.958167</v>
      </c>
      <c r="BA5688" s="12">
        <v>663.05795899999998</v>
      </c>
      <c r="BB5688" s="12">
        <v>775.24559899999997</v>
      </c>
      <c r="BC5688" s="12">
        <v>954.58904900000005</v>
      </c>
      <c r="BD5688" s="12">
        <v>976.84445300000004</v>
      </c>
      <c r="BE5688" s="12">
        <v>418.77916599999998</v>
      </c>
      <c r="BF5688" s="12">
        <v>117.875337</v>
      </c>
      <c r="BG5688" s="12">
        <v>418.72303099999999</v>
      </c>
      <c r="BH5688" s="12">
        <v>663.27387699999997</v>
      </c>
      <c r="BI5688" s="12">
        <v>194.83409900000001</v>
      </c>
      <c r="BJ5688" s="12">
        <v>197.99961400000001</v>
      </c>
      <c r="BK5688" s="12">
        <v>203.758273</v>
      </c>
      <c r="BL5688" s="12">
        <v>276.80966599999999</v>
      </c>
      <c r="BM5688" s="12">
        <v>382.15575000000001</v>
      </c>
      <c r="BN5688" s="12">
        <v>278.91624100000001</v>
      </c>
      <c r="BO5688" s="12">
        <v>336.30360400000001</v>
      </c>
      <c r="BP5688" s="12">
        <v>446.50889000000001</v>
      </c>
      <c r="BQ5688" s="12">
        <v>392.94698199999999</v>
      </c>
      <c r="BR5688" s="12">
        <v>401.66469999999998</v>
      </c>
      <c r="BS5688" s="12">
        <v>142.07082</v>
      </c>
      <c r="BT5688" s="12">
        <v>314.84100599999999</v>
      </c>
      <c r="BU5688" s="12">
        <v>342.541472</v>
      </c>
      <c r="BV5688" s="12">
        <v>319.41555399999999</v>
      </c>
      <c r="BW5688" s="12">
        <v>351.49776200000002</v>
      </c>
      <c r="BX5688" s="12">
        <v>301.27229899999998</v>
      </c>
      <c r="BY5688" s="12">
        <v>384.82223199999999</v>
      </c>
      <c r="BZ5688" s="12">
        <v>275.358994</v>
      </c>
      <c r="CA5688" s="12">
        <v>411.88020299999999</v>
      </c>
      <c r="CB5688" s="12">
        <v>506.67380900000001</v>
      </c>
      <c r="CC5688" s="12">
        <v>429.34598099999999</v>
      </c>
      <c r="CD5688" s="12">
        <v>408.27588500000002</v>
      </c>
      <c r="CE5688" s="12">
        <v>469.63500800000003</v>
      </c>
      <c r="CF5688" s="12">
        <v>532.40539200000001</v>
      </c>
      <c r="CG5688" s="12">
        <v>194.848197</v>
      </c>
      <c r="CH5688" s="12">
        <v>196.48971599999999</v>
      </c>
      <c r="CI5688" s="12">
        <v>141.82164399999999</v>
      </c>
      <c r="CJ5688" s="12">
        <v>194.107832</v>
      </c>
      <c r="CK5688" s="12">
        <v>197.26307199999999</v>
      </c>
      <c r="CL5688" s="12">
        <v>320.56876499999998</v>
      </c>
      <c r="CM5688" s="12">
        <v>183.179653</v>
      </c>
      <c r="CN5688" s="12">
        <v>116.8497604261</v>
      </c>
      <c r="CO5688" s="12"/>
      <c r="CP5688" s="12"/>
      <c r="CQ5688" s="12"/>
      <c r="CR5688" s="12"/>
      <c r="CS5688" s="12"/>
      <c r="CT5688" s="12"/>
      <c r="CU5688" s="12"/>
      <c r="CV5688" s="12"/>
      <c r="CW5688" s="12"/>
      <c r="CX5688" s="12"/>
      <c r="CY5688" s="12"/>
      <c r="CZ5688" s="12"/>
      <c r="DA5688" s="12"/>
      <c r="DB5688" s="12"/>
      <c r="DC5688" s="12"/>
    </row>
    <row r="5689" spans="1:107">
      <c r="A5689" s="52">
        <f>+WORKDAY(A5688,1,[1]festivos!$A$2:$A$555)</f>
        <v>45134</v>
      </c>
      <c r="B5689" s="12">
        <v>513.49368800000002</v>
      </c>
      <c r="C5689" s="12">
        <v>432.88779199999999</v>
      </c>
      <c r="D5689" s="12">
        <v>139.98123899999999</v>
      </c>
      <c r="E5689" s="12">
        <v>220.672279</v>
      </c>
      <c r="F5689" s="12">
        <v>656.96664299999998</v>
      </c>
      <c r="G5689" s="12">
        <v>687.79816900000003</v>
      </c>
      <c r="H5689" s="12">
        <v>372.62133599999999</v>
      </c>
      <c r="I5689" s="12">
        <v>252.628253</v>
      </c>
      <c r="J5689" s="12">
        <v>605.37762899999996</v>
      </c>
      <c r="K5689" s="12">
        <v>487.00487399999997</v>
      </c>
      <c r="L5689" s="12">
        <v>573.70813499999997</v>
      </c>
      <c r="M5689" s="12">
        <v>225.60202899999999</v>
      </c>
      <c r="N5689" s="12">
        <v>415.63522</v>
      </c>
      <c r="O5689" s="12">
        <v>623.81604500000003</v>
      </c>
      <c r="P5689" s="12">
        <v>788.60726299999999</v>
      </c>
      <c r="Q5689" s="12">
        <v>814.05936399999996</v>
      </c>
      <c r="R5689" s="12">
        <v>517.61193900000001</v>
      </c>
      <c r="S5689" s="12">
        <v>408.40347100000002</v>
      </c>
      <c r="T5689" s="12">
        <v>404.24261300000001</v>
      </c>
      <c r="U5689" s="12">
        <v>406.72165200000001</v>
      </c>
      <c r="V5689" s="12">
        <v>430.99420900000001</v>
      </c>
      <c r="W5689" s="12">
        <v>426.29242199999999</v>
      </c>
      <c r="X5689" s="12">
        <v>460.99574200000001</v>
      </c>
      <c r="Y5689" s="12">
        <v>467.30660799999998</v>
      </c>
      <c r="Z5689" s="12">
        <v>544.87394700000004</v>
      </c>
      <c r="AA5689" s="12">
        <v>406.54121900000001</v>
      </c>
      <c r="AB5689" s="12">
        <v>429.06429500000002</v>
      </c>
      <c r="AC5689" s="12">
        <v>452.86965700000002</v>
      </c>
      <c r="AD5689" s="12">
        <v>454.69905799999998</v>
      </c>
      <c r="AE5689" s="12">
        <v>682.90876100000003</v>
      </c>
      <c r="AF5689" s="12">
        <v>449.73745600000001</v>
      </c>
      <c r="AG5689" s="12">
        <v>433.65385600000002</v>
      </c>
      <c r="AH5689" s="12">
        <v>456.56984399999999</v>
      </c>
      <c r="AI5689" s="12">
        <v>416.94126699999998</v>
      </c>
      <c r="AJ5689" s="12">
        <v>420.29062599999997</v>
      </c>
      <c r="AK5689" s="12">
        <v>402.91569800000002</v>
      </c>
      <c r="AL5689" s="12">
        <v>424.47662600000001</v>
      </c>
      <c r="AM5689" s="12">
        <v>473.98206199999998</v>
      </c>
      <c r="AN5689" s="12">
        <v>759.02975900000001</v>
      </c>
      <c r="AO5689" s="12">
        <v>318.14883300000002</v>
      </c>
      <c r="AP5689" s="12">
        <v>467.15909799999997</v>
      </c>
      <c r="AQ5689" s="12">
        <v>246.79098500000001</v>
      </c>
      <c r="AR5689" s="12">
        <v>648.66437800000006</v>
      </c>
      <c r="AS5689" s="12">
        <v>453.37582600000002</v>
      </c>
      <c r="AT5689" s="12">
        <v>382.13768199999998</v>
      </c>
      <c r="AU5689" s="12">
        <v>453.38274999999999</v>
      </c>
      <c r="AV5689" s="12">
        <v>554.312228</v>
      </c>
      <c r="AW5689" s="12">
        <v>477.38945699999999</v>
      </c>
      <c r="AX5689" s="12">
        <v>671.67068200000006</v>
      </c>
      <c r="AY5689" s="12">
        <v>646.78621899999996</v>
      </c>
      <c r="AZ5689" s="12">
        <v>307.06586600000003</v>
      </c>
      <c r="BA5689" s="12">
        <v>663.59199699999999</v>
      </c>
      <c r="BB5689" s="12">
        <v>774.63052100000004</v>
      </c>
      <c r="BC5689" s="12">
        <v>957.55706799999996</v>
      </c>
      <c r="BD5689" s="12">
        <v>980.84563100000003</v>
      </c>
      <c r="BE5689" s="12">
        <v>418.10964100000001</v>
      </c>
      <c r="BF5689" s="12">
        <v>117.875337</v>
      </c>
      <c r="BG5689" s="12">
        <v>418.05359600000003</v>
      </c>
      <c r="BH5689" s="12">
        <v>663.60907299999997</v>
      </c>
      <c r="BI5689" s="12">
        <v>193.14468500000001</v>
      </c>
      <c r="BJ5689" s="12">
        <v>196.28419700000001</v>
      </c>
      <c r="BK5689" s="12">
        <v>201.993559</v>
      </c>
      <c r="BL5689" s="12">
        <v>276.80966599999999</v>
      </c>
      <c r="BM5689" s="12">
        <v>382.29310199999998</v>
      </c>
      <c r="BN5689" s="12">
        <v>279.00448499999999</v>
      </c>
      <c r="BO5689" s="12">
        <v>335.20790099999999</v>
      </c>
      <c r="BP5689" s="12">
        <v>446.79217499999999</v>
      </c>
      <c r="BQ5689" s="12">
        <v>393.74138699999997</v>
      </c>
      <c r="BR5689" s="12">
        <v>402.47672899999998</v>
      </c>
      <c r="BS5689" s="12">
        <v>139.361716</v>
      </c>
      <c r="BT5689" s="12">
        <v>311.79083100000003</v>
      </c>
      <c r="BU5689" s="12">
        <v>343.60650500000003</v>
      </c>
      <c r="BV5689" s="12">
        <v>320.72388699999999</v>
      </c>
      <c r="BW5689" s="12">
        <v>351.60760499999998</v>
      </c>
      <c r="BX5689" s="12">
        <v>301.36519099999998</v>
      </c>
      <c r="BY5689" s="12">
        <v>384.946215</v>
      </c>
      <c r="BZ5689" s="12">
        <v>275.358994</v>
      </c>
      <c r="CA5689" s="12">
        <v>411.72789</v>
      </c>
      <c r="CB5689" s="12">
        <v>505.542869</v>
      </c>
      <c r="CC5689" s="12">
        <v>427.74450999999999</v>
      </c>
      <c r="CD5689" s="12">
        <v>408.40335800000003</v>
      </c>
      <c r="CE5689" s="12">
        <v>469.724469</v>
      </c>
      <c r="CF5689" s="12">
        <v>532.23073199999999</v>
      </c>
      <c r="CG5689" s="12">
        <v>194.91051100000001</v>
      </c>
      <c r="CH5689" s="12">
        <v>196.54141799999999</v>
      </c>
      <c r="CI5689" s="12">
        <v>140.72108</v>
      </c>
      <c r="CJ5689" s="12">
        <v>194.643047</v>
      </c>
      <c r="CK5689" s="12">
        <v>197.80844200000001</v>
      </c>
      <c r="CL5689" s="12">
        <v>320.70461799999998</v>
      </c>
      <c r="CM5689" s="12">
        <v>182.64021099999999</v>
      </c>
      <c r="CN5689" s="12">
        <v>116.88765498159999</v>
      </c>
      <c r="CO5689" s="12"/>
      <c r="CP5689" s="12"/>
      <c r="CQ5689" s="12"/>
      <c r="CR5689" s="12"/>
      <c r="CS5689" s="12"/>
      <c r="CT5689" s="12"/>
      <c r="CU5689" s="12"/>
      <c r="CV5689" s="12"/>
      <c r="CW5689" s="12"/>
      <c r="CX5689" s="12"/>
      <c r="CY5689" s="12"/>
      <c r="CZ5689" s="12"/>
      <c r="DA5689" s="12"/>
      <c r="DB5689" s="12"/>
      <c r="DC5689" s="12"/>
    </row>
    <row r="5690" spans="1:107">
      <c r="A5690" s="52">
        <f>+WORKDAY(A5689,1,[1]festivos!$A$2:$A$555)</f>
        <v>45135</v>
      </c>
      <c r="B5690" s="12">
        <v>514.09853699999996</v>
      </c>
      <c r="C5690" s="12">
        <v>433.09121299999998</v>
      </c>
      <c r="D5690" s="12">
        <v>139.98123899999999</v>
      </c>
      <c r="E5690" s="12">
        <v>220.672279</v>
      </c>
      <c r="F5690" s="12">
        <v>658.37139999999999</v>
      </c>
      <c r="G5690" s="12">
        <v>688.21953499999995</v>
      </c>
      <c r="H5690" s="12">
        <v>372.73742900000002</v>
      </c>
      <c r="I5690" s="12">
        <v>252.628253</v>
      </c>
      <c r="J5690" s="12">
        <v>605.422504</v>
      </c>
      <c r="K5690" s="12">
        <v>485.55470500000001</v>
      </c>
      <c r="L5690" s="12">
        <v>571.73366299999998</v>
      </c>
      <c r="M5690" s="12">
        <v>225.60202899999999</v>
      </c>
      <c r="N5690" s="12">
        <v>414.608723</v>
      </c>
      <c r="O5690" s="12">
        <v>622.39616799999999</v>
      </c>
      <c r="P5690" s="12">
        <v>786.15340300000003</v>
      </c>
      <c r="Q5690" s="12">
        <v>810.41014700000005</v>
      </c>
      <c r="R5690" s="12">
        <v>517.77311499999996</v>
      </c>
      <c r="S5690" s="12">
        <v>408.530303</v>
      </c>
      <c r="T5690" s="12">
        <v>404.36970000000002</v>
      </c>
      <c r="U5690" s="12">
        <v>406.85572200000001</v>
      </c>
      <c r="V5690" s="12">
        <v>431.13988799999998</v>
      </c>
      <c r="W5690" s="12">
        <v>426.43821600000001</v>
      </c>
      <c r="X5690" s="12">
        <v>461.17118399999998</v>
      </c>
      <c r="Y5690" s="12">
        <v>467.55261200000001</v>
      </c>
      <c r="Z5690" s="12">
        <v>545.82565699999998</v>
      </c>
      <c r="AA5690" s="12">
        <v>406.67263700000001</v>
      </c>
      <c r="AB5690" s="12">
        <v>429.21245099999999</v>
      </c>
      <c r="AC5690" s="12">
        <v>453.041248</v>
      </c>
      <c r="AD5690" s="12">
        <v>454.88030800000001</v>
      </c>
      <c r="AE5690" s="12">
        <v>684.35250599999995</v>
      </c>
      <c r="AF5690" s="12">
        <v>449.880066</v>
      </c>
      <c r="AG5690" s="12">
        <v>433.79074300000002</v>
      </c>
      <c r="AH5690" s="12">
        <v>456.715193</v>
      </c>
      <c r="AI5690" s="12">
        <v>417.07086600000002</v>
      </c>
      <c r="AJ5690" s="12">
        <v>420.42913399999998</v>
      </c>
      <c r="AK5690" s="12">
        <v>402.91569800000002</v>
      </c>
      <c r="AL5690" s="12">
        <v>424.616514</v>
      </c>
      <c r="AM5690" s="12">
        <v>474.138464</v>
      </c>
      <c r="AN5690" s="12">
        <v>759.49476500000003</v>
      </c>
      <c r="AO5690" s="12">
        <v>318.28514799999999</v>
      </c>
      <c r="AP5690" s="12">
        <v>467.31324799999999</v>
      </c>
      <c r="AQ5690" s="12">
        <v>246.79098500000001</v>
      </c>
      <c r="AR5690" s="12">
        <v>648.52455699999996</v>
      </c>
      <c r="AS5690" s="12">
        <v>453.53010499999999</v>
      </c>
      <c r="AT5690" s="12">
        <v>382.26301699999999</v>
      </c>
      <c r="AU5690" s="12">
        <v>453.58727699999997</v>
      </c>
      <c r="AV5690" s="12">
        <v>554.98752300000001</v>
      </c>
      <c r="AW5690" s="12">
        <v>478.96321599999999</v>
      </c>
      <c r="AX5690" s="12">
        <v>673.17840699999999</v>
      </c>
      <c r="AY5690" s="12">
        <v>648.15414099999998</v>
      </c>
      <c r="AZ5690" s="12">
        <v>307.164447</v>
      </c>
      <c r="BA5690" s="12">
        <v>663.73998700000004</v>
      </c>
      <c r="BB5690" s="12">
        <v>774.01677400000005</v>
      </c>
      <c r="BC5690" s="12">
        <v>956.85216400000002</v>
      </c>
      <c r="BD5690" s="12">
        <v>983.58147199999996</v>
      </c>
      <c r="BE5690" s="12">
        <v>418.72879599999999</v>
      </c>
      <c r="BF5690" s="12">
        <v>117.875337</v>
      </c>
      <c r="BG5690" s="12">
        <v>418.67266699999999</v>
      </c>
      <c r="BH5690" s="12">
        <v>663.94843800000001</v>
      </c>
      <c r="BI5690" s="12">
        <v>192.66157799999999</v>
      </c>
      <c r="BJ5690" s="12">
        <v>195.79656399999999</v>
      </c>
      <c r="BK5690" s="12">
        <v>201.50119599999999</v>
      </c>
      <c r="BL5690" s="12">
        <v>276.80966599999999</v>
      </c>
      <c r="BM5690" s="12">
        <v>382.41343699999999</v>
      </c>
      <c r="BN5690" s="12">
        <v>279.09295600000002</v>
      </c>
      <c r="BO5690" s="12">
        <v>335.92465900000002</v>
      </c>
      <c r="BP5690" s="12">
        <v>446.586365</v>
      </c>
      <c r="BQ5690" s="12">
        <v>393.98260499999998</v>
      </c>
      <c r="BR5690" s="12">
        <v>402.723299</v>
      </c>
      <c r="BS5690" s="12">
        <v>139.53625299999999</v>
      </c>
      <c r="BT5690" s="12">
        <v>312.79911399999997</v>
      </c>
      <c r="BU5690" s="12">
        <v>343.35356000000002</v>
      </c>
      <c r="BV5690" s="12">
        <v>321.618472</v>
      </c>
      <c r="BW5690" s="12">
        <v>351.71738499999998</v>
      </c>
      <c r="BX5690" s="12">
        <v>301.45802800000001</v>
      </c>
      <c r="BY5690" s="12">
        <v>385.104309</v>
      </c>
      <c r="BZ5690" s="12">
        <v>275.358994</v>
      </c>
      <c r="CA5690" s="12">
        <v>412.16673800000001</v>
      </c>
      <c r="CB5690" s="12">
        <v>506.74401799999998</v>
      </c>
      <c r="CC5690" s="12">
        <v>428.81394399999999</v>
      </c>
      <c r="CD5690" s="12">
        <v>408.53019</v>
      </c>
      <c r="CE5690" s="12">
        <v>469.94945100000001</v>
      </c>
      <c r="CF5690" s="12">
        <v>532.46949400000005</v>
      </c>
      <c r="CG5690" s="12">
        <v>194.97695400000001</v>
      </c>
      <c r="CH5690" s="12">
        <v>196.60819599999999</v>
      </c>
      <c r="CI5690" s="12">
        <v>139.50497200000001</v>
      </c>
      <c r="CJ5690" s="12">
        <v>192.237539</v>
      </c>
      <c r="CK5690" s="12">
        <v>195.36713399999999</v>
      </c>
      <c r="CL5690" s="12">
        <v>316.751193</v>
      </c>
      <c r="CM5690" s="12">
        <v>182.68576100000001</v>
      </c>
      <c r="CN5690" s="12">
        <v>116.9249743213</v>
      </c>
      <c r="CO5690" s="12"/>
      <c r="CP5690" s="12"/>
      <c r="CQ5690" s="12"/>
      <c r="CR5690" s="12"/>
      <c r="CS5690" s="12"/>
      <c r="CT5690" s="12"/>
      <c r="CU5690" s="12"/>
      <c r="CV5690" s="12"/>
      <c r="CW5690" s="12"/>
      <c r="CX5690" s="12"/>
      <c r="CY5690" s="12"/>
      <c r="CZ5690" s="12"/>
      <c r="DA5690" s="12"/>
      <c r="DB5690" s="12"/>
      <c r="DC5690" s="12"/>
    </row>
    <row r="5691" spans="1:107">
      <c r="A5691" s="52">
        <f>+WORKDAY(A5690,1,[1]festivos!$A$2:$A$555)</f>
        <v>45138</v>
      </c>
      <c r="B5691" s="12">
        <v>515.14981899999998</v>
      </c>
      <c r="C5691" s="12">
        <v>433.52830699999998</v>
      </c>
      <c r="D5691" s="12">
        <v>139.98123899999999</v>
      </c>
      <c r="E5691" s="12">
        <v>220.672279</v>
      </c>
      <c r="F5691" s="12">
        <v>660.63393499999995</v>
      </c>
      <c r="G5691" s="12">
        <v>689.01065500000004</v>
      </c>
      <c r="H5691" s="12">
        <v>373.085713</v>
      </c>
      <c r="I5691" s="12">
        <v>252.628253</v>
      </c>
      <c r="J5691" s="12">
        <v>606.79193499999997</v>
      </c>
      <c r="K5691" s="12">
        <v>487.307346</v>
      </c>
      <c r="L5691" s="12">
        <v>574.58877600000005</v>
      </c>
      <c r="M5691" s="12">
        <v>225.60202899999999</v>
      </c>
      <c r="N5691" s="12">
        <v>416.22556700000001</v>
      </c>
      <c r="O5691" s="12">
        <v>624.85086000000001</v>
      </c>
      <c r="P5691" s="12">
        <v>790.432368</v>
      </c>
      <c r="Q5691" s="12">
        <v>815.00141299999996</v>
      </c>
      <c r="R5691" s="12">
        <v>517.87470599999995</v>
      </c>
      <c r="S5691" s="12">
        <v>408.91296</v>
      </c>
      <c r="T5691" s="12">
        <v>404.74306000000001</v>
      </c>
      <c r="U5691" s="12">
        <v>407.20184999999998</v>
      </c>
      <c r="V5691" s="12">
        <v>431.52365500000002</v>
      </c>
      <c r="W5691" s="12">
        <v>426.76365600000003</v>
      </c>
      <c r="X5691" s="12">
        <v>461.61183299999999</v>
      </c>
      <c r="Y5691" s="12">
        <v>467.98892599999999</v>
      </c>
      <c r="Z5691" s="12">
        <v>547.39171399999998</v>
      </c>
      <c r="AA5691" s="12">
        <v>407.03250100000002</v>
      </c>
      <c r="AB5691" s="12">
        <v>429.61831699999999</v>
      </c>
      <c r="AC5691" s="12">
        <v>453.46990699999998</v>
      </c>
      <c r="AD5691" s="12">
        <v>455.30846400000001</v>
      </c>
      <c r="AE5691" s="12">
        <v>686.66629399999999</v>
      </c>
      <c r="AF5691" s="12">
        <v>450.30697099999998</v>
      </c>
      <c r="AG5691" s="12">
        <v>434.201347</v>
      </c>
      <c r="AH5691" s="12">
        <v>457.14953300000002</v>
      </c>
      <c r="AI5691" s="12">
        <v>417.46186999999998</v>
      </c>
      <c r="AJ5691" s="12">
        <v>420.81192199999998</v>
      </c>
      <c r="AK5691" s="12">
        <v>402.91569800000002</v>
      </c>
      <c r="AL5691" s="12">
        <v>425.00311399999998</v>
      </c>
      <c r="AM5691" s="12">
        <v>474.58628800000002</v>
      </c>
      <c r="AN5691" s="12">
        <v>760.36781599999995</v>
      </c>
      <c r="AO5691" s="12">
        <v>318.61642799999998</v>
      </c>
      <c r="AP5691" s="12">
        <v>467.75462599999997</v>
      </c>
      <c r="AQ5691" s="12">
        <v>246.79098500000001</v>
      </c>
      <c r="AR5691" s="12">
        <v>649.91145900000004</v>
      </c>
      <c r="AS5691" s="12">
        <v>453.96337999999997</v>
      </c>
      <c r="AT5691" s="12">
        <v>382.628739</v>
      </c>
      <c r="AU5691" s="12">
        <v>454.014929</v>
      </c>
      <c r="AV5691" s="12">
        <v>556.037734</v>
      </c>
      <c r="AW5691" s="12">
        <v>481.57056299999999</v>
      </c>
      <c r="AX5691" s="12">
        <v>675.10555499999998</v>
      </c>
      <c r="AY5691" s="12">
        <v>650.19691399999999</v>
      </c>
      <c r="AZ5691" s="12">
        <v>307.50157100000001</v>
      </c>
      <c r="BA5691" s="12">
        <v>664.86580700000002</v>
      </c>
      <c r="BB5691" s="12">
        <v>776.43446500000005</v>
      </c>
      <c r="BC5691" s="12">
        <v>958.18831499999999</v>
      </c>
      <c r="BD5691" s="12">
        <v>983.49397299999998</v>
      </c>
      <c r="BE5691" s="12">
        <v>419.81064900000001</v>
      </c>
      <c r="BF5691" s="12">
        <v>117.875337</v>
      </c>
      <c r="BG5691" s="12">
        <v>419.75437499999998</v>
      </c>
      <c r="BH5691" s="12">
        <v>664.86559</v>
      </c>
      <c r="BI5691" s="12">
        <v>193.21769399999999</v>
      </c>
      <c r="BJ5691" s="12">
        <v>196.36399399999999</v>
      </c>
      <c r="BK5691" s="12">
        <v>202.088143</v>
      </c>
      <c r="BL5691" s="12">
        <v>276.80966599999999</v>
      </c>
      <c r="BM5691" s="12">
        <v>382.77446800000001</v>
      </c>
      <c r="BN5691" s="12">
        <v>279.35779600000001</v>
      </c>
      <c r="BO5691" s="12">
        <v>337.07908500000002</v>
      </c>
      <c r="BP5691" s="12">
        <v>447.41981800000002</v>
      </c>
      <c r="BQ5691" s="12">
        <v>394.435495</v>
      </c>
      <c r="BR5691" s="12">
        <v>403.18623600000001</v>
      </c>
      <c r="BS5691" s="12">
        <v>139.64678499999999</v>
      </c>
      <c r="BT5691" s="12">
        <v>314.90535</v>
      </c>
      <c r="BU5691" s="12">
        <v>343.83301999999998</v>
      </c>
      <c r="BV5691" s="12">
        <v>321.58986099999998</v>
      </c>
      <c r="BW5691" s="12">
        <v>352.04516999999998</v>
      </c>
      <c r="BX5691" s="12">
        <v>301.735118</v>
      </c>
      <c r="BY5691" s="12">
        <v>385.47730200000001</v>
      </c>
      <c r="BZ5691" s="12">
        <v>275.358994</v>
      </c>
      <c r="CA5691" s="12">
        <v>412.904718</v>
      </c>
      <c r="CB5691" s="12">
        <v>508.21675299999998</v>
      </c>
      <c r="CC5691" s="12">
        <v>430.36426599999999</v>
      </c>
      <c r="CD5691" s="12">
        <v>408.912846</v>
      </c>
      <c r="CE5691" s="12">
        <v>470.528775</v>
      </c>
      <c r="CF5691" s="12">
        <v>532.89151300000003</v>
      </c>
      <c r="CG5691" s="12">
        <v>195.15616700000001</v>
      </c>
      <c r="CH5691" s="12">
        <v>196.79692499999999</v>
      </c>
      <c r="CI5691" s="12">
        <v>139.87311099999999</v>
      </c>
      <c r="CJ5691" s="12">
        <v>193.14819299999999</v>
      </c>
      <c r="CK5691" s="12">
        <v>196.29487800000001</v>
      </c>
      <c r="CL5691" s="12">
        <v>318.57320600000003</v>
      </c>
      <c r="CM5691" s="12">
        <v>183.217141</v>
      </c>
      <c r="CN5691" s="12">
        <v>117.037275466</v>
      </c>
      <c r="CO5691" s="12"/>
      <c r="CP5691" s="12"/>
      <c r="CQ5691" s="12"/>
      <c r="CR5691" s="12"/>
      <c r="CS5691" s="12"/>
      <c r="CT5691" s="12"/>
      <c r="CU5691" s="12"/>
      <c r="CV5691" s="12"/>
      <c r="CW5691" s="12"/>
      <c r="CX5691" s="12"/>
      <c r="CY5691" s="12"/>
      <c r="CZ5691" s="12"/>
      <c r="DA5691" s="12"/>
      <c r="DB5691" s="12"/>
      <c r="DC5691" s="12"/>
    </row>
    <row r="5692" spans="1:107">
      <c r="A5692" s="52">
        <f>+WORKDAY(A5691,1,[1]festivos!$A$2:$A$555)</f>
        <v>45139</v>
      </c>
      <c r="B5692" s="12">
        <v>514.27122199999997</v>
      </c>
      <c r="C5692" s="12">
        <v>433.65055599999999</v>
      </c>
      <c r="D5692" s="12">
        <v>139.98123899999999</v>
      </c>
      <c r="E5692" s="12">
        <v>220.672279</v>
      </c>
      <c r="F5692" s="12">
        <v>659.25172699999996</v>
      </c>
      <c r="G5692" s="12">
        <v>686.88745500000005</v>
      </c>
      <c r="H5692" s="12">
        <v>373.20180599999998</v>
      </c>
      <c r="I5692" s="12">
        <v>252.628253</v>
      </c>
      <c r="J5692" s="12">
        <v>606.529178</v>
      </c>
      <c r="K5692" s="12">
        <v>488.28087299999999</v>
      </c>
      <c r="L5692" s="12">
        <v>575.57658900000001</v>
      </c>
      <c r="M5692" s="12">
        <v>225.60202899999999</v>
      </c>
      <c r="N5692" s="12">
        <v>419.028232</v>
      </c>
      <c r="O5692" s="12">
        <v>626.44458799999995</v>
      </c>
      <c r="P5692" s="12">
        <v>791.26950599999998</v>
      </c>
      <c r="Q5692" s="12">
        <v>814.92228699999998</v>
      </c>
      <c r="R5692" s="12">
        <v>519.83616900000004</v>
      </c>
      <c r="S5692" s="12">
        <v>409.0412</v>
      </c>
      <c r="T5692" s="12">
        <v>404.86868900000002</v>
      </c>
      <c r="U5692" s="12">
        <v>407.32279199999999</v>
      </c>
      <c r="V5692" s="12">
        <v>431.67484999999999</v>
      </c>
      <c r="W5692" s="12">
        <v>426.90471500000001</v>
      </c>
      <c r="X5692" s="12">
        <v>461.78077999999999</v>
      </c>
      <c r="Y5692" s="12">
        <v>468.14047499999998</v>
      </c>
      <c r="Z5692" s="12">
        <v>546.54971599999999</v>
      </c>
      <c r="AA5692" s="12">
        <v>407.15435600000001</v>
      </c>
      <c r="AB5692" s="12">
        <v>429.76591500000001</v>
      </c>
      <c r="AC5692" s="12">
        <v>453.61035900000002</v>
      </c>
      <c r="AD5692" s="12">
        <v>455.44510300000002</v>
      </c>
      <c r="AE5692" s="12">
        <v>685.27492500000005</v>
      </c>
      <c r="AF5692" s="12">
        <v>450.451007</v>
      </c>
      <c r="AG5692" s="12">
        <v>434.339631</v>
      </c>
      <c r="AH5692" s="12">
        <v>457.29630800000001</v>
      </c>
      <c r="AI5692" s="12">
        <v>417.59279099999998</v>
      </c>
      <c r="AJ5692" s="12">
        <v>420.94975399999998</v>
      </c>
      <c r="AK5692" s="12">
        <v>402.91569800000002</v>
      </c>
      <c r="AL5692" s="12">
        <v>425.14231899999999</v>
      </c>
      <c r="AM5692" s="12">
        <v>474.723254</v>
      </c>
      <c r="AN5692" s="12">
        <v>758.02472799999998</v>
      </c>
      <c r="AO5692" s="12">
        <v>318.073622</v>
      </c>
      <c r="AP5692" s="12">
        <v>467.88962099999998</v>
      </c>
      <c r="AQ5692" s="12">
        <v>246.79098500000001</v>
      </c>
      <c r="AR5692" s="12">
        <v>649.36395900000002</v>
      </c>
      <c r="AS5692" s="12">
        <v>454.07212199999998</v>
      </c>
      <c r="AT5692" s="12">
        <v>382.74739</v>
      </c>
      <c r="AU5692" s="12">
        <v>453.835241</v>
      </c>
      <c r="AV5692" s="12">
        <v>556.04736500000001</v>
      </c>
      <c r="AW5692" s="12">
        <v>478.81910900000003</v>
      </c>
      <c r="AX5692" s="12">
        <v>675.07743600000003</v>
      </c>
      <c r="AY5692" s="12">
        <v>648.48001899999997</v>
      </c>
      <c r="AZ5692" s="12">
        <v>307.60057999999998</v>
      </c>
      <c r="BA5692" s="12">
        <v>664.69795399999998</v>
      </c>
      <c r="BB5692" s="12">
        <v>775.53619800000001</v>
      </c>
      <c r="BC5692" s="12">
        <v>954.85130900000001</v>
      </c>
      <c r="BD5692" s="12">
        <v>976.54061799999999</v>
      </c>
      <c r="BE5692" s="12">
        <v>419.39471200000003</v>
      </c>
      <c r="BF5692" s="12">
        <v>117.875337</v>
      </c>
      <c r="BG5692" s="12">
        <v>419.33849500000002</v>
      </c>
      <c r="BH5692" s="12">
        <v>665.66589499999998</v>
      </c>
      <c r="BI5692" s="12">
        <v>194.66547499999999</v>
      </c>
      <c r="BJ5692" s="12">
        <v>197.836634</v>
      </c>
      <c r="BK5692" s="12">
        <v>203.60558700000001</v>
      </c>
      <c r="BL5692" s="12">
        <v>276.80966599999999</v>
      </c>
      <c r="BM5692" s="12">
        <v>382.89634699999999</v>
      </c>
      <c r="BN5692" s="12">
        <v>279.44715100000002</v>
      </c>
      <c r="BO5692" s="12">
        <v>336.37383299999999</v>
      </c>
      <c r="BP5692" s="12">
        <v>446.91545200000002</v>
      </c>
      <c r="BQ5692" s="12">
        <v>393.220034</v>
      </c>
      <c r="BR5692" s="12">
        <v>401.94380999999998</v>
      </c>
      <c r="BS5692" s="12">
        <v>140.276284</v>
      </c>
      <c r="BT5692" s="12">
        <v>313.10282699999999</v>
      </c>
      <c r="BU5692" s="12">
        <v>342.63558</v>
      </c>
      <c r="BV5692" s="12">
        <v>319.31620299999997</v>
      </c>
      <c r="BW5692" s="12">
        <v>352.15505200000001</v>
      </c>
      <c r="BX5692" s="12">
        <v>301.82803999999999</v>
      </c>
      <c r="BY5692" s="12">
        <v>385.60073499999999</v>
      </c>
      <c r="BZ5692" s="12">
        <v>275.358994</v>
      </c>
      <c r="CA5692" s="12">
        <v>412.94334099999998</v>
      </c>
      <c r="CB5692" s="12">
        <v>507.94543499999997</v>
      </c>
      <c r="CC5692" s="12">
        <v>429.11523399999999</v>
      </c>
      <c r="CD5692" s="12">
        <v>409.04108600000001</v>
      </c>
      <c r="CE5692" s="12">
        <v>470.62078500000001</v>
      </c>
      <c r="CF5692" s="12">
        <v>532.719472</v>
      </c>
      <c r="CG5692" s="12">
        <v>195.214484</v>
      </c>
      <c r="CH5692" s="12">
        <v>196.84626499999999</v>
      </c>
      <c r="CI5692" s="12">
        <v>140.44530399999999</v>
      </c>
      <c r="CJ5692" s="12">
        <v>194.51467</v>
      </c>
      <c r="CK5692" s="12">
        <v>197.684899</v>
      </c>
      <c r="CL5692" s="12">
        <v>320.58518600000002</v>
      </c>
      <c r="CM5692" s="12">
        <v>183.04480899999999</v>
      </c>
      <c r="CN5692" s="12">
        <v>117.07493062899999</v>
      </c>
      <c r="CO5692" s="12"/>
      <c r="CP5692" s="12"/>
      <c r="CQ5692" s="12"/>
      <c r="CR5692" s="12"/>
      <c r="CS5692" s="12"/>
      <c r="CT5692" s="12"/>
      <c r="CU5692" s="12"/>
      <c r="CV5692" s="12"/>
      <c r="CW5692" s="12"/>
      <c r="CX5692" s="12"/>
      <c r="CY5692" s="12"/>
      <c r="CZ5692" s="12"/>
      <c r="DA5692" s="12"/>
      <c r="DB5692" s="12"/>
      <c r="DC5692" s="12"/>
    </row>
    <row r="5693" spans="1:107">
      <c r="A5693" s="52">
        <f>+WORKDAY(A5692,1,[1]festivos!$A$2:$A$555)</f>
        <v>45140</v>
      </c>
      <c r="B5693" s="12">
        <v>513.81981399999995</v>
      </c>
      <c r="C5693" s="12">
        <v>433.71272699999997</v>
      </c>
      <c r="D5693" s="12">
        <v>139.98123899999999</v>
      </c>
      <c r="E5693" s="12">
        <v>220.672279</v>
      </c>
      <c r="F5693" s="12">
        <v>658.50518999999997</v>
      </c>
      <c r="G5693" s="12">
        <v>685.78808900000001</v>
      </c>
      <c r="H5693" s="12">
        <v>373.32067499999999</v>
      </c>
      <c r="I5693" s="12">
        <v>252.628253</v>
      </c>
      <c r="J5693" s="12">
        <v>606.86034099999995</v>
      </c>
      <c r="K5693" s="12">
        <v>490.11816099999999</v>
      </c>
      <c r="L5693" s="12">
        <v>577.37737600000003</v>
      </c>
      <c r="M5693" s="12">
        <v>225.60202899999999</v>
      </c>
      <c r="N5693" s="12">
        <v>422.57202899999999</v>
      </c>
      <c r="O5693" s="12">
        <v>631.26724300000001</v>
      </c>
      <c r="P5693" s="12">
        <v>794.81972099999996</v>
      </c>
      <c r="Q5693" s="12">
        <v>813.61046099999999</v>
      </c>
      <c r="R5693" s="12">
        <v>522.76848500000006</v>
      </c>
      <c r="S5693" s="12">
        <v>409.16925199999997</v>
      </c>
      <c r="T5693" s="12">
        <v>404.99518399999999</v>
      </c>
      <c r="U5693" s="12">
        <v>407.44918999999999</v>
      </c>
      <c r="V5693" s="12">
        <v>431.78918800000002</v>
      </c>
      <c r="W5693" s="12">
        <v>427.01004499999999</v>
      </c>
      <c r="X5693" s="12">
        <v>461.87939999999998</v>
      </c>
      <c r="Y5693" s="12">
        <v>468.211232</v>
      </c>
      <c r="Z5693" s="12">
        <v>546.09423100000004</v>
      </c>
      <c r="AA5693" s="12">
        <v>407.28238900000002</v>
      </c>
      <c r="AB5693" s="12">
        <v>429.89204599999999</v>
      </c>
      <c r="AC5693" s="12">
        <v>453.71983</v>
      </c>
      <c r="AD5693" s="12">
        <v>455.50410900000003</v>
      </c>
      <c r="AE5693" s="12">
        <v>684.506124</v>
      </c>
      <c r="AF5693" s="12">
        <v>450.59411399999999</v>
      </c>
      <c r="AG5693" s="12">
        <v>434.47672899999998</v>
      </c>
      <c r="AH5693" s="12">
        <v>457.442408</v>
      </c>
      <c r="AI5693" s="12">
        <v>417.723637</v>
      </c>
      <c r="AJ5693" s="12">
        <v>421.07898899999998</v>
      </c>
      <c r="AK5693" s="12">
        <v>402.91569800000002</v>
      </c>
      <c r="AL5693" s="12">
        <v>425.27284100000003</v>
      </c>
      <c r="AM5693" s="12">
        <v>474.87394999999998</v>
      </c>
      <c r="AN5693" s="12">
        <v>756.81150600000001</v>
      </c>
      <c r="AO5693" s="12">
        <v>317.567048</v>
      </c>
      <c r="AP5693" s="12">
        <v>468.03814799999998</v>
      </c>
      <c r="AQ5693" s="12">
        <v>246.79098500000001</v>
      </c>
      <c r="AR5693" s="12">
        <v>649.57112199999995</v>
      </c>
      <c r="AS5693" s="12">
        <v>454.21226899999999</v>
      </c>
      <c r="AT5693" s="12">
        <v>382.86797100000001</v>
      </c>
      <c r="AU5693" s="12">
        <v>453.94915600000002</v>
      </c>
      <c r="AV5693" s="12">
        <v>556.06539399999997</v>
      </c>
      <c r="AW5693" s="12">
        <v>477.51737400000002</v>
      </c>
      <c r="AX5693" s="12">
        <v>674.99130400000001</v>
      </c>
      <c r="AY5693" s="12">
        <v>647.03744500000005</v>
      </c>
      <c r="AZ5693" s="12">
        <v>307.70413100000002</v>
      </c>
      <c r="BA5693" s="12">
        <v>664.83337500000005</v>
      </c>
      <c r="BB5693" s="12">
        <v>776.91048000000001</v>
      </c>
      <c r="BC5693" s="12">
        <v>952.56033100000002</v>
      </c>
      <c r="BD5693" s="12">
        <v>972.19241399999999</v>
      </c>
      <c r="BE5693" s="12">
        <v>419.17143399999998</v>
      </c>
      <c r="BF5693" s="12">
        <v>117.875337</v>
      </c>
      <c r="BG5693" s="12">
        <v>419.11524700000001</v>
      </c>
      <c r="BH5693" s="12">
        <v>665.95416799999998</v>
      </c>
      <c r="BI5693" s="12">
        <v>196.61267799999999</v>
      </c>
      <c r="BJ5693" s="12">
        <v>199.81469300000001</v>
      </c>
      <c r="BK5693" s="12">
        <v>205.64243500000001</v>
      </c>
      <c r="BL5693" s="12">
        <v>276.80966599999999</v>
      </c>
      <c r="BM5693" s="12">
        <v>383.01544999999999</v>
      </c>
      <c r="BN5693" s="12">
        <v>279.53593100000001</v>
      </c>
      <c r="BO5693" s="12">
        <v>335.99292300000002</v>
      </c>
      <c r="BP5693" s="12">
        <v>446.91951799999998</v>
      </c>
      <c r="BQ5693" s="12">
        <v>392.59068300000001</v>
      </c>
      <c r="BR5693" s="12">
        <v>401.30049700000001</v>
      </c>
      <c r="BS5693" s="12">
        <v>141.28401600000001</v>
      </c>
      <c r="BT5693" s="12">
        <v>312.55678</v>
      </c>
      <c r="BU5693" s="12">
        <v>341.81349299999999</v>
      </c>
      <c r="BV5693" s="12">
        <v>317.89439700000003</v>
      </c>
      <c r="BW5693" s="12">
        <v>352.26549199999999</v>
      </c>
      <c r="BX5693" s="12">
        <v>301.92143900000002</v>
      </c>
      <c r="BY5693" s="12">
        <v>385.72638699999999</v>
      </c>
      <c r="BZ5693" s="12">
        <v>275.358994</v>
      </c>
      <c r="CA5693" s="12">
        <v>413.006416</v>
      </c>
      <c r="CB5693" s="12">
        <v>507.74429300000003</v>
      </c>
      <c r="CC5693" s="12">
        <v>428.16522800000001</v>
      </c>
      <c r="CD5693" s="12">
        <v>409.16913899999997</v>
      </c>
      <c r="CE5693" s="12">
        <v>470.80830400000002</v>
      </c>
      <c r="CF5693" s="12">
        <v>532.84126300000003</v>
      </c>
      <c r="CG5693" s="12">
        <v>195.27681000000001</v>
      </c>
      <c r="CH5693" s="12">
        <v>196.90988100000001</v>
      </c>
      <c r="CI5693" s="12">
        <v>141.47694000000001</v>
      </c>
      <c r="CJ5693" s="12">
        <v>196.49187699999999</v>
      </c>
      <c r="CK5693" s="12">
        <v>199.693467</v>
      </c>
      <c r="CL5693" s="12">
        <v>323.34829000000002</v>
      </c>
      <c r="CM5693" s="12">
        <v>181.80596800000001</v>
      </c>
      <c r="CN5693" s="12">
        <v>117.1125666682</v>
      </c>
      <c r="CO5693" s="12"/>
      <c r="CP5693" s="12"/>
      <c r="CQ5693" s="12"/>
      <c r="CR5693" s="12"/>
      <c r="CS5693" s="12"/>
      <c r="CT5693" s="12"/>
      <c r="CU5693" s="12"/>
      <c r="CV5693" s="12"/>
      <c r="CW5693" s="12"/>
      <c r="CX5693" s="12"/>
      <c r="CY5693" s="12"/>
      <c r="CZ5693" s="12"/>
      <c r="DA5693" s="12"/>
      <c r="DB5693" s="12"/>
      <c r="DC5693" s="12"/>
    </row>
    <row r="5694" spans="1:107">
      <c r="A5694" s="52">
        <f>+WORKDAY(A5693,1,[1]festivos!$A$2:$A$555)</f>
        <v>45141</v>
      </c>
      <c r="B5694" s="12">
        <v>512.24087299999997</v>
      </c>
      <c r="C5694" s="12">
        <v>433.74735600000002</v>
      </c>
      <c r="D5694" s="12">
        <v>139.98123899999999</v>
      </c>
      <c r="E5694" s="12">
        <v>220.672279</v>
      </c>
      <c r="F5694" s="12">
        <v>656.088032</v>
      </c>
      <c r="G5694" s="12">
        <v>682.07026900000005</v>
      </c>
      <c r="H5694" s="12">
        <v>373.43687199999999</v>
      </c>
      <c r="I5694" s="12">
        <v>252.628253</v>
      </c>
      <c r="J5694" s="12">
        <v>604.72839499999998</v>
      </c>
      <c r="K5694" s="12">
        <v>493.15150599999998</v>
      </c>
      <c r="L5694" s="12">
        <v>579.44172500000002</v>
      </c>
      <c r="M5694" s="12">
        <v>225.60202899999999</v>
      </c>
      <c r="N5694" s="12">
        <v>428.36429199999998</v>
      </c>
      <c r="O5694" s="12">
        <v>636.47128799999996</v>
      </c>
      <c r="P5694" s="12">
        <v>798.59745999999996</v>
      </c>
      <c r="Q5694" s="12">
        <v>811.30161799999996</v>
      </c>
      <c r="R5694" s="12">
        <v>530.34226200000001</v>
      </c>
      <c r="S5694" s="12">
        <v>409.29723100000001</v>
      </c>
      <c r="T5694" s="12">
        <v>405.12068099999999</v>
      </c>
      <c r="U5694" s="12">
        <v>407.57330000000002</v>
      </c>
      <c r="V5694" s="12">
        <v>431.91284899999999</v>
      </c>
      <c r="W5694" s="12">
        <v>427.13126299999999</v>
      </c>
      <c r="X5694" s="12">
        <v>462.00236999999998</v>
      </c>
      <c r="Y5694" s="12">
        <v>468.20311600000002</v>
      </c>
      <c r="Z5694" s="12">
        <v>544.57637499999998</v>
      </c>
      <c r="AA5694" s="12">
        <v>407.40776199999999</v>
      </c>
      <c r="AB5694" s="12">
        <v>430.01500299999998</v>
      </c>
      <c r="AC5694" s="12">
        <v>453.82586600000002</v>
      </c>
      <c r="AD5694" s="12">
        <v>455.54770400000001</v>
      </c>
      <c r="AE5694" s="12">
        <v>682.04347399999995</v>
      </c>
      <c r="AF5694" s="12">
        <v>450.73759699999999</v>
      </c>
      <c r="AG5694" s="12">
        <v>434.61540100000002</v>
      </c>
      <c r="AH5694" s="12">
        <v>457.58774499999998</v>
      </c>
      <c r="AI5694" s="12">
        <v>417.85440799999998</v>
      </c>
      <c r="AJ5694" s="12">
        <v>421.19351</v>
      </c>
      <c r="AK5694" s="12">
        <v>402.91569800000002</v>
      </c>
      <c r="AL5694" s="12">
        <v>425.38850200000002</v>
      </c>
      <c r="AM5694" s="12">
        <v>475.01410099999998</v>
      </c>
      <c r="AN5694" s="12">
        <v>752.70865100000003</v>
      </c>
      <c r="AO5694" s="12">
        <v>316.68005199999999</v>
      </c>
      <c r="AP5694" s="12">
        <v>468.17628000000002</v>
      </c>
      <c r="AQ5694" s="12">
        <v>246.79098500000001</v>
      </c>
      <c r="AR5694" s="12">
        <v>647.44342600000004</v>
      </c>
      <c r="AS5694" s="12">
        <v>454.29866700000002</v>
      </c>
      <c r="AT5694" s="12">
        <v>382.985252</v>
      </c>
      <c r="AU5694" s="12">
        <v>453.56055199999997</v>
      </c>
      <c r="AV5694" s="12">
        <v>555.85613899999998</v>
      </c>
      <c r="AW5694" s="12">
        <v>473.424959</v>
      </c>
      <c r="AX5694" s="12">
        <v>673.94698500000004</v>
      </c>
      <c r="AY5694" s="12">
        <v>644.08621100000005</v>
      </c>
      <c r="AZ5694" s="12">
        <v>307.76865500000002</v>
      </c>
      <c r="BA5694" s="12">
        <v>663.34734900000001</v>
      </c>
      <c r="BB5694" s="12">
        <v>773.18040699999995</v>
      </c>
      <c r="BC5694" s="12">
        <v>946.92830400000003</v>
      </c>
      <c r="BD5694" s="12">
        <v>962.20798400000001</v>
      </c>
      <c r="BE5694" s="12">
        <v>418.11752200000001</v>
      </c>
      <c r="BF5694" s="12">
        <v>117.875337</v>
      </c>
      <c r="BG5694" s="12">
        <v>418.06147600000003</v>
      </c>
      <c r="BH5694" s="12">
        <v>666.28895199999999</v>
      </c>
      <c r="BI5694" s="12">
        <v>199.76095599999999</v>
      </c>
      <c r="BJ5694" s="12">
        <v>203.01118099999999</v>
      </c>
      <c r="BK5694" s="12">
        <v>208.93017800000001</v>
      </c>
      <c r="BL5694" s="12">
        <v>276.80966599999999</v>
      </c>
      <c r="BM5694" s="12">
        <v>383.12858299999999</v>
      </c>
      <c r="BN5694" s="12">
        <v>279.62494400000003</v>
      </c>
      <c r="BO5694" s="12">
        <v>334.75960300000003</v>
      </c>
      <c r="BP5694" s="12">
        <v>445.73422499999998</v>
      </c>
      <c r="BQ5694" s="12">
        <v>390.462356</v>
      </c>
      <c r="BR5694" s="12">
        <v>399.12495200000001</v>
      </c>
      <c r="BS5694" s="12">
        <v>143.64389299999999</v>
      </c>
      <c r="BT5694" s="12">
        <v>309.70595600000001</v>
      </c>
      <c r="BU5694" s="12">
        <v>339.79251599999998</v>
      </c>
      <c r="BV5694" s="12">
        <v>314.629617</v>
      </c>
      <c r="BW5694" s="12">
        <v>352.37576999999999</v>
      </c>
      <c r="BX5694" s="12">
        <v>302.01469900000001</v>
      </c>
      <c r="BY5694" s="12">
        <v>385.85027200000002</v>
      </c>
      <c r="BZ5694" s="12">
        <v>275.358994</v>
      </c>
      <c r="CA5694" s="12">
        <v>412.554777</v>
      </c>
      <c r="CB5694" s="12">
        <v>506.84680400000002</v>
      </c>
      <c r="CC5694" s="12">
        <v>426.04498100000001</v>
      </c>
      <c r="CD5694" s="12">
        <v>409.29711800000001</v>
      </c>
      <c r="CE5694" s="12">
        <v>470.86374699999999</v>
      </c>
      <c r="CF5694" s="12">
        <v>532.55363799999998</v>
      </c>
      <c r="CG5694" s="12">
        <v>195.34032999999999</v>
      </c>
      <c r="CH5694" s="12">
        <v>196.964426</v>
      </c>
      <c r="CI5694" s="12">
        <v>143.721508</v>
      </c>
      <c r="CJ5694" s="12">
        <v>199.47370799999999</v>
      </c>
      <c r="CK5694" s="12">
        <v>202.72082499999999</v>
      </c>
      <c r="CL5694" s="12">
        <v>327.51036900000003</v>
      </c>
      <c r="CM5694" s="12">
        <v>181.00035199999999</v>
      </c>
      <c r="CN5694" s="12">
        <v>117.1506269945</v>
      </c>
      <c r="CO5694" s="12"/>
      <c r="CP5694" s="12"/>
      <c r="CQ5694" s="12"/>
      <c r="CR5694" s="12"/>
      <c r="CS5694" s="12"/>
      <c r="CT5694" s="12"/>
      <c r="CU5694" s="12"/>
      <c r="CV5694" s="12"/>
      <c r="CW5694" s="12"/>
      <c r="CX5694" s="12"/>
      <c r="CY5694" s="12"/>
      <c r="CZ5694" s="12"/>
      <c r="DA5694" s="12"/>
      <c r="DB5694" s="12"/>
      <c r="DC5694" s="12"/>
    </row>
    <row r="5695" spans="1:107">
      <c r="A5695" s="52">
        <f>+WORKDAY(A5694,1,[1]festivos!$A$2:$A$555)</f>
        <v>45142</v>
      </c>
      <c r="B5695" s="12">
        <v>512.19279600000004</v>
      </c>
      <c r="C5695" s="12">
        <v>433.90196600000002</v>
      </c>
      <c r="D5695" s="12">
        <v>139.98123899999999</v>
      </c>
      <c r="E5695" s="12">
        <v>220.672279</v>
      </c>
      <c r="F5695" s="12">
        <v>656.14045799999997</v>
      </c>
      <c r="G5695" s="12">
        <v>681.56217400000003</v>
      </c>
      <c r="H5695" s="12">
        <v>373.55357099999998</v>
      </c>
      <c r="I5695" s="12">
        <v>252.628253</v>
      </c>
      <c r="J5695" s="12">
        <v>604.75359900000001</v>
      </c>
      <c r="K5695" s="12">
        <v>489.66108600000001</v>
      </c>
      <c r="L5695" s="12">
        <v>575.650937</v>
      </c>
      <c r="M5695" s="12">
        <v>225.60202899999999</v>
      </c>
      <c r="N5695" s="12">
        <v>423.39176700000002</v>
      </c>
      <c r="O5695" s="12">
        <v>631.89295800000002</v>
      </c>
      <c r="P5695" s="12">
        <v>793.25183300000003</v>
      </c>
      <c r="Q5695" s="12">
        <v>807.77192600000001</v>
      </c>
      <c r="R5695" s="12">
        <v>525.69136300000002</v>
      </c>
      <c r="S5695" s="12">
        <v>409.42513700000001</v>
      </c>
      <c r="T5695" s="12">
        <v>405.24816800000002</v>
      </c>
      <c r="U5695" s="12">
        <v>407.70214600000003</v>
      </c>
      <c r="V5695" s="12">
        <v>432.05204199999997</v>
      </c>
      <c r="W5695" s="12">
        <v>427.262609</v>
      </c>
      <c r="X5695" s="12">
        <v>462.15652699999998</v>
      </c>
      <c r="Y5695" s="12">
        <v>468.39534600000002</v>
      </c>
      <c r="Z5695" s="12">
        <v>544.65543500000001</v>
      </c>
      <c r="AA5695" s="12">
        <v>407.53633400000001</v>
      </c>
      <c r="AB5695" s="12">
        <v>430.15504399999998</v>
      </c>
      <c r="AC5695" s="12">
        <v>453.94307199999997</v>
      </c>
      <c r="AD5695" s="12">
        <v>455.69881600000002</v>
      </c>
      <c r="AE5695" s="12">
        <v>682.11493499999995</v>
      </c>
      <c r="AF5695" s="12">
        <v>450.8809</v>
      </c>
      <c r="AG5695" s="12">
        <v>434.752906</v>
      </c>
      <c r="AH5695" s="12">
        <v>457.73391199999998</v>
      </c>
      <c r="AI5695" s="12">
        <v>417.98498699999999</v>
      </c>
      <c r="AJ5695" s="12">
        <v>421.32652999999999</v>
      </c>
      <c r="AK5695" s="12">
        <v>402.91569800000002</v>
      </c>
      <c r="AL5695" s="12">
        <v>425.52284700000001</v>
      </c>
      <c r="AM5695" s="12">
        <v>475.15813500000002</v>
      </c>
      <c r="AN5695" s="12">
        <v>752.14793599999996</v>
      </c>
      <c r="AO5695" s="12">
        <v>316.81006000000002</v>
      </c>
      <c r="AP5695" s="12">
        <v>468.318242</v>
      </c>
      <c r="AQ5695" s="12">
        <v>246.79098500000001</v>
      </c>
      <c r="AR5695" s="12">
        <v>647.314527</v>
      </c>
      <c r="AS5695" s="12">
        <v>454.41638699999999</v>
      </c>
      <c r="AT5695" s="12">
        <v>383.10729800000001</v>
      </c>
      <c r="AU5695" s="12">
        <v>453.43448100000001</v>
      </c>
      <c r="AV5695" s="12">
        <v>556.132116</v>
      </c>
      <c r="AW5695" s="12">
        <v>472.88953099999998</v>
      </c>
      <c r="AX5695" s="12">
        <v>674.06723</v>
      </c>
      <c r="AY5695" s="12">
        <v>644.151612</v>
      </c>
      <c r="AZ5695" s="12">
        <v>307.88579600000003</v>
      </c>
      <c r="BA5695" s="12">
        <v>663.29543200000001</v>
      </c>
      <c r="BB5695" s="12">
        <v>772.57169299999998</v>
      </c>
      <c r="BC5695" s="12">
        <v>945.72873900000002</v>
      </c>
      <c r="BD5695" s="12">
        <v>961.102754</v>
      </c>
      <c r="BE5695" s="12">
        <v>418.16668900000002</v>
      </c>
      <c r="BF5695" s="12">
        <v>117.875337</v>
      </c>
      <c r="BG5695" s="12">
        <v>418.110636</v>
      </c>
      <c r="BH5695" s="12">
        <v>666.62629100000004</v>
      </c>
      <c r="BI5695" s="12">
        <v>197.09006600000001</v>
      </c>
      <c r="BJ5695" s="12">
        <v>200.298734</v>
      </c>
      <c r="BK5695" s="12">
        <v>206.150158</v>
      </c>
      <c r="BL5695" s="12">
        <v>276.80966599999999</v>
      </c>
      <c r="BM5695" s="12">
        <v>383.24086799999998</v>
      </c>
      <c r="BN5695" s="12">
        <v>279.71384499999999</v>
      </c>
      <c r="BO5695" s="12">
        <v>334.78635200000002</v>
      </c>
      <c r="BP5695" s="12">
        <v>445.54296799999997</v>
      </c>
      <c r="BQ5695" s="12">
        <v>390.17148900000001</v>
      </c>
      <c r="BR5695" s="12">
        <v>398.827631</v>
      </c>
      <c r="BS5695" s="12">
        <v>142.55760100000001</v>
      </c>
      <c r="BT5695" s="12">
        <v>309.93495999999999</v>
      </c>
      <c r="BU5695" s="12">
        <v>339.36206800000002</v>
      </c>
      <c r="BV5695" s="12">
        <v>314.26822099999998</v>
      </c>
      <c r="BW5695" s="12">
        <v>352.48598600000003</v>
      </c>
      <c r="BX5695" s="12">
        <v>302.10790400000002</v>
      </c>
      <c r="BY5695" s="12">
        <v>385.97533800000002</v>
      </c>
      <c r="BZ5695" s="12">
        <v>275.358994</v>
      </c>
      <c r="CA5695" s="12">
        <v>412.74889400000001</v>
      </c>
      <c r="CB5695" s="12">
        <v>507.09798999999998</v>
      </c>
      <c r="CC5695" s="12">
        <v>426.02038199999998</v>
      </c>
      <c r="CD5695" s="12">
        <v>409.42502300000001</v>
      </c>
      <c r="CE5695" s="12">
        <v>470.976787</v>
      </c>
      <c r="CF5695" s="12">
        <v>532.442635</v>
      </c>
      <c r="CG5695" s="12">
        <v>195.40337199999999</v>
      </c>
      <c r="CH5695" s="12">
        <v>197.024012</v>
      </c>
      <c r="CI5695" s="12">
        <v>142.946156</v>
      </c>
      <c r="CJ5695" s="12">
        <v>197.23650699999999</v>
      </c>
      <c r="CK5695" s="12">
        <v>200.449107</v>
      </c>
      <c r="CL5695" s="12">
        <v>324.41558900000001</v>
      </c>
      <c r="CM5695" s="12">
        <v>182.41978399999999</v>
      </c>
      <c r="CN5695" s="12">
        <v>117.18858899360001</v>
      </c>
      <c r="CO5695" s="12"/>
      <c r="CP5695" s="12"/>
      <c r="CQ5695" s="12"/>
      <c r="CR5695" s="12"/>
      <c r="CS5695" s="12"/>
      <c r="CT5695" s="12"/>
      <c r="CU5695" s="12"/>
      <c r="CV5695" s="12"/>
      <c r="CW5695" s="12"/>
      <c r="CX5695" s="12"/>
      <c r="CY5695" s="12"/>
      <c r="CZ5695" s="12"/>
      <c r="DA5695" s="12"/>
      <c r="DB5695" s="12"/>
      <c r="DC5695" s="12"/>
    </row>
    <row r="5696" spans="1:107">
      <c r="A5696" s="52">
        <f>+WORKDAY(A5695,1,[1]festivos!$A$2:$A$555)</f>
        <v>45145</v>
      </c>
      <c r="B5696" s="12">
        <v>511.23560600000002</v>
      </c>
      <c r="C5696" s="12">
        <v>434.20318300000002</v>
      </c>
      <c r="D5696" s="12">
        <v>139.98123899999999</v>
      </c>
      <c r="E5696" s="12">
        <v>220.672279</v>
      </c>
      <c r="F5696" s="12">
        <v>653.90678100000002</v>
      </c>
      <c r="G5696" s="12">
        <v>679.95012599999995</v>
      </c>
      <c r="H5696" s="12">
        <v>373.90408300000001</v>
      </c>
      <c r="I5696" s="12">
        <v>252.628253</v>
      </c>
      <c r="J5696" s="12">
        <v>603.80665699999997</v>
      </c>
      <c r="K5696" s="12">
        <v>488.62150000000003</v>
      </c>
      <c r="L5696" s="12">
        <v>574.36062700000002</v>
      </c>
      <c r="M5696" s="12">
        <v>225.60202899999999</v>
      </c>
      <c r="N5696" s="12">
        <v>424.03939300000002</v>
      </c>
      <c r="O5696" s="12">
        <v>631.248561</v>
      </c>
      <c r="P5696" s="12">
        <v>791.57450800000004</v>
      </c>
      <c r="Q5696" s="12">
        <v>804.34808199999998</v>
      </c>
      <c r="R5696" s="12">
        <v>524.84370899999999</v>
      </c>
      <c r="S5696" s="12">
        <v>409.80897299999998</v>
      </c>
      <c r="T5696" s="12">
        <v>405.62774400000001</v>
      </c>
      <c r="U5696" s="12">
        <v>408.06344300000001</v>
      </c>
      <c r="V5696" s="12">
        <v>432.46068100000002</v>
      </c>
      <c r="W5696" s="12">
        <v>427.66204900000002</v>
      </c>
      <c r="X5696" s="12">
        <v>462.53762499999999</v>
      </c>
      <c r="Y5696" s="12">
        <v>468.66190999999998</v>
      </c>
      <c r="Z5696" s="12">
        <v>543.32911200000001</v>
      </c>
      <c r="AA5696" s="12">
        <v>407.91372699999999</v>
      </c>
      <c r="AB5696" s="12">
        <v>430.56094200000001</v>
      </c>
      <c r="AC5696" s="12">
        <v>454.35053299999998</v>
      </c>
      <c r="AD5696" s="12">
        <v>456.044083</v>
      </c>
      <c r="AE5696" s="12">
        <v>679.85207800000001</v>
      </c>
      <c r="AF5696" s="12">
        <v>451.32120099999997</v>
      </c>
      <c r="AG5696" s="12">
        <v>435.165278</v>
      </c>
      <c r="AH5696" s="12">
        <v>458.19331699999998</v>
      </c>
      <c r="AI5696" s="12">
        <v>418.376848</v>
      </c>
      <c r="AJ5696" s="12">
        <v>421.71928400000002</v>
      </c>
      <c r="AK5696" s="12">
        <v>402.91569800000002</v>
      </c>
      <c r="AL5696" s="12">
        <v>425.91951299999999</v>
      </c>
      <c r="AM5696" s="12">
        <v>475.60328700000002</v>
      </c>
      <c r="AN5696" s="12">
        <v>750.36893699999996</v>
      </c>
      <c r="AO5696" s="12">
        <v>316.75670600000001</v>
      </c>
      <c r="AP5696" s="12">
        <v>468.75698599999998</v>
      </c>
      <c r="AQ5696" s="12">
        <v>246.79098500000001</v>
      </c>
      <c r="AR5696" s="12">
        <v>646.37111400000003</v>
      </c>
      <c r="AS5696" s="12">
        <v>454.82469900000001</v>
      </c>
      <c r="AT5696" s="12">
        <v>383.468501</v>
      </c>
      <c r="AU5696" s="12">
        <v>453.66069499999998</v>
      </c>
      <c r="AV5696" s="12">
        <v>556.28951800000004</v>
      </c>
      <c r="AW5696" s="12">
        <v>469.10110600000002</v>
      </c>
      <c r="AX5696" s="12">
        <v>673.08747500000004</v>
      </c>
      <c r="AY5696" s="12">
        <v>641.23959000000002</v>
      </c>
      <c r="AZ5696" s="12">
        <v>308.16094199999998</v>
      </c>
      <c r="BA5696" s="12">
        <v>662.59047899999996</v>
      </c>
      <c r="BB5696" s="12">
        <v>770.75276599999995</v>
      </c>
      <c r="BC5696" s="12">
        <v>942.52355599999999</v>
      </c>
      <c r="BD5696" s="12">
        <v>957.17822899999999</v>
      </c>
      <c r="BE5696" s="12">
        <v>417.34025200000002</v>
      </c>
      <c r="BF5696" s="12">
        <v>117.875337</v>
      </c>
      <c r="BG5696" s="12">
        <v>417.28431</v>
      </c>
      <c r="BH5696" s="12">
        <v>667.64563299999998</v>
      </c>
      <c r="BI5696" s="12">
        <v>197.239913</v>
      </c>
      <c r="BJ5696" s="12">
        <v>200.44933399999999</v>
      </c>
      <c r="BK5696" s="12">
        <v>206.302798</v>
      </c>
      <c r="BL5696" s="12">
        <v>276.80966599999999</v>
      </c>
      <c r="BM5696" s="12">
        <v>383.59123799999998</v>
      </c>
      <c r="BN5696" s="12">
        <v>279.98699599999998</v>
      </c>
      <c r="BO5696" s="12">
        <v>333.64665000000002</v>
      </c>
      <c r="BP5696" s="12">
        <v>445.03884399999998</v>
      </c>
      <c r="BQ5696" s="12">
        <v>389.24864600000001</v>
      </c>
      <c r="BR5696" s="12">
        <v>397.88431500000002</v>
      </c>
      <c r="BS5696" s="12">
        <v>142.520355</v>
      </c>
      <c r="BT5696" s="12">
        <v>306.82831099999999</v>
      </c>
      <c r="BU5696" s="12">
        <v>338.21193099999999</v>
      </c>
      <c r="BV5696" s="12">
        <v>312.98495200000002</v>
      </c>
      <c r="BW5696" s="12">
        <v>352.81654500000002</v>
      </c>
      <c r="BX5696" s="12">
        <v>302.38735400000002</v>
      </c>
      <c r="BY5696" s="12">
        <v>386.349513</v>
      </c>
      <c r="BZ5696" s="12">
        <v>275.358994</v>
      </c>
      <c r="CA5696" s="12">
        <v>412.99427600000001</v>
      </c>
      <c r="CB5696" s="12">
        <v>506.30249400000002</v>
      </c>
      <c r="CC5696" s="12">
        <v>423.90708799999999</v>
      </c>
      <c r="CD5696" s="12">
        <v>409.80885899999998</v>
      </c>
      <c r="CE5696" s="12">
        <v>471.54370399999999</v>
      </c>
      <c r="CF5696" s="12">
        <v>532.81220299999995</v>
      </c>
      <c r="CG5696" s="12">
        <v>195.59044</v>
      </c>
      <c r="CH5696" s="12">
        <v>197.21097499999999</v>
      </c>
      <c r="CI5696" s="12">
        <v>142.47148300000001</v>
      </c>
      <c r="CJ5696" s="12">
        <v>196.78242599999999</v>
      </c>
      <c r="CK5696" s="12">
        <v>199.98594800000001</v>
      </c>
      <c r="CL5696" s="12">
        <v>323.917529</v>
      </c>
      <c r="CM5696" s="12">
        <v>182.370115</v>
      </c>
      <c r="CN5696" s="12">
        <v>117.3003054638</v>
      </c>
      <c r="CO5696" s="12"/>
      <c r="CP5696" s="12"/>
      <c r="CQ5696" s="12"/>
      <c r="CR5696" s="12"/>
      <c r="CS5696" s="12"/>
      <c r="CT5696" s="12"/>
      <c r="CU5696" s="12"/>
      <c r="CV5696" s="12"/>
      <c r="CW5696" s="12"/>
      <c r="CX5696" s="12"/>
      <c r="CY5696" s="12"/>
      <c r="CZ5696" s="12"/>
      <c r="DA5696" s="12"/>
      <c r="DB5696" s="12"/>
      <c r="DC5696" s="12"/>
    </row>
    <row r="5697" spans="1:107">
      <c r="A5697" s="52">
        <f>+WORKDAY(A5696,1,[1]festivos!$A$2:$A$555)</f>
        <v>45146</v>
      </c>
      <c r="B5697" s="12">
        <v>512.24619099999995</v>
      </c>
      <c r="C5697" s="12">
        <v>434.35159099999998</v>
      </c>
      <c r="D5697" s="12">
        <v>139.98123899999999</v>
      </c>
      <c r="E5697" s="12">
        <v>220.672279</v>
      </c>
      <c r="F5697" s="12">
        <v>655.08540500000004</v>
      </c>
      <c r="G5697" s="12">
        <v>682.55103499999996</v>
      </c>
      <c r="H5697" s="12">
        <v>374.02088700000002</v>
      </c>
      <c r="I5697" s="12">
        <v>252.628253</v>
      </c>
      <c r="J5697" s="12">
        <v>605.55044399999997</v>
      </c>
      <c r="K5697" s="12">
        <v>491.71779700000002</v>
      </c>
      <c r="L5697" s="12">
        <v>579.18077800000003</v>
      </c>
      <c r="M5697" s="12">
        <v>225.60202899999999</v>
      </c>
      <c r="N5697" s="12">
        <v>426.14299599999998</v>
      </c>
      <c r="O5697" s="12">
        <v>635.948983</v>
      </c>
      <c r="P5697" s="12">
        <v>797.07940699999995</v>
      </c>
      <c r="Q5697" s="12">
        <v>813.01865499999997</v>
      </c>
      <c r="R5697" s="12">
        <v>524.89902600000005</v>
      </c>
      <c r="S5697" s="12">
        <v>409.93692399999998</v>
      </c>
      <c r="T5697" s="12">
        <v>405.75429700000001</v>
      </c>
      <c r="U5697" s="12">
        <v>408.20178700000002</v>
      </c>
      <c r="V5697" s="12">
        <v>432.65292699999998</v>
      </c>
      <c r="W5697" s="12">
        <v>427.867414</v>
      </c>
      <c r="X5697" s="12">
        <v>462.71659399999999</v>
      </c>
      <c r="Y5697" s="12">
        <v>468.39296000000002</v>
      </c>
      <c r="Z5697" s="12">
        <v>544.12048700000003</v>
      </c>
      <c r="AA5697" s="12">
        <v>408.04791</v>
      </c>
      <c r="AB5697" s="12">
        <v>430.726989</v>
      </c>
      <c r="AC5697" s="12">
        <v>454.53614599999997</v>
      </c>
      <c r="AD5697" s="12">
        <v>456.04498100000001</v>
      </c>
      <c r="AE5697" s="12">
        <v>681.04403600000001</v>
      </c>
      <c r="AF5697" s="12">
        <v>451.46392700000001</v>
      </c>
      <c r="AG5697" s="12">
        <v>435.30258099999998</v>
      </c>
      <c r="AH5697" s="12">
        <v>458.33853399999998</v>
      </c>
      <c r="AI5697" s="12">
        <v>418.50759099999999</v>
      </c>
      <c r="AJ5697" s="12">
        <v>421.85312499999998</v>
      </c>
      <c r="AK5697" s="12">
        <v>402.91569800000002</v>
      </c>
      <c r="AL5697" s="12">
        <v>426.054687</v>
      </c>
      <c r="AM5697" s="12">
        <v>475.75137100000001</v>
      </c>
      <c r="AN5697" s="12">
        <v>753.23920799999996</v>
      </c>
      <c r="AO5697" s="12">
        <v>317.11784899999998</v>
      </c>
      <c r="AP5697" s="12">
        <v>468.90293800000001</v>
      </c>
      <c r="AQ5697" s="12">
        <v>246.79098500000001</v>
      </c>
      <c r="AR5697" s="12">
        <v>648.26749500000005</v>
      </c>
      <c r="AS5697" s="12">
        <v>455.01430399999998</v>
      </c>
      <c r="AT5697" s="12">
        <v>383.59255200000001</v>
      </c>
      <c r="AU5697" s="12">
        <v>454.23230799999999</v>
      </c>
      <c r="AV5697" s="12">
        <v>556.65936399999998</v>
      </c>
      <c r="AW5697" s="12">
        <v>470.70991400000003</v>
      </c>
      <c r="AX5697" s="12">
        <v>673.78188899999998</v>
      </c>
      <c r="AY5697" s="12">
        <v>642.40858700000001</v>
      </c>
      <c r="AZ5697" s="12">
        <v>308.232664</v>
      </c>
      <c r="BA5697" s="12">
        <v>663.61746000000005</v>
      </c>
      <c r="BB5697" s="12">
        <v>773.52649599999995</v>
      </c>
      <c r="BC5697" s="12">
        <v>947.15720699999997</v>
      </c>
      <c r="BD5697" s="12">
        <v>963.15918099999999</v>
      </c>
      <c r="BE5697" s="12">
        <v>417.983858</v>
      </c>
      <c r="BF5697" s="12">
        <v>117.875337</v>
      </c>
      <c r="BG5697" s="12">
        <v>417.92782899999997</v>
      </c>
      <c r="BH5697" s="12">
        <v>667.99045000000001</v>
      </c>
      <c r="BI5697" s="12">
        <v>197.86315999999999</v>
      </c>
      <c r="BJ5697" s="12">
        <v>201.08180899999999</v>
      </c>
      <c r="BK5697" s="12">
        <v>206.95396299999999</v>
      </c>
      <c r="BL5697" s="12">
        <v>276.80966599999999</v>
      </c>
      <c r="BM5697" s="12">
        <v>383.7081</v>
      </c>
      <c r="BN5697" s="12">
        <v>280.07553799999999</v>
      </c>
      <c r="BO5697" s="12">
        <v>334.24802599999998</v>
      </c>
      <c r="BP5697" s="12">
        <v>446.18486200000001</v>
      </c>
      <c r="BQ5697" s="12">
        <v>390.73757899999998</v>
      </c>
      <c r="BR5697" s="12">
        <v>399.40628099999998</v>
      </c>
      <c r="BS5697" s="12">
        <v>142.29974899999999</v>
      </c>
      <c r="BT5697" s="12">
        <v>308.110344</v>
      </c>
      <c r="BU5697" s="12">
        <v>339.87465500000002</v>
      </c>
      <c r="BV5697" s="12">
        <v>314.94064600000002</v>
      </c>
      <c r="BW5697" s="12">
        <v>352.92666700000001</v>
      </c>
      <c r="BX5697" s="12">
        <v>302.48047700000001</v>
      </c>
      <c r="BY5697" s="12">
        <v>386.47583400000002</v>
      </c>
      <c r="BZ5697" s="12">
        <v>275.358994</v>
      </c>
      <c r="CA5697" s="12">
        <v>413.27404100000001</v>
      </c>
      <c r="CB5697" s="12">
        <v>506.89523500000001</v>
      </c>
      <c r="CC5697" s="12">
        <v>424.80005899999998</v>
      </c>
      <c r="CD5697" s="12">
        <v>409.93680999999998</v>
      </c>
      <c r="CE5697" s="12">
        <v>471.88209699999999</v>
      </c>
      <c r="CF5697" s="12">
        <v>533.40132800000003</v>
      </c>
      <c r="CG5697" s="12">
        <v>195.648911</v>
      </c>
      <c r="CH5697" s="12">
        <v>197.27525</v>
      </c>
      <c r="CI5697" s="12">
        <v>142.31884600000001</v>
      </c>
      <c r="CJ5697" s="12">
        <v>197.498445</v>
      </c>
      <c r="CK5697" s="12">
        <v>200.71271100000001</v>
      </c>
      <c r="CL5697" s="12">
        <v>325.67980799999998</v>
      </c>
      <c r="CM5697" s="12">
        <v>181.744079</v>
      </c>
      <c r="CN5697" s="12">
        <v>117.3381469604</v>
      </c>
      <c r="CO5697" s="12"/>
      <c r="CP5697" s="12"/>
      <c r="CQ5697" s="12"/>
      <c r="CR5697" s="12"/>
      <c r="CS5697" s="12"/>
      <c r="CT5697" s="12"/>
      <c r="CU5697" s="12"/>
      <c r="CV5697" s="12"/>
      <c r="CW5697" s="12"/>
      <c r="CX5697" s="12"/>
      <c r="CY5697" s="12"/>
      <c r="CZ5697" s="12"/>
      <c r="DA5697" s="12"/>
      <c r="DB5697" s="12"/>
      <c r="DC5697" s="12"/>
    </row>
    <row r="5698" spans="1:107">
      <c r="A5698" s="52">
        <f>+WORKDAY(A5697,1,[1]festivos!$A$2:$A$555)</f>
        <v>45147</v>
      </c>
      <c r="B5698" s="12">
        <v>513.84864200000004</v>
      </c>
      <c r="C5698" s="12">
        <v>434.54122699999999</v>
      </c>
      <c r="D5698" s="12">
        <v>139.98123899999999</v>
      </c>
      <c r="E5698" s="12">
        <v>220.672279</v>
      </c>
      <c r="F5698" s="12">
        <v>658.01703199999997</v>
      </c>
      <c r="G5698" s="12">
        <v>685.22716200000002</v>
      </c>
      <c r="H5698" s="12">
        <v>374.13769000000002</v>
      </c>
      <c r="I5698" s="12">
        <v>252.628253</v>
      </c>
      <c r="J5698" s="12">
        <v>605.95600200000001</v>
      </c>
      <c r="K5698" s="12">
        <v>491.07186300000001</v>
      </c>
      <c r="L5698" s="12">
        <v>578.28379099999995</v>
      </c>
      <c r="M5698" s="12">
        <v>225.60202899999999</v>
      </c>
      <c r="N5698" s="12">
        <v>425.00579599999998</v>
      </c>
      <c r="O5698" s="12">
        <v>635.35893699999997</v>
      </c>
      <c r="P5698" s="12">
        <v>796.55247199999997</v>
      </c>
      <c r="Q5698" s="12">
        <v>811.47533099999998</v>
      </c>
      <c r="R5698" s="12">
        <v>524.92294400000003</v>
      </c>
      <c r="S5698" s="12">
        <v>410.06491599999998</v>
      </c>
      <c r="T5698" s="12">
        <v>405.87862899999999</v>
      </c>
      <c r="U5698" s="12">
        <v>408.31809399999997</v>
      </c>
      <c r="V5698" s="12">
        <v>432.76466299999998</v>
      </c>
      <c r="W5698" s="12">
        <v>427.98369200000002</v>
      </c>
      <c r="X5698" s="12">
        <v>462.86950999999999</v>
      </c>
      <c r="Y5698" s="12">
        <v>468.81939599999998</v>
      </c>
      <c r="Z5698" s="12">
        <v>546.03573500000005</v>
      </c>
      <c r="AA5698" s="12">
        <v>408.173765</v>
      </c>
      <c r="AB5698" s="12">
        <v>430.85272500000002</v>
      </c>
      <c r="AC5698" s="12">
        <v>454.71367600000002</v>
      </c>
      <c r="AD5698" s="12">
        <v>456.26235400000002</v>
      </c>
      <c r="AE5698" s="12">
        <v>684.01366900000005</v>
      </c>
      <c r="AF5698" s="12">
        <v>451.60708599999998</v>
      </c>
      <c r="AG5698" s="12">
        <v>435.44073300000002</v>
      </c>
      <c r="AH5698" s="12">
        <v>458.48375399999998</v>
      </c>
      <c r="AI5698" s="12">
        <v>418.638374</v>
      </c>
      <c r="AJ5698" s="12">
        <v>422.008937</v>
      </c>
      <c r="AK5698" s="12">
        <v>402.91569800000002</v>
      </c>
      <c r="AL5698" s="12">
        <v>426.21205099999997</v>
      </c>
      <c r="AM5698" s="12">
        <v>475.92473899999999</v>
      </c>
      <c r="AN5698" s="12">
        <v>756.19248700000003</v>
      </c>
      <c r="AO5698" s="12">
        <v>317.31578100000002</v>
      </c>
      <c r="AP5698" s="12">
        <v>469.07381099999998</v>
      </c>
      <c r="AQ5698" s="12">
        <v>246.79098500000001</v>
      </c>
      <c r="AR5698" s="12">
        <v>648.73287600000003</v>
      </c>
      <c r="AS5698" s="12">
        <v>455.18867799999998</v>
      </c>
      <c r="AT5698" s="12">
        <v>383.71447499999999</v>
      </c>
      <c r="AU5698" s="12">
        <v>454.67427600000002</v>
      </c>
      <c r="AV5698" s="12">
        <v>557.39539100000002</v>
      </c>
      <c r="AW5698" s="12">
        <v>474.32896099999999</v>
      </c>
      <c r="AX5698" s="12">
        <v>676.12217599999997</v>
      </c>
      <c r="AY5698" s="12">
        <v>646.04919600000005</v>
      </c>
      <c r="AZ5698" s="12">
        <v>308.35440999999997</v>
      </c>
      <c r="BA5698" s="12">
        <v>664.394946</v>
      </c>
      <c r="BB5698" s="12">
        <v>774.61229100000003</v>
      </c>
      <c r="BC5698" s="12">
        <v>949.34698700000001</v>
      </c>
      <c r="BD5698" s="12">
        <v>973.00814600000001</v>
      </c>
      <c r="BE5698" s="12">
        <v>419.412983</v>
      </c>
      <c r="BF5698" s="12">
        <v>117.875337</v>
      </c>
      <c r="BG5698" s="12">
        <v>419.356763</v>
      </c>
      <c r="BH5698" s="12">
        <v>668.33354399999996</v>
      </c>
      <c r="BI5698" s="12">
        <v>197.48233200000001</v>
      </c>
      <c r="BJ5698" s="12">
        <v>200.695165</v>
      </c>
      <c r="BK5698" s="12">
        <v>206.555588</v>
      </c>
      <c r="BL5698" s="12">
        <v>276.80966599999999</v>
      </c>
      <c r="BM5698" s="12">
        <v>383.82718399999999</v>
      </c>
      <c r="BN5698" s="12">
        <v>280.16435000000001</v>
      </c>
      <c r="BO5698" s="12">
        <v>335.74384700000002</v>
      </c>
      <c r="BP5698" s="12">
        <v>446.56642699999998</v>
      </c>
      <c r="BQ5698" s="12">
        <v>392.26957199999998</v>
      </c>
      <c r="BR5698" s="12">
        <v>400.972261</v>
      </c>
      <c r="BS5698" s="12">
        <v>142.28910500000001</v>
      </c>
      <c r="BT5698" s="12">
        <v>310.92851000000002</v>
      </c>
      <c r="BU5698" s="12">
        <v>340.66042800000002</v>
      </c>
      <c r="BV5698" s="12">
        <v>318.16113100000001</v>
      </c>
      <c r="BW5698" s="12">
        <v>353.03685899999999</v>
      </c>
      <c r="BX5698" s="12">
        <v>302.57365800000002</v>
      </c>
      <c r="BY5698" s="12">
        <v>386.599493</v>
      </c>
      <c r="BZ5698" s="12">
        <v>275.358994</v>
      </c>
      <c r="CA5698" s="12">
        <v>413.512835</v>
      </c>
      <c r="CB5698" s="12">
        <v>508.76489700000002</v>
      </c>
      <c r="CC5698" s="12">
        <v>427.35485599999998</v>
      </c>
      <c r="CD5698" s="12">
        <v>410.06480199999999</v>
      </c>
      <c r="CE5698" s="12">
        <v>472.16407099999998</v>
      </c>
      <c r="CF5698" s="12">
        <v>533.81544399999996</v>
      </c>
      <c r="CG5698" s="12">
        <v>195.71376000000001</v>
      </c>
      <c r="CH5698" s="12">
        <v>197.36242999999999</v>
      </c>
      <c r="CI5698" s="12">
        <v>142.28966299999999</v>
      </c>
      <c r="CJ5698" s="12">
        <v>197.09263899999999</v>
      </c>
      <c r="CK5698" s="12">
        <v>200.300679</v>
      </c>
      <c r="CL5698" s="12">
        <v>324.76838800000002</v>
      </c>
      <c r="CM5698" s="12">
        <v>182.140186</v>
      </c>
      <c r="CN5698" s="12">
        <v>117.3757817037</v>
      </c>
      <c r="CO5698" s="12"/>
      <c r="CP5698" s="12"/>
      <c r="CQ5698" s="12"/>
      <c r="CR5698" s="12"/>
      <c r="CS5698" s="12"/>
      <c r="CT5698" s="12"/>
      <c r="CU5698" s="12"/>
      <c r="CV5698" s="12"/>
      <c r="CW5698" s="12"/>
      <c r="CX5698" s="12"/>
      <c r="CY5698" s="12"/>
      <c r="CZ5698" s="12"/>
      <c r="DA5698" s="12"/>
      <c r="DB5698" s="12"/>
      <c r="DC5698" s="12"/>
    </row>
    <row r="5699" spans="1:107">
      <c r="A5699" s="52">
        <f>+WORKDAY(A5698,1,[1]festivos!$A$2:$A$555)</f>
        <v>45148</v>
      </c>
      <c r="B5699" s="12">
        <v>513.32048199999997</v>
      </c>
      <c r="C5699" s="12">
        <v>434.63342799999998</v>
      </c>
      <c r="D5699" s="12">
        <v>139.98123899999999</v>
      </c>
      <c r="E5699" s="12">
        <v>220.672279</v>
      </c>
      <c r="F5699" s="12">
        <v>657.07327399999997</v>
      </c>
      <c r="G5699" s="12">
        <v>684.04905699999995</v>
      </c>
      <c r="H5699" s="12">
        <v>374.25448999999998</v>
      </c>
      <c r="I5699" s="12">
        <v>252.628253</v>
      </c>
      <c r="J5699" s="12">
        <v>605.13304200000005</v>
      </c>
      <c r="K5699" s="12">
        <v>487.09242999999998</v>
      </c>
      <c r="L5699" s="12">
        <v>573.56072600000005</v>
      </c>
      <c r="M5699" s="12">
        <v>225.60202899999999</v>
      </c>
      <c r="N5699" s="12">
        <v>421.44314900000001</v>
      </c>
      <c r="O5699" s="12">
        <v>630.03708200000005</v>
      </c>
      <c r="P5699" s="12">
        <v>790.16304000000002</v>
      </c>
      <c r="Q5699" s="12">
        <v>804.93647699999997</v>
      </c>
      <c r="R5699" s="12">
        <v>521.34427300000004</v>
      </c>
      <c r="S5699" s="12">
        <v>410.193061</v>
      </c>
      <c r="T5699" s="12">
        <v>406.002364</v>
      </c>
      <c r="U5699" s="12">
        <v>408.43610899999999</v>
      </c>
      <c r="V5699" s="12">
        <v>432.89148799999998</v>
      </c>
      <c r="W5699" s="12">
        <v>427.98369200000002</v>
      </c>
      <c r="X5699" s="12">
        <v>462.98263700000001</v>
      </c>
      <c r="Y5699" s="12">
        <v>468.81441799999999</v>
      </c>
      <c r="Z5699" s="12">
        <v>545.46722499999998</v>
      </c>
      <c r="AA5699" s="12">
        <v>408.29664600000001</v>
      </c>
      <c r="AB5699" s="12">
        <v>430.97862199999997</v>
      </c>
      <c r="AC5699" s="12">
        <v>454.80679199999997</v>
      </c>
      <c r="AD5699" s="12">
        <v>456.31537800000001</v>
      </c>
      <c r="AE5699" s="12">
        <v>683.06507699999997</v>
      </c>
      <c r="AF5699" s="12">
        <v>451.75139899999999</v>
      </c>
      <c r="AG5699" s="12">
        <v>435.57959899999997</v>
      </c>
      <c r="AH5699" s="12">
        <v>458.63054899999997</v>
      </c>
      <c r="AI5699" s="12">
        <v>418.76931500000001</v>
      </c>
      <c r="AJ5699" s="12">
        <v>422.12527</v>
      </c>
      <c r="AK5699" s="12">
        <v>402.91569800000002</v>
      </c>
      <c r="AL5699" s="12">
        <v>426.329542</v>
      </c>
      <c r="AM5699" s="12">
        <v>476.06777699999998</v>
      </c>
      <c r="AN5699" s="12">
        <v>754.89237300000002</v>
      </c>
      <c r="AO5699" s="12">
        <v>316.93181800000002</v>
      </c>
      <c r="AP5699" s="12">
        <v>469.214789</v>
      </c>
      <c r="AQ5699" s="12">
        <v>246.79098500000001</v>
      </c>
      <c r="AR5699" s="12">
        <v>648.16571999999996</v>
      </c>
      <c r="AS5699" s="12">
        <v>455.31015300000001</v>
      </c>
      <c r="AT5699" s="12">
        <v>383.83370100000002</v>
      </c>
      <c r="AU5699" s="12">
        <v>454.61589600000002</v>
      </c>
      <c r="AV5699" s="12">
        <v>557.32884300000001</v>
      </c>
      <c r="AW5699" s="12">
        <v>472.92689999999999</v>
      </c>
      <c r="AX5699" s="12">
        <v>675.47150399999998</v>
      </c>
      <c r="AY5699" s="12">
        <v>645.28015200000004</v>
      </c>
      <c r="AZ5699" s="12">
        <v>308.44343099999998</v>
      </c>
      <c r="BA5699" s="12">
        <v>663.62958900000001</v>
      </c>
      <c r="BB5699" s="12">
        <v>774.286472</v>
      </c>
      <c r="BC5699" s="12">
        <v>947.54581499999995</v>
      </c>
      <c r="BD5699" s="12">
        <v>969.63620300000002</v>
      </c>
      <c r="BE5699" s="12">
        <v>419.076909</v>
      </c>
      <c r="BF5699" s="12">
        <v>117.875337</v>
      </c>
      <c r="BG5699" s="12">
        <v>419.020734</v>
      </c>
      <c r="BH5699" s="12">
        <v>668.67238299999997</v>
      </c>
      <c r="BI5699" s="12">
        <v>196.10132100000001</v>
      </c>
      <c r="BJ5699" s="12">
        <v>199.29474300000001</v>
      </c>
      <c r="BK5699" s="12">
        <v>205.11466799999999</v>
      </c>
      <c r="BL5699" s="12">
        <v>276.80966599999999</v>
      </c>
      <c r="BM5699" s="12">
        <v>383.944029</v>
      </c>
      <c r="BN5699" s="12">
        <v>280.25387799999999</v>
      </c>
      <c r="BO5699" s="12">
        <v>335.26230800000002</v>
      </c>
      <c r="BP5699" s="12">
        <v>446.47182400000003</v>
      </c>
      <c r="BQ5699" s="12">
        <v>391.595146</v>
      </c>
      <c r="BR5699" s="12">
        <v>400.282873</v>
      </c>
      <c r="BS5699" s="12">
        <v>141.41910899999999</v>
      </c>
      <c r="BT5699" s="12">
        <v>309.32432699999998</v>
      </c>
      <c r="BU5699" s="12">
        <v>340.01410199999998</v>
      </c>
      <c r="BV5699" s="12">
        <v>317.05854900000003</v>
      </c>
      <c r="BW5699" s="12">
        <v>353.147085</v>
      </c>
      <c r="BX5699" s="12">
        <v>302.66686700000002</v>
      </c>
      <c r="BY5699" s="12">
        <v>386.72433100000001</v>
      </c>
      <c r="BZ5699" s="12">
        <v>275.358994</v>
      </c>
      <c r="CA5699" s="12">
        <v>413.52761099999998</v>
      </c>
      <c r="CB5699" s="12">
        <v>508.28164700000002</v>
      </c>
      <c r="CC5699" s="12">
        <v>426.74390299999999</v>
      </c>
      <c r="CD5699" s="12">
        <v>410.192947</v>
      </c>
      <c r="CE5699" s="12">
        <v>472.31610599999999</v>
      </c>
      <c r="CF5699" s="12">
        <v>533.82229700000005</v>
      </c>
      <c r="CG5699" s="12">
        <v>195.772221</v>
      </c>
      <c r="CH5699" s="12">
        <v>197.421142</v>
      </c>
      <c r="CI5699" s="12">
        <v>142.24443500000001</v>
      </c>
      <c r="CJ5699" s="12">
        <v>196.85577699999999</v>
      </c>
      <c r="CK5699" s="12">
        <v>200.063031</v>
      </c>
      <c r="CL5699" s="12">
        <v>323.92419100000001</v>
      </c>
      <c r="CM5699" s="12">
        <v>181.56627399999999</v>
      </c>
      <c r="CN5699" s="12">
        <v>117.41350312039999</v>
      </c>
      <c r="CO5699" s="12"/>
      <c r="CP5699" s="12"/>
      <c r="CQ5699" s="12"/>
      <c r="CR5699" s="12"/>
      <c r="CS5699" s="12"/>
      <c r="CT5699" s="12"/>
      <c r="CU5699" s="12"/>
      <c r="CV5699" s="12"/>
      <c r="CW5699" s="12"/>
      <c r="CX5699" s="12"/>
      <c r="CY5699" s="12"/>
      <c r="CZ5699" s="12"/>
      <c r="DA5699" s="12"/>
      <c r="DB5699" s="12"/>
      <c r="DC5699" s="12"/>
    </row>
    <row r="5700" spans="1:107">
      <c r="A5700" s="52">
        <f>+WORKDAY(A5699,1,[1]festivos!$A$2:$A$555)</f>
        <v>45149</v>
      </c>
      <c r="B5700" s="12">
        <v>512.84071200000005</v>
      </c>
      <c r="C5700" s="12">
        <v>434.67182600000001</v>
      </c>
      <c r="D5700" s="12">
        <v>139.98123899999999</v>
      </c>
      <c r="E5700" s="12">
        <v>220.672279</v>
      </c>
      <c r="F5700" s="12">
        <v>655.10284200000001</v>
      </c>
      <c r="G5700" s="12">
        <v>684.62625600000001</v>
      </c>
      <c r="H5700" s="12">
        <v>374.37129399999998</v>
      </c>
      <c r="I5700" s="12">
        <v>252.628253</v>
      </c>
      <c r="J5700" s="12">
        <v>604.93241599999999</v>
      </c>
      <c r="K5700" s="12">
        <v>486.093007</v>
      </c>
      <c r="L5700" s="12">
        <v>572.02804600000002</v>
      </c>
      <c r="M5700" s="12">
        <v>225.60202899999999</v>
      </c>
      <c r="N5700" s="12">
        <v>422.26592900000003</v>
      </c>
      <c r="O5700" s="12">
        <v>630.27880400000004</v>
      </c>
      <c r="P5700" s="12">
        <v>787.28304000000003</v>
      </c>
      <c r="Q5700" s="12">
        <v>800.62646199999995</v>
      </c>
      <c r="R5700" s="12">
        <v>520.76537299999995</v>
      </c>
      <c r="S5700" s="12">
        <v>410.32124599999997</v>
      </c>
      <c r="T5700" s="12">
        <v>406.125855</v>
      </c>
      <c r="U5700" s="12">
        <v>408.55628999999999</v>
      </c>
      <c r="V5700" s="12">
        <v>432.993585</v>
      </c>
      <c r="W5700" s="12">
        <v>428.08345100000003</v>
      </c>
      <c r="X5700" s="12">
        <v>463.05711600000001</v>
      </c>
      <c r="Y5700" s="12">
        <v>468.77972599999998</v>
      </c>
      <c r="Z5700" s="12">
        <v>544.22252100000003</v>
      </c>
      <c r="AA5700" s="12">
        <v>408.41982999999999</v>
      </c>
      <c r="AB5700" s="12">
        <v>431.09243700000002</v>
      </c>
      <c r="AC5700" s="12">
        <v>454.91346499999997</v>
      </c>
      <c r="AD5700" s="12">
        <v>456.31439599999999</v>
      </c>
      <c r="AE5700" s="12">
        <v>681.06433500000003</v>
      </c>
      <c r="AF5700" s="12">
        <v>451.89503200000001</v>
      </c>
      <c r="AG5700" s="12">
        <v>435.71785499999999</v>
      </c>
      <c r="AH5700" s="12">
        <v>458.77661000000001</v>
      </c>
      <c r="AI5700" s="12">
        <v>418.90029700000002</v>
      </c>
      <c r="AJ5700" s="12">
        <v>422.247072</v>
      </c>
      <c r="AK5700" s="12">
        <v>402.91569800000002</v>
      </c>
      <c r="AL5700" s="12">
        <v>426.45255700000001</v>
      </c>
      <c r="AM5700" s="12">
        <v>476.19904700000001</v>
      </c>
      <c r="AN5700" s="12">
        <v>755.52934900000002</v>
      </c>
      <c r="AO5700" s="12">
        <v>316.90575100000001</v>
      </c>
      <c r="AP5700" s="12">
        <v>469.34416900000002</v>
      </c>
      <c r="AQ5700" s="12">
        <v>246.79098500000001</v>
      </c>
      <c r="AR5700" s="12">
        <v>648.33916199999999</v>
      </c>
      <c r="AS5700" s="12">
        <v>455.437477</v>
      </c>
      <c r="AT5700" s="12">
        <v>383.94609200000002</v>
      </c>
      <c r="AU5700" s="12">
        <v>454.689053</v>
      </c>
      <c r="AV5700" s="12">
        <v>556.85977800000001</v>
      </c>
      <c r="AW5700" s="12">
        <v>470.46101599999997</v>
      </c>
      <c r="AX5700" s="12">
        <v>673.73795500000006</v>
      </c>
      <c r="AY5700" s="12">
        <v>642.92573800000002</v>
      </c>
      <c r="AZ5700" s="12">
        <v>308.52845000000002</v>
      </c>
      <c r="BA5700" s="12">
        <v>663.50279799999998</v>
      </c>
      <c r="BB5700" s="12">
        <v>774.49411199999997</v>
      </c>
      <c r="BC5700" s="12">
        <v>949.83926799999995</v>
      </c>
      <c r="BD5700" s="12">
        <v>970.30757500000004</v>
      </c>
      <c r="BE5700" s="12">
        <v>418.24640900000003</v>
      </c>
      <c r="BF5700" s="12">
        <v>117.875337</v>
      </c>
      <c r="BG5700" s="12">
        <v>418.19034499999998</v>
      </c>
      <c r="BH5700" s="12">
        <v>668.98610499999995</v>
      </c>
      <c r="BI5700" s="12">
        <v>196.706625</v>
      </c>
      <c r="BJ5700" s="12">
        <v>199.91112899999999</v>
      </c>
      <c r="BK5700" s="12">
        <v>205.75065699999999</v>
      </c>
      <c r="BL5700" s="12">
        <v>276.80966599999999</v>
      </c>
      <c r="BM5700" s="12">
        <v>384.065629</v>
      </c>
      <c r="BN5700" s="12">
        <v>280.342984</v>
      </c>
      <c r="BO5700" s="12">
        <v>334.25692400000003</v>
      </c>
      <c r="BP5700" s="12">
        <v>446.889002</v>
      </c>
      <c r="BQ5700" s="12">
        <v>391.92557299999999</v>
      </c>
      <c r="BR5700" s="12">
        <v>400.620631</v>
      </c>
      <c r="BS5700" s="12">
        <v>141.420018</v>
      </c>
      <c r="BT5700" s="12">
        <v>307.43409200000002</v>
      </c>
      <c r="BU5700" s="12">
        <v>340.83707700000002</v>
      </c>
      <c r="BV5700" s="12">
        <v>317.27807899999999</v>
      </c>
      <c r="BW5700" s="12">
        <v>353.25744300000002</v>
      </c>
      <c r="BX5700" s="12">
        <v>302.76018900000003</v>
      </c>
      <c r="BY5700" s="12">
        <v>386.85150800000002</v>
      </c>
      <c r="BZ5700" s="12">
        <v>275.358994</v>
      </c>
      <c r="CA5700" s="12">
        <v>413.19917199999998</v>
      </c>
      <c r="CB5700" s="12">
        <v>506.902601</v>
      </c>
      <c r="CC5700" s="12">
        <v>424.98386199999999</v>
      </c>
      <c r="CD5700" s="12">
        <v>410.32113199999998</v>
      </c>
      <c r="CE5700" s="12">
        <v>472.48634299999998</v>
      </c>
      <c r="CF5700" s="12">
        <v>533.92408</v>
      </c>
      <c r="CG5700" s="12">
        <v>195.83400900000001</v>
      </c>
      <c r="CH5700" s="12">
        <v>197.46254400000001</v>
      </c>
      <c r="CI5700" s="12">
        <v>141.60154600000001</v>
      </c>
      <c r="CJ5700" s="12">
        <v>196.56968900000001</v>
      </c>
      <c r="CK5700" s="12">
        <v>199.773505</v>
      </c>
      <c r="CL5700" s="12">
        <v>323.08763900000002</v>
      </c>
      <c r="CM5700" s="12">
        <v>180.82825700000001</v>
      </c>
      <c r="CN5700" s="12">
        <v>117.4508149733</v>
      </c>
      <c r="CO5700" s="12"/>
      <c r="CP5700" s="12"/>
      <c r="CQ5700" s="12"/>
      <c r="CR5700" s="12"/>
      <c r="CS5700" s="12"/>
      <c r="CT5700" s="12"/>
      <c r="CU5700" s="12"/>
      <c r="CV5700" s="12"/>
      <c r="CW5700" s="12"/>
      <c r="CX5700" s="12"/>
      <c r="CY5700" s="12"/>
      <c r="CZ5700" s="12"/>
      <c r="DA5700" s="12"/>
      <c r="DB5700" s="12"/>
      <c r="DC5700" s="12"/>
    </row>
    <row r="5701" spans="1:107">
      <c r="A5701" s="52">
        <f>+WORKDAY(A5700,1,[1]festivos!$A$2:$A$555)</f>
        <v>45152</v>
      </c>
      <c r="B5701" s="12">
        <v>512.54917599999999</v>
      </c>
      <c r="C5701" s="12">
        <v>434.87754200000001</v>
      </c>
      <c r="D5701" s="12">
        <v>139.98123899999999</v>
      </c>
      <c r="E5701" s="12">
        <v>220.672279</v>
      </c>
      <c r="F5701" s="12">
        <v>653.62135799999999</v>
      </c>
      <c r="G5701" s="12">
        <v>684.99169600000005</v>
      </c>
      <c r="H5701" s="12">
        <v>374.72284300000001</v>
      </c>
      <c r="I5701" s="12">
        <v>252.628253</v>
      </c>
      <c r="J5701" s="12">
        <v>605.37976000000003</v>
      </c>
      <c r="K5701" s="12">
        <v>486.59756800000002</v>
      </c>
      <c r="L5701" s="12">
        <v>572.941866</v>
      </c>
      <c r="M5701" s="12">
        <v>225.60202899999999</v>
      </c>
      <c r="N5701" s="12">
        <v>423.635041</v>
      </c>
      <c r="O5701" s="12">
        <v>631.33888400000001</v>
      </c>
      <c r="P5701" s="12">
        <v>788.32279700000004</v>
      </c>
      <c r="Q5701" s="12">
        <v>801.514859</v>
      </c>
      <c r="R5701" s="12">
        <v>520.363246</v>
      </c>
      <c r="S5701" s="12">
        <v>410.70660600000002</v>
      </c>
      <c r="T5701" s="12">
        <v>406.50861600000002</v>
      </c>
      <c r="U5701" s="12">
        <v>408.93339400000002</v>
      </c>
      <c r="V5701" s="12">
        <v>433.38408399999997</v>
      </c>
      <c r="W5701" s="12">
        <v>428.467781</v>
      </c>
      <c r="X5701" s="12">
        <v>463.39018199999998</v>
      </c>
      <c r="Y5701" s="12">
        <v>469.01784800000001</v>
      </c>
      <c r="Z5701" s="12">
        <v>543.33857899999998</v>
      </c>
      <c r="AA5701" s="12">
        <v>408.80120699999998</v>
      </c>
      <c r="AB5701" s="12">
        <v>431.49111799999997</v>
      </c>
      <c r="AC5701" s="12">
        <v>455.28835800000002</v>
      </c>
      <c r="AD5701" s="12">
        <v>456.62073299999997</v>
      </c>
      <c r="AE5701" s="12">
        <v>679.52157899999997</v>
      </c>
      <c r="AF5701" s="12">
        <v>452.32453600000002</v>
      </c>
      <c r="AG5701" s="12">
        <v>436.13069000000002</v>
      </c>
      <c r="AH5701" s="12">
        <v>459.21397400000001</v>
      </c>
      <c r="AI5701" s="12">
        <v>419.29406299999999</v>
      </c>
      <c r="AJ5701" s="12">
        <v>422.63597700000003</v>
      </c>
      <c r="AK5701" s="12">
        <v>402.91569800000002</v>
      </c>
      <c r="AL5701" s="12">
        <v>426.84533599999997</v>
      </c>
      <c r="AM5701" s="12">
        <v>476.63233000000002</v>
      </c>
      <c r="AN5701" s="12">
        <v>755.932636</v>
      </c>
      <c r="AO5701" s="12">
        <v>316.228635</v>
      </c>
      <c r="AP5701" s="12">
        <v>469.77121499999998</v>
      </c>
      <c r="AQ5701" s="12">
        <v>246.79098500000001</v>
      </c>
      <c r="AR5701" s="12">
        <v>648.87082399999997</v>
      </c>
      <c r="AS5701" s="12">
        <v>455.91603900000001</v>
      </c>
      <c r="AT5701" s="12">
        <v>384.30475999999999</v>
      </c>
      <c r="AU5701" s="12">
        <v>455.64282600000001</v>
      </c>
      <c r="AV5701" s="12">
        <v>556.63094799999999</v>
      </c>
      <c r="AW5701" s="12">
        <v>468.78893900000003</v>
      </c>
      <c r="AX5701" s="12">
        <v>672.27062000000001</v>
      </c>
      <c r="AY5701" s="12">
        <v>640.16282699999999</v>
      </c>
      <c r="AZ5701" s="12">
        <v>308.82022799999999</v>
      </c>
      <c r="BA5701" s="12">
        <v>664.06117300000005</v>
      </c>
      <c r="BB5701" s="12">
        <v>775.11717099999998</v>
      </c>
      <c r="BC5701" s="12">
        <v>949.79893400000003</v>
      </c>
      <c r="BD5701" s="12">
        <v>970.48659399999997</v>
      </c>
      <c r="BE5701" s="12">
        <v>417.55477300000001</v>
      </c>
      <c r="BF5701" s="12">
        <v>117.875337</v>
      </c>
      <c r="BG5701" s="12">
        <v>417.49880200000001</v>
      </c>
      <c r="BH5701" s="12">
        <v>669.93523600000003</v>
      </c>
      <c r="BI5701" s="12">
        <v>197.51778899999999</v>
      </c>
      <c r="BJ5701" s="12">
        <v>200.735354</v>
      </c>
      <c r="BK5701" s="12">
        <v>206.59393800000001</v>
      </c>
      <c r="BL5701" s="12">
        <v>276.80966599999999</v>
      </c>
      <c r="BM5701" s="12">
        <v>384.42505999999997</v>
      </c>
      <c r="BN5701" s="12">
        <v>280.60943600000002</v>
      </c>
      <c r="BO5701" s="12">
        <v>333.50101699999999</v>
      </c>
      <c r="BP5701" s="12">
        <v>447.27335199999999</v>
      </c>
      <c r="BQ5701" s="12">
        <v>392.13477599999999</v>
      </c>
      <c r="BR5701" s="12">
        <v>400.834475</v>
      </c>
      <c r="BS5701" s="12">
        <v>141.43307999999999</v>
      </c>
      <c r="BT5701" s="12">
        <v>306.612889</v>
      </c>
      <c r="BU5701" s="12">
        <v>340.82260300000002</v>
      </c>
      <c r="BV5701" s="12">
        <v>317.33661599999999</v>
      </c>
      <c r="BW5701" s="12">
        <v>353.58872600000001</v>
      </c>
      <c r="BX5701" s="12">
        <v>303.04024299999998</v>
      </c>
      <c r="BY5701" s="12">
        <v>387.22715299999999</v>
      </c>
      <c r="BZ5701" s="12">
        <v>275.358994</v>
      </c>
      <c r="CA5701" s="12">
        <v>413.239125</v>
      </c>
      <c r="CB5701" s="12">
        <v>505.76244000000003</v>
      </c>
      <c r="CC5701" s="12">
        <v>423.12111399999998</v>
      </c>
      <c r="CD5701" s="12">
        <v>410.70649200000003</v>
      </c>
      <c r="CE5701" s="12">
        <v>473.23597999999998</v>
      </c>
      <c r="CF5701" s="12">
        <v>534.98334499999999</v>
      </c>
      <c r="CG5701" s="12">
        <v>196.01821000000001</v>
      </c>
      <c r="CH5701" s="12">
        <v>197.633351</v>
      </c>
      <c r="CI5701" s="12">
        <v>141.41117800000001</v>
      </c>
      <c r="CJ5701" s="12">
        <v>197.09673000000001</v>
      </c>
      <c r="CK5701" s="12">
        <v>200.30898400000001</v>
      </c>
      <c r="CL5701" s="12">
        <v>323.66953100000001</v>
      </c>
      <c r="CM5701" s="12">
        <v>181.70366000000001</v>
      </c>
      <c r="CN5701" s="12">
        <v>117.5626175893</v>
      </c>
      <c r="CO5701" s="12"/>
      <c r="CP5701" s="12"/>
      <c r="CQ5701" s="12"/>
      <c r="CR5701" s="12"/>
      <c r="CS5701" s="12"/>
      <c r="CT5701" s="12"/>
      <c r="CU5701" s="12"/>
      <c r="CV5701" s="12"/>
      <c r="CW5701" s="12"/>
      <c r="CX5701" s="12"/>
      <c r="CY5701" s="12"/>
      <c r="CZ5701" s="12"/>
      <c r="DA5701" s="12"/>
      <c r="DB5701" s="12"/>
      <c r="DC5701" s="12"/>
    </row>
    <row r="5702" spans="1:107">
      <c r="A5702" s="52">
        <f>+WORKDAY(A5701,1,[1]festivos!$A$2:$A$555)</f>
        <v>45153</v>
      </c>
      <c r="B5702" s="12">
        <v>512.99292300000002</v>
      </c>
      <c r="C5702" s="12">
        <v>435.03637300000003</v>
      </c>
      <c r="D5702" s="12">
        <v>139.98123899999999</v>
      </c>
      <c r="E5702" s="12">
        <v>220.672279</v>
      </c>
      <c r="F5702" s="12">
        <v>653.91074900000001</v>
      </c>
      <c r="G5702" s="12">
        <v>686.33521699999994</v>
      </c>
      <c r="H5702" s="12">
        <v>374.83975099999998</v>
      </c>
      <c r="I5702" s="12">
        <v>252.628253</v>
      </c>
      <c r="J5702" s="12">
        <v>606.34307100000001</v>
      </c>
      <c r="K5702" s="12">
        <v>486.21166299999999</v>
      </c>
      <c r="L5702" s="12">
        <v>571.84575800000005</v>
      </c>
      <c r="M5702" s="12">
        <v>225.60202899999999</v>
      </c>
      <c r="N5702" s="12">
        <v>424.68042100000002</v>
      </c>
      <c r="O5702" s="12">
        <v>631.53421900000001</v>
      </c>
      <c r="P5702" s="12">
        <v>787.33666400000004</v>
      </c>
      <c r="Q5702" s="12">
        <v>797.58153000000004</v>
      </c>
      <c r="R5702" s="12">
        <v>521.366399</v>
      </c>
      <c r="S5702" s="12">
        <v>410.83495199999999</v>
      </c>
      <c r="T5702" s="12">
        <v>406.63576899999998</v>
      </c>
      <c r="U5702" s="12">
        <v>409.06675799999999</v>
      </c>
      <c r="V5702" s="12">
        <v>433.54882500000002</v>
      </c>
      <c r="W5702" s="12">
        <v>428.639431</v>
      </c>
      <c r="X5702" s="12">
        <v>463.57631800000001</v>
      </c>
      <c r="Y5702" s="12">
        <v>469.17170399999998</v>
      </c>
      <c r="Z5702" s="12">
        <v>543.56931199999997</v>
      </c>
      <c r="AA5702" s="12">
        <v>408.93267500000002</v>
      </c>
      <c r="AB5702" s="12">
        <v>431.64024799999999</v>
      </c>
      <c r="AC5702" s="12">
        <v>455.46983699999998</v>
      </c>
      <c r="AD5702" s="12">
        <v>456.77889900000002</v>
      </c>
      <c r="AE5702" s="12">
        <v>679.82072100000005</v>
      </c>
      <c r="AF5702" s="12">
        <v>452.46834100000001</v>
      </c>
      <c r="AG5702" s="12">
        <v>436.26925499999999</v>
      </c>
      <c r="AH5702" s="12">
        <v>459.36006400000002</v>
      </c>
      <c r="AI5702" s="12">
        <v>419.425209</v>
      </c>
      <c r="AJ5702" s="12">
        <v>422.78611699999999</v>
      </c>
      <c r="AK5702" s="12">
        <v>402.91569800000002</v>
      </c>
      <c r="AL5702" s="12">
        <v>426.99697200000003</v>
      </c>
      <c r="AM5702" s="12">
        <v>476.76589300000001</v>
      </c>
      <c r="AN5702" s="12">
        <v>757.41529700000001</v>
      </c>
      <c r="AO5702" s="12">
        <v>315.58331399999997</v>
      </c>
      <c r="AP5702" s="12">
        <v>469.90285599999999</v>
      </c>
      <c r="AQ5702" s="12">
        <v>246.79098500000001</v>
      </c>
      <c r="AR5702" s="12">
        <v>650.03950999999995</v>
      </c>
      <c r="AS5702" s="12">
        <v>456.128804</v>
      </c>
      <c r="AT5702" s="12">
        <v>384.42325199999999</v>
      </c>
      <c r="AU5702" s="12">
        <v>456.50167599999997</v>
      </c>
      <c r="AV5702" s="12">
        <v>556.66605200000004</v>
      </c>
      <c r="AW5702" s="12">
        <v>468.95446600000002</v>
      </c>
      <c r="AX5702" s="12">
        <v>672.10526100000004</v>
      </c>
      <c r="AY5702" s="12">
        <v>640.80913699999996</v>
      </c>
      <c r="AZ5702" s="12">
        <v>309.03365200000002</v>
      </c>
      <c r="BA5702" s="12">
        <v>664.98539700000003</v>
      </c>
      <c r="BB5702" s="12">
        <v>775.88950499999999</v>
      </c>
      <c r="BC5702" s="12">
        <v>952.23962600000004</v>
      </c>
      <c r="BD5702" s="12">
        <v>972.95900700000004</v>
      </c>
      <c r="BE5702" s="12">
        <v>417.83880299999998</v>
      </c>
      <c r="BF5702" s="12">
        <v>117.875337</v>
      </c>
      <c r="BG5702" s="12">
        <v>417.78279400000002</v>
      </c>
      <c r="BH5702" s="12">
        <v>670.25703599999997</v>
      </c>
      <c r="BI5702" s="12">
        <v>198.375438</v>
      </c>
      <c r="BJ5702" s="12">
        <v>201.60507699999999</v>
      </c>
      <c r="BK5702" s="12">
        <v>207.49401399999999</v>
      </c>
      <c r="BL5702" s="12">
        <v>276.80966599999999</v>
      </c>
      <c r="BM5702" s="12">
        <v>384.52328299999999</v>
      </c>
      <c r="BN5702" s="12">
        <v>280.69864899999999</v>
      </c>
      <c r="BO5702" s="12">
        <v>333.64867500000003</v>
      </c>
      <c r="BP5702" s="12">
        <v>448.11393900000002</v>
      </c>
      <c r="BQ5702" s="12">
        <v>392.90389599999997</v>
      </c>
      <c r="BR5702" s="12">
        <v>401.62065799999999</v>
      </c>
      <c r="BS5702" s="12">
        <v>142.090542</v>
      </c>
      <c r="BT5702" s="12">
        <v>307.28865400000001</v>
      </c>
      <c r="BU5702" s="12">
        <v>341.69841300000002</v>
      </c>
      <c r="BV5702" s="12">
        <v>318.14506299999999</v>
      </c>
      <c r="BW5702" s="12">
        <v>353.69938400000001</v>
      </c>
      <c r="BX5702" s="12">
        <v>303.13381900000002</v>
      </c>
      <c r="BY5702" s="12">
        <v>387.35264799999999</v>
      </c>
      <c r="BZ5702" s="12">
        <v>275.358994</v>
      </c>
      <c r="CA5702" s="12">
        <v>413.45528000000002</v>
      </c>
      <c r="CB5702" s="12">
        <v>505.91622999999998</v>
      </c>
      <c r="CC5702" s="12">
        <v>423.54043799999999</v>
      </c>
      <c r="CD5702" s="12">
        <v>410.83483799999999</v>
      </c>
      <c r="CE5702" s="12">
        <v>473.66191400000002</v>
      </c>
      <c r="CF5702" s="12">
        <v>535.89660000000003</v>
      </c>
      <c r="CG5702" s="12">
        <v>196.079544</v>
      </c>
      <c r="CH5702" s="12">
        <v>197.690427</v>
      </c>
      <c r="CI5702" s="12">
        <v>142.06743900000001</v>
      </c>
      <c r="CJ5702" s="12">
        <v>197.95102</v>
      </c>
      <c r="CK5702" s="12">
        <v>201.17530300000001</v>
      </c>
      <c r="CL5702" s="12">
        <v>324.46572200000003</v>
      </c>
      <c r="CM5702" s="12">
        <v>181.60783699999999</v>
      </c>
      <c r="CN5702" s="12">
        <v>117.60080820979999</v>
      </c>
      <c r="CO5702" s="12"/>
      <c r="CP5702" s="12"/>
      <c r="CQ5702" s="12"/>
      <c r="CR5702" s="12"/>
      <c r="CS5702" s="12"/>
      <c r="CT5702" s="12"/>
      <c r="CU5702" s="12"/>
      <c r="CV5702" s="12"/>
      <c r="CW5702" s="12"/>
      <c r="CX5702" s="12"/>
      <c r="CY5702" s="12"/>
      <c r="CZ5702" s="12"/>
      <c r="DA5702" s="12"/>
      <c r="DB5702" s="12"/>
      <c r="DC5702" s="12"/>
    </row>
    <row r="5703" spans="1:107">
      <c r="A5703" s="52">
        <f>+WORKDAY(A5702,1,[1]festivos!$A$2:$A$555)</f>
        <v>45154</v>
      </c>
      <c r="B5703" s="12">
        <v>512.88004699999999</v>
      </c>
      <c r="C5703" s="12">
        <v>435.188177</v>
      </c>
      <c r="D5703" s="12">
        <v>139.98123899999999</v>
      </c>
      <c r="E5703" s="12">
        <v>220.672279</v>
      </c>
      <c r="F5703" s="12">
        <v>653.38949000000002</v>
      </c>
      <c r="G5703" s="12">
        <v>686.36183500000004</v>
      </c>
      <c r="H5703" s="12">
        <v>374.95665600000001</v>
      </c>
      <c r="I5703" s="12">
        <v>252.628253</v>
      </c>
      <c r="J5703" s="12">
        <v>606.01671399999998</v>
      </c>
      <c r="K5703" s="12">
        <v>482.82154100000002</v>
      </c>
      <c r="L5703" s="12">
        <v>568.29037800000003</v>
      </c>
      <c r="M5703" s="12">
        <v>225.60202899999999</v>
      </c>
      <c r="N5703" s="12">
        <v>423.20683300000002</v>
      </c>
      <c r="O5703" s="12">
        <v>628.11833200000001</v>
      </c>
      <c r="P5703" s="12">
        <v>781.56390999999996</v>
      </c>
      <c r="Q5703" s="12">
        <v>791.94418800000005</v>
      </c>
      <c r="R5703" s="12">
        <v>516.05662500000005</v>
      </c>
      <c r="S5703" s="12">
        <v>410.96310999999997</v>
      </c>
      <c r="T5703" s="12">
        <v>406.76141200000001</v>
      </c>
      <c r="U5703" s="12">
        <v>409.184755</v>
      </c>
      <c r="V5703" s="12">
        <v>433.688717</v>
      </c>
      <c r="W5703" s="12">
        <v>428.76586800000001</v>
      </c>
      <c r="X5703" s="12">
        <v>463.70006699999999</v>
      </c>
      <c r="Y5703" s="12">
        <v>469.33562000000001</v>
      </c>
      <c r="Z5703" s="12">
        <v>543.281611</v>
      </c>
      <c r="AA5703" s="12">
        <v>409.05584900000002</v>
      </c>
      <c r="AB5703" s="12">
        <v>431.78108200000003</v>
      </c>
      <c r="AC5703" s="12">
        <v>455.60591199999999</v>
      </c>
      <c r="AD5703" s="12">
        <v>456.939348</v>
      </c>
      <c r="AE5703" s="12">
        <v>679.31158400000004</v>
      </c>
      <c r="AF5703" s="12">
        <v>452.61070599999999</v>
      </c>
      <c r="AG5703" s="12">
        <v>436.40690899999998</v>
      </c>
      <c r="AH5703" s="12">
        <v>459.50420400000002</v>
      </c>
      <c r="AI5703" s="12">
        <v>419.55627900000002</v>
      </c>
      <c r="AJ5703" s="12">
        <v>422.91129599999999</v>
      </c>
      <c r="AK5703" s="12">
        <v>402.91569800000002</v>
      </c>
      <c r="AL5703" s="12">
        <v>427.12339700000001</v>
      </c>
      <c r="AM5703" s="12">
        <v>476.92841700000002</v>
      </c>
      <c r="AN5703" s="12">
        <v>757.44467299999997</v>
      </c>
      <c r="AO5703" s="12">
        <v>315.06247000000002</v>
      </c>
      <c r="AP5703" s="12">
        <v>470.06304</v>
      </c>
      <c r="AQ5703" s="12">
        <v>246.79098500000001</v>
      </c>
      <c r="AR5703" s="12">
        <v>650.047684</v>
      </c>
      <c r="AS5703" s="12">
        <v>456.23418600000002</v>
      </c>
      <c r="AT5703" s="12">
        <v>384.539964</v>
      </c>
      <c r="AU5703" s="12">
        <v>456.31091900000001</v>
      </c>
      <c r="AV5703" s="12">
        <v>556.72179800000004</v>
      </c>
      <c r="AW5703" s="12">
        <v>468.56916899999999</v>
      </c>
      <c r="AX5703" s="12">
        <v>671.32765099999995</v>
      </c>
      <c r="AY5703" s="12">
        <v>639.35368400000004</v>
      </c>
      <c r="AZ5703" s="12">
        <v>309.14893999999998</v>
      </c>
      <c r="BA5703" s="12">
        <v>664.32394799999997</v>
      </c>
      <c r="BB5703" s="12">
        <v>775.81503699999996</v>
      </c>
      <c r="BC5703" s="12">
        <v>953.79448300000001</v>
      </c>
      <c r="BD5703" s="12">
        <v>972.35044500000004</v>
      </c>
      <c r="BE5703" s="12">
        <v>417.37717800000001</v>
      </c>
      <c r="BF5703" s="12">
        <v>117.875337</v>
      </c>
      <c r="BG5703" s="12">
        <v>417.32123100000001</v>
      </c>
      <c r="BH5703" s="12">
        <v>670.56910300000004</v>
      </c>
      <c r="BI5703" s="12">
        <v>197.68751900000001</v>
      </c>
      <c r="BJ5703" s="12">
        <v>200.906657</v>
      </c>
      <c r="BK5703" s="12">
        <v>206.77774199999999</v>
      </c>
      <c r="BL5703" s="12">
        <v>276.80966599999999</v>
      </c>
      <c r="BM5703" s="12">
        <v>384.64262400000001</v>
      </c>
      <c r="BN5703" s="12">
        <v>280.786968</v>
      </c>
      <c r="BO5703" s="12">
        <v>333.38270999999997</v>
      </c>
      <c r="BP5703" s="12">
        <v>448.43680499999999</v>
      </c>
      <c r="BQ5703" s="12">
        <v>392.91913399999999</v>
      </c>
      <c r="BR5703" s="12">
        <v>401.636234</v>
      </c>
      <c r="BS5703" s="12">
        <v>141.302573</v>
      </c>
      <c r="BT5703" s="12">
        <v>307.36505099999999</v>
      </c>
      <c r="BU5703" s="12">
        <v>342.25635199999999</v>
      </c>
      <c r="BV5703" s="12">
        <v>317.94607100000002</v>
      </c>
      <c r="BW5703" s="12">
        <v>353.80991499999999</v>
      </c>
      <c r="BX5703" s="12">
        <v>303.22728499999999</v>
      </c>
      <c r="BY5703" s="12">
        <v>387.47586200000001</v>
      </c>
      <c r="BZ5703" s="12">
        <v>275.358994</v>
      </c>
      <c r="CA5703" s="12">
        <v>413.23408599999999</v>
      </c>
      <c r="CB5703" s="12">
        <v>505.17494099999999</v>
      </c>
      <c r="CC5703" s="12">
        <v>422.58794799999998</v>
      </c>
      <c r="CD5703" s="12">
        <v>410.96299599999998</v>
      </c>
      <c r="CE5703" s="12">
        <v>473.758668</v>
      </c>
      <c r="CF5703" s="12">
        <v>535.76566500000001</v>
      </c>
      <c r="CG5703" s="12">
        <v>196.14264299999999</v>
      </c>
      <c r="CH5703" s="12">
        <v>197.76638600000001</v>
      </c>
      <c r="CI5703" s="12">
        <v>141.95401799999999</v>
      </c>
      <c r="CJ5703" s="12">
        <v>198.206244</v>
      </c>
      <c r="CK5703" s="12">
        <v>201.435384</v>
      </c>
      <c r="CL5703" s="12">
        <v>324.883376</v>
      </c>
      <c r="CM5703" s="12">
        <v>181.34096299999999</v>
      </c>
      <c r="CN5703" s="12">
        <v>117.6393932383</v>
      </c>
      <c r="CO5703" s="12"/>
      <c r="CP5703" s="12"/>
      <c r="CQ5703" s="12"/>
      <c r="CR5703" s="12"/>
      <c r="CS5703" s="12"/>
      <c r="CT5703" s="12"/>
      <c r="CU5703" s="12"/>
      <c r="CV5703" s="12"/>
      <c r="CW5703" s="12"/>
      <c r="CX5703" s="12"/>
      <c r="CY5703" s="12"/>
      <c r="CZ5703" s="12"/>
      <c r="DA5703" s="12"/>
      <c r="DB5703" s="12"/>
      <c r="DC5703" s="12"/>
    </row>
    <row r="5704" spans="1:107">
      <c r="A5704" s="52">
        <f>+WORKDAY(A5703,1,[1]festivos!$A$2:$A$555)</f>
        <v>45155</v>
      </c>
      <c r="B5704" s="12">
        <v>511.33299499999998</v>
      </c>
      <c r="C5704" s="12">
        <v>435.24588399999999</v>
      </c>
      <c r="D5704" s="12">
        <v>139.98123899999999</v>
      </c>
      <c r="E5704" s="12">
        <v>220.672279</v>
      </c>
      <c r="F5704" s="12">
        <v>650.55337999999995</v>
      </c>
      <c r="G5704" s="12">
        <v>683.402693</v>
      </c>
      <c r="H5704" s="12">
        <v>375.07356399999998</v>
      </c>
      <c r="I5704" s="12">
        <v>252.628253</v>
      </c>
      <c r="J5704" s="12">
        <v>604.05804000000001</v>
      </c>
      <c r="K5704" s="12">
        <v>480.60699</v>
      </c>
      <c r="L5704" s="12">
        <v>565.07902100000001</v>
      </c>
      <c r="M5704" s="12">
        <v>225.60202899999999</v>
      </c>
      <c r="N5704" s="12">
        <v>423.08435900000001</v>
      </c>
      <c r="O5704" s="12">
        <v>626.95062800000005</v>
      </c>
      <c r="P5704" s="12">
        <v>777.96370100000001</v>
      </c>
      <c r="Q5704" s="12">
        <v>784.024944</v>
      </c>
      <c r="R5704" s="12">
        <v>514.96713299999999</v>
      </c>
      <c r="S5704" s="12">
        <v>411.09130699999997</v>
      </c>
      <c r="T5704" s="12">
        <v>406.891659</v>
      </c>
      <c r="U5704" s="12">
        <v>409.32010000000002</v>
      </c>
      <c r="V5704" s="12">
        <v>433.81216599999999</v>
      </c>
      <c r="W5704" s="12">
        <v>428.87481500000001</v>
      </c>
      <c r="X5704" s="12">
        <v>463.81910199999999</v>
      </c>
      <c r="Y5704" s="12">
        <v>469.374278</v>
      </c>
      <c r="Z5704" s="12">
        <v>541.50072699999998</v>
      </c>
      <c r="AA5704" s="12">
        <v>409.18789400000003</v>
      </c>
      <c r="AB5704" s="12">
        <v>431.91255799999999</v>
      </c>
      <c r="AC5704" s="12">
        <v>455.72594099999998</v>
      </c>
      <c r="AD5704" s="12">
        <v>456.97636599999998</v>
      </c>
      <c r="AE5704" s="12">
        <v>676.44241</v>
      </c>
      <c r="AF5704" s="12">
        <v>452.75361299999997</v>
      </c>
      <c r="AG5704" s="12">
        <v>436.54457100000002</v>
      </c>
      <c r="AH5704" s="12">
        <v>459.64941700000003</v>
      </c>
      <c r="AI5704" s="12">
        <v>419.68739099999999</v>
      </c>
      <c r="AJ5704" s="12">
        <v>423.040885</v>
      </c>
      <c r="AK5704" s="12">
        <v>402.91569800000002</v>
      </c>
      <c r="AL5704" s="12">
        <v>427.254277</v>
      </c>
      <c r="AM5704" s="12">
        <v>477.07839999999999</v>
      </c>
      <c r="AN5704" s="12">
        <v>754.17906700000003</v>
      </c>
      <c r="AO5704" s="12">
        <v>314.49332399999997</v>
      </c>
      <c r="AP5704" s="12">
        <v>470.21086500000001</v>
      </c>
      <c r="AQ5704" s="12">
        <v>246.79098500000001</v>
      </c>
      <c r="AR5704" s="12">
        <v>648.06603500000006</v>
      </c>
      <c r="AS5704" s="12">
        <v>456.32960200000002</v>
      </c>
      <c r="AT5704" s="12">
        <v>384.65649200000001</v>
      </c>
      <c r="AU5704" s="12">
        <v>456.02293800000001</v>
      </c>
      <c r="AV5704" s="12">
        <v>556.24939700000004</v>
      </c>
      <c r="AW5704" s="12">
        <v>464.77261299999998</v>
      </c>
      <c r="AX5704" s="12">
        <v>669.21986500000003</v>
      </c>
      <c r="AY5704" s="12">
        <v>635.38991899999996</v>
      </c>
      <c r="AZ5704" s="12">
        <v>309.26009900000003</v>
      </c>
      <c r="BA5704" s="12">
        <v>662.85535500000003</v>
      </c>
      <c r="BB5704" s="12">
        <v>772.92637100000002</v>
      </c>
      <c r="BC5704" s="12">
        <v>948.46326899999997</v>
      </c>
      <c r="BD5704" s="12">
        <v>965.41385000000002</v>
      </c>
      <c r="BE5704" s="12">
        <v>415.94506100000001</v>
      </c>
      <c r="BF5704" s="12">
        <v>117.875337</v>
      </c>
      <c r="BG5704" s="12">
        <v>415.88930599999998</v>
      </c>
      <c r="BH5704" s="12">
        <v>670.880765</v>
      </c>
      <c r="BI5704" s="12">
        <v>198.24624299999999</v>
      </c>
      <c r="BJ5704" s="12">
        <v>201.47470100000001</v>
      </c>
      <c r="BK5704" s="12">
        <v>207.359905</v>
      </c>
      <c r="BL5704" s="12">
        <v>276.80966599999999</v>
      </c>
      <c r="BM5704" s="12">
        <v>384.763463</v>
      </c>
      <c r="BN5704" s="12">
        <v>280.87562400000002</v>
      </c>
      <c r="BO5704" s="12">
        <v>331.93562500000002</v>
      </c>
      <c r="BP5704" s="12">
        <v>447.31866200000002</v>
      </c>
      <c r="BQ5704" s="12">
        <v>391.22512399999999</v>
      </c>
      <c r="BR5704" s="12">
        <v>399.90464200000002</v>
      </c>
      <c r="BS5704" s="12">
        <v>141.28086200000001</v>
      </c>
      <c r="BT5704" s="12">
        <v>304.90767799999998</v>
      </c>
      <c r="BU5704" s="12">
        <v>340.34331800000001</v>
      </c>
      <c r="BV5704" s="12">
        <v>315.67789399999998</v>
      </c>
      <c r="BW5704" s="12">
        <v>353.92028399999998</v>
      </c>
      <c r="BX5704" s="12">
        <v>303.32061199999998</v>
      </c>
      <c r="BY5704" s="12">
        <v>387.60421500000001</v>
      </c>
      <c r="BZ5704" s="12">
        <v>275.358994</v>
      </c>
      <c r="CA5704" s="12">
        <v>412.98175700000002</v>
      </c>
      <c r="CB5704" s="12">
        <v>503.40852799999999</v>
      </c>
      <c r="CC5704" s="12">
        <v>419.78045400000002</v>
      </c>
      <c r="CD5704" s="12">
        <v>411.09119299999998</v>
      </c>
      <c r="CE5704" s="12">
        <v>473.837986</v>
      </c>
      <c r="CF5704" s="12">
        <v>535.57775100000003</v>
      </c>
      <c r="CG5704" s="12">
        <v>196.20460600000001</v>
      </c>
      <c r="CH5704" s="12">
        <v>197.82848999999999</v>
      </c>
      <c r="CI5704" s="12">
        <v>141.386584</v>
      </c>
      <c r="CJ5704" s="12">
        <v>198.00232500000001</v>
      </c>
      <c r="CK5704" s="12">
        <v>201.228365</v>
      </c>
      <c r="CL5704" s="12">
        <v>323.54078500000003</v>
      </c>
      <c r="CM5704" s="12">
        <v>180.98062300000001</v>
      </c>
      <c r="CN5704" s="12">
        <v>117.6768575528</v>
      </c>
      <c r="CO5704" s="12"/>
      <c r="CP5704" s="12"/>
      <c r="CQ5704" s="12"/>
      <c r="CR5704" s="12"/>
      <c r="CS5704" s="12"/>
      <c r="CT5704" s="12"/>
      <c r="CU5704" s="12"/>
      <c r="CV5704" s="12"/>
      <c r="CW5704" s="12"/>
      <c r="CX5704" s="12"/>
      <c r="CY5704" s="12"/>
      <c r="CZ5704" s="12"/>
      <c r="DA5704" s="12"/>
      <c r="DB5704" s="12"/>
      <c r="DC5704" s="12"/>
    </row>
    <row r="5705" spans="1:107">
      <c r="A5705" s="52">
        <f>+WORKDAY(A5704,1,[1]festivos!$A$2:$A$555)</f>
        <v>45156</v>
      </c>
      <c r="B5705" s="12">
        <v>510.80724800000002</v>
      </c>
      <c r="C5705" s="12">
        <v>435.31654900000001</v>
      </c>
      <c r="D5705" s="12">
        <v>139.98123899999999</v>
      </c>
      <c r="E5705" s="12">
        <v>220.672279</v>
      </c>
      <c r="F5705" s="12">
        <v>649.16222100000005</v>
      </c>
      <c r="G5705" s="12">
        <v>682.90598199999999</v>
      </c>
      <c r="H5705" s="12">
        <v>375.19046800000001</v>
      </c>
      <c r="I5705" s="12">
        <v>252.628253</v>
      </c>
      <c r="J5705" s="12">
        <v>603.74620800000002</v>
      </c>
      <c r="K5705" s="12">
        <v>478.84177899999997</v>
      </c>
      <c r="L5705" s="12">
        <v>562.76293099999998</v>
      </c>
      <c r="M5705" s="12">
        <v>225.60202899999999</v>
      </c>
      <c r="N5705" s="12">
        <v>421.59680900000001</v>
      </c>
      <c r="O5705" s="12">
        <v>623.94885999999997</v>
      </c>
      <c r="P5705" s="12">
        <v>774.32800499999996</v>
      </c>
      <c r="Q5705" s="12">
        <v>781.14215799999999</v>
      </c>
      <c r="R5705" s="12">
        <v>513.35772199999997</v>
      </c>
      <c r="S5705" s="12">
        <v>411.218974</v>
      </c>
      <c r="T5705" s="12">
        <v>407.023619</v>
      </c>
      <c r="U5705" s="12">
        <v>409.45131900000001</v>
      </c>
      <c r="V5705" s="12">
        <v>433.97975100000002</v>
      </c>
      <c r="W5705" s="12">
        <v>429.00651399999998</v>
      </c>
      <c r="X5705" s="12">
        <v>463.908188</v>
      </c>
      <c r="Y5705" s="12">
        <v>469.519656</v>
      </c>
      <c r="Z5705" s="12">
        <v>540.638733</v>
      </c>
      <c r="AA5705" s="12">
        <v>409.31938300000002</v>
      </c>
      <c r="AB5705" s="12">
        <v>432.07463999999999</v>
      </c>
      <c r="AC5705" s="12">
        <v>455.82905399999999</v>
      </c>
      <c r="AD5705" s="12">
        <v>457.07776899999999</v>
      </c>
      <c r="AE5705" s="12">
        <v>675.03085799999997</v>
      </c>
      <c r="AF5705" s="12">
        <v>452.89600999999999</v>
      </c>
      <c r="AG5705" s="12">
        <v>436.68233900000001</v>
      </c>
      <c r="AH5705" s="12">
        <v>459.79350499999998</v>
      </c>
      <c r="AI5705" s="12">
        <v>419.81796000000003</v>
      </c>
      <c r="AJ5705" s="12">
        <v>423.18093099999999</v>
      </c>
      <c r="AK5705" s="12">
        <v>402.91569800000002</v>
      </c>
      <c r="AL5705" s="12">
        <v>427.39571799999999</v>
      </c>
      <c r="AM5705" s="12">
        <v>477.22539599999999</v>
      </c>
      <c r="AN5705" s="12">
        <v>753.63091599999996</v>
      </c>
      <c r="AO5705" s="12">
        <v>313.933558</v>
      </c>
      <c r="AP5705" s="12">
        <v>470.35574400000002</v>
      </c>
      <c r="AQ5705" s="12">
        <v>246.79098500000001</v>
      </c>
      <c r="AR5705" s="12">
        <v>647.86481700000002</v>
      </c>
      <c r="AS5705" s="12">
        <v>456.45899500000002</v>
      </c>
      <c r="AT5705" s="12">
        <v>384.77929499999999</v>
      </c>
      <c r="AU5705" s="12">
        <v>456.00640299999998</v>
      </c>
      <c r="AV5705" s="12">
        <v>556.24560299999996</v>
      </c>
      <c r="AW5705" s="12">
        <v>462.35686299999998</v>
      </c>
      <c r="AX5705" s="12">
        <v>668.41215599999998</v>
      </c>
      <c r="AY5705" s="12">
        <v>633.76236600000004</v>
      </c>
      <c r="AZ5705" s="12">
        <v>309.35591499999998</v>
      </c>
      <c r="BA5705" s="12">
        <v>662.83006899999998</v>
      </c>
      <c r="BB5705" s="12">
        <v>772.57315200000005</v>
      </c>
      <c r="BC5705" s="12">
        <v>947.65104399999996</v>
      </c>
      <c r="BD5705" s="12">
        <v>963.80858799999999</v>
      </c>
      <c r="BE5705" s="12">
        <v>415.436758</v>
      </c>
      <c r="BF5705" s="12">
        <v>117.875337</v>
      </c>
      <c r="BG5705" s="12">
        <v>415.38107200000002</v>
      </c>
      <c r="BH5705" s="12">
        <v>671.19421799999998</v>
      </c>
      <c r="BI5705" s="12">
        <v>197.40862999999999</v>
      </c>
      <c r="BJ5705" s="12">
        <v>200.62421900000001</v>
      </c>
      <c r="BK5705" s="12">
        <v>206.49034599999999</v>
      </c>
      <c r="BL5705" s="12">
        <v>276.80966599999999</v>
      </c>
      <c r="BM5705" s="12">
        <v>384.88517300000001</v>
      </c>
      <c r="BN5705" s="12">
        <v>280.96396299999998</v>
      </c>
      <c r="BO5705" s="12">
        <v>331.22580599999998</v>
      </c>
      <c r="BP5705" s="12">
        <v>447.332401</v>
      </c>
      <c r="BQ5705" s="12">
        <v>390.94077399999998</v>
      </c>
      <c r="BR5705" s="12">
        <v>399.61398400000002</v>
      </c>
      <c r="BS5705" s="12">
        <v>140.96332899999999</v>
      </c>
      <c r="BT5705" s="12">
        <v>303.21659</v>
      </c>
      <c r="BU5705" s="12">
        <v>340.05186200000003</v>
      </c>
      <c r="BV5705" s="12">
        <v>315.15299399999998</v>
      </c>
      <c r="BW5705" s="12">
        <v>354.030688</v>
      </c>
      <c r="BX5705" s="12">
        <v>303.41396700000001</v>
      </c>
      <c r="BY5705" s="12">
        <v>387.73001799999997</v>
      </c>
      <c r="BZ5705" s="12">
        <v>275.358994</v>
      </c>
      <c r="CA5705" s="12">
        <v>413.07023900000002</v>
      </c>
      <c r="CB5705" s="12">
        <v>502.66319399999998</v>
      </c>
      <c r="CC5705" s="12">
        <v>418.55081799999999</v>
      </c>
      <c r="CD5705" s="12">
        <v>411.21886000000001</v>
      </c>
      <c r="CE5705" s="12">
        <v>473.71659099999999</v>
      </c>
      <c r="CF5705" s="12">
        <v>535.56396700000005</v>
      </c>
      <c r="CG5705" s="12">
        <v>196.26907</v>
      </c>
      <c r="CH5705" s="12">
        <v>197.88546299999999</v>
      </c>
      <c r="CI5705" s="12">
        <v>141.00589500000001</v>
      </c>
      <c r="CJ5705" s="12">
        <v>197.07780600000001</v>
      </c>
      <c r="CK5705" s="12">
        <v>200.28955400000001</v>
      </c>
      <c r="CL5705" s="12">
        <v>322.259433</v>
      </c>
      <c r="CM5705" s="12">
        <v>181.433233</v>
      </c>
      <c r="CN5705" s="12">
        <v>117.7140986257</v>
      </c>
      <c r="CO5705" s="12"/>
      <c r="CP5705" s="12"/>
      <c r="CQ5705" s="12"/>
      <c r="CR5705" s="12"/>
      <c r="CS5705" s="12"/>
      <c r="CT5705" s="12"/>
      <c r="CU5705" s="12"/>
      <c r="CV5705" s="12"/>
      <c r="CW5705" s="12"/>
      <c r="CX5705" s="12"/>
      <c r="CY5705" s="12"/>
      <c r="CZ5705" s="12"/>
      <c r="DA5705" s="12"/>
      <c r="DB5705" s="12"/>
      <c r="DC5705" s="12"/>
    </row>
    <row r="5706" spans="1:107">
      <c r="A5706" s="52">
        <f>+WORKDAY(A5705,1,[1]festivos!$A$2:$A$555)</f>
        <v>45159</v>
      </c>
      <c r="B5706" s="12">
        <v>509.238585</v>
      </c>
      <c r="C5706" s="12">
        <v>435.62564300000003</v>
      </c>
      <c r="D5706" s="12">
        <v>139.98123899999999</v>
      </c>
      <c r="E5706" s="12">
        <v>220.672279</v>
      </c>
      <c r="F5706" s="12">
        <v>646.29634599999997</v>
      </c>
      <c r="G5706" s="12">
        <v>679.49954500000001</v>
      </c>
      <c r="H5706" s="12">
        <v>375.54305599999998</v>
      </c>
      <c r="I5706" s="12">
        <v>252.628253</v>
      </c>
      <c r="J5706" s="12">
        <v>601.315967</v>
      </c>
      <c r="K5706" s="12">
        <v>475.642628</v>
      </c>
      <c r="L5706" s="12">
        <v>558.17089999999996</v>
      </c>
      <c r="M5706" s="12">
        <v>225.60202899999999</v>
      </c>
      <c r="N5706" s="12">
        <v>420.02624600000001</v>
      </c>
      <c r="O5706" s="12">
        <v>621.37581599999999</v>
      </c>
      <c r="P5706" s="12">
        <v>768.196685</v>
      </c>
      <c r="Q5706" s="12">
        <v>771.81192499999997</v>
      </c>
      <c r="R5706" s="12">
        <v>512.96115999999995</v>
      </c>
      <c r="S5706" s="12">
        <v>411.60346399999997</v>
      </c>
      <c r="T5706" s="12">
        <v>407.405552</v>
      </c>
      <c r="U5706" s="12">
        <v>409.832671</v>
      </c>
      <c r="V5706" s="12">
        <v>434.39355599999999</v>
      </c>
      <c r="W5706" s="12">
        <v>429.41731600000003</v>
      </c>
      <c r="X5706" s="12">
        <v>464.27381600000001</v>
      </c>
      <c r="Y5706" s="12">
        <v>469.83011599999998</v>
      </c>
      <c r="Z5706" s="12">
        <v>538.90859899999998</v>
      </c>
      <c r="AA5706" s="12">
        <v>409.70243900000003</v>
      </c>
      <c r="AB5706" s="12">
        <v>432.48279500000001</v>
      </c>
      <c r="AC5706" s="12">
        <v>456.23040200000003</v>
      </c>
      <c r="AD5706" s="12">
        <v>457.41752300000002</v>
      </c>
      <c r="AE5706" s="12">
        <v>672.141704</v>
      </c>
      <c r="AF5706" s="12">
        <v>453.32525199999998</v>
      </c>
      <c r="AG5706" s="12">
        <v>437.095099</v>
      </c>
      <c r="AH5706" s="12">
        <v>460.23042099999998</v>
      </c>
      <c r="AI5706" s="12">
        <v>420.21048999999999</v>
      </c>
      <c r="AJ5706" s="12">
        <v>423.57452000000001</v>
      </c>
      <c r="AK5706" s="12">
        <v>402.91569800000002</v>
      </c>
      <c r="AL5706" s="12">
        <v>427.793226</v>
      </c>
      <c r="AM5706" s="12">
        <v>477.676087</v>
      </c>
      <c r="AN5706" s="12">
        <v>749.87169200000005</v>
      </c>
      <c r="AO5706" s="12">
        <v>313.48410999999999</v>
      </c>
      <c r="AP5706" s="12">
        <v>470.79994699999997</v>
      </c>
      <c r="AQ5706" s="12">
        <v>246.79098500000001</v>
      </c>
      <c r="AR5706" s="12">
        <v>645.56230900000003</v>
      </c>
      <c r="AS5706" s="12">
        <v>456.855548</v>
      </c>
      <c r="AT5706" s="12">
        <v>385.13596999999999</v>
      </c>
      <c r="AU5706" s="12">
        <v>456.16532100000001</v>
      </c>
      <c r="AV5706" s="12">
        <v>556.19546200000002</v>
      </c>
      <c r="AW5706" s="12">
        <v>457.80539299999998</v>
      </c>
      <c r="AX5706" s="12">
        <v>666.99861199999998</v>
      </c>
      <c r="AY5706" s="12">
        <v>630.49404400000003</v>
      </c>
      <c r="AZ5706" s="12">
        <v>309.64362399999999</v>
      </c>
      <c r="BA5706" s="12">
        <v>660.71301500000004</v>
      </c>
      <c r="BB5706" s="12">
        <v>768.72528499999999</v>
      </c>
      <c r="BC5706" s="12">
        <v>941.81687699999998</v>
      </c>
      <c r="BD5706" s="12">
        <v>955.73134700000003</v>
      </c>
      <c r="BE5706" s="12">
        <v>414.34639199999998</v>
      </c>
      <c r="BF5706" s="12">
        <v>117.875337</v>
      </c>
      <c r="BG5706" s="12">
        <v>414.29085099999998</v>
      </c>
      <c r="BH5706" s="12">
        <v>672.13915499999996</v>
      </c>
      <c r="BI5706" s="12">
        <v>197.177854</v>
      </c>
      <c r="BJ5706" s="12">
        <v>200.38881900000001</v>
      </c>
      <c r="BK5706" s="12">
        <v>206.24167499999999</v>
      </c>
      <c r="BL5706" s="12">
        <v>276.80966599999999</v>
      </c>
      <c r="BM5706" s="12">
        <v>385.24730699999998</v>
      </c>
      <c r="BN5706" s="12">
        <v>281.23025200000001</v>
      </c>
      <c r="BO5706" s="12">
        <v>329.76353399999999</v>
      </c>
      <c r="BP5706" s="12">
        <v>446.19659999999999</v>
      </c>
      <c r="BQ5706" s="12">
        <v>388.990703</v>
      </c>
      <c r="BR5706" s="12">
        <v>397.62065000000001</v>
      </c>
      <c r="BS5706" s="12">
        <v>140.97940700000001</v>
      </c>
      <c r="BT5706" s="12">
        <v>299.10198100000002</v>
      </c>
      <c r="BU5706" s="12">
        <v>337.958349</v>
      </c>
      <c r="BV5706" s="12">
        <v>312.51184000000001</v>
      </c>
      <c r="BW5706" s="12">
        <v>354.36062900000002</v>
      </c>
      <c r="BX5706" s="12">
        <v>303.69285500000001</v>
      </c>
      <c r="BY5706" s="12">
        <v>388.10626100000002</v>
      </c>
      <c r="BZ5706" s="12">
        <v>275.358994</v>
      </c>
      <c r="CA5706" s="12">
        <v>413.10863000000001</v>
      </c>
      <c r="CB5706" s="12">
        <v>501.42056400000001</v>
      </c>
      <c r="CC5706" s="12">
        <v>416.69584600000002</v>
      </c>
      <c r="CD5706" s="12">
        <v>411.60334899999998</v>
      </c>
      <c r="CE5706" s="12">
        <v>465.17566900000003</v>
      </c>
      <c r="CF5706" s="12">
        <v>535.98582199999998</v>
      </c>
      <c r="CG5706" s="12">
        <v>196.45590999999999</v>
      </c>
      <c r="CH5706" s="12">
        <v>198.07226600000001</v>
      </c>
      <c r="CI5706" s="12">
        <v>140.982079</v>
      </c>
      <c r="CJ5706" s="12">
        <v>196.79172</v>
      </c>
      <c r="CK5706" s="12">
        <v>199.99794299999999</v>
      </c>
      <c r="CL5706" s="12">
        <v>320.96808700000003</v>
      </c>
      <c r="CM5706" s="12">
        <v>181.66250700000001</v>
      </c>
      <c r="CN5706" s="12">
        <v>117.825939107</v>
      </c>
      <c r="CO5706" s="12"/>
      <c r="CP5706" s="12"/>
      <c r="CQ5706" s="12"/>
      <c r="CR5706" s="12"/>
      <c r="CS5706" s="12"/>
      <c r="CT5706" s="12"/>
      <c r="CU5706" s="12"/>
      <c r="CV5706" s="12"/>
      <c r="CW5706" s="12"/>
      <c r="CX5706" s="12"/>
      <c r="CY5706" s="12"/>
      <c r="CZ5706" s="12"/>
      <c r="DA5706" s="12"/>
      <c r="DB5706" s="12"/>
      <c r="DC5706" s="12"/>
    </row>
    <row r="5707" spans="1:107">
      <c r="A5707" s="52">
        <f>+WORKDAY(A5706,1,[1]festivos!$A$2:$A$555)</f>
        <v>45160</v>
      </c>
      <c r="B5707" s="12">
        <v>508.95643799999999</v>
      </c>
      <c r="C5707" s="12">
        <v>435.78599600000001</v>
      </c>
      <c r="D5707" s="12">
        <v>139.98123899999999</v>
      </c>
      <c r="E5707" s="12">
        <v>220.672279</v>
      </c>
      <c r="F5707" s="12">
        <v>646.91373899999996</v>
      </c>
      <c r="G5707" s="12">
        <v>677.12175999999999</v>
      </c>
      <c r="H5707" s="12">
        <v>375.66006499999997</v>
      </c>
      <c r="I5707" s="12">
        <v>252.628253</v>
      </c>
      <c r="J5707" s="12">
        <v>599.36717899999996</v>
      </c>
      <c r="K5707" s="12">
        <v>473.40016800000001</v>
      </c>
      <c r="L5707" s="12">
        <v>556.491533</v>
      </c>
      <c r="M5707" s="12">
        <v>225.60202899999999</v>
      </c>
      <c r="N5707" s="12">
        <v>418.12847499999998</v>
      </c>
      <c r="O5707" s="12">
        <v>618.581546</v>
      </c>
      <c r="P5707" s="12">
        <v>765.90927399999998</v>
      </c>
      <c r="Q5707" s="12">
        <v>770.49494600000003</v>
      </c>
      <c r="R5707" s="12">
        <v>507.52635099999998</v>
      </c>
      <c r="S5707" s="12">
        <v>411.73163299999999</v>
      </c>
      <c r="T5707" s="12">
        <v>407.53196600000001</v>
      </c>
      <c r="U5707" s="12">
        <v>409.94514400000003</v>
      </c>
      <c r="V5707" s="12">
        <v>434.51725199999998</v>
      </c>
      <c r="W5707" s="12">
        <v>429.53419000000002</v>
      </c>
      <c r="X5707" s="12">
        <v>464.43892099999999</v>
      </c>
      <c r="Y5707" s="12">
        <v>470.04334699999998</v>
      </c>
      <c r="Z5707" s="12">
        <v>539.34812499999998</v>
      </c>
      <c r="AA5707" s="12">
        <v>409.83443499999998</v>
      </c>
      <c r="AB5707" s="12">
        <v>432.60770500000001</v>
      </c>
      <c r="AC5707" s="12">
        <v>456.374077</v>
      </c>
      <c r="AD5707" s="12">
        <v>457.593187</v>
      </c>
      <c r="AE5707" s="12">
        <v>672.77828399999999</v>
      </c>
      <c r="AF5707" s="12">
        <v>453.469516</v>
      </c>
      <c r="AG5707" s="12">
        <v>437.23351700000001</v>
      </c>
      <c r="AH5707" s="12">
        <v>460.37757599999998</v>
      </c>
      <c r="AI5707" s="12">
        <v>420.34157199999999</v>
      </c>
      <c r="AJ5707" s="12">
        <v>423.70530300000001</v>
      </c>
      <c r="AK5707" s="12">
        <v>402.91569800000002</v>
      </c>
      <c r="AL5707" s="12">
        <v>427.92531300000002</v>
      </c>
      <c r="AM5707" s="12">
        <v>477.82748500000002</v>
      </c>
      <c r="AN5707" s="12">
        <v>747.24765200000002</v>
      </c>
      <c r="AO5707" s="12">
        <v>313.1825</v>
      </c>
      <c r="AP5707" s="12">
        <v>470.94916699999999</v>
      </c>
      <c r="AQ5707" s="12">
        <v>246.79098500000001</v>
      </c>
      <c r="AR5707" s="12">
        <v>643.63222900000005</v>
      </c>
      <c r="AS5707" s="12">
        <v>456.91063200000002</v>
      </c>
      <c r="AT5707" s="12">
        <v>385.25599899999997</v>
      </c>
      <c r="AU5707" s="12">
        <v>455.44084700000002</v>
      </c>
      <c r="AV5707" s="12">
        <v>556.42852600000003</v>
      </c>
      <c r="AW5707" s="12">
        <v>458.73618099999999</v>
      </c>
      <c r="AX5707" s="12">
        <v>667.61364600000002</v>
      </c>
      <c r="AY5707" s="12">
        <v>631.35509300000001</v>
      </c>
      <c r="AZ5707" s="12">
        <v>309.73598500000003</v>
      </c>
      <c r="BA5707" s="12">
        <v>659.00856499999998</v>
      </c>
      <c r="BB5707" s="12">
        <v>765.59925599999997</v>
      </c>
      <c r="BC5707" s="12">
        <v>936.81226200000003</v>
      </c>
      <c r="BD5707" s="12">
        <v>952.04079400000001</v>
      </c>
      <c r="BE5707" s="12">
        <v>414.42219999999998</v>
      </c>
      <c r="BF5707" s="12">
        <v>117.875337</v>
      </c>
      <c r="BG5707" s="12">
        <v>414.366649</v>
      </c>
      <c r="BH5707" s="12">
        <v>672.44738800000005</v>
      </c>
      <c r="BI5707" s="12">
        <v>196.12339700000001</v>
      </c>
      <c r="BJ5707" s="12">
        <v>199.31761800000001</v>
      </c>
      <c r="BK5707" s="12">
        <v>205.12348499999999</v>
      </c>
      <c r="BL5707" s="12">
        <v>276.80966599999999</v>
      </c>
      <c r="BM5707" s="12">
        <v>385.36887100000001</v>
      </c>
      <c r="BN5707" s="12">
        <v>281.31975</v>
      </c>
      <c r="BO5707" s="12">
        <v>330.07855000000001</v>
      </c>
      <c r="BP5707" s="12">
        <v>445.12811599999998</v>
      </c>
      <c r="BQ5707" s="12">
        <v>387.629501</v>
      </c>
      <c r="BR5707" s="12">
        <v>396.22924799999998</v>
      </c>
      <c r="BS5707" s="12">
        <v>139.67605699999999</v>
      </c>
      <c r="BT5707" s="12">
        <v>299.17868499999997</v>
      </c>
      <c r="BU5707" s="12">
        <v>336.16251</v>
      </c>
      <c r="BV5707" s="12">
        <v>311.30507699999998</v>
      </c>
      <c r="BW5707" s="12">
        <v>354.47103700000002</v>
      </c>
      <c r="BX5707" s="12">
        <v>303.78621099999998</v>
      </c>
      <c r="BY5707" s="12">
        <v>388.230186</v>
      </c>
      <c r="BZ5707" s="12">
        <v>275.358994</v>
      </c>
      <c r="CA5707" s="12">
        <v>413.259164</v>
      </c>
      <c r="CB5707" s="12">
        <v>501.91741300000001</v>
      </c>
      <c r="CC5707" s="12">
        <v>417.33613800000001</v>
      </c>
      <c r="CD5707" s="12">
        <v>411.73151799999999</v>
      </c>
      <c r="CE5707" s="12">
        <v>465.00534900000002</v>
      </c>
      <c r="CF5707" s="12">
        <v>535.34120700000005</v>
      </c>
      <c r="CG5707" s="12">
        <v>196.51657800000001</v>
      </c>
      <c r="CH5707" s="12">
        <v>198.136234</v>
      </c>
      <c r="CI5707" s="12">
        <v>139.715273</v>
      </c>
      <c r="CJ5707" s="12">
        <v>195.79057399999999</v>
      </c>
      <c r="CK5707" s="12">
        <v>198.98091099999999</v>
      </c>
      <c r="CL5707" s="12">
        <v>319.60153300000002</v>
      </c>
      <c r="CM5707" s="12">
        <v>180.38430700000001</v>
      </c>
      <c r="CN5707" s="12">
        <v>117.8643140705</v>
      </c>
      <c r="CO5707" s="12"/>
      <c r="CP5707" s="12"/>
      <c r="CQ5707" s="12"/>
      <c r="CR5707" s="12"/>
      <c r="CS5707" s="12"/>
      <c r="CT5707" s="12"/>
      <c r="CU5707" s="12"/>
      <c r="CV5707" s="12"/>
      <c r="CW5707" s="12"/>
      <c r="CX5707" s="12"/>
      <c r="CY5707" s="12"/>
      <c r="CZ5707" s="12"/>
      <c r="DA5707" s="12"/>
      <c r="DB5707" s="12"/>
      <c r="DC5707" s="12"/>
    </row>
    <row r="5708" spans="1:107">
      <c r="A5708" s="52">
        <f>+WORKDAY(A5707,1,[1]festivos!$A$2:$A$555)</f>
        <v>45161</v>
      </c>
      <c r="B5708" s="12">
        <v>511.90382</v>
      </c>
      <c r="C5708" s="12">
        <v>436.08355</v>
      </c>
      <c r="D5708" s="12">
        <v>139.98123899999999</v>
      </c>
      <c r="E5708" s="12">
        <v>220.672279</v>
      </c>
      <c r="F5708" s="12">
        <v>652.52618700000005</v>
      </c>
      <c r="G5708" s="12">
        <v>681.84413700000005</v>
      </c>
      <c r="H5708" s="12">
        <v>375.77707800000002</v>
      </c>
      <c r="I5708" s="12">
        <v>252.628253</v>
      </c>
      <c r="J5708" s="12">
        <v>602.12843599999997</v>
      </c>
      <c r="K5708" s="12">
        <v>475.08786300000003</v>
      </c>
      <c r="L5708" s="12">
        <v>559.73354600000005</v>
      </c>
      <c r="M5708" s="12">
        <v>225.60202899999999</v>
      </c>
      <c r="N5708" s="12">
        <v>416.55805099999998</v>
      </c>
      <c r="O5708" s="12">
        <v>619.50299700000005</v>
      </c>
      <c r="P5708" s="12">
        <v>771.511526</v>
      </c>
      <c r="Q5708" s="12">
        <v>778.82534499999997</v>
      </c>
      <c r="R5708" s="12">
        <v>505.50320799999997</v>
      </c>
      <c r="S5708" s="12">
        <v>411.860299</v>
      </c>
      <c r="T5708" s="12">
        <v>407.66033499999998</v>
      </c>
      <c r="U5708" s="12">
        <v>410.07884000000001</v>
      </c>
      <c r="V5708" s="12">
        <v>434.67812800000002</v>
      </c>
      <c r="W5708" s="12">
        <v>429.69593500000002</v>
      </c>
      <c r="X5708" s="12">
        <v>464.62967400000002</v>
      </c>
      <c r="Y5708" s="12">
        <v>470.37040100000002</v>
      </c>
      <c r="Z5708" s="12">
        <v>543.00028399999997</v>
      </c>
      <c r="AA5708" s="12">
        <v>409.96562699999998</v>
      </c>
      <c r="AB5708" s="12">
        <v>432.76312799999999</v>
      </c>
      <c r="AC5708" s="12">
        <v>456.54060500000003</v>
      </c>
      <c r="AD5708" s="12">
        <v>457.83988599999998</v>
      </c>
      <c r="AE5708" s="12">
        <v>678.47533199999998</v>
      </c>
      <c r="AF5708" s="12">
        <v>453.61301700000001</v>
      </c>
      <c r="AG5708" s="12">
        <v>437.37142899999998</v>
      </c>
      <c r="AH5708" s="12">
        <v>460.52372300000002</v>
      </c>
      <c r="AI5708" s="12">
        <v>420.47292900000002</v>
      </c>
      <c r="AJ5708" s="12">
        <v>423.84746899999999</v>
      </c>
      <c r="AK5708" s="12">
        <v>402.91569800000002</v>
      </c>
      <c r="AL5708" s="12">
        <v>428.068894</v>
      </c>
      <c r="AM5708" s="12">
        <v>477.969809</v>
      </c>
      <c r="AN5708" s="12">
        <v>752.45910000000003</v>
      </c>
      <c r="AO5708" s="12">
        <v>314.21303499999999</v>
      </c>
      <c r="AP5708" s="12">
        <v>471.08944100000002</v>
      </c>
      <c r="AQ5708" s="12">
        <v>246.79098500000001</v>
      </c>
      <c r="AR5708" s="12">
        <v>646.32207600000004</v>
      </c>
      <c r="AS5708" s="12">
        <v>457.22200199999997</v>
      </c>
      <c r="AT5708" s="12">
        <v>385.38949600000001</v>
      </c>
      <c r="AU5708" s="12">
        <v>457.11800399999998</v>
      </c>
      <c r="AV5708" s="12">
        <v>557.44343900000001</v>
      </c>
      <c r="AW5708" s="12">
        <v>466.59711099999998</v>
      </c>
      <c r="AX5708" s="12">
        <v>671.85351700000001</v>
      </c>
      <c r="AY5708" s="12">
        <v>638.27095399999996</v>
      </c>
      <c r="AZ5708" s="12">
        <v>309.97050000000002</v>
      </c>
      <c r="BA5708" s="12">
        <v>661.97229600000003</v>
      </c>
      <c r="BB5708" s="12">
        <v>767.47398799999996</v>
      </c>
      <c r="BC5708" s="12">
        <v>944.10580800000002</v>
      </c>
      <c r="BD5708" s="12">
        <v>963.92486899999994</v>
      </c>
      <c r="BE5708" s="12">
        <v>416.96556600000002</v>
      </c>
      <c r="BF5708" s="12">
        <v>117.875337</v>
      </c>
      <c r="BG5708" s="12">
        <v>416.909674</v>
      </c>
      <c r="BH5708" s="12">
        <v>672.77974300000005</v>
      </c>
      <c r="BI5708" s="12">
        <v>194.77372500000001</v>
      </c>
      <c r="BJ5708" s="12">
        <v>197.94566</v>
      </c>
      <c r="BK5708" s="12">
        <v>203.722354</v>
      </c>
      <c r="BL5708" s="12">
        <v>276.80966599999999</v>
      </c>
      <c r="BM5708" s="12">
        <v>385.491175</v>
      </c>
      <c r="BN5708" s="12">
        <v>281.40877399999999</v>
      </c>
      <c r="BO5708" s="12">
        <v>332.94222200000002</v>
      </c>
      <c r="BP5708" s="12">
        <v>446.60666500000002</v>
      </c>
      <c r="BQ5708" s="12">
        <v>390.33290299999999</v>
      </c>
      <c r="BR5708" s="12">
        <v>398.99262700000003</v>
      </c>
      <c r="BS5708" s="12">
        <v>138.720371</v>
      </c>
      <c r="BT5708" s="12">
        <v>304.77590400000003</v>
      </c>
      <c r="BU5708" s="12">
        <v>338.77970099999999</v>
      </c>
      <c r="BV5708" s="12">
        <v>315.19101599999999</v>
      </c>
      <c r="BW5708" s="12">
        <v>354.58141499999999</v>
      </c>
      <c r="BX5708" s="12">
        <v>303.87954100000002</v>
      </c>
      <c r="BY5708" s="12">
        <v>388.35666400000002</v>
      </c>
      <c r="BZ5708" s="12">
        <v>275.358994</v>
      </c>
      <c r="CA5708" s="12">
        <v>413.97086899999999</v>
      </c>
      <c r="CB5708" s="12">
        <v>505.08640600000001</v>
      </c>
      <c r="CC5708" s="12">
        <v>422.36045300000001</v>
      </c>
      <c r="CD5708" s="12">
        <v>411.860184</v>
      </c>
      <c r="CE5708" s="12">
        <v>465.94602800000001</v>
      </c>
      <c r="CF5708" s="12">
        <v>536.99598000000003</v>
      </c>
      <c r="CG5708" s="12">
        <v>196.57741999999999</v>
      </c>
      <c r="CH5708" s="12">
        <v>198.18980199999999</v>
      </c>
      <c r="CI5708" s="12">
        <v>138.74229600000001</v>
      </c>
      <c r="CJ5708" s="12">
        <v>194.419343</v>
      </c>
      <c r="CK5708" s="12">
        <v>197.58703299999999</v>
      </c>
      <c r="CL5708" s="12">
        <v>318.36210799999998</v>
      </c>
      <c r="CM5708" s="12">
        <v>181.88066800000001</v>
      </c>
      <c r="CN5708" s="12">
        <v>117.9018398357</v>
      </c>
      <c r="CO5708" s="12"/>
      <c r="CP5708" s="12"/>
      <c r="CQ5708" s="12"/>
      <c r="CR5708" s="12"/>
      <c r="CS5708" s="12"/>
      <c r="CT5708" s="12"/>
      <c r="CU5708" s="12"/>
      <c r="CV5708" s="12"/>
      <c r="CW5708" s="12"/>
      <c r="CX5708" s="12"/>
      <c r="CY5708" s="12"/>
      <c r="CZ5708" s="12"/>
      <c r="DA5708" s="12"/>
      <c r="DB5708" s="12"/>
      <c r="DC5708" s="12"/>
    </row>
    <row r="5709" spans="1:107">
      <c r="A5709" s="52">
        <f>+WORKDAY(A5708,1,[1]festivos!$A$2:$A$555)</f>
        <v>45162</v>
      </c>
      <c r="B5709" s="12">
        <v>510.94165600000002</v>
      </c>
      <c r="C5709" s="12">
        <v>436.13636500000001</v>
      </c>
      <c r="D5709" s="12">
        <v>139.98123899999999</v>
      </c>
      <c r="E5709" s="12">
        <v>220.672279</v>
      </c>
      <c r="F5709" s="12">
        <v>651.53193299999998</v>
      </c>
      <c r="G5709" s="12">
        <v>678.83098399999994</v>
      </c>
      <c r="H5709" s="12">
        <v>375.89626399999997</v>
      </c>
      <c r="I5709" s="12">
        <v>252.628253</v>
      </c>
      <c r="J5709" s="12">
        <v>600.33671100000004</v>
      </c>
      <c r="K5709" s="12">
        <v>475.16527100000002</v>
      </c>
      <c r="L5709" s="12">
        <v>560.14335700000004</v>
      </c>
      <c r="M5709" s="12">
        <v>225.60202899999999</v>
      </c>
      <c r="N5709" s="12">
        <v>416.61432000000002</v>
      </c>
      <c r="O5709" s="12">
        <v>619.05909499999996</v>
      </c>
      <c r="P5709" s="12">
        <v>770.728702</v>
      </c>
      <c r="Q5709" s="12">
        <v>780.79664100000002</v>
      </c>
      <c r="R5709" s="12">
        <v>505.116332</v>
      </c>
      <c r="S5709" s="12">
        <v>411.98889100000002</v>
      </c>
      <c r="T5709" s="12">
        <v>407.79017199999998</v>
      </c>
      <c r="U5709" s="12">
        <v>410.214968</v>
      </c>
      <c r="V5709" s="12">
        <v>434.81583799999999</v>
      </c>
      <c r="W5709" s="12">
        <v>429.82781</v>
      </c>
      <c r="X5709" s="12">
        <v>464.710846</v>
      </c>
      <c r="Y5709" s="12">
        <v>470.39132499999999</v>
      </c>
      <c r="Z5709" s="12">
        <v>542.38352499999996</v>
      </c>
      <c r="AA5709" s="12">
        <v>410.098186</v>
      </c>
      <c r="AB5709" s="12">
        <v>432.903931</v>
      </c>
      <c r="AC5709" s="12">
        <v>456.65119800000002</v>
      </c>
      <c r="AD5709" s="12">
        <v>457.88505600000002</v>
      </c>
      <c r="AE5709" s="12">
        <v>677.45544400000006</v>
      </c>
      <c r="AF5709" s="12">
        <v>453.75653899999998</v>
      </c>
      <c r="AG5709" s="12">
        <v>437.50942900000001</v>
      </c>
      <c r="AH5709" s="12">
        <v>460.669871</v>
      </c>
      <c r="AI5709" s="12">
        <v>420.604444</v>
      </c>
      <c r="AJ5709" s="12">
        <v>423.977328</v>
      </c>
      <c r="AK5709" s="12">
        <v>402.91569800000002</v>
      </c>
      <c r="AL5709" s="12">
        <v>428.20004699999998</v>
      </c>
      <c r="AM5709" s="12">
        <v>478.13178900000003</v>
      </c>
      <c r="AN5709" s="12">
        <v>749.13389099999995</v>
      </c>
      <c r="AO5709" s="12">
        <v>314.52047900000002</v>
      </c>
      <c r="AP5709" s="12">
        <v>471.24909000000002</v>
      </c>
      <c r="AQ5709" s="12">
        <v>246.79098500000001</v>
      </c>
      <c r="AR5709" s="12">
        <v>644.30596700000001</v>
      </c>
      <c r="AS5709" s="12">
        <v>457.27090700000002</v>
      </c>
      <c r="AT5709" s="12">
        <v>385.50787300000002</v>
      </c>
      <c r="AU5709" s="12">
        <v>456.34968900000001</v>
      </c>
      <c r="AV5709" s="12">
        <v>556.92125199999998</v>
      </c>
      <c r="AW5709" s="12">
        <v>465.83855299999999</v>
      </c>
      <c r="AX5709" s="12">
        <v>670.83222999999998</v>
      </c>
      <c r="AY5709" s="12">
        <v>636.84341199999994</v>
      </c>
      <c r="AZ5709" s="12">
        <v>310.06495100000001</v>
      </c>
      <c r="BA5709" s="12">
        <v>660.90621499999997</v>
      </c>
      <c r="BB5709" s="12">
        <v>764.08080800000005</v>
      </c>
      <c r="BC5709" s="12">
        <v>938.35714199999995</v>
      </c>
      <c r="BD5709" s="12">
        <v>957.27332799999999</v>
      </c>
      <c r="BE5709" s="12">
        <v>416.20784900000001</v>
      </c>
      <c r="BF5709" s="12">
        <v>117.875337</v>
      </c>
      <c r="BG5709" s="12">
        <v>416.15205900000001</v>
      </c>
      <c r="BH5709" s="12">
        <v>672.98810100000003</v>
      </c>
      <c r="BI5709" s="12">
        <v>194.81719100000001</v>
      </c>
      <c r="BJ5709" s="12">
        <v>197.98867200000001</v>
      </c>
      <c r="BK5709" s="12">
        <v>203.759906</v>
      </c>
      <c r="BL5709" s="12">
        <v>276.80966599999999</v>
      </c>
      <c r="BM5709" s="12">
        <v>385.62203299999999</v>
      </c>
      <c r="BN5709" s="12">
        <v>281.49781100000001</v>
      </c>
      <c r="BO5709" s="12">
        <v>332.43491799999998</v>
      </c>
      <c r="BP5709" s="12">
        <v>445.26907</v>
      </c>
      <c r="BQ5709" s="12">
        <v>388.60797400000001</v>
      </c>
      <c r="BR5709" s="12">
        <v>397.22942999999998</v>
      </c>
      <c r="BS5709" s="12">
        <v>138.18360999999999</v>
      </c>
      <c r="BT5709" s="12">
        <v>304.263417</v>
      </c>
      <c r="BU5709" s="12">
        <v>336.71686999999997</v>
      </c>
      <c r="BV5709" s="12">
        <v>313.01604800000001</v>
      </c>
      <c r="BW5709" s="12">
        <v>354.69222200000002</v>
      </c>
      <c r="BX5709" s="12">
        <v>303.97323699999998</v>
      </c>
      <c r="BY5709" s="12">
        <v>388.48256400000002</v>
      </c>
      <c r="BZ5709" s="12">
        <v>275.358994</v>
      </c>
      <c r="CA5709" s="12">
        <v>413.739621</v>
      </c>
      <c r="CB5709" s="12">
        <v>504.00783999999999</v>
      </c>
      <c r="CC5709" s="12">
        <v>421.36027200000001</v>
      </c>
      <c r="CD5709" s="12">
        <v>411.98877599999997</v>
      </c>
      <c r="CE5709" s="12">
        <v>465.667258</v>
      </c>
      <c r="CF5709" s="12">
        <v>536.23623799999996</v>
      </c>
      <c r="CG5709" s="12">
        <v>196.63998699999999</v>
      </c>
      <c r="CH5709" s="12">
        <v>198.25911199999999</v>
      </c>
      <c r="CI5709" s="12">
        <v>138.41113999999999</v>
      </c>
      <c r="CJ5709" s="12">
        <v>194.75214600000001</v>
      </c>
      <c r="CK5709" s="12">
        <v>197.92409599999999</v>
      </c>
      <c r="CL5709" s="12">
        <v>318.87899099999998</v>
      </c>
      <c r="CM5709" s="12">
        <v>180.19768099999999</v>
      </c>
      <c r="CN5709" s="12">
        <v>117.93929554490001</v>
      </c>
      <c r="CO5709" s="12"/>
      <c r="CP5709" s="12"/>
      <c r="CQ5709" s="12"/>
      <c r="CR5709" s="12"/>
      <c r="CS5709" s="12"/>
      <c r="CT5709" s="12"/>
      <c r="CU5709" s="12"/>
      <c r="CV5709" s="12"/>
      <c r="CW5709" s="12"/>
      <c r="CX5709" s="12"/>
      <c r="CY5709" s="12"/>
      <c r="CZ5709" s="12"/>
      <c r="DA5709" s="12"/>
      <c r="DB5709" s="12"/>
      <c r="DC5709" s="12"/>
    </row>
    <row r="5710" spans="1:107">
      <c r="A5710" s="52">
        <f>+WORKDAY(A5709,1,[1]festivos!$A$2:$A$555)</f>
        <v>45163</v>
      </c>
      <c r="B5710" s="12">
        <v>511.50626699999998</v>
      </c>
      <c r="C5710" s="12">
        <v>436.215576</v>
      </c>
      <c r="D5710" s="12">
        <v>139.98123899999999</v>
      </c>
      <c r="E5710" s="12">
        <v>220.672279</v>
      </c>
      <c r="F5710" s="12">
        <v>652.14184599999999</v>
      </c>
      <c r="G5710" s="12">
        <v>680.29598599999997</v>
      </c>
      <c r="H5710" s="12">
        <v>376.01337799999999</v>
      </c>
      <c r="I5710" s="12">
        <v>252.628253</v>
      </c>
      <c r="J5710" s="12">
        <v>601.61247000000003</v>
      </c>
      <c r="K5710" s="12">
        <v>474.435768</v>
      </c>
      <c r="L5710" s="12">
        <v>559.73697300000003</v>
      </c>
      <c r="M5710" s="12">
        <v>225.60202899999999</v>
      </c>
      <c r="N5710" s="12">
        <v>415.73201599999999</v>
      </c>
      <c r="O5710" s="12">
        <v>618.24421600000005</v>
      </c>
      <c r="P5710" s="12">
        <v>769.71741099999997</v>
      </c>
      <c r="Q5710" s="12">
        <v>781.07394499999998</v>
      </c>
      <c r="R5710" s="12">
        <v>503.05417199999999</v>
      </c>
      <c r="S5710" s="12">
        <v>412.11752300000001</v>
      </c>
      <c r="T5710" s="12">
        <v>407.91555499999998</v>
      </c>
      <c r="U5710" s="12">
        <v>410.33723199999997</v>
      </c>
      <c r="V5710" s="12">
        <v>434.93936100000002</v>
      </c>
      <c r="W5710" s="12">
        <v>429.949365</v>
      </c>
      <c r="X5710" s="12">
        <v>464.82984599999997</v>
      </c>
      <c r="Y5710" s="12">
        <v>470.46584899999999</v>
      </c>
      <c r="Z5710" s="12">
        <v>542.79558399999996</v>
      </c>
      <c r="AA5710" s="12">
        <v>410.22214300000002</v>
      </c>
      <c r="AB5710" s="12">
        <v>433.02928500000002</v>
      </c>
      <c r="AC5710" s="12">
        <v>456.77991600000001</v>
      </c>
      <c r="AD5710" s="12">
        <v>457.96960000000001</v>
      </c>
      <c r="AE5710" s="12">
        <v>678.05500300000006</v>
      </c>
      <c r="AF5710" s="12">
        <v>453.90105399999999</v>
      </c>
      <c r="AG5710" s="12">
        <v>437.64832999999999</v>
      </c>
      <c r="AH5710" s="12">
        <v>460.817093</v>
      </c>
      <c r="AI5710" s="12">
        <v>420.73564900000002</v>
      </c>
      <c r="AJ5710" s="12">
        <v>424.10557499999999</v>
      </c>
      <c r="AK5710" s="12">
        <v>402.91569800000002</v>
      </c>
      <c r="AL5710" s="12">
        <v>428.32957099999999</v>
      </c>
      <c r="AM5710" s="12">
        <v>478.27999499999999</v>
      </c>
      <c r="AN5710" s="12">
        <v>750.75061500000004</v>
      </c>
      <c r="AO5710" s="12">
        <v>314.51243799999997</v>
      </c>
      <c r="AP5710" s="12">
        <v>471.39516200000003</v>
      </c>
      <c r="AQ5710" s="12">
        <v>246.79098500000001</v>
      </c>
      <c r="AR5710" s="12">
        <v>645.53535799999997</v>
      </c>
      <c r="AS5710" s="12">
        <v>457.51284600000002</v>
      </c>
      <c r="AT5710" s="12">
        <v>385.62566199999998</v>
      </c>
      <c r="AU5710" s="12">
        <v>457.50394799999998</v>
      </c>
      <c r="AV5710" s="12">
        <v>556.91084999999998</v>
      </c>
      <c r="AW5710" s="12">
        <v>466.75353100000001</v>
      </c>
      <c r="AX5710" s="12">
        <v>671.216047</v>
      </c>
      <c r="AY5710" s="12">
        <v>637.02176999999995</v>
      </c>
      <c r="AZ5710" s="12">
        <v>310.27408400000002</v>
      </c>
      <c r="BA5710" s="12">
        <v>662.29075499999999</v>
      </c>
      <c r="BB5710" s="12">
        <v>765.39681199999995</v>
      </c>
      <c r="BC5710" s="12">
        <v>939.52652499999999</v>
      </c>
      <c r="BD5710" s="12">
        <v>960.63798199999997</v>
      </c>
      <c r="BE5710" s="12">
        <v>416.48299700000001</v>
      </c>
      <c r="BF5710" s="12">
        <v>117.875337</v>
      </c>
      <c r="BG5710" s="12">
        <v>416.42716999999999</v>
      </c>
      <c r="BH5710" s="12">
        <v>648.55127700000003</v>
      </c>
      <c r="BI5710" s="12">
        <v>194.41477900000001</v>
      </c>
      <c r="BJ5710" s="12">
        <v>197.57970800000001</v>
      </c>
      <c r="BK5710" s="12">
        <v>203.32745</v>
      </c>
      <c r="BL5710" s="12">
        <v>276.80966599999999</v>
      </c>
      <c r="BM5710" s="12">
        <v>385.744238</v>
      </c>
      <c r="BN5710" s="12">
        <v>281.58746400000001</v>
      </c>
      <c r="BO5710" s="12">
        <v>332.74611700000003</v>
      </c>
      <c r="BP5710" s="12">
        <v>445.91886499999998</v>
      </c>
      <c r="BQ5710" s="12">
        <v>389.446639</v>
      </c>
      <c r="BR5710" s="12">
        <v>398.08670000000001</v>
      </c>
      <c r="BS5710" s="12">
        <v>137.827325</v>
      </c>
      <c r="BT5710" s="12">
        <v>305.66823799999997</v>
      </c>
      <c r="BU5710" s="12">
        <v>337.13648699999999</v>
      </c>
      <c r="BV5710" s="12">
        <v>314.11624599999999</v>
      </c>
      <c r="BW5710" s="12">
        <v>354.80296399999997</v>
      </c>
      <c r="BX5710" s="12">
        <v>304.06687799999997</v>
      </c>
      <c r="BY5710" s="12">
        <v>388.60587199999998</v>
      </c>
      <c r="BZ5710" s="12">
        <v>275.358994</v>
      </c>
      <c r="CA5710" s="12">
        <v>413.76099199999999</v>
      </c>
      <c r="CB5710" s="12">
        <v>504.13661400000001</v>
      </c>
      <c r="CC5710" s="12">
        <v>421.531409</v>
      </c>
      <c r="CD5710" s="12">
        <v>412.11740800000001</v>
      </c>
      <c r="CE5710" s="12">
        <v>466.37390099999999</v>
      </c>
      <c r="CF5710" s="12">
        <v>537.42970200000002</v>
      </c>
      <c r="CG5710" s="12">
        <v>196.70182399999999</v>
      </c>
      <c r="CH5710" s="12">
        <v>198.31859900000001</v>
      </c>
      <c r="CI5710" s="12">
        <v>137.79217600000001</v>
      </c>
      <c r="CJ5710" s="12">
        <v>193.98089999999999</v>
      </c>
      <c r="CK5710" s="12">
        <v>197.140288</v>
      </c>
      <c r="CL5710" s="12">
        <v>317.59956799999998</v>
      </c>
      <c r="CM5710" s="12">
        <v>180.125651</v>
      </c>
      <c r="CN5710" s="12">
        <v>117.9777703721</v>
      </c>
      <c r="CO5710" s="12"/>
      <c r="CP5710" s="12"/>
      <c r="CQ5710" s="12"/>
      <c r="CR5710" s="12"/>
      <c r="CS5710" s="12"/>
      <c r="CT5710" s="12"/>
      <c r="CU5710" s="12"/>
      <c r="CV5710" s="12"/>
      <c r="CW5710" s="12"/>
      <c r="CX5710" s="12"/>
      <c r="CY5710" s="12"/>
      <c r="CZ5710" s="12"/>
      <c r="DA5710" s="12"/>
      <c r="DB5710" s="12"/>
      <c r="DC5710" s="12"/>
    </row>
    <row r="5711" spans="1:107">
      <c r="A5711" s="52">
        <f>+WORKDAY(A5710,1,[1]festivos!$A$2:$A$555)</f>
        <v>45166</v>
      </c>
      <c r="B5711" s="12">
        <v>511.750452</v>
      </c>
      <c r="C5711" s="12">
        <v>436.56048500000003</v>
      </c>
      <c r="D5711" s="12">
        <v>139.98123899999999</v>
      </c>
      <c r="E5711" s="12">
        <v>220.672279</v>
      </c>
      <c r="F5711" s="12">
        <v>652.16438500000004</v>
      </c>
      <c r="G5711" s="12">
        <v>680.77876900000001</v>
      </c>
      <c r="H5711" s="12">
        <v>376.36472199999997</v>
      </c>
      <c r="I5711" s="12">
        <v>252.628253</v>
      </c>
      <c r="J5711" s="12">
        <v>601.71999000000005</v>
      </c>
      <c r="K5711" s="12">
        <v>474.99447199999997</v>
      </c>
      <c r="L5711" s="12">
        <v>561.03454699999998</v>
      </c>
      <c r="M5711" s="12">
        <v>225.60202899999999</v>
      </c>
      <c r="N5711" s="12">
        <v>415.54091399999999</v>
      </c>
      <c r="O5711" s="12">
        <v>618.16701</v>
      </c>
      <c r="P5711" s="12">
        <v>771.00959699999999</v>
      </c>
      <c r="Q5711" s="12">
        <v>784.86611600000003</v>
      </c>
      <c r="R5711" s="12">
        <v>501.86570599999999</v>
      </c>
      <c r="S5711" s="12">
        <v>412.50353899999999</v>
      </c>
      <c r="T5711" s="12">
        <v>408.29660699999999</v>
      </c>
      <c r="U5711" s="12">
        <v>410.675972</v>
      </c>
      <c r="V5711" s="12">
        <v>435.32125100000002</v>
      </c>
      <c r="W5711" s="12">
        <v>430.32597099999998</v>
      </c>
      <c r="X5711" s="12">
        <v>465.22010899999998</v>
      </c>
      <c r="Y5711" s="12">
        <v>470.85067800000002</v>
      </c>
      <c r="Z5711" s="12">
        <v>542.909989</v>
      </c>
      <c r="AA5711" s="12">
        <v>410.582155</v>
      </c>
      <c r="AB5711" s="12">
        <v>433.41272300000003</v>
      </c>
      <c r="AC5711" s="12">
        <v>457.170571</v>
      </c>
      <c r="AD5711" s="12">
        <v>458.34230000000002</v>
      </c>
      <c r="AE5711" s="12">
        <v>678.08459800000003</v>
      </c>
      <c r="AF5711" s="12">
        <v>454.33397300000001</v>
      </c>
      <c r="AG5711" s="12">
        <v>438.06334500000003</v>
      </c>
      <c r="AH5711" s="12">
        <v>461.25937099999999</v>
      </c>
      <c r="AI5711" s="12">
        <v>421.130088</v>
      </c>
      <c r="AJ5711" s="12">
        <v>424.49215900000002</v>
      </c>
      <c r="AK5711" s="12">
        <v>402.91569800000002</v>
      </c>
      <c r="AL5711" s="12">
        <v>428.72000500000001</v>
      </c>
      <c r="AM5711" s="12">
        <v>478.72854000000001</v>
      </c>
      <c r="AN5711" s="12">
        <v>751.28339800000003</v>
      </c>
      <c r="AO5711" s="12">
        <v>314.98865599999999</v>
      </c>
      <c r="AP5711" s="12">
        <v>471.83725099999998</v>
      </c>
      <c r="AQ5711" s="12">
        <v>246.79098500000001</v>
      </c>
      <c r="AR5711" s="12">
        <v>645.84680500000002</v>
      </c>
      <c r="AS5711" s="12">
        <v>457.947069</v>
      </c>
      <c r="AT5711" s="12">
        <v>385.99040400000001</v>
      </c>
      <c r="AU5711" s="12">
        <v>457.95144299999998</v>
      </c>
      <c r="AV5711" s="12">
        <v>557.36967100000004</v>
      </c>
      <c r="AW5711" s="12">
        <v>465.55513100000002</v>
      </c>
      <c r="AX5711" s="12">
        <v>672.05605300000002</v>
      </c>
      <c r="AY5711" s="12">
        <v>637.63332300000002</v>
      </c>
      <c r="AZ5711" s="12">
        <v>310.60599200000001</v>
      </c>
      <c r="BA5711" s="12">
        <v>662.69690600000001</v>
      </c>
      <c r="BB5711" s="12">
        <v>765.32519600000001</v>
      </c>
      <c r="BC5711" s="12">
        <v>940.93870500000003</v>
      </c>
      <c r="BD5711" s="12">
        <v>960.83983699999999</v>
      </c>
      <c r="BE5711" s="12">
        <v>416.93041799999997</v>
      </c>
      <c r="BF5711" s="12">
        <v>117.875337</v>
      </c>
      <c r="BG5711" s="12">
        <v>416.87452999999999</v>
      </c>
      <c r="BH5711" s="12">
        <v>649.60457799999995</v>
      </c>
      <c r="BI5711" s="12">
        <v>194.169207</v>
      </c>
      <c r="BJ5711" s="12">
        <v>197.331513</v>
      </c>
      <c r="BK5711" s="12">
        <v>203.06768500000001</v>
      </c>
      <c r="BL5711" s="12">
        <v>276.80966599999999</v>
      </c>
      <c r="BM5711" s="12">
        <v>386.10173700000001</v>
      </c>
      <c r="BN5711" s="12">
        <v>281.85603500000002</v>
      </c>
      <c r="BO5711" s="12">
        <v>332.75761699999998</v>
      </c>
      <c r="BP5711" s="12">
        <v>446.32791400000002</v>
      </c>
      <c r="BQ5711" s="12">
        <v>389.72301599999997</v>
      </c>
      <c r="BR5711" s="12">
        <v>398.36920900000001</v>
      </c>
      <c r="BS5711" s="12">
        <v>137.62851599999999</v>
      </c>
      <c r="BT5711" s="12">
        <v>304.71724799999998</v>
      </c>
      <c r="BU5711" s="12">
        <v>337.64322900000002</v>
      </c>
      <c r="BV5711" s="12">
        <v>314.18225000000001</v>
      </c>
      <c r="BW5711" s="12">
        <v>355.1354</v>
      </c>
      <c r="BX5711" s="12">
        <v>304.34788600000002</v>
      </c>
      <c r="BY5711" s="12">
        <v>389.180204</v>
      </c>
      <c r="BZ5711" s="12">
        <v>275.358994</v>
      </c>
      <c r="CA5711" s="12">
        <v>414.147852</v>
      </c>
      <c r="CB5711" s="12">
        <v>504.578732</v>
      </c>
      <c r="CC5711" s="12">
        <v>421.88111800000001</v>
      </c>
      <c r="CD5711" s="12">
        <v>412.50342499999999</v>
      </c>
      <c r="CE5711" s="12">
        <v>466.97890599999999</v>
      </c>
      <c r="CF5711" s="12">
        <v>537.94119899999998</v>
      </c>
      <c r="CG5711" s="12">
        <v>196.887991</v>
      </c>
      <c r="CH5711" s="12">
        <v>198.50599199999999</v>
      </c>
      <c r="CI5711" s="12">
        <v>137.97570300000001</v>
      </c>
      <c r="CJ5711" s="12">
        <v>194.27414400000001</v>
      </c>
      <c r="CK5711" s="12">
        <v>197.439685</v>
      </c>
      <c r="CL5711" s="12">
        <v>318.335576</v>
      </c>
      <c r="CM5711" s="12">
        <v>181.40663699999999</v>
      </c>
      <c r="CN5711" s="12">
        <v>118.0901956881</v>
      </c>
      <c r="CO5711" s="12"/>
      <c r="CP5711" s="12"/>
      <c r="CQ5711" s="12"/>
      <c r="CR5711" s="12"/>
      <c r="CS5711" s="12"/>
      <c r="CT5711" s="12"/>
      <c r="CU5711" s="12"/>
      <c r="CV5711" s="12"/>
      <c r="CW5711" s="12"/>
      <c r="CX5711" s="12"/>
      <c r="CY5711" s="12"/>
      <c r="CZ5711" s="12"/>
      <c r="DA5711" s="12"/>
      <c r="DB5711" s="12"/>
      <c r="DC5711" s="12"/>
    </row>
    <row r="5712" spans="1:107">
      <c r="A5712" s="52">
        <f>+WORKDAY(A5711,1,[1]festivos!$A$2:$A$555)</f>
        <v>45167</v>
      </c>
      <c r="B5712" s="12">
        <v>511.91452900000002</v>
      </c>
      <c r="C5712" s="12">
        <v>436.71818200000001</v>
      </c>
      <c r="D5712" s="12">
        <v>139.98123899999999</v>
      </c>
      <c r="E5712" s="12">
        <v>220.672279</v>
      </c>
      <c r="F5712" s="12">
        <v>652.83482700000002</v>
      </c>
      <c r="G5712" s="12">
        <v>680.32469600000002</v>
      </c>
      <c r="H5712" s="12">
        <v>376.48183499999999</v>
      </c>
      <c r="I5712" s="12">
        <v>252.628253</v>
      </c>
      <c r="J5712" s="12">
        <v>602.71893799999998</v>
      </c>
      <c r="K5712" s="12">
        <v>481.69437199999999</v>
      </c>
      <c r="L5712" s="12">
        <v>569.26282500000002</v>
      </c>
      <c r="M5712" s="12">
        <v>225.60202899999999</v>
      </c>
      <c r="N5712" s="12">
        <v>419.43704200000002</v>
      </c>
      <c r="O5712" s="12">
        <v>625.68445699999995</v>
      </c>
      <c r="P5712" s="12">
        <v>783.578078</v>
      </c>
      <c r="Q5712" s="12">
        <v>798.22364700000003</v>
      </c>
      <c r="R5712" s="12">
        <v>508.28323899999998</v>
      </c>
      <c r="S5712" s="12">
        <v>412.63233200000002</v>
      </c>
      <c r="T5712" s="12">
        <v>408.423992</v>
      </c>
      <c r="U5712" s="12">
        <v>410.83845300000002</v>
      </c>
      <c r="V5712" s="12">
        <v>435.48175800000001</v>
      </c>
      <c r="W5712" s="12">
        <v>430.48865000000001</v>
      </c>
      <c r="X5712" s="12">
        <v>465.40230000000003</v>
      </c>
      <c r="Y5712" s="12">
        <v>471.04625499999997</v>
      </c>
      <c r="Z5712" s="12">
        <v>543.38356199999998</v>
      </c>
      <c r="AA5712" s="12">
        <v>410.731765</v>
      </c>
      <c r="AB5712" s="12">
        <v>433.573398</v>
      </c>
      <c r="AC5712" s="12">
        <v>457.33145500000001</v>
      </c>
      <c r="AD5712" s="12">
        <v>458.554168</v>
      </c>
      <c r="AE5712" s="12">
        <v>678.76303499999995</v>
      </c>
      <c r="AF5712" s="12">
        <v>454.47797400000002</v>
      </c>
      <c r="AG5712" s="12">
        <v>438.20179100000001</v>
      </c>
      <c r="AH5712" s="12">
        <v>461.406024</v>
      </c>
      <c r="AI5712" s="12">
        <v>421.261458</v>
      </c>
      <c r="AJ5712" s="12">
        <v>424.64203400000002</v>
      </c>
      <c r="AK5712" s="12">
        <v>402.91569800000002</v>
      </c>
      <c r="AL5712" s="12">
        <v>428.87137200000001</v>
      </c>
      <c r="AM5712" s="12">
        <v>478.87235900000002</v>
      </c>
      <c r="AN5712" s="12">
        <v>750.78229899999997</v>
      </c>
      <c r="AO5712" s="12">
        <v>315.713279</v>
      </c>
      <c r="AP5712" s="12">
        <v>471.97899899999999</v>
      </c>
      <c r="AQ5712" s="12">
        <v>246.79098500000001</v>
      </c>
      <c r="AR5712" s="12">
        <v>646.28230399999995</v>
      </c>
      <c r="AS5712" s="12">
        <v>458.14035000000001</v>
      </c>
      <c r="AT5712" s="12">
        <v>386.112841</v>
      </c>
      <c r="AU5712" s="12">
        <v>458.57341000000002</v>
      </c>
      <c r="AV5712" s="12">
        <v>557.72597399999995</v>
      </c>
      <c r="AW5712" s="12">
        <v>465.92347699999999</v>
      </c>
      <c r="AX5712" s="12">
        <v>673.14635999999996</v>
      </c>
      <c r="AY5712" s="12">
        <v>639.00460099999998</v>
      </c>
      <c r="AZ5712" s="12">
        <v>310.75975699999998</v>
      </c>
      <c r="BA5712" s="12">
        <v>663.96777599999996</v>
      </c>
      <c r="BB5712" s="12">
        <v>766.68456300000003</v>
      </c>
      <c r="BC5712" s="12">
        <v>938.04613700000004</v>
      </c>
      <c r="BD5712" s="12">
        <v>958.82140200000003</v>
      </c>
      <c r="BE5712" s="12">
        <v>417.542687</v>
      </c>
      <c r="BF5712" s="12">
        <v>117.875337</v>
      </c>
      <c r="BG5712" s="12">
        <v>417.486718</v>
      </c>
      <c r="BH5712" s="12">
        <v>649.95974799999999</v>
      </c>
      <c r="BI5712" s="12">
        <v>195.32315800000001</v>
      </c>
      <c r="BJ5712" s="12">
        <v>198.50614300000001</v>
      </c>
      <c r="BK5712" s="12">
        <v>204.284671</v>
      </c>
      <c r="BL5712" s="12">
        <v>276.80966599999999</v>
      </c>
      <c r="BM5712" s="12">
        <v>386.21681100000001</v>
      </c>
      <c r="BN5712" s="12">
        <v>281.94536900000003</v>
      </c>
      <c r="BO5712" s="12">
        <v>333.09970099999998</v>
      </c>
      <c r="BP5712" s="12">
        <v>446.07921599999997</v>
      </c>
      <c r="BQ5712" s="12">
        <v>389.46307400000001</v>
      </c>
      <c r="BR5712" s="12">
        <v>398.1035</v>
      </c>
      <c r="BS5712" s="12">
        <v>139.193117</v>
      </c>
      <c r="BT5712" s="12">
        <v>304.35309000000001</v>
      </c>
      <c r="BU5712" s="12">
        <v>336.60527000000002</v>
      </c>
      <c r="BV5712" s="12">
        <v>313.52224799999999</v>
      </c>
      <c r="BW5712" s="12">
        <v>355.24624699999998</v>
      </c>
      <c r="BX5712" s="12">
        <v>304.44161300000002</v>
      </c>
      <c r="BY5712" s="12">
        <v>389.20048100000002</v>
      </c>
      <c r="BZ5712" s="12">
        <v>275.358994</v>
      </c>
      <c r="CA5712" s="12">
        <v>414.206909</v>
      </c>
      <c r="CB5712" s="12">
        <v>505.29796900000002</v>
      </c>
      <c r="CC5712" s="12">
        <v>422.79195800000002</v>
      </c>
      <c r="CD5712" s="12">
        <v>412.63221800000002</v>
      </c>
      <c r="CE5712" s="12">
        <v>467.39176099999997</v>
      </c>
      <c r="CF5712" s="12">
        <v>538.53187000000003</v>
      </c>
      <c r="CG5712" s="12">
        <v>196.950087</v>
      </c>
      <c r="CH5712" s="12">
        <v>198.56448800000001</v>
      </c>
      <c r="CI5712" s="12">
        <v>138.91832299999999</v>
      </c>
      <c r="CJ5712" s="12">
        <v>194.55211800000001</v>
      </c>
      <c r="CK5712" s="12">
        <v>197.724065</v>
      </c>
      <c r="CL5712" s="12">
        <v>319.87901299999999</v>
      </c>
      <c r="CM5712" s="12">
        <v>180.462715</v>
      </c>
      <c r="CN5712" s="12">
        <v>118.1289881557</v>
      </c>
      <c r="CO5712" s="12"/>
      <c r="CP5712" s="12"/>
      <c r="CQ5712" s="12"/>
      <c r="CR5712" s="12"/>
      <c r="CS5712" s="12"/>
      <c r="CT5712" s="12"/>
      <c r="CU5712" s="12"/>
      <c r="CV5712" s="12"/>
      <c r="CW5712" s="12"/>
      <c r="CX5712" s="12"/>
      <c r="CY5712" s="12"/>
      <c r="CZ5712" s="12"/>
      <c r="DA5712" s="12"/>
      <c r="DB5712" s="12"/>
      <c r="DC5712" s="12"/>
    </row>
    <row r="5713" spans="1:107">
      <c r="A5713" s="52">
        <f>+WORKDAY(A5712,1,[1]festivos!$A$2:$A$555)</f>
        <v>45168</v>
      </c>
      <c r="B5713" s="12">
        <v>510.69949600000001</v>
      </c>
      <c r="C5713" s="12">
        <v>436.80199599999997</v>
      </c>
      <c r="D5713" s="12">
        <v>139.98123899999999</v>
      </c>
      <c r="E5713" s="12">
        <v>220.672279</v>
      </c>
      <c r="F5713" s="12">
        <v>650.93444399999998</v>
      </c>
      <c r="G5713" s="12">
        <v>677.49177099999997</v>
      </c>
      <c r="H5713" s="12">
        <v>376.60174999999998</v>
      </c>
      <c r="I5713" s="12">
        <v>252.628253</v>
      </c>
      <c r="J5713" s="12">
        <v>601.29627100000005</v>
      </c>
      <c r="K5713" s="12">
        <v>480.22721799999999</v>
      </c>
      <c r="L5713" s="12">
        <v>567.28466000000003</v>
      </c>
      <c r="M5713" s="12">
        <v>225.60202899999999</v>
      </c>
      <c r="N5713" s="12">
        <v>417.36825199999998</v>
      </c>
      <c r="O5713" s="12">
        <v>623.43788800000004</v>
      </c>
      <c r="P5713" s="12">
        <v>780.64509299999997</v>
      </c>
      <c r="Q5713" s="12">
        <v>796.00803499999995</v>
      </c>
      <c r="R5713" s="12">
        <v>507.77565199999998</v>
      </c>
      <c r="S5713" s="12">
        <v>412.76128</v>
      </c>
      <c r="T5713" s="12">
        <v>408.54744499999998</v>
      </c>
      <c r="U5713" s="12">
        <v>410.93316099999998</v>
      </c>
      <c r="V5713" s="12">
        <v>435.61548699999997</v>
      </c>
      <c r="W5713" s="12">
        <v>430.621039</v>
      </c>
      <c r="X5713" s="12">
        <v>465.50162599999999</v>
      </c>
      <c r="Y5713" s="12">
        <v>471.15923099999998</v>
      </c>
      <c r="Z5713" s="12">
        <v>542.19615399999998</v>
      </c>
      <c r="AA5713" s="12">
        <v>410.83844399999998</v>
      </c>
      <c r="AB5713" s="12">
        <v>433.69233500000001</v>
      </c>
      <c r="AC5713" s="12">
        <v>457.42949599999997</v>
      </c>
      <c r="AD5713" s="12">
        <v>458.67870399999998</v>
      </c>
      <c r="AE5713" s="12">
        <v>676.85324200000002</v>
      </c>
      <c r="AF5713" s="12">
        <v>454.62236200000001</v>
      </c>
      <c r="AG5713" s="12">
        <v>438.34041400000001</v>
      </c>
      <c r="AH5713" s="12">
        <v>461.55329799999998</v>
      </c>
      <c r="AI5713" s="12">
        <v>421.39298500000001</v>
      </c>
      <c r="AJ5713" s="12">
        <v>424.74594200000001</v>
      </c>
      <c r="AK5713" s="12">
        <v>402.91569800000002</v>
      </c>
      <c r="AL5713" s="12">
        <v>428.976316</v>
      </c>
      <c r="AM5713" s="12">
        <v>479.02663899999999</v>
      </c>
      <c r="AN5713" s="12">
        <v>747.65598299999999</v>
      </c>
      <c r="AO5713" s="12">
        <v>316.20748900000001</v>
      </c>
      <c r="AP5713" s="12">
        <v>472.131058</v>
      </c>
      <c r="AQ5713" s="12">
        <v>246.79098500000001</v>
      </c>
      <c r="AR5713" s="12">
        <v>644.89259000000004</v>
      </c>
      <c r="AS5713" s="12">
        <v>458.23086899999998</v>
      </c>
      <c r="AT5713" s="12">
        <v>386.23382299999997</v>
      </c>
      <c r="AU5713" s="12">
        <v>458.19062700000001</v>
      </c>
      <c r="AV5713" s="12">
        <v>557.49695699999995</v>
      </c>
      <c r="AW5713" s="12">
        <v>463.46832499999999</v>
      </c>
      <c r="AX5713" s="12">
        <v>671.84162300000003</v>
      </c>
      <c r="AY5713" s="12">
        <v>636.42046600000003</v>
      </c>
      <c r="AZ5713" s="12">
        <v>310.87325800000002</v>
      </c>
      <c r="BA5713" s="12">
        <v>662.47331599999995</v>
      </c>
      <c r="BB5713" s="12">
        <v>764.72643700000003</v>
      </c>
      <c r="BC5713" s="12">
        <v>933.81873299999995</v>
      </c>
      <c r="BD5713" s="12">
        <v>951.09700499999997</v>
      </c>
      <c r="BE5713" s="12">
        <v>416.58503300000001</v>
      </c>
      <c r="BF5713" s="12">
        <v>117.875337</v>
      </c>
      <c r="BG5713" s="12">
        <v>416.52919200000002</v>
      </c>
      <c r="BH5713" s="12">
        <v>650.25777100000005</v>
      </c>
      <c r="BI5713" s="12">
        <v>194.27918500000001</v>
      </c>
      <c r="BJ5713" s="12">
        <v>197.444153</v>
      </c>
      <c r="BK5713" s="12">
        <v>203.196471</v>
      </c>
      <c r="BL5713" s="12">
        <v>276.80966599999999</v>
      </c>
      <c r="BM5713" s="12">
        <v>386.34461700000003</v>
      </c>
      <c r="BN5713" s="12">
        <v>282.034943</v>
      </c>
      <c r="BO5713" s="12">
        <v>332.13005800000002</v>
      </c>
      <c r="BP5713" s="12">
        <v>445.33614899999998</v>
      </c>
      <c r="BQ5713" s="12">
        <v>387.84132</v>
      </c>
      <c r="BR5713" s="12">
        <v>396.44576599999999</v>
      </c>
      <c r="BS5713" s="12">
        <v>139.11673200000001</v>
      </c>
      <c r="BT5713" s="12">
        <v>302.38650200000001</v>
      </c>
      <c r="BU5713" s="12">
        <v>335.08832200000001</v>
      </c>
      <c r="BV5713" s="12">
        <v>310.99646999999999</v>
      </c>
      <c r="BW5713" s="12">
        <v>355.35716300000001</v>
      </c>
      <c r="BX5713" s="12">
        <v>304.53539699999999</v>
      </c>
      <c r="BY5713" s="12">
        <v>389.32464499999998</v>
      </c>
      <c r="BZ5713" s="12">
        <v>275.358994</v>
      </c>
      <c r="CA5713" s="12">
        <v>414.18797599999999</v>
      </c>
      <c r="CB5713" s="12">
        <v>504.133781</v>
      </c>
      <c r="CC5713" s="12">
        <v>420.91226899999998</v>
      </c>
      <c r="CD5713" s="12">
        <v>412.76116500000001</v>
      </c>
      <c r="CE5713" s="12">
        <v>467.373288</v>
      </c>
      <c r="CF5713" s="12">
        <v>538.26361199999997</v>
      </c>
      <c r="CG5713" s="12">
        <v>197.01237</v>
      </c>
      <c r="CH5713" s="12">
        <v>198.627252</v>
      </c>
      <c r="CI5713" s="12">
        <v>139.32046600000001</v>
      </c>
      <c r="CJ5713" s="12">
        <v>194.17901000000001</v>
      </c>
      <c r="CK5713" s="12">
        <v>197.34387000000001</v>
      </c>
      <c r="CL5713" s="12">
        <v>319.39797399999998</v>
      </c>
      <c r="CM5713" s="12">
        <v>180.15059099999999</v>
      </c>
      <c r="CN5713" s="12">
        <v>118.1676189252</v>
      </c>
      <c r="CO5713" s="12"/>
      <c r="CP5713" s="12"/>
      <c r="CQ5713" s="12"/>
      <c r="CR5713" s="12"/>
      <c r="CS5713" s="12"/>
      <c r="CT5713" s="12"/>
      <c r="CU5713" s="12"/>
      <c r="CV5713" s="12"/>
      <c r="CW5713" s="12"/>
      <c r="CX5713" s="12"/>
      <c r="CY5713" s="12"/>
      <c r="CZ5713" s="12"/>
      <c r="DA5713" s="12"/>
      <c r="DB5713" s="12"/>
      <c r="DC5713" s="12"/>
    </row>
    <row r="5714" spans="1:107">
      <c r="A5714" s="52">
        <f>+WORKDAY(A5713,1,[1]festivos!$A$2:$A$555)</f>
        <v>45169</v>
      </c>
      <c r="B5714" s="12">
        <v>510.84987999999998</v>
      </c>
      <c r="C5714" s="12">
        <v>436.94748600000003</v>
      </c>
      <c r="D5714" s="12">
        <v>139.98123899999999</v>
      </c>
      <c r="E5714" s="12">
        <v>220.672279</v>
      </c>
      <c r="F5714" s="12">
        <v>651.83780400000001</v>
      </c>
      <c r="G5714" s="12">
        <v>676.64224300000001</v>
      </c>
      <c r="H5714" s="12">
        <v>376.71896800000002</v>
      </c>
      <c r="I5714" s="12">
        <v>252.628253</v>
      </c>
      <c r="J5714" s="12">
        <v>601.48215200000004</v>
      </c>
      <c r="K5714" s="12">
        <v>485.74548399999998</v>
      </c>
      <c r="L5714" s="12">
        <v>574.78376600000001</v>
      </c>
      <c r="M5714" s="12">
        <v>225.60202899999999</v>
      </c>
      <c r="N5714" s="12">
        <v>422.27054700000002</v>
      </c>
      <c r="O5714" s="12">
        <v>631.22394199999997</v>
      </c>
      <c r="P5714" s="12">
        <v>790.89064199999996</v>
      </c>
      <c r="Q5714" s="12">
        <v>807.27026699999999</v>
      </c>
      <c r="R5714" s="12">
        <v>510.19971099999998</v>
      </c>
      <c r="S5714" s="12">
        <v>412.89026799999999</v>
      </c>
      <c r="T5714" s="12">
        <v>408.67437100000001</v>
      </c>
      <c r="U5714" s="12">
        <v>411.05400400000002</v>
      </c>
      <c r="V5714" s="12">
        <v>435.75091400000002</v>
      </c>
      <c r="W5714" s="12">
        <v>430.758689</v>
      </c>
      <c r="X5714" s="12">
        <v>465.63733200000001</v>
      </c>
      <c r="Y5714" s="12">
        <v>471.30433199999999</v>
      </c>
      <c r="Z5714" s="12">
        <v>542.81241799999998</v>
      </c>
      <c r="AA5714" s="12">
        <v>410.963052</v>
      </c>
      <c r="AB5714" s="12">
        <v>433.821505</v>
      </c>
      <c r="AC5714" s="12">
        <v>457.56406800000002</v>
      </c>
      <c r="AD5714" s="12">
        <v>458.79331999999999</v>
      </c>
      <c r="AE5714" s="12">
        <v>677.77483199999995</v>
      </c>
      <c r="AF5714" s="12">
        <v>454.76901099999998</v>
      </c>
      <c r="AG5714" s="12">
        <v>438.47916700000002</v>
      </c>
      <c r="AH5714" s="12">
        <v>461.70520599999998</v>
      </c>
      <c r="AI5714" s="12">
        <v>421.52467000000001</v>
      </c>
      <c r="AJ5714" s="12">
        <v>424.88904500000001</v>
      </c>
      <c r="AK5714" s="12">
        <v>402.91569800000002</v>
      </c>
      <c r="AL5714" s="12">
        <v>429.12084399999998</v>
      </c>
      <c r="AM5714" s="12">
        <v>479.17639600000001</v>
      </c>
      <c r="AN5714" s="12">
        <v>746.71847400000001</v>
      </c>
      <c r="AO5714" s="12">
        <v>316.72760899999997</v>
      </c>
      <c r="AP5714" s="12">
        <v>472.27866</v>
      </c>
      <c r="AQ5714" s="12">
        <v>246.79098500000001</v>
      </c>
      <c r="AR5714" s="12">
        <v>644.76862200000005</v>
      </c>
      <c r="AS5714" s="12">
        <v>458.357348</v>
      </c>
      <c r="AT5714" s="12">
        <v>386.35353300000003</v>
      </c>
      <c r="AU5714" s="12">
        <v>458.17830400000003</v>
      </c>
      <c r="AV5714" s="12">
        <v>557.76819399999999</v>
      </c>
      <c r="AW5714" s="12">
        <v>464.48022500000002</v>
      </c>
      <c r="AX5714" s="12">
        <v>672.71415500000001</v>
      </c>
      <c r="AY5714" s="12">
        <v>637.16231600000003</v>
      </c>
      <c r="AZ5714" s="12">
        <v>310.95761399999998</v>
      </c>
      <c r="BA5714" s="12">
        <v>662.44852300000002</v>
      </c>
      <c r="BB5714" s="12">
        <v>764.97954600000003</v>
      </c>
      <c r="BC5714" s="12">
        <v>930.15465600000005</v>
      </c>
      <c r="BD5714" s="12">
        <v>950.04389400000002</v>
      </c>
      <c r="BE5714" s="12">
        <v>416.92362800000001</v>
      </c>
      <c r="BF5714" s="12">
        <v>117.875337</v>
      </c>
      <c r="BG5714" s="12">
        <v>416.86774200000002</v>
      </c>
      <c r="BH5714" s="12">
        <v>650.55726200000004</v>
      </c>
      <c r="BI5714" s="12">
        <v>196.27146999999999</v>
      </c>
      <c r="BJ5714" s="12">
        <v>199.46807000000001</v>
      </c>
      <c r="BK5714" s="12">
        <v>205.28331700000001</v>
      </c>
      <c r="BL5714" s="12">
        <v>276.80966599999999</v>
      </c>
      <c r="BM5714" s="12">
        <v>386.46318100000002</v>
      </c>
      <c r="BN5714" s="12">
        <v>282.12592000000001</v>
      </c>
      <c r="BO5714" s="12">
        <v>332.59098399999999</v>
      </c>
      <c r="BP5714" s="12">
        <v>444.99442199999999</v>
      </c>
      <c r="BQ5714" s="12">
        <v>387.35499299999998</v>
      </c>
      <c r="BR5714" s="12">
        <v>395.94864999999999</v>
      </c>
      <c r="BS5714" s="12">
        <v>139.624291</v>
      </c>
      <c r="BT5714" s="12">
        <v>303.92046900000003</v>
      </c>
      <c r="BU5714" s="12">
        <v>333.77351800000002</v>
      </c>
      <c r="BV5714" s="12">
        <v>310.65211599999998</v>
      </c>
      <c r="BW5714" s="12">
        <v>355.46821199999999</v>
      </c>
      <c r="BX5714" s="12">
        <v>304.62929600000001</v>
      </c>
      <c r="BY5714" s="12">
        <v>389.45204999999999</v>
      </c>
      <c r="BZ5714" s="12">
        <v>275.358994</v>
      </c>
      <c r="CA5714" s="12">
        <v>414.30125800000002</v>
      </c>
      <c r="CB5714" s="12">
        <v>504.83699999999999</v>
      </c>
      <c r="CC5714" s="12">
        <v>421.47938799999997</v>
      </c>
      <c r="CD5714" s="12">
        <v>412.890153</v>
      </c>
      <c r="CE5714" s="12">
        <v>467.49906199999998</v>
      </c>
      <c r="CF5714" s="12">
        <v>538.282197</v>
      </c>
      <c r="CG5714" s="12">
        <v>197.07455999999999</v>
      </c>
      <c r="CH5714" s="12">
        <v>198.690235</v>
      </c>
      <c r="CI5714" s="12">
        <v>140.87602000000001</v>
      </c>
      <c r="CJ5714" s="12">
        <v>197.639489</v>
      </c>
      <c r="CK5714" s="12">
        <v>200.85992200000001</v>
      </c>
      <c r="CL5714" s="12">
        <v>325.569773</v>
      </c>
      <c r="CM5714" s="12">
        <v>178.21599599999999</v>
      </c>
      <c r="CN5714" s="12">
        <v>118.2058048259</v>
      </c>
      <c r="CO5714" s="12"/>
      <c r="CP5714" s="12"/>
      <c r="CQ5714" s="12"/>
      <c r="CR5714" s="12"/>
      <c r="CS5714" s="12"/>
      <c r="CT5714" s="12"/>
      <c r="CU5714" s="12"/>
      <c r="CV5714" s="12"/>
      <c r="CW5714" s="12"/>
      <c r="CX5714" s="12"/>
      <c r="CY5714" s="12"/>
      <c r="CZ5714" s="12"/>
      <c r="DA5714" s="12"/>
      <c r="DB5714" s="12"/>
      <c r="DC5714" s="12"/>
    </row>
    <row r="5715" spans="1:107">
      <c r="A5715" s="52">
        <f>+WORKDAY(A5714,1,[1]festivos!$A$2:$A$555)</f>
        <v>45170</v>
      </c>
      <c r="B5715" s="12">
        <v>510.44228800000002</v>
      </c>
      <c r="C5715" s="12">
        <v>437.03902299999999</v>
      </c>
      <c r="D5715" s="12">
        <v>139.98123899999999</v>
      </c>
      <c r="E5715" s="12">
        <v>220.672279</v>
      </c>
      <c r="F5715" s="12">
        <v>650.45114699999999</v>
      </c>
      <c r="G5715" s="12">
        <v>676.66240100000005</v>
      </c>
      <c r="H5715" s="12">
        <v>376.83669300000003</v>
      </c>
      <c r="I5715" s="12">
        <v>252.628253</v>
      </c>
      <c r="J5715" s="12">
        <v>601.42425300000002</v>
      </c>
      <c r="K5715" s="12">
        <v>487.93244299999998</v>
      </c>
      <c r="L5715" s="12">
        <v>577.05345199999999</v>
      </c>
      <c r="M5715" s="12">
        <v>225.60202899999999</v>
      </c>
      <c r="N5715" s="12">
        <v>426.08180399999998</v>
      </c>
      <c r="O5715" s="12">
        <v>635.68446500000005</v>
      </c>
      <c r="P5715" s="12">
        <v>793.34899199999995</v>
      </c>
      <c r="Q5715" s="12">
        <v>808.087673</v>
      </c>
      <c r="R5715" s="12">
        <v>513.49670900000001</v>
      </c>
      <c r="S5715" s="12">
        <v>413.02009900000002</v>
      </c>
      <c r="T5715" s="12">
        <v>408.80232100000001</v>
      </c>
      <c r="U5715" s="12">
        <v>411.18138499999998</v>
      </c>
      <c r="V5715" s="12">
        <v>435.90092700000002</v>
      </c>
      <c r="W5715" s="12">
        <v>430.89656000000002</v>
      </c>
      <c r="X5715" s="12">
        <v>465.732193</v>
      </c>
      <c r="Y5715" s="12">
        <v>471.37007299999999</v>
      </c>
      <c r="Z5715" s="12">
        <v>541.95746299999996</v>
      </c>
      <c r="AA5715" s="12">
        <v>411.09092900000002</v>
      </c>
      <c r="AB5715" s="12">
        <v>433.96453400000001</v>
      </c>
      <c r="AC5715" s="12">
        <v>457.67316</v>
      </c>
      <c r="AD5715" s="12">
        <v>458.87681900000001</v>
      </c>
      <c r="AE5715" s="12">
        <v>676.38210900000001</v>
      </c>
      <c r="AF5715" s="12">
        <v>454.91588300000001</v>
      </c>
      <c r="AG5715" s="12">
        <v>438.617795</v>
      </c>
      <c r="AH5715" s="12">
        <v>461.85759999999999</v>
      </c>
      <c r="AI5715" s="12">
        <v>421.65721600000001</v>
      </c>
      <c r="AJ5715" s="12">
        <v>425.02038499999998</v>
      </c>
      <c r="AK5715" s="12">
        <v>402.91569800000002</v>
      </c>
      <c r="AL5715" s="12">
        <v>429.25349199999999</v>
      </c>
      <c r="AM5715" s="12">
        <v>479.32893000000001</v>
      </c>
      <c r="AN5715" s="12">
        <v>746.74071900000001</v>
      </c>
      <c r="AO5715" s="12">
        <v>316.506125</v>
      </c>
      <c r="AP5715" s="12">
        <v>472.42899799999998</v>
      </c>
      <c r="AQ5715" s="12">
        <v>246.79098500000001</v>
      </c>
      <c r="AR5715" s="12">
        <v>644.77590199999997</v>
      </c>
      <c r="AS5715" s="12">
        <v>458.51122099999998</v>
      </c>
      <c r="AT5715" s="12">
        <v>386.47652699999998</v>
      </c>
      <c r="AU5715" s="12">
        <v>458.403144</v>
      </c>
      <c r="AV5715" s="12">
        <v>557.74897999999996</v>
      </c>
      <c r="AW5715" s="12">
        <v>462.56674099999998</v>
      </c>
      <c r="AX5715" s="12">
        <v>671.94776000000002</v>
      </c>
      <c r="AY5715" s="12">
        <v>635.83430899999996</v>
      </c>
      <c r="AZ5715" s="12">
        <v>311.06818099999998</v>
      </c>
      <c r="BA5715" s="12">
        <v>662.71234200000004</v>
      </c>
      <c r="BB5715" s="12">
        <v>764.40552400000001</v>
      </c>
      <c r="BC5715" s="12">
        <v>930.49799700000005</v>
      </c>
      <c r="BD5715" s="12">
        <v>949.62115800000004</v>
      </c>
      <c r="BE5715" s="12">
        <v>416.54155100000003</v>
      </c>
      <c r="BF5715" s="12">
        <v>117.875337</v>
      </c>
      <c r="BG5715" s="12">
        <v>416.48571600000002</v>
      </c>
      <c r="BH5715" s="12">
        <v>611.42493100000002</v>
      </c>
      <c r="BI5715" s="12">
        <v>198.55614600000001</v>
      </c>
      <c r="BJ5715" s="12">
        <v>201.79400200000001</v>
      </c>
      <c r="BK5715" s="12">
        <v>207.681038</v>
      </c>
      <c r="BL5715" s="12">
        <v>276.80966599999999</v>
      </c>
      <c r="BM5715" s="12">
        <v>386.59387700000002</v>
      </c>
      <c r="BN5715" s="12">
        <v>282.21703500000001</v>
      </c>
      <c r="BO5715" s="12">
        <v>331.88346200000001</v>
      </c>
      <c r="BP5715" s="12">
        <v>444.98889300000002</v>
      </c>
      <c r="BQ5715" s="12">
        <v>387.366533</v>
      </c>
      <c r="BR5715" s="12">
        <v>395.96044599999999</v>
      </c>
      <c r="BS5715" s="12">
        <v>140.330006</v>
      </c>
      <c r="BT5715" s="12">
        <v>301.094784</v>
      </c>
      <c r="BU5715" s="12">
        <v>333.89672100000001</v>
      </c>
      <c r="BV5715" s="12">
        <v>310.51388700000001</v>
      </c>
      <c r="BW5715" s="12">
        <v>355.579296</v>
      </c>
      <c r="BX5715" s="12">
        <v>304.72322300000002</v>
      </c>
      <c r="BY5715" s="12">
        <v>389.57753300000002</v>
      </c>
      <c r="BZ5715" s="12">
        <v>275.358994</v>
      </c>
      <c r="CA5715" s="12">
        <v>414.37496199999998</v>
      </c>
      <c r="CB5715" s="12">
        <v>504.23177299999998</v>
      </c>
      <c r="CC5715" s="12">
        <v>420.47012599999999</v>
      </c>
      <c r="CD5715" s="12">
        <v>413.01998400000002</v>
      </c>
      <c r="CE5715" s="12">
        <v>467.73962799999998</v>
      </c>
      <c r="CF5715" s="12">
        <v>538.52942199999995</v>
      </c>
      <c r="CG5715" s="12">
        <v>197.130584</v>
      </c>
      <c r="CH5715" s="12">
        <v>198.75296</v>
      </c>
      <c r="CI5715" s="12">
        <v>140.23392899999999</v>
      </c>
      <c r="CJ5715" s="12">
        <v>198.02788699999999</v>
      </c>
      <c r="CK5715" s="12">
        <v>201.25868299999999</v>
      </c>
      <c r="CL5715" s="12">
        <v>325.36643199999997</v>
      </c>
      <c r="CM5715" s="12">
        <v>178.380573</v>
      </c>
      <c r="CN5715" s="12">
        <v>118.2452059929</v>
      </c>
      <c r="CO5715" s="12"/>
      <c r="CP5715" s="12"/>
      <c r="CQ5715" s="12"/>
      <c r="CR5715" s="12"/>
      <c r="CS5715" s="12"/>
      <c r="CT5715" s="12"/>
      <c r="CU5715" s="12"/>
      <c r="CV5715" s="12"/>
      <c r="CW5715" s="12"/>
      <c r="CX5715" s="12"/>
      <c r="CY5715" s="12"/>
      <c r="CZ5715" s="12"/>
      <c r="DA5715" s="12"/>
      <c r="DB5715" s="12"/>
      <c r="DC5715" s="12"/>
    </row>
    <row r="5716" spans="1:107">
      <c r="A5716" s="52">
        <f>+WORKDAY(A5715,1,[1]festivos!$A$2:$A$555)</f>
        <v>45173</v>
      </c>
      <c r="B5716" s="12">
        <v>510.60347200000001</v>
      </c>
      <c r="C5716" s="12">
        <v>437.41431</v>
      </c>
      <c r="D5716" s="12">
        <v>139.98123899999999</v>
      </c>
      <c r="E5716" s="12">
        <v>220.672279</v>
      </c>
      <c r="F5716" s="12">
        <v>650.21686699999998</v>
      </c>
      <c r="G5716" s="12">
        <v>677.13061200000004</v>
      </c>
      <c r="H5716" s="12">
        <v>377.19028500000002</v>
      </c>
      <c r="I5716" s="12">
        <v>252.628253</v>
      </c>
      <c r="J5716" s="12">
        <v>602.15853000000004</v>
      </c>
      <c r="K5716" s="12">
        <v>489.72522600000002</v>
      </c>
      <c r="L5716" s="12">
        <v>579.47351000000003</v>
      </c>
      <c r="M5716" s="12">
        <v>225.60202899999999</v>
      </c>
      <c r="N5716" s="12">
        <v>427.82065699999998</v>
      </c>
      <c r="O5716" s="12">
        <v>638.32928100000004</v>
      </c>
      <c r="P5716" s="12">
        <v>796.69467799999995</v>
      </c>
      <c r="Q5716" s="12">
        <v>811.51327900000001</v>
      </c>
      <c r="R5716" s="12">
        <v>514.62301400000001</v>
      </c>
      <c r="S5716" s="12">
        <v>413.40902599999998</v>
      </c>
      <c r="T5716" s="12">
        <v>409.18756400000001</v>
      </c>
      <c r="U5716" s="12">
        <v>411.56398300000001</v>
      </c>
      <c r="V5716" s="12">
        <v>436.31258600000001</v>
      </c>
      <c r="W5716" s="12">
        <v>431.30489799999998</v>
      </c>
      <c r="X5716" s="12">
        <v>466.19249200000002</v>
      </c>
      <c r="Y5716" s="12">
        <v>471.68670300000002</v>
      </c>
      <c r="Z5716" s="12">
        <v>541.91817400000002</v>
      </c>
      <c r="AA5716" s="12">
        <v>411.47530399999999</v>
      </c>
      <c r="AB5716" s="12">
        <v>434.37030299999998</v>
      </c>
      <c r="AC5716" s="12">
        <v>458.13563099999999</v>
      </c>
      <c r="AD5716" s="12">
        <v>459.23046699999998</v>
      </c>
      <c r="AE5716" s="12">
        <v>676.15461500000004</v>
      </c>
      <c r="AF5716" s="12">
        <v>455.35036700000001</v>
      </c>
      <c r="AG5716" s="12">
        <v>439.03595799999999</v>
      </c>
      <c r="AH5716" s="12">
        <v>462.29954600000002</v>
      </c>
      <c r="AI5716" s="12">
        <v>422.05427700000001</v>
      </c>
      <c r="AJ5716" s="12">
        <v>425.42129699999998</v>
      </c>
      <c r="AK5716" s="12">
        <v>402.91569800000002</v>
      </c>
      <c r="AL5716" s="12">
        <v>429.65839699999998</v>
      </c>
      <c r="AM5716" s="12">
        <v>479.779492</v>
      </c>
      <c r="AN5716" s="12">
        <v>747.25742000000002</v>
      </c>
      <c r="AO5716" s="12">
        <v>316.64564200000001</v>
      </c>
      <c r="AP5716" s="12">
        <v>472.87307399999997</v>
      </c>
      <c r="AQ5716" s="12">
        <v>246.79098500000001</v>
      </c>
      <c r="AR5716" s="12">
        <v>645.51378499999998</v>
      </c>
      <c r="AS5716" s="12">
        <v>458.95376700000003</v>
      </c>
      <c r="AT5716" s="12">
        <v>386.84189800000001</v>
      </c>
      <c r="AU5716" s="12">
        <v>458.92657500000001</v>
      </c>
      <c r="AV5716" s="12">
        <v>558.06912799999998</v>
      </c>
      <c r="AW5716" s="12">
        <v>461.68721399999998</v>
      </c>
      <c r="AX5716" s="12">
        <v>672.07334000000003</v>
      </c>
      <c r="AY5716" s="12">
        <v>635.85648200000003</v>
      </c>
      <c r="AZ5716" s="12">
        <v>311.40016400000002</v>
      </c>
      <c r="BA5716" s="12">
        <v>663.50417400000003</v>
      </c>
      <c r="BB5716" s="12">
        <v>765.16574100000003</v>
      </c>
      <c r="BC5716" s="12">
        <v>931.40767700000004</v>
      </c>
      <c r="BD5716" s="12">
        <v>949.37429899999995</v>
      </c>
      <c r="BE5716" s="12">
        <v>416.72084799999999</v>
      </c>
      <c r="BF5716" s="12">
        <v>117.875337</v>
      </c>
      <c r="BG5716" s="12">
        <v>416.66498899999999</v>
      </c>
      <c r="BH5716" s="12">
        <v>612.46290699999997</v>
      </c>
      <c r="BI5716" s="12">
        <v>199.38387</v>
      </c>
      <c r="BJ5716" s="12">
        <v>202.635932</v>
      </c>
      <c r="BK5716" s="12">
        <v>208.547383</v>
      </c>
      <c r="BL5716" s="12">
        <v>276.80966599999999</v>
      </c>
      <c r="BM5716" s="12">
        <v>386.94704000000002</v>
      </c>
      <c r="BN5716" s="12">
        <v>282.48657700000001</v>
      </c>
      <c r="BO5716" s="12">
        <v>331.76392399999997</v>
      </c>
      <c r="BP5716" s="12">
        <v>445.440293</v>
      </c>
      <c r="BQ5716" s="12">
        <v>387.634568</v>
      </c>
      <c r="BR5716" s="12">
        <v>396.23442799999998</v>
      </c>
      <c r="BS5716" s="12">
        <v>141.12523300000001</v>
      </c>
      <c r="BT5716" s="12">
        <v>300.177661</v>
      </c>
      <c r="BU5716" s="12">
        <v>334.22314799999998</v>
      </c>
      <c r="BV5716" s="12">
        <v>310.43316700000003</v>
      </c>
      <c r="BW5716" s="12">
        <v>355.91483099999999</v>
      </c>
      <c r="BX5716" s="12">
        <v>305.00686999999999</v>
      </c>
      <c r="BY5716" s="12">
        <v>389.95530300000001</v>
      </c>
      <c r="BZ5716" s="12">
        <v>275.358994</v>
      </c>
      <c r="CA5716" s="12">
        <v>414.703822</v>
      </c>
      <c r="CB5716" s="12">
        <v>504.34758499999998</v>
      </c>
      <c r="CC5716" s="12">
        <v>420.36561</v>
      </c>
      <c r="CD5716" s="12">
        <v>413.40891099999999</v>
      </c>
      <c r="CE5716" s="12">
        <v>468.376015</v>
      </c>
      <c r="CF5716" s="12">
        <v>539.10022900000001</v>
      </c>
      <c r="CG5716" s="12">
        <v>197.319906</v>
      </c>
      <c r="CH5716" s="12">
        <v>198.943477</v>
      </c>
      <c r="CI5716" s="12">
        <v>141.142865</v>
      </c>
      <c r="CJ5716" s="12">
        <v>199.01451</v>
      </c>
      <c r="CK5716" s="12">
        <v>202.26210900000001</v>
      </c>
      <c r="CL5716" s="12">
        <v>326.958934</v>
      </c>
      <c r="CM5716" s="12">
        <v>178.03035199999999</v>
      </c>
      <c r="CN5716" s="12">
        <v>118.3583039844</v>
      </c>
      <c r="CO5716" s="12"/>
      <c r="CP5716" s="12"/>
      <c r="CQ5716" s="12"/>
      <c r="CR5716" s="12"/>
      <c r="CS5716" s="12"/>
      <c r="CT5716" s="12"/>
      <c r="CU5716" s="12"/>
      <c r="CV5716" s="12"/>
      <c r="CW5716" s="12"/>
      <c r="CX5716" s="12"/>
      <c r="CY5716" s="12"/>
      <c r="CZ5716" s="12"/>
      <c r="DA5716" s="12"/>
      <c r="DB5716" s="12"/>
      <c r="DC5716" s="12"/>
    </row>
    <row r="5717" spans="1:107">
      <c r="A5717" s="52">
        <f>+WORKDAY(A5716,1,[1]festivos!$A$2:$A$555)</f>
        <v>45174</v>
      </c>
      <c r="B5717" s="12">
        <v>509.93784900000003</v>
      </c>
      <c r="C5717" s="12">
        <v>437.49878200000001</v>
      </c>
      <c r="D5717" s="12">
        <v>139.98123899999999</v>
      </c>
      <c r="E5717" s="12">
        <v>220.672279</v>
      </c>
      <c r="F5717" s="12">
        <v>648.45597299999997</v>
      </c>
      <c r="G5717" s="12">
        <v>676.55440299999998</v>
      </c>
      <c r="H5717" s="12">
        <v>377.30811499999999</v>
      </c>
      <c r="I5717" s="12">
        <v>252.628253</v>
      </c>
      <c r="J5717" s="12">
        <v>601.04668000000004</v>
      </c>
      <c r="K5717" s="12">
        <v>491.07827700000001</v>
      </c>
      <c r="L5717" s="12">
        <v>580.66736800000001</v>
      </c>
      <c r="M5717" s="12">
        <v>225.60202899999999</v>
      </c>
      <c r="N5717" s="12">
        <v>431.37321800000001</v>
      </c>
      <c r="O5717" s="12">
        <v>640.68284700000004</v>
      </c>
      <c r="P5717" s="12">
        <v>798.28526399999998</v>
      </c>
      <c r="Q5717" s="12">
        <v>810.75725199999999</v>
      </c>
      <c r="R5717" s="12">
        <v>517.07731999999999</v>
      </c>
      <c r="S5717" s="12">
        <v>413.53833100000003</v>
      </c>
      <c r="T5717" s="12">
        <v>409.315924</v>
      </c>
      <c r="U5717" s="12">
        <v>411.74132900000001</v>
      </c>
      <c r="V5717" s="12">
        <v>436.46255400000001</v>
      </c>
      <c r="W5717" s="12">
        <v>431.48784000000001</v>
      </c>
      <c r="X5717" s="12">
        <v>466.35454399999998</v>
      </c>
      <c r="Y5717" s="12">
        <v>471.68163199999998</v>
      </c>
      <c r="Z5717" s="12">
        <v>540.82224199999996</v>
      </c>
      <c r="AA5717" s="12">
        <v>411.63620700000001</v>
      </c>
      <c r="AB5717" s="12">
        <v>434.51556199999999</v>
      </c>
      <c r="AC5717" s="12">
        <v>458.31292400000001</v>
      </c>
      <c r="AD5717" s="12">
        <v>459.24464899999998</v>
      </c>
      <c r="AE5717" s="12">
        <v>674.37175999999999</v>
      </c>
      <c r="AF5717" s="12">
        <v>455.49739399999999</v>
      </c>
      <c r="AG5717" s="12">
        <v>439.175949</v>
      </c>
      <c r="AH5717" s="12">
        <v>462.45076299999999</v>
      </c>
      <c r="AI5717" s="12">
        <v>422.186286</v>
      </c>
      <c r="AJ5717" s="12">
        <v>425.57344899999998</v>
      </c>
      <c r="AK5717" s="12">
        <v>402.91569800000002</v>
      </c>
      <c r="AL5717" s="12">
        <v>429.81206500000002</v>
      </c>
      <c r="AM5717" s="12">
        <v>479.93198899999999</v>
      </c>
      <c r="AN5717" s="12">
        <v>746.62153699999999</v>
      </c>
      <c r="AO5717" s="12">
        <v>315.76010400000001</v>
      </c>
      <c r="AP5717" s="12">
        <v>473.02337599999998</v>
      </c>
      <c r="AQ5717" s="12">
        <v>246.79098500000001</v>
      </c>
      <c r="AR5717" s="12">
        <v>644.552323</v>
      </c>
      <c r="AS5717" s="12">
        <v>459.07513699999998</v>
      </c>
      <c r="AT5717" s="12">
        <v>386.961838</v>
      </c>
      <c r="AU5717" s="12">
        <v>458.86114300000003</v>
      </c>
      <c r="AV5717" s="12">
        <v>557.72116800000003</v>
      </c>
      <c r="AW5717" s="12">
        <v>459.64339200000001</v>
      </c>
      <c r="AX5717" s="12">
        <v>670.23945400000002</v>
      </c>
      <c r="AY5717" s="12">
        <v>633.32849499999998</v>
      </c>
      <c r="AZ5717" s="12">
        <v>311.50183800000002</v>
      </c>
      <c r="BA5717" s="12">
        <v>663.45226100000002</v>
      </c>
      <c r="BB5717" s="12">
        <v>764.04324499999996</v>
      </c>
      <c r="BC5717" s="12">
        <v>930.08311800000001</v>
      </c>
      <c r="BD5717" s="12">
        <v>948.30211399999996</v>
      </c>
      <c r="BE5717" s="12">
        <v>415.82240200000001</v>
      </c>
      <c r="BF5717" s="12">
        <v>117.875337</v>
      </c>
      <c r="BG5717" s="12">
        <v>415.76666299999999</v>
      </c>
      <c r="BH5717" s="12">
        <v>612.80600900000002</v>
      </c>
      <c r="BI5717" s="12">
        <v>201.43512799999999</v>
      </c>
      <c r="BJ5717" s="12">
        <v>204.721349</v>
      </c>
      <c r="BK5717" s="12">
        <v>210.69382100000001</v>
      </c>
      <c r="BL5717" s="12">
        <v>276.80966599999999</v>
      </c>
      <c r="BM5717" s="12">
        <v>387.063267</v>
      </c>
      <c r="BN5717" s="12">
        <v>282.577788</v>
      </c>
      <c r="BO5717" s="12">
        <v>330.865453</v>
      </c>
      <c r="BP5717" s="12">
        <v>445.02821799999998</v>
      </c>
      <c r="BQ5717" s="12">
        <v>387.30470800000001</v>
      </c>
      <c r="BR5717" s="12">
        <v>395.89724999999999</v>
      </c>
      <c r="BS5717" s="12">
        <v>141.59169700000001</v>
      </c>
      <c r="BT5717" s="12">
        <v>298.830175</v>
      </c>
      <c r="BU5717" s="12">
        <v>333.74784699999998</v>
      </c>
      <c r="BV5717" s="12">
        <v>310.08257600000002</v>
      </c>
      <c r="BW5717" s="12">
        <v>356.026612</v>
      </c>
      <c r="BX5717" s="12">
        <v>305.10139199999998</v>
      </c>
      <c r="BY5717" s="12">
        <v>390.08290699999998</v>
      </c>
      <c r="BZ5717" s="12">
        <v>275.358994</v>
      </c>
      <c r="CA5717" s="12">
        <v>414.59420299999999</v>
      </c>
      <c r="CB5717" s="12">
        <v>502.89922000000001</v>
      </c>
      <c r="CC5717" s="12">
        <v>418.61222500000002</v>
      </c>
      <c r="CD5717" s="12">
        <v>413.53821599999998</v>
      </c>
      <c r="CE5717" s="12">
        <v>468.44635499999998</v>
      </c>
      <c r="CF5717" s="12">
        <v>539.00647000000004</v>
      </c>
      <c r="CG5717" s="12">
        <v>197.386246</v>
      </c>
      <c r="CH5717" s="12">
        <v>199.008565</v>
      </c>
      <c r="CI5717" s="12">
        <v>142.362582</v>
      </c>
      <c r="CJ5717" s="12">
        <v>202.13137599999999</v>
      </c>
      <c r="CK5717" s="12">
        <v>205.430542</v>
      </c>
      <c r="CL5717" s="12">
        <v>331.42742199999998</v>
      </c>
      <c r="CM5717" s="12">
        <v>177.707719</v>
      </c>
      <c r="CN5717" s="12">
        <v>118.3968240496</v>
      </c>
      <c r="CO5717" s="12"/>
      <c r="CP5717" s="12"/>
      <c r="CQ5717" s="12"/>
      <c r="CR5717" s="12"/>
      <c r="CS5717" s="12"/>
      <c r="CT5717" s="12"/>
      <c r="CU5717" s="12"/>
      <c r="CV5717" s="12"/>
      <c r="CW5717" s="12"/>
      <c r="CX5717" s="12"/>
      <c r="CY5717" s="12"/>
      <c r="CZ5717" s="12"/>
      <c r="DA5717" s="12"/>
      <c r="DB5717" s="12"/>
      <c r="DC5717" s="12"/>
    </row>
    <row r="5718" spans="1:107">
      <c r="A5718" s="52">
        <f>+WORKDAY(A5717,1,[1]festivos!$A$2:$A$555)</f>
        <v>45175</v>
      </c>
      <c r="B5718" s="12">
        <v>509.36348199999998</v>
      </c>
      <c r="C5718" s="12">
        <v>437.55552699999998</v>
      </c>
      <c r="D5718" s="12">
        <v>139.98123899999999</v>
      </c>
      <c r="E5718" s="12">
        <v>220.672279</v>
      </c>
      <c r="F5718" s="12">
        <v>646.95996600000001</v>
      </c>
      <c r="G5718" s="12">
        <v>676.00969999999995</v>
      </c>
      <c r="H5718" s="12">
        <v>377.42594500000001</v>
      </c>
      <c r="I5718" s="12">
        <v>252.628253</v>
      </c>
      <c r="J5718" s="12">
        <v>600.25019499999996</v>
      </c>
      <c r="K5718" s="12">
        <v>494.80383499999999</v>
      </c>
      <c r="L5718" s="12">
        <v>584.33136999999999</v>
      </c>
      <c r="M5718" s="12">
        <v>225.60202899999999</v>
      </c>
      <c r="N5718" s="12">
        <v>436.485906</v>
      </c>
      <c r="O5718" s="12">
        <v>646.18156499999998</v>
      </c>
      <c r="P5718" s="12">
        <v>802.97867900000006</v>
      </c>
      <c r="Q5718" s="12">
        <v>813.50858500000004</v>
      </c>
      <c r="R5718" s="12">
        <v>522.98637599999995</v>
      </c>
      <c r="S5718" s="12">
        <v>413.66756199999998</v>
      </c>
      <c r="T5718" s="12">
        <v>409.44389000000001</v>
      </c>
      <c r="U5718" s="12">
        <v>411.8707</v>
      </c>
      <c r="V5718" s="12">
        <v>436.60876500000001</v>
      </c>
      <c r="W5718" s="12">
        <v>431.63009799999998</v>
      </c>
      <c r="X5718" s="12">
        <v>466.52601499999997</v>
      </c>
      <c r="Y5718" s="12">
        <v>471.69161800000001</v>
      </c>
      <c r="Z5718" s="12">
        <v>539.88755900000001</v>
      </c>
      <c r="AA5718" s="12">
        <v>411.76530100000002</v>
      </c>
      <c r="AB5718" s="12">
        <v>434.629097</v>
      </c>
      <c r="AC5718" s="12">
        <v>458.47404599999999</v>
      </c>
      <c r="AD5718" s="12">
        <v>459.22959600000002</v>
      </c>
      <c r="AE5718" s="12">
        <v>672.73885700000005</v>
      </c>
      <c r="AF5718" s="12">
        <v>455.64294999999998</v>
      </c>
      <c r="AG5718" s="12">
        <v>439.31604800000002</v>
      </c>
      <c r="AH5718" s="12">
        <v>462.59880600000002</v>
      </c>
      <c r="AI5718" s="12">
        <v>422.31833599999999</v>
      </c>
      <c r="AJ5718" s="12">
        <v>425.722354</v>
      </c>
      <c r="AK5718" s="12">
        <v>402.91569800000002</v>
      </c>
      <c r="AL5718" s="12">
        <v>429.96245199999998</v>
      </c>
      <c r="AM5718" s="12">
        <v>480.09764200000001</v>
      </c>
      <c r="AN5718" s="12">
        <v>746.02042200000005</v>
      </c>
      <c r="AO5718" s="12">
        <v>315.07438100000002</v>
      </c>
      <c r="AP5718" s="12">
        <v>473.186644</v>
      </c>
      <c r="AQ5718" s="12">
        <v>246.79098500000001</v>
      </c>
      <c r="AR5718" s="12">
        <v>644.03749000000005</v>
      </c>
      <c r="AS5718" s="12">
        <v>459.13383399999998</v>
      </c>
      <c r="AT5718" s="12">
        <v>387.08132499999999</v>
      </c>
      <c r="AU5718" s="12">
        <v>458.17844000000002</v>
      </c>
      <c r="AV5718" s="12">
        <v>557.355954</v>
      </c>
      <c r="AW5718" s="12">
        <v>458.23793499999999</v>
      </c>
      <c r="AX5718" s="12">
        <v>668.63562300000001</v>
      </c>
      <c r="AY5718" s="12">
        <v>630.77360999999996</v>
      </c>
      <c r="AZ5718" s="12">
        <v>311.54405200000002</v>
      </c>
      <c r="BA5718" s="12">
        <v>662.50515299999995</v>
      </c>
      <c r="BB5718" s="12">
        <v>763.19809399999997</v>
      </c>
      <c r="BC5718" s="12">
        <v>929.09174399999995</v>
      </c>
      <c r="BD5718" s="12">
        <v>948.23910000000001</v>
      </c>
      <c r="BE5718" s="12">
        <v>414.93258700000001</v>
      </c>
      <c r="BF5718" s="12">
        <v>117.875337</v>
      </c>
      <c r="BG5718" s="12">
        <v>414.87696799999998</v>
      </c>
      <c r="BH5718" s="12">
        <v>613.14351299999998</v>
      </c>
      <c r="BI5718" s="12">
        <v>204.15187700000001</v>
      </c>
      <c r="BJ5718" s="12">
        <v>207.48247000000001</v>
      </c>
      <c r="BK5718" s="12">
        <v>213.52710099999999</v>
      </c>
      <c r="BL5718" s="12">
        <v>276.80966599999999</v>
      </c>
      <c r="BM5718" s="12">
        <v>387.18776700000001</v>
      </c>
      <c r="BN5718" s="12">
        <v>282.66808700000001</v>
      </c>
      <c r="BO5718" s="12">
        <v>330.10213599999997</v>
      </c>
      <c r="BP5718" s="12">
        <v>444.97793999999999</v>
      </c>
      <c r="BQ5718" s="12">
        <v>386.992884</v>
      </c>
      <c r="BR5718" s="12">
        <v>395.578507</v>
      </c>
      <c r="BS5718" s="12">
        <v>143.531575</v>
      </c>
      <c r="BT5718" s="12">
        <v>297.91689200000002</v>
      </c>
      <c r="BU5718" s="12">
        <v>333.39210600000001</v>
      </c>
      <c r="BV5718" s="12">
        <v>310.06197200000003</v>
      </c>
      <c r="BW5718" s="12">
        <v>356.13806799999998</v>
      </c>
      <c r="BX5718" s="12">
        <v>305.19563399999998</v>
      </c>
      <c r="BY5718" s="12">
        <v>390.20847199999997</v>
      </c>
      <c r="BZ5718" s="12">
        <v>275.358994</v>
      </c>
      <c r="CA5718" s="12">
        <v>414.48758099999998</v>
      </c>
      <c r="CB5718" s="12">
        <v>501.54110900000001</v>
      </c>
      <c r="CC5718" s="12">
        <v>416.905484</v>
      </c>
      <c r="CD5718" s="12">
        <v>413.66744699999998</v>
      </c>
      <c r="CE5718" s="12">
        <v>468.23406699999998</v>
      </c>
      <c r="CF5718" s="12">
        <v>538.346498</v>
      </c>
      <c r="CG5718" s="12">
        <v>197.451641</v>
      </c>
      <c r="CH5718" s="12">
        <v>199.08438100000001</v>
      </c>
      <c r="CI5718" s="12">
        <v>143.562332</v>
      </c>
      <c r="CJ5718" s="12">
        <v>203.79188300000001</v>
      </c>
      <c r="CK5718" s="12">
        <v>207.11820399999999</v>
      </c>
      <c r="CL5718" s="12">
        <v>333.61108300000001</v>
      </c>
      <c r="CM5718" s="12">
        <v>177.556512</v>
      </c>
      <c r="CN5718" s="12">
        <v>118.4352149962</v>
      </c>
      <c r="CO5718" s="12"/>
      <c r="CP5718" s="12"/>
      <c r="CQ5718" s="12"/>
      <c r="CR5718" s="12"/>
      <c r="CS5718" s="12"/>
      <c r="CT5718" s="12"/>
      <c r="CU5718" s="12"/>
      <c r="CV5718" s="12"/>
      <c r="CW5718" s="12"/>
      <c r="CX5718" s="12"/>
      <c r="CY5718" s="12"/>
      <c r="CZ5718" s="12"/>
      <c r="DA5718" s="12"/>
      <c r="DB5718" s="12"/>
      <c r="DC5718" s="12"/>
    </row>
    <row r="5719" spans="1:107">
      <c r="A5719" s="52">
        <f>+WORKDAY(A5718,1,[1]festivos!$A$2:$A$555)</f>
        <v>45176</v>
      </c>
      <c r="B5719" s="12">
        <v>509.66168599999997</v>
      </c>
      <c r="C5719" s="12">
        <v>437.71850999999998</v>
      </c>
      <c r="D5719" s="12">
        <v>139.98123899999999</v>
      </c>
      <c r="E5719" s="12">
        <v>220.672279</v>
      </c>
      <c r="F5719" s="12">
        <v>647.21124899999995</v>
      </c>
      <c r="G5719" s="12">
        <v>676.74213599999996</v>
      </c>
      <c r="H5719" s="12">
        <v>377.54377099999999</v>
      </c>
      <c r="I5719" s="12">
        <v>252.628253</v>
      </c>
      <c r="J5719" s="12">
        <v>600.28983100000005</v>
      </c>
      <c r="K5719" s="12">
        <v>493.70607200000001</v>
      </c>
      <c r="L5719" s="12">
        <v>583.447092</v>
      </c>
      <c r="M5719" s="12">
        <v>225.60202899999999</v>
      </c>
      <c r="N5719" s="12">
        <v>435.484422</v>
      </c>
      <c r="O5719" s="12">
        <v>645.13375199999996</v>
      </c>
      <c r="P5719" s="12">
        <v>802.22348899999997</v>
      </c>
      <c r="Q5719" s="12">
        <v>812.32533999999998</v>
      </c>
      <c r="R5719" s="12">
        <v>520.43158800000003</v>
      </c>
      <c r="S5719" s="12">
        <v>413.796718</v>
      </c>
      <c r="T5719" s="12">
        <v>409.56862899999999</v>
      </c>
      <c r="U5719" s="12">
        <v>411.97015399999998</v>
      </c>
      <c r="V5719" s="12">
        <v>436.72956799999997</v>
      </c>
      <c r="W5719" s="12">
        <v>431.75746500000002</v>
      </c>
      <c r="X5719" s="12">
        <v>466.684865</v>
      </c>
      <c r="Y5719" s="12">
        <v>471.85797100000002</v>
      </c>
      <c r="Z5719" s="12">
        <v>540.09518800000001</v>
      </c>
      <c r="AA5719" s="12">
        <v>411.87883399999998</v>
      </c>
      <c r="AB5719" s="12">
        <v>434.76932199999999</v>
      </c>
      <c r="AC5719" s="12">
        <v>458.630674</v>
      </c>
      <c r="AD5719" s="12">
        <v>459.38262600000002</v>
      </c>
      <c r="AE5719" s="12">
        <v>673.01289099999997</v>
      </c>
      <c r="AF5719" s="12">
        <v>455.787351</v>
      </c>
      <c r="AG5719" s="12">
        <v>439.45531999999997</v>
      </c>
      <c r="AH5719" s="12">
        <v>462.745362</v>
      </c>
      <c r="AI5719" s="12">
        <v>422.450311</v>
      </c>
      <c r="AJ5719" s="12">
        <v>425.84217599999999</v>
      </c>
      <c r="AK5719" s="12">
        <v>402.91569800000002</v>
      </c>
      <c r="AL5719" s="12">
        <v>430.08346799999998</v>
      </c>
      <c r="AM5719" s="12">
        <v>480.262924</v>
      </c>
      <c r="AN5719" s="12">
        <v>746.828712</v>
      </c>
      <c r="AO5719" s="12">
        <v>315.06044000000003</v>
      </c>
      <c r="AP5719" s="12">
        <v>473.34954699999997</v>
      </c>
      <c r="AQ5719" s="12">
        <v>246.79098500000001</v>
      </c>
      <c r="AR5719" s="12">
        <v>644.30797600000005</v>
      </c>
      <c r="AS5719" s="12">
        <v>459.27015299999999</v>
      </c>
      <c r="AT5719" s="12">
        <v>387.20487700000001</v>
      </c>
      <c r="AU5719" s="12">
        <v>458.22313200000002</v>
      </c>
      <c r="AV5719" s="12">
        <v>557.55129199999999</v>
      </c>
      <c r="AW5719" s="12">
        <v>458.35637700000001</v>
      </c>
      <c r="AX5719" s="12">
        <v>668.923902</v>
      </c>
      <c r="AY5719" s="12">
        <v>631.14678300000003</v>
      </c>
      <c r="AZ5719" s="12">
        <v>311.66185300000001</v>
      </c>
      <c r="BA5719" s="12">
        <v>663.159132</v>
      </c>
      <c r="BB5719" s="12">
        <v>764.00116000000003</v>
      </c>
      <c r="BC5719" s="12">
        <v>930.15536999999995</v>
      </c>
      <c r="BD5719" s="12">
        <v>949.791742</v>
      </c>
      <c r="BE5719" s="12">
        <v>415.21901600000001</v>
      </c>
      <c r="BF5719" s="12">
        <v>117.875337</v>
      </c>
      <c r="BG5719" s="12">
        <v>415.16335800000002</v>
      </c>
      <c r="BH5719" s="12">
        <v>613.48798299999999</v>
      </c>
      <c r="BI5719" s="12">
        <v>203.87795</v>
      </c>
      <c r="BJ5719" s="12">
        <v>207.204769</v>
      </c>
      <c r="BK5719" s="12">
        <v>213.248199</v>
      </c>
      <c r="BL5719" s="12">
        <v>276.80966599999999</v>
      </c>
      <c r="BM5719" s="12">
        <v>387.33065499999998</v>
      </c>
      <c r="BN5719" s="12">
        <v>282.75767000000002</v>
      </c>
      <c r="BO5719" s="12">
        <v>330.23034999999999</v>
      </c>
      <c r="BP5719" s="12">
        <v>445.35548</v>
      </c>
      <c r="BQ5719" s="12">
        <v>387.41217899999998</v>
      </c>
      <c r="BR5719" s="12">
        <v>396.00710500000002</v>
      </c>
      <c r="BS5719" s="12">
        <v>142.97281000000001</v>
      </c>
      <c r="BT5719" s="12">
        <v>298.02226999999999</v>
      </c>
      <c r="BU5719" s="12">
        <v>333.773774</v>
      </c>
      <c r="BV5719" s="12">
        <v>310.56966599999998</v>
      </c>
      <c r="BW5719" s="12">
        <v>356.24936200000002</v>
      </c>
      <c r="BX5719" s="12">
        <v>305.289736</v>
      </c>
      <c r="BY5719" s="12">
        <v>390.33304199999998</v>
      </c>
      <c r="BZ5719" s="12">
        <v>275.358994</v>
      </c>
      <c r="CA5719" s="12">
        <v>414.66222199999999</v>
      </c>
      <c r="CB5719" s="12">
        <v>501.855638</v>
      </c>
      <c r="CC5719" s="12">
        <v>417.16186499999998</v>
      </c>
      <c r="CD5719" s="12">
        <v>413.796603</v>
      </c>
      <c r="CE5719" s="12">
        <v>468.33459599999998</v>
      </c>
      <c r="CF5719" s="12">
        <v>538.31180099999995</v>
      </c>
      <c r="CG5719" s="12">
        <v>197.51484199999999</v>
      </c>
      <c r="CH5719" s="12">
        <v>199.150083</v>
      </c>
      <c r="CI5719" s="12">
        <v>143.379087</v>
      </c>
      <c r="CJ5719" s="12">
        <v>204.05303900000001</v>
      </c>
      <c r="CK5719" s="12">
        <v>207.38431800000001</v>
      </c>
      <c r="CL5719" s="12">
        <v>333.71995299999998</v>
      </c>
      <c r="CM5719" s="12">
        <v>177.43447599999999</v>
      </c>
      <c r="CN5719" s="12">
        <v>118.47374679879999</v>
      </c>
      <c r="CO5719" s="12"/>
      <c r="CP5719" s="12"/>
      <c r="CQ5719" s="12"/>
      <c r="CR5719" s="12"/>
      <c r="CS5719" s="12"/>
      <c r="CT5719" s="12"/>
      <c r="CU5719" s="12"/>
      <c r="CV5719" s="12"/>
      <c r="CW5719" s="12"/>
      <c r="CX5719" s="12"/>
      <c r="CY5719" s="12"/>
      <c r="CZ5719" s="12"/>
      <c r="DA5719" s="12"/>
      <c r="DB5719" s="12"/>
      <c r="DC5719" s="12"/>
    </row>
    <row r="5720" spans="1:107">
      <c r="A5720" s="52">
        <f>+WORKDAY(A5719,1,[1]festivos!$A$2:$A$555)</f>
        <v>45177</v>
      </c>
      <c r="B5720" s="12">
        <v>509.29165799999998</v>
      </c>
      <c r="C5720" s="12">
        <v>437.854038</v>
      </c>
      <c r="D5720" s="12">
        <v>139.98123899999999</v>
      </c>
      <c r="E5720" s="12">
        <v>220.672279</v>
      </c>
      <c r="F5720" s="12">
        <v>646.48541999999998</v>
      </c>
      <c r="G5720" s="12">
        <v>675.94557299999997</v>
      </c>
      <c r="H5720" s="12">
        <v>377.66160200000002</v>
      </c>
      <c r="I5720" s="12">
        <v>252.628253</v>
      </c>
      <c r="J5720" s="12">
        <v>599.20719199999996</v>
      </c>
      <c r="K5720" s="12">
        <v>495.73053399999998</v>
      </c>
      <c r="L5720" s="12">
        <v>586.19409199999996</v>
      </c>
      <c r="M5720" s="12">
        <v>225.60202899999999</v>
      </c>
      <c r="N5720" s="12">
        <v>436.45750299999997</v>
      </c>
      <c r="O5720" s="12">
        <v>647.44216800000004</v>
      </c>
      <c r="P5720" s="12">
        <v>805.66927499999997</v>
      </c>
      <c r="Q5720" s="12">
        <v>817.50007500000004</v>
      </c>
      <c r="R5720" s="12">
        <v>521.86874799999998</v>
      </c>
      <c r="S5720" s="12">
        <v>413.92591499999997</v>
      </c>
      <c r="T5720" s="12">
        <v>409.69500900000003</v>
      </c>
      <c r="U5720" s="12">
        <v>412.09909099999999</v>
      </c>
      <c r="V5720" s="12">
        <v>436.87312900000001</v>
      </c>
      <c r="W5720" s="12">
        <v>431.89965899999999</v>
      </c>
      <c r="X5720" s="12">
        <v>466.83628900000002</v>
      </c>
      <c r="Y5720" s="12">
        <v>472.00508500000001</v>
      </c>
      <c r="Z5720" s="12">
        <v>539.67605800000001</v>
      </c>
      <c r="AA5720" s="12">
        <v>412.00733300000002</v>
      </c>
      <c r="AB5720" s="12">
        <v>434.89995599999997</v>
      </c>
      <c r="AC5720" s="12">
        <v>458.790458</v>
      </c>
      <c r="AD5720" s="12">
        <v>459.47676200000001</v>
      </c>
      <c r="AE5720" s="12">
        <v>672.23287900000003</v>
      </c>
      <c r="AF5720" s="12">
        <v>455.933786</v>
      </c>
      <c r="AG5720" s="12">
        <v>439.59813800000001</v>
      </c>
      <c r="AH5720" s="12">
        <v>462.89223700000002</v>
      </c>
      <c r="AI5720" s="12">
        <v>422.58232700000002</v>
      </c>
      <c r="AJ5720" s="12">
        <v>425.97414199999997</v>
      </c>
      <c r="AK5720" s="12">
        <v>402.91569800000002</v>
      </c>
      <c r="AL5720" s="12">
        <v>430.216748</v>
      </c>
      <c r="AM5720" s="12">
        <v>480.42344900000001</v>
      </c>
      <c r="AN5720" s="12">
        <v>745.94965400000001</v>
      </c>
      <c r="AO5720" s="12">
        <v>315.21338600000001</v>
      </c>
      <c r="AP5720" s="12">
        <v>473.50776100000002</v>
      </c>
      <c r="AQ5720" s="12">
        <v>246.79098500000001</v>
      </c>
      <c r="AR5720" s="12">
        <v>643.64898800000003</v>
      </c>
      <c r="AS5720" s="12">
        <v>459.346992</v>
      </c>
      <c r="AT5720" s="12">
        <v>387.32605999999998</v>
      </c>
      <c r="AU5720" s="12">
        <v>457.70277099999998</v>
      </c>
      <c r="AV5720" s="12">
        <v>557.52423599999997</v>
      </c>
      <c r="AW5720" s="12">
        <v>457.29192799999998</v>
      </c>
      <c r="AX5720" s="12">
        <v>668.68466999999998</v>
      </c>
      <c r="AY5720" s="12">
        <v>629.92512299999999</v>
      </c>
      <c r="AZ5720" s="12">
        <v>311.81430899999998</v>
      </c>
      <c r="BA5720" s="12">
        <v>662.58858099999998</v>
      </c>
      <c r="BB5720" s="12">
        <v>763.15724899999998</v>
      </c>
      <c r="BC5720" s="12">
        <v>929.65833099999998</v>
      </c>
      <c r="BD5720" s="12">
        <v>947.472487</v>
      </c>
      <c r="BE5720" s="12">
        <v>414.916854</v>
      </c>
      <c r="BF5720" s="12">
        <v>117.875337</v>
      </c>
      <c r="BG5720" s="12">
        <v>414.86123700000002</v>
      </c>
      <c r="BH5720" s="12">
        <v>613.82736199999999</v>
      </c>
      <c r="BI5720" s="12">
        <v>204.16716600000001</v>
      </c>
      <c r="BJ5720" s="12">
        <v>207.50006500000001</v>
      </c>
      <c r="BK5720" s="12">
        <v>213.551805</v>
      </c>
      <c r="BL5720" s="12">
        <v>276.80966599999999</v>
      </c>
      <c r="BM5720" s="12">
        <v>387.46786100000003</v>
      </c>
      <c r="BN5720" s="12">
        <v>282.84851400000002</v>
      </c>
      <c r="BO5720" s="12">
        <v>329.860006</v>
      </c>
      <c r="BP5720" s="12">
        <v>445.378421</v>
      </c>
      <c r="BQ5720" s="12">
        <v>386.95617399999998</v>
      </c>
      <c r="BR5720" s="12">
        <v>395.54098299999998</v>
      </c>
      <c r="BS5720" s="12">
        <v>143.22321500000001</v>
      </c>
      <c r="BT5720" s="12">
        <v>297.29603900000001</v>
      </c>
      <c r="BU5720" s="12">
        <v>333.595418</v>
      </c>
      <c r="BV5720" s="12">
        <v>309.81129900000002</v>
      </c>
      <c r="BW5720" s="12">
        <v>356.360591</v>
      </c>
      <c r="BX5720" s="12">
        <v>305.383782</v>
      </c>
      <c r="BY5720" s="12">
        <v>390.45895000000002</v>
      </c>
      <c r="BZ5720" s="12">
        <v>275.358994</v>
      </c>
      <c r="CA5720" s="12">
        <v>414.54031500000002</v>
      </c>
      <c r="CB5720" s="12">
        <v>501.52890600000001</v>
      </c>
      <c r="CC5720" s="12">
        <v>416.33101399999998</v>
      </c>
      <c r="CD5720" s="12">
        <v>413.92579999999998</v>
      </c>
      <c r="CE5720" s="12">
        <v>468.181983</v>
      </c>
      <c r="CF5720" s="12">
        <v>537.76954000000001</v>
      </c>
      <c r="CG5720" s="12">
        <v>197.57713100000001</v>
      </c>
      <c r="CH5720" s="12">
        <v>199.214664</v>
      </c>
      <c r="CI5720" s="12">
        <v>143.59231700000001</v>
      </c>
      <c r="CJ5720" s="12">
        <v>204.288602</v>
      </c>
      <c r="CK5720" s="12">
        <v>207.62508800000001</v>
      </c>
      <c r="CL5720" s="12">
        <v>334.37741699999998</v>
      </c>
      <c r="CM5720" s="12">
        <v>184.22937099999999</v>
      </c>
      <c r="CN5720" s="12">
        <v>118.5122353117</v>
      </c>
      <c r="CO5720" s="12"/>
      <c r="CP5720" s="12"/>
      <c r="CQ5720" s="12"/>
      <c r="CR5720" s="12"/>
      <c r="CS5720" s="12"/>
      <c r="CT5720" s="12"/>
      <c r="CU5720" s="12"/>
      <c r="CV5720" s="12"/>
      <c r="CW5720" s="12"/>
      <c r="CX5720" s="12"/>
      <c r="CY5720" s="12"/>
      <c r="CZ5720" s="12"/>
      <c r="DA5720" s="12"/>
      <c r="DB5720" s="12"/>
      <c r="DC5720" s="12"/>
    </row>
    <row r="5721" spans="1:107">
      <c r="A5721" s="52">
        <f>+WORKDAY(A5720,1,[1]festivos!$A$2:$A$555)</f>
        <v>45180</v>
      </c>
      <c r="B5721" s="12">
        <v>506.38632799999999</v>
      </c>
      <c r="C5721" s="12">
        <v>438.151161</v>
      </c>
      <c r="D5721" s="12">
        <v>139.98123899999999</v>
      </c>
      <c r="E5721" s="12">
        <v>220.672279</v>
      </c>
      <c r="F5721" s="12">
        <v>642.032151</v>
      </c>
      <c r="G5721" s="12">
        <v>669.00739399999998</v>
      </c>
      <c r="H5721" s="12">
        <v>378.01624099999998</v>
      </c>
      <c r="I5721" s="12">
        <v>252.628253</v>
      </c>
      <c r="J5721" s="12">
        <v>596.12002600000005</v>
      </c>
      <c r="K5721" s="12">
        <v>487.79602999999997</v>
      </c>
      <c r="L5721" s="12">
        <v>575.15835600000003</v>
      </c>
      <c r="M5721" s="12">
        <v>225.60202899999999</v>
      </c>
      <c r="N5721" s="12">
        <v>430.69868700000001</v>
      </c>
      <c r="O5721" s="12">
        <v>637.02542800000003</v>
      </c>
      <c r="P5721" s="12">
        <v>790.445335</v>
      </c>
      <c r="Q5721" s="12">
        <v>799.34706000000006</v>
      </c>
      <c r="R5721" s="12">
        <v>517.867482</v>
      </c>
      <c r="S5721" s="12">
        <v>414.313625</v>
      </c>
      <c r="T5721" s="12">
        <v>410.07567</v>
      </c>
      <c r="U5721" s="12">
        <v>412.48361699999998</v>
      </c>
      <c r="V5721" s="12">
        <v>437.19015000000002</v>
      </c>
      <c r="W5721" s="12">
        <v>432.18302599999998</v>
      </c>
      <c r="X5721" s="12">
        <v>467.20240699999999</v>
      </c>
      <c r="Y5721" s="12">
        <v>472.22761200000002</v>
      </c>
      <c r="Z5721" s="12">
        <v>536.94397800000002</v>
      </c>
      <c r="AA5721" s="12">
        <v>412.39062999999999</v>
      </c>
      <c r="AB5721" s="12">
        <v>435.27319199999999</v>
      </c>
      <c r="AC5721" s="12">
        <v>459.17522400000001</v>
      </c>
      <c r="AD5721" s="12">
        <v>459.67363399999999</v>
      </c>
      <c r="AE5721" s="12">
        <v>667.41855199999998</v>
      </c>
      <c r="AF5721" s="12">
        <v>456.36718100000002</v>
      </c>
      <c r="AG5721" s="12">
        <v>440.01540999999997</v>
      </c>
      <c r="AH5721" s="12">
        <v>463.33290299999999</v>
      </c>
      <c r="AI5721" s="12">
        <v>422.97814499999998</v>
      </c>
      <c r="AJ5721" s="12">
        <v>426.35563999999999</v>
      </c>
      <c r="AK5721" s="12">
        <v>402.91569800000002</v>
      </c>
      <c r="AL5721" s="12">
        <v>430.60204599999997</v>
      </c>
      <c r="AM5721" s="12">
        <v>480.86936300000002</v>
      </c>
      <c r="AN5721" s="12">
        <v>738.29292499999997</v>
      </c>
      <c r="AO5721" s="12">
        <v>314.99707100000001</v>
      </c>
      <c r="AP5721" s="12">
        <v>473.94725699999998</v>
      </c>
      <c r="AQ5721" s="12">
        <v>246.79098500000001</v>
      </c>
      <c r="AR5721" s="12">
        <v>640.21357799999998</v>
      </c>
      <c r="AS5721" s="12">
        <v>459.69533999999999</v>
      </c>
      <c r="AT5721" s="12">
        <v>387.69018299999999</v>
      </c>
      <c r="AU5721" s="12">
        <v>457.17681800000003</v>
      </c>
      <c r="AV5721" s="12">
        <v>557.19840399999998</v>
      </c>
      <c r="AW5721" s="12">
        <v>450.60918199999998</v>
      </c>
      <c r="AX5721" s="12">
        <v>666.22734200000002</v>
      </c>
      <c r="AY5721" s="12">
        <v>624.03086699999994</v>
      </c>
      <c r="AZ5721" s="12">
        <v>312.13958100000002</v>
      </c>
      <c r="BA5721" s="12">
        <v>660.79226800000004</v>
      </c>
      <c r="BB5721" s="12">
        <v>757.35067800000002</v>
      </c>
      <c r="BC5721" s="12">
        <v>918.06214299999999</v>
      </c>
      <c r="BD5721" s="12">
        <v>928.13573399999996</v>
      </c>
      <c r="BE5721" s="12">
        <v>412.94672000000003</v>
      </c>
      <c r="BF5721" s="12">
        <v>117.875337</v>
      </c>
      <c r="BG5721" s="12">
        <v>412.891366</v>
      </c>
      <c r="BH5721" s="12">
        <v>614.84206500000005</v>
      </c>
      <c r="BI5721" s="12">
        <v>201.98786100000001</v>
      </c>
      <c r="BJ5721" s="12">
        <v>205.28626</v>
      </c>
      <c r="BK5721" s="12">
        <v>211.27137200000001</v>
      </c>
      <c r="BL5721" s="12">
        <v>276.80966599999999</v>
      </c>
      <c r="BM5721" s="12">
        <v>387.837851</v>
      </c>
      <c r="BN5721" s="12">
        <v>283.11738000000003</v>
      </c>
      <c r="BO5721" s="12">
        <v>327.58778899999999</v>
      </c>
      <c r="BP5721" s="12">
        <v>443.16665</v>
      </c>
      <c r="BQ5721" s="12">
        <v>382.98429900000002</v>
      </c>
      <c r="BR5721" s="12">
        <v>391.48099000000002</v>
      </c>
      <c r="BS5721" s="12">
        <v>142.25269399999999</v>
      </c>
      <c r="BT5721" s="12">
        <v>292.09439400000002</v>
      </c>
      <c r="BU5721" s="12">
        <v>329.434281</v>
      </c>
      <c r="BV5721" s="12">
        <v>303.48842999999999</v>
      </c>
      <c r="BW5721" s="12">
        <v>356.69448599999998</v>
      </c>
      <c r="BX5721" s="12">
        <v>305.66600799999998</v>
      </c>
      <c r="BY5721" s="12">
        <v>390.83540299999999</v>
      </c>
      <c r="BZ5721" s="12">
        <v>275.358994</v>
      </c>
      <c r="CA5721" s="12">
        <v>414.68523199999998</v>
      </c>
      <c r="CB5721" s="12">
        <v>499.74829799999998</v>
      </c>
      <c r="CC5721" s="12">
        <v>411.99782299999998</v>
      </c>
      <c r="CD5721" s="12">
        <v>414.31351000000001</v>
      </c>
      <c r="CE5721" s="12">
        <v>468.33675099999999</v>
      </c>
      <c r="CF5721" s="12">
        <v>537.37711999999999</v>
      </c>
      <c r="CG5721" s="12">
        <v>197.76409799999999</v>
      </c>
      <c r="CH5721" s="12">
        <v>199.39167499999999</v>
      </c>
      <c r="CI5721" s="12">
        <v>141.746567</v>
      </c>
      <c r="CJ5721" s="12">
        <v>200.87124700000001</v>
      </c>
      <c r="CK5721" s="12">
        <v>204.15298899999999</v>
      </c>
      <c r="CL5721" s="12">
        <v>327.94634300000001</v>
      </c>
      <c r="CM5721" s="12">
        <v>184.65409700000001</v>
      </c>
      <c r="CN5721" s="12">
        <v>118.62474829280001</v>
      </c>
      <c r="CO5721" s="12"/>
      <c r="CP5721" s="12"/>
      <c r="CQ5721" s="12"/>
      <c r="CR5721" s="12"/>
      <c r="CS5721" s="12"/>
      <c r="CT5721" s="12"/>
      <c r="CU5721" s="12"/>
      <c r="CV5721" s="12"/>
      <c r="CW5721" s="12"/>
      <c r="CX5721" s="12"/>
      <c r="CY5721" s="12"/>
      <c r="CZ5721" s="12"/>
      <c r="DA5721" s="12"/>
      <c r="DB5721" s="12"/>
      <c r="DC5721" s="12"/>
    </row>
    <row r="5722" spans="1:107">
      <c r="A5722" s="52">
        <f>+WORKDAY(A5721,1,[1]festivos!$A$2:$A$555)</f>
        <v>45181</v>
      </c>
      <c r="B5722" s="12">
        <v>507.33648599999998</v>
      </c>
      <c r="C5722" s="12">
        <v>438.26085699999999</v>
      </c>
      <c r="D5722" s="12">
        <v>139.98123899999999</v>
      </c>
      <c r="E5722" s="12">
        <v>220.672279</v>
      </c>
      <c r="F5722" s="12">
        <v>643.42859499999997</v>
      </c>
      <c r="G5722" s="12">
        <v>671.05269099999998</v>
      </c>
      <c r="H5722" s="12">
        <v>378.13417700000002</v>
      </c>
      <c r="I5722" s="12">
        <v>252.628253</v>
      </c>
      <c r="J5722" s="12">
        <v>595.98518100000001</v>
      </c>
      <c r="K5722" s="12">
        <v>483.13763399999999</v>
      </c>
      <c r="L5722" s="12">
        <v>569.78410199999996</v>
      </c>
      <c r="M5722" s="12">
        <v>225.60202899999999</v>
      </c>
      <c r="N5722" s="12">
        <v>427.27630799999997</v>
      </c>
      <c r="O5722" s="12">
        <v>631.46651199999997</v>
      </c>
      <c r="P5722" s="12">
        <v>782.21320900000001</v>
      </c>
      <c r="Q5722" s="12">
        <v>791.63629400000002</v>
      </c>
      <c r="R5722" s="12">
        <v>512.82932600000004</v>
      </c>
      <c r="S5722" s="12">
        <v>414.44298300000003</v>
      </c>
      <c r="T5722" s="12">
        <v>410.20340499999998</v>
      </c>
      <c r="U5722" s="12">
        <v>412.55836900000003</v>
      </c>
      <c r="V5722" s="12">
        <v>437.36762900000002</v>
      </c>
      <c r="W5722" s="12">
        <v>432.37144899999998</v>
      </c>
      <c r="X5722" s="12">
        <v>467.36004000000003</v>
      </c>
      <c r="Y5722" s="12">
        <v>472.39433100000002</v>
      </c>
      <c r="Z5722" s="12">
        <v>537.848072</v>
      </c>
      <c r="AA5722" s="12">
        <v>412.49347899999998</v>
      </c>
      <c r="AB5722" s="12">
        <v>435.417554</v>
      </c>
      <c r="AC5722" s="12">
        <v>459.338369</v>
      </c>
      <c r="AD5722" s="12">
        <v>459.88953400000003</v>
      </c>
      <c r="AE5722" s="12">
        <v>668.85614699999996</v>
      </c>
      <c r="AF5722" s="12">
        <v>456.51386400000001</v>
      </c>
      <c r="AG5722" s="12">
        <v>440.15648900000002</v>
      </c>
      <c r="AH5722" s="12">
        <v>463.48220800000001</v>
      </c>
      <c r="AI5722" s="12">
        <v>423.11032599999999</v>
      </c>
      <c r="AJ5722" s="12">
        <v>426.49085300000002</v>
      </c>
      <c r="AK5722" s="12">
        <v>402.91569800000002</v>
      </c>
      <c r="AL5722" s="12">
        <v>430.738606</v>
      </c>
      <c r="AM5722" s="12">
        <v>480.99707599999999</v>
      </c>
      <c r="AN5722" s="12">
        <v>740.55004199999996</v>
      </c>
      <c r="AO5722" s="12">
        <v>314.75275699999997</v>
      </c>
      <c r="AP5722" s="12">
        <v>474.07313099999999</v>
      </c>
      <c r="AQ5722" s="12">
        <v>246.79098500000001</v>
      </c>
      <c r="AR5722" s="12">
        <v>640.516977</v>
      </c>
      <c r="AS5722" s="12">
        <v>459.89756399999999</v>
      </c>
      <c r="AT5722" s="12">
        <v>387.818983</v>
      </c>
      <c r="AU5722" s="12">
        <v>457.895196</v>
      </c>
      <c r="AV5722" s="12">
        <v>557.71115499999996</v>
      </c>
      <c r="AW5722" s="12">
        <v>452.00002999999998</v>
      </c>
      <c r="AX5722" s="12">
        <v>667.85330599999998</v>
      </c>
      <c r="AY5722" s="12">
        <v>626.12570400000004</v>
      </c>
      <c r="AZ5722" s="12">
        <v>312.24226299999998</v>
      </c>
      <c r="BA5722" s="12">
        <v>661.22680200000002</v>
      </c>
      <c r="BB5722" s="12">
        <v>758.39886899999999</v>
      </c>
      <c r="BC5722" s="12">
        <v>920.80467799999997</v>
      </c>
      <c r="BD5722" s="12">
        <v>934.39118800000006</v>
      </c>
      <c r="BE5722" s="12">
        <v>413.84015199999999</v>
      </c>
      <c r="BF5722" s="12">
        <v>117.875337</v>
      </c>
      <c r="BG5722" s="12">
        <v>413.78467899999998</v>
      </c>
      <c r="BH5722" s="12">
        <v>615.17806599999994</v>
      </c>
      <c r="BI5722" s="12">
        <v>200.553517</v>
      </c>
      <c r="BJ5722" s="12">
        <v>203.824758</v>
      </c>
      <c r="BK5722" s="12">
        <v>209.76505299999999</v>
      </c>
      <c r="BL5722" s="12">
        <v>276.80966599999999</v>
      </c>
      <c r="BM5722" s="12">
        <v>387.94717000000003</v>
      </c>
      <c r="BN5722" s="12">
        <v>283.20837799999998</v>
      </c>
      <c r="BO5722" s="12">
        <v>328.30030499999998</v>
      </c>
      <c r="BP5722" s="12">
        <v>443.74538200000001</v>
      </c>
      <c r="BQ5722" s="12">
        <v>384.15516300000002</v>
      </c>
      <c r="BR5722" s="12">
        <v>392.67782999999997</v>
      </c>
      <c r="BS5722" s="12">
        <v>141.06227100000001</v>
      </c>
      <c r="BT5722" s="12">
        <v>292.55972000000003</v>
      </c>
      <c r="BU5722" s="12">
        <v>330.41840300000001</v>
      </c>
      <c r="BV5722" s="12">
        <v>305.533883</v>
      </c>
      <c r="BW5722" s="12">
        <v>356.80581899999999</v>
      </c>
      <c r="BX5722" s="12">
        <v>305.76013999999998</v>
      </c>
      <c r="BY5722" s="12">
        <v>390.96107499999999</v>
      </c>
      <c r="BZ5722" s="12">
        <v>275.358994</v>
      </c>
      <c r="CA5722" s="12">
        <v>415.18323700000002</v>
      </c>
      <c r="CB5722" s="12">
        <v>500.99986799999999</v>
      </c>
      <c r="CC5722" s="12">
        <v>413.42568599999998</v>
      </c>
      <c r="CD5722" s="12">
        <v>414.44286799999998</v>
      </c>
      <c r="CE5722" s="12">
        <v>468.81867</v>
      </c>
      <c r="CF5722" s="12">
        <v>538.11695799999995</v>
      </c>
      <c r="CG5722" s="12">
        <v>197.82744299999999</v>
      </c>
      <c r="CH5722" s="12">
        <v>199.43453</v>
      </c>
      <c r="CI5722" s="12">
        <v>141.124515</v>
      </c>
      <c r="CJ5722" s="12">
        <v>200.24529699999999</v>
      </c>
      <c r="CK5722" s="12">
        <v>203.513082</v>
      </c>
      <c r="CL5722" s="12">
        <v>326.646187</v>
      </c>
      <c r="CM5722" s="12">
        <v>184.280475</v>
      </c>
      <c r="CN5722" s="12">
        <v>118.6627934995</v>
      </c>
      <c r="CO5722" s="12"/>
      <c r="CP5722" s="12"/>
      <c r="CQ5722" s="12"/>
      <c r="CR5722" s="12"/>
      <c r="CS5722" s="12"/>
      <c r="CT5722" s="12"/>
      <c r="CU5722" s="12"/>
      <c r="CV5722" s="12"/>
      <c r="CW5722" s="12"/>
      <c r="CX5722" s="12"/>
      <c r="CY5722" s="12"/>
      <c r="CZ5722" s="12"/>
      <c r="DA5722" s="12"/>
      <c r="DB5722" s="12"/>
      <c r="DC5722" s="12"/>
    </row>
    <row r="5723" spans="1:107">
      <c r="A5723" s="52">
        <f>+WORKDAY(A5722,1,[1]festivos!$A$2:$A$555)</f>
        <v>45182</v>
      </c>
      <c r="B5723" s="12">
        <v>509.24966899999998</v>
      </c>
      <c r="C5723" s="12">
        <v>438.53588999999999</v>
      </c>
      <c r="D5723" s="12">
        <v>139.98123899999999</v>
      </c>
      <c r="E5723" s="12">
        <v>220.672279</v>
      </c>
      <c r="F5723" s="12">
        <v>646.728206</v>
      </c>
      <c r="G5723" s="12">
        <v>674.51452300000005</v>
      </c>
      <c r="H5723" s="12">
        <v>378.25210900000002</v>
      </c>
      <c r="I5723" s="12">
        <v>252.628253</v>
      </c>
      <c r="J5723" s="12">
        <v>598.38598000000002</v>
      </c>
      <c r="K5723" s="12">
        <v>479.91522900000001</v>
      </c>
      <c r="L5723" s="12">
        <v>566.27119200000004</v>
      </c>
      <c r="M5723" s="12">
        <v>225.60202899999999</v>
      </c>
      <c r="N5723" s="12">
        <v>424.491443</v>
      </c>
      <c r="O5723" s="12">
        <v>627.94496500000002</v>
      </c>
      <c r="P5723" s="12">
        <v>777.66190200000005</v>
      </c>
      <c r="Q5723" s="12">
        <v>786.48442299999999</v>
      </c>
      <c r="R5723" s="12">
        <v>508.672527</v>
      </c>
      <c r="S5723" s="12">
        <v>414.572497</v>
      </c>
      <c r="T5723" s="12">
        <v>410.33127899999999</v>
      </c>
      <c r="U5723" s="12">
        <v>412.68639200000001</v>
      </c>
      <c r="V5723" s="12">
        <v>437.49881800000003</v>
      </c>
      <c r="W5723" s="12">
        <v>432.49410399999999</v>
      </c>
      <c r="X5723" s="12">
        <v>467.501757</v>
      </c>
      <c r="Y5723" s="12">
        <v>472.63996600000002</v>
      </c>
      <c r="Z5723" s="12">
        <v>539.98931000000005</v>
      </c>
      <c r="AA5723" s="12">
        <v>412.62181199999998</v>
      </c>
      <c r="AB5723" s="12">
        <v>435.57691399999999</v>
      </c>
      <c r="AC5723" s="12">
        <v>459.484937</v>
      </c>
      <c r="AD5723" s="12">
        <v>460.14612299999999</v>
      </c>
      <c r="AE5723" s="12">
        <v>672.370453</v>
      </c>
      <c r="AF5723" s="12">
        <v>456.66108200000002</v>
      </c>
      <c r="AG5723" s="12">
        <v>440.29844400000002</v>
      </c>
      <c r="AH5723" s="12">
        <v>463.63166000000001</v>
      </c>
      <c r="AI5723" s="12">
        <v>423.242548</v>
      </c>
      <c r="AJ5723" s="12">
        <v>426.62329999999997</v>
      </c>
      <c r="AK5723" s="12">
        <v>402.91569800000002</v>
      </c>
      <c r="AL5723" s="12">
        <v>430.87237199999998</v>
      </c>
      <c r="AM5723" s="12">
        <v>481.16819800000002</v>
      </c>
      <c r="AN5723" s="12">
        <v>744.37039700000003</v>
      </c>
      <c r="AO5723" s="12">
        <v>314.899475</v>
      </c>
      <c r="AP5723" s="12">
        <v>474.24178999999998</v>
      </c>
      <c r="AQ5723" s="12">
        <v>246.79098500000001</v>
      </c>
      <c r="AR5723" s="12">
        <v>643.05838600000004</v>
      </c>
      <c r="AS5723" s="12">
        <v>460.08465699999999</v>
      </c>
      <c r="AT5723" s="12">
        <v>387.947969</v>
      </c>
      <c r="AU5723" s="12">
        <v>458.44003300000003</v>
      </c>
      <c r="AV5723" s="12">
        <v>558.86475700000005</v>
      </c>
      <c r="AW5723" s="12">
        <v>455.62370499999997</v>
      </c>
      <c r="AX5723" s="12">
        <v>671.03622600000006</v>
      </c>
      <c r="AY5723" s="12">
        <v>630.30356500000005</v>
      </c>
      <c r="AZ5723" s="12">
        <v>312.34496899999999</v>
      </c>
      <c r="BA5723" s="12">
        <v>662.66803700000003</v>
      </c>
      <c r="BB5723" s="12">
        <v>762.17460200000005</v>
      </c>
      <c r="BC5723" s="12">
        <v>927.20597199999997</v>
      </c>
      <c r="BD5723" s="12">
        <v>942.10409800000002</v>
      </c>
      <c r="BE5723" s="12">
        <v>415.64138300000002</v>
      </c>
      <c r="BF5723" s="12">
        <v>117.875337</v>
      </c>
      <c r="BG5723" s="12">
        <v>415.585669</v>
      </c>
      <c r="BH5723" s="12">
        <v>615.51195700000005</v>
      </c>
      <c r="BI5723" s="12">
        <v>199.05128099999999</v>
      </c>
      <c r="BJ5723" s="12">
        <v>202.30190400000001</v>
      </c>
      <c r="BK5723" s="12">
        <v>208.199941</v>
      </c>
      <c r="BL5723" s="12">
        <v>276.80966599999999</v>
      </c>
      <c r="BM5723" s="12">
        <v>388.078778</v>
      </c>
      <c r="BN5723" s="12">
        <v>283.29970800000001</v>
      </c>
      <c r="BO5723" s="12">
        <v>329.98388399999999</v>
      </c>
      <c r="BP5723" s="12">
        <v>445.31972500000001</v>
      </c>
      <c r="BQ5723" s="12">
        <v>386.13694500000003</v>
      </c>
      <c r="BR5723" s="12">
        <v>394.70357899999999</v>
      </c>
      <c r="BS5723" s="12">
        <v>140.02198999999999</v>
      </c>
      <c r="BT5723" s="12">
        <v>295.36615399999999</v>
      </c>
      <c r="BU5723" s="12">
        <v>332.71542199999999</v>
      </c>
      <c r="BV5723" s="12">
        <v>308.055905</v>
      </c>
      <c r="BW5723" s="12">
        <v>356.91722199999998</v>
      </c>
      <c r="BX5723" s="12">
        <v>305.854331</v>
      </c>
      <c r="BY5723" s="12">
        <v>391.08630199999999</v>
      </c>
      <c r="BZ5723" s="12">
        <v>275.358994</v>
      </c>
      <c r="CA5723" s="12">
        <v>415.87690300000003</v>
      </c>
      <c r="CB5723" s="12">
        <v>503.49442499999998</v>
      </c>
      <c r="CC5723" s="12">
        <v>416.438965</v>
      </c>
      <c r="CD5723" s="12">
        <v>414.57238100000001</v>
      </c>
      <c r="CE5723" s="12">
        <v>469.18822899999998</v>
      </c>
      <c r="CF5723" s="12">
        <v>538.63186199999996</v>
      </c>
      <c r="CG5723" s="12">
        <v>197.890334</v>
      </c>
      <c r="CH5723" s="12">
        <v>199.51359600000001</v>
      </c>
      <c r="CI5723" s="12">
        <v>140.34445700000001</v>
      </c>
      <c r="CJ5723" s="12">
        <v>199.115216</v>
      </c>
      <c r="CK5723" s="12">
        <v>202.368447</v>
      </c>
      <c r="CL5723" s="12">
        <v>325.12109700000002</v>
      </c>
      <c r="CM5723" s="12">
        <v>183.84017499999999</v>
      </c>
      <c r="CN5723" s="12">
        <v>118.7011089305</v>
      </c>
      <c r="CO5723" s="12"/>
      <c r="CP5723" s="12"/>
      <c r="CQ5723" s="12"/>
      <c r="CR5723" s="12"/>
      <c r="CS5723" s="12"/>
      <c r="CT5723" s="12"/>
      <c r="CU5723" s="12"/>
      <c r="CV5723" s="12"/>
      <c r="CW5723" s="12"/>
      <c r="CX5723" s="12"/>
      <c r="CY5723" s="12"/>
      <c r="CZ5723" s="12"/>
      <c r="DA5723" s="12"/>
      <c r="DB5723" s="12"/>
      <c r="DC5723" s="12"/>
    </row>
    <row r="5724" spans="1:107">
      <c r="A5724" s="52">
        <f>+WORKDAY(A5723,1,[1]festivos!$A$2:$A$555)</f>
        <v>45183</v>
      </c>
      <c r="B5724" s="12">
        <v>509.66248300000001</v>
      </c>
      <c r="C5724" s="12">
        <v>438.64854200000002</v>
      </c>
      <c r="D5724" s="12">
        <v>139.98123899999999</v>
      </c>
      <c r="E5724" s="12">
        <v>220.672279</v>
      </c>
      <c r="F5724" s="12">
        <v>646.97475199999997</v>
      </c>
      <c r="G5724" s="12">
        <v>675.79915900000003</v>
      </c>
      <c r="H5724" s="12">
        <v>378.37004400000001</v>
      </c>
      <c r="I5724" s="12">
        <v>252.628253</v>
      </c>
      <c r="J5724" s="12">
        <v>599.03160800000001</v>
      </c>
      <c r="K5724" s="12">
        <v>479.092241</v>
      </c>
      <c r="L5724" s="12">
        <v>566.32338500000003</v>
      </c>
      <c r="M5724" s="12">
        <v>225.60202899999999</v>
      </c>
      <c r="N5724" s="12">
        <v>424.32165600000002</v>
      </c>
      <c r="O5724" s="12">
        <v>627.72113999999999</v>
      </c>
      <c r="P5724" s="12">
        <v>776.60567200000003</v>
      </c>
      <c r="Q5724" s="12">
        <v>787.43236899999999</v>
      </c>
      <c r="R5724" s="12">
        <v>504.40733399999999</v>
      </c>
      <c r="S5724" s="12">
        <v>414.70216599999998</v>
      </c>
      <c r="T5724" s="12">
        <v>410.45962300000002</v>
      </c>
      <c r="U5724" s="12">
        <v>412.81578100000002</v>
      </c>
      <c r="V5724" s="12">
        <v>437.63201500000002</v>
      </c>
      <c r="W5724" s="12">
        <v>432.62418300000002</v>
      </c>
      <c r="X5724" s="12">
        <v>467.62287700000002</v>
      </c>
      <c r="Y5724" s="12">
        <v>472.75790799999999</v>
      </c>
      <c r="Z5724" s="12">
        <v>540.17870300000004</v>
      </c>
      <c r="AA5724" s="12">
        <v>412.75100900000001</v>
      </c>
      <c r="AB5724" s="12">
        <v>435.72590200000002</v>
      </c>
      <c r="AC5724" s="12">
        <v>459.61117200000001</v>
      </c>
      <c r="AD5724" s="12">
        <v>460.26294000000001</v>
      </c>
      <c r="AE5724" s="12">
        <v>672.61945800000001</v>
      </c>
      <c r="AF5724" s="12">
        <v>456.80568199999999</v>
      </c>
      <c r="AG5724" s="12">
        <v>440.437366</v>
      </c>
      <c r="AH5724" s="12">
        <v>463.77901200000002</v>
      </c>
      <c r="AI5724" s="12">
        <v>423.37492900000001</v>
      </c>
      <c r="AJ5724" s="12">
        <v>426.75609400000002</v>
      </c>
      <c r="AK5724" s="12">
        <v>402.91569800000002</v>
      </c>
      <c r="AL5724" s="12">
        <v>431.00648799999999</v>
      </c>
      <c r="AM5724" s="12">
        <v>481.31802499999998</v>
      </c>
      <c r="AN5724" s="12">
        <v>745.78807700000004</v>
      </c>
      <c r="AO5724" s="12">
        <v>314.95362899999998</v>
      </c>
      <c r="AP5724" s="12">
        <v>474.38945999999999</v>
      </c>
      <c r="AQ5724" s="12">
        <v>246.79098500000001</v>
      </c>
      <c r="AR5724" s="12">
        <v>644.00297</v>
      </c>
      <c r="AS5724" s="12">
        <v>460.24559399999998</v>
      </c>
      <c r="AT5724" s="12">
        <v>388.07910800000002</v>
      </c>
      <c r="AU5724" s="12">
        <v>458.65727099999998</v>
      </c>
      <c r="AV5724" s="12">
        <v>558.96437800000001</v>
      </c>
      <c r="AW5724" s="12">
        <v>455.848027</v>
      </c>
      <c r="AX5724" s="12">
        <v>671.06126900000004</v>
      </c>
      <c r="AY5724" s="12">
        <v>630.33838100000003</v>
      </c>
      <c r="AZ5724" s="12">
        <v>312.4477</v>
      </c>
      <c r="BA5724" s="12">
        <v>662.49551299999996</v>
      </c>
      <c r="BB5724" s="12">
        <v>764.04902200000004</v>
      </c>
      <c r="BC5724" s="12">
        <v>930.43237199999999</v>
      </c>
      <c r="BD5724" s="12">
        <v>944.57899299999997</v>
      </c>
      <c r="BE5724" s="12">
        <v>415.79382600000002</v>
      </c>
      <c r="BF5724" s="12">
        <v>117.875337</v>
      </c>
      <c r="BG5724" s="12">
        <v>415.738091</v>
      </c>
      <c r="BH5724" s="12">
        <v>615.84355900000003</v>
      </c>
      <c r="BI5724" s="12">
        <v>198.856009</v>
      </c>
      <c r="BJ5724" s="12">
        <v>202.10394299999999</v>
      </c>
      <c r="BK5724" s="12">
        <v>207.99932799999999</v>
      </c>
      <c r="BL5724" s="12">
        <v>276.80966599999999</v>
      </c>
      <c r="BM5724" s="12">
        <v>388.19928700000003</v>
      </c>
      <c r="BN5724" s="12">
        <v>283.38941399999999</v>
      </c>
      <c r="BO5724" s="12">
        <v>330.10968100000002</v>
      </c>
      <c r="BP5724" s="12">
        <v>446.12399799999997</v>
      </c>
      <c r="BQ5724" s="12">
        <v>386.87235600000002</v>
      </c>
      <c r="BR5724" s="12">
        <v>395.45530600000001</v>
      </c>
      <c r="BS5724" s="12">
        <v>138.63709399999999</v>
      </c>
      <c r="BT5724" s="12">
        <v>296.01236499999999</v>
      </c>
      <c r="BU5724" s="12">
        <v>333.87317200000001</v>
      </c>
      <c r="BV5724" s="12">
        <v>308.86516399999999</v>
      </c>
      <c r="BW5724" s="12">
        <v>357.02875799999998</v>
      </c>
      <c r="BX5724" s="12">
        <v>305.94863600000002</v>
      </c>
      <c r="BY5724" s="12">
        <v>391.21315499999997</v>
      </c>
      <c r="BZ5724" s="12">
        <v>275.358994</v>
      </c>
      <c r="CA5724" s="12">
        <v>415.99359700000002</v>
      </c>
      <c r="CB5724" s="12">
        <v>503.43183299999998</v>
      </c>
      <c r="CC5724" s="12">
        <v>416.50079599999998</v>
      </c>
      <c r="CD5724" s="12">
        <v>414.70205099999998</v>
      </c>
      <c r="CE5724" s="12">
        <v>469.44584800000001</v>
      </c>
      <c r="CF5724" s="12">
        <v>538.92194400000005</v>
      </c>
      <c r="CG5724" s="12">
        <v>197.952832</v>
      </c>
      <c r="CH5724" s="12">
        <v>199.57536300000001</v>
      </c>
      <c r="CI5724" s="12">
        <v>138.83412100000001</v>
      </c>
      <c r="CJ5724" s="12">
        <v>198.74487400000001</v>
      </c>
      <c r="CK5724" s="12">
        <v>201.99255299999999</v>
      </c>
      <c r="CL5724" s="12">
        <v>324.70513199999999</v>
      </c>
      <c r="CM5724" s="12">
        <v>183.03502800000001</v>
      </c>
      <c r="CN5724" s="12">
        <v>118.7402767456</v>
      </c>
      <c r="CO5724" s="12"/>
      <c r="CP5724" s="12"/>
      <c r="CQ5724" s="12"/>
      <c r="CR5724" s="12"/>
      <c r="CS5724" s="12"/>
      <c r="CT5724" s="12"/>
      <c r="CU5724" s="12"/>
      <c r="CV5724" s="12"/>
      <c r="CW5724" s="12"/>
      <c r="CX5724" s="12"/>
      <c r="CY5724" s="12"/>
      <c r="CZ5724" s="12"/>
      <c r="DA5724" s="12"/>
      <c r="DB5724" s="12"/>
      <c r="DC5724" s="12"/>
    </row>
    <row r="5725" spans="1:107">
      <c r="A5725" s="52">
        <f>+WORKDAY(A5724,1,[1]festivos!$A$2:$A$555)</f>
        <v>45184</v>
      </c>
      <c r="B5725" s="12">
        <v>510.32066500000002</v>
      </c>
      <c r="C5725" s="12">
        <v>438.78187200000002</v>
      </c>
      <c r="D5725" s="12">
        <v>139.98123899999999</v>
      </c>
      <c r="E5725" s="12">
        <v>220.672279</v>
      </c>
      <c r="F5725" s="12">
        <v>647.926424</v>
      </c>
      <c r="G5725" s="12">
        <v>677.14364799999998</v>
      </c>
      <c r="H5725" s="12">
        <v>378.487976</v>
      </c>
      <c r="I5725" s="12">
        <v>252.628253</v>
      </c>
      <c r="J5725" s="12">
        <v>599.67905199999996</v>
      </c>
      <c r="K5725" s="12">
        <v>477.231337</v>
      </c>
      <c r="L5725" s="12">
        <v>563.243022</v>
      </c>
      <c r="M5725" s="12">
        <v>225.60202899999999</v>
      </c>
      <c r="N5725" s="12">
        <v>423.05416300000002</v>
      </c>
      <c r="O5725" s="12">
        <v>625.19596300000001</v>
      </c>
      <c r="P5725" s="12">
        <v>772.75415199999998</v>
      </c>
      <c r="Q5725" s="12">
        <v>781.69572600000004</v>
      </c>
      <c r="R5725" s="12">
        <v>505.37173200000001</v>
      </c>
      <c r="S5725" s="12">
        <v>414.83175999999997</v>
      </c>
      <c r="T5725" s="12">
        <v>410.58862399999998</v>
      </c>
      <c r="U5725" s="12">
        <v>412.94212499999998</v>
      </c>
      <c r="V5725" s="12">
        <v>437.761571</v>
      </c>
      <c r="W5725" s="12">
        <v>432.75169099999999</v>
      </c>
      <c r="X5725" s="12">
        <v>467.75459000000001</v>
      </c>
      <c r="Y5725" s="12">
        <v>472.89548100000002</v>
      </c>
      <c r="Z5725" s="12">
        <v>540.81831099999999</v>
      </c>
      <c r="AA5725" s="12">
        <v>412.879186</v>
      </c>
      <c r="AB5725" s="12">
        <v>435.85821399999998</v>
      </c>
      <c r="AC5725" s="12">
        <v>459.74278800000002</v>
      </c>
      <c r="AD5725" s="12">
        <v>460.40711599999997</v>
      </c>
      <c r="AE5725" s="12">
        <v>673.63231399999995</v>
      </c>
      <c r="AF5725" s="12">
        <v>456.95071200000001</v>
      </c>
      <c r="AG5725" s="12">
        <v>440.57718199999999</v>
      </c>
      <c r="AH5725" s="12">
        <v>463.92627499999998</v>
      </c>
      <c r="AI5725" s="12">
        <v>423.507116</v>
      </c>
      <c r="AJ5725" s="12">
        <v>426.88471199999998</v>
      </c>
      <c r="AK5725" s="12">
        <v>402.91569800000002</v>
      </c>
      <c r="AL5725" s="12">
        <v>431.13638700000001</v>
      </c>
      <c r="AM5725" s="12">
        <v>481.46672599999999</v>
      </c>
      <c r="AN5725" s="12">
        <v>747.27180699999997</v>
      </c>
      <c r="AO5725" s="12">
        <v>314.804844</v>
      </c>
      <c r="AP5725" s="12">
        <v>474.53602000000001</v>
      </c>
      <c r="AQ5725" s="12">
        <v>246.79098500000001</v>
      </c>
      <c r="AR5725" s="12">
        <v>644.79665599999998</v>
      </c>
      <c r="AS5725" s="12">
        <v>460.393575</v>
      </c>
      <c r="AT5725" s="12">
        <v>388.20351499999998</v>
      </c>
      <c r="AU5725" s="12">
        <v>458.80935299999999</v>
      </c>
      <c r="AV5725" s="12">
        <v>559.13922600000001</v>
      </c>
      <c r="AW5725" s="12">
        <v>457.40777500000002</v>
      </c>
      <c r="AX5725" s="12">
        <v>671.03110700000002</v>
      </c>
      <c r="AY5725" s="12">
        <v>631.18099400000006</v>
      </c>
      <c r="AZ5725" s="12">
        <v>312.550456</v>
      </c>
      <c r="BA5725" s="12">
        <v>662.68530599999997</v>
      </c>
      <c r="BB5725" s="12">
        <v>765.65284299999996</v>
      </c>
      <c r="BC5725" s="12">
        <v>932.45671600000003</v>
      </c>
      <c r="BD5725" s="12">
        <v>948.29233599999998</v>
      </c>
      <c r="BE5725" s="12">
        <v>416.05761999999999</v>
      </c>
      <c r="BF5725" s="12">
        <v>117.875337</v>
      </c>
      <c r="BG5725" s="12">
        <v>416.00184999999999</v>
      </c>
      <c r="BH5725" s="12">
        <v>616.17420000000004</v>
      </c>
      <c r="BI5725" s="12">
        <v>198.61158499999999</v>
      </c>
      <c r="BJ5725" s="12">
        <v>201.854186</v>
      </c>
      <c r="BK5725" s="12">
        <v>207.741409</v>
      </c>
      <c r="BL5725" s="12">
        <v>276.80966599999999</v>
      </c>
      <c r="BM5725" s="12">
        <v>388.314707</v>
      </c>
      <c r="BN5725" s="12">
        <v>283.47938599999998</v>
      </c>
      <c r="BO5725" s="12">
        <v>330.595258</v>
      </c>
      <c r="BP5725" s="12">
        <v>446.70746100000002</v>
      </c>
      <c r="BQ5725" s="12">
        <v>387.64203099999997</v>
      </c>
      <c r="BR5725" s="12">
        <v>396.24205599999999</v>
      </c>
      <c r="BS5725" s="12">
        <v>138.785651</v>
      </c>
      <c r="BT5725" s="12">
        <v>297.66263099999998</v>
      </c>
      <c r="BU5725" s="12">
        <v>334.599581</v>
      </c>
      <c r="BV5725" s="12">
        <v>310.07937900000002</v>
      </c>
      <c r="BW5725" s="12">
        <v>357.14042899999998</v>
      </c>
      <c r="BX5725" s="12">
        <v>306.04305599999998</v>
      </c>
      <c r="BY5725" s="12">
        <v>391.36886600000003</v>
      </c>
      <c r="BZ5725" s="12">
        <v>275.358994</v>
      </c>
      <c r="CA5725" s="12">
        <v>416.48914600000001</v>
      </c>
      <c r="CB5725" s="12">
        <v>503.53331900000001</v>
      </c>
      <c r="CC5725" s="12">
        <v>417.13144</v>
      </c>
      <c r="CD5725" s="12">
        <v>414.83164499999998</v>
      </c>
      <c r="CE5725" s="12">
        <v>469.64770600000003</v>
      </c>
      <c r="CF5725" s="12">
        <v>539.09976300000005</v>
      </c>
      <c r="CG5725" s="12">
        <v>198.01620500000001</v>
      </c>
      <c r="CH5725" s="12">
        <v>199.63815</v>
      </c>
      <c r="CI5725" s="12">
        <v>138.82687899999999</v>
      </c>
      <c r="CJ5725" s="12">
        <v>198.277771</v>
      </c>
      <c r="CK5725" s="12">
        <v>201.51647800000001</v>
      </c>
      <c r="CL5725" s="12">
        <v>323.37181299999997</v>
      </c>
      <c r="CM5725" s="12">
        <v>183.526916</v>
      </c>
      <c r="CN5725" s="12">
        <v>118.77952868369999</v>
      </c>
      <c r="CO5725" s="12"/>
      <c r="CP5725" s="12"/>
      <c r="CQ5725" s="12"/>
      <c r="CR5725" s="12"/>
      <c r="CS5725" s="12"/>
      <c r="CT5725" s="12"/>
      <c r="CU5725" s="12"/>
      <c r="CV5725" s="12"/>
      <c r="CW5725" s="12"/>
      <c r="CX5725" s="12"/>
      <c r="CY5725" s="12"/>
      <c r="CZ5725" s="12"/>
      <c r="DA5725" s="12"/>
      <c r="DB5725" s="12"/>
      <c r="DC5725" s="12"/>
    </row>
    <row r="5726" spans="1:107">
      <c r="A5726" s="52">
        <f>+WORKDAY(A5725,1,[1]festivos!$A$2:$A$555)</f>
        <v>45187</v>
      </c>
      <c r="B5726" s="12">
        <v>510.38859200000002</v>
      </c>
      <c r="C5726" s="12">
        <v>439.148999</v>
      </c>
      <c r="D5726" s="12">
        <v>139.98123899999999</v>
      </c>
      <c r="E5726" s="12">
        <v>220.672279</v>
      </c>
      <c r="F5726" s="12">
        <v>647.21774000000005</v>
      </c>
      <c r="G5726" s="12">
        <v>677.87595299999998</v>
      </c>
      <c r="H5726" s="12">
        <v>378.84366299999999</v>
      </c>
      <c r="I5726" s="12">
        <v>252.628253</v>
      </c>
      <c r="J5726" s="12">
        <v>600.03137900000002</v>
      </c>
      <c r="K5726" s="12">
        <v>477.625855</v>
      </c>
      <c r="L5726" s="12">
        <v>563.36528999999996</v>
      </c>
      <c r="M5726" s="12">
        <v>225.60202899999999</v>
      </c>
      <c r="N5726" s="12">
        <v>424.10538100000002</v>
      </c>
      <c r="O5726" s="12">
        <v>626.74398599999995</v>
      </c>
      <c r="P5726" s="12">
        <v>772.77685599999995</v>
      </c>
      <c r="Q5726" s="12">
        <v>780.38405</v>
      </c>
      <c r="R5726" s="12">
        <v>506.99446799999998</v>
      </c>
      <c r="S5726" s="12">
        <v>415.21997399999998</v>
      </c>
      <c r="T5726" s="12">
        <v>410.97287299999999</v>
      </c>
      <c r="U5726" s="12">
        <v>413.311328</v>
      </c>
      <c r="V5726" s="12">
        <v>438.167191</v>
      </c>
      <c r="W5726" s="12">
        <v>433.15077000000002</v>
      </c>
      <c r="X5726" s="12">
        <v>468.16109</v>
      </c>
      <c r="Y5726" s="12">
        <v>473.23004300000002</v>
      </c>
      <c r="Z5726" s="12">
        <v>540.48260200000004</v>
      </c>
      <c r="AA5726" s="12">
        <v>413.25878899999998</v>
      </c>
      <c r="AB5726" s="12">
        <v>436.25797499999999</v>
      </c>
      <c r="AC5726" s="12">
        <v>460.152986</v>
      </c>
      <c r="AD5726" s="12">
        <v>460.81451399999997</v>
      </c>
      <c r="AE5726" s="12">
        <v>672.83981000000006</v>
      </c>
      <c r="AF5726" s="12">
        <v>457.384905</v>
      </c>
      <c r="AG5726" s="12">
        <v>440.99507599999998</v>
      </c>
      <c r="AH5726" s="12">
        <v>464.36791199999999</v>
      </c>
      <c r="AI5726" s="12">
        <v>423.90344800000003</v>
      </c>
      <c r="AJ5726" s="12">
        <v>427.27894800000001</v>
      </c>
      <c r="AK5726" s="12">
        <v>402.91569800000002</v>
      </c>
      <c r="AL5726" s="12">
        <v>431.53454900000003</v>
      </c>
      <c r="AM5726" s="12">
        <v>481.91833100000002</v>
      </c>
      <c r="AN5726" s="12">
        <v>748.07995300000005</v>
      </c>
      <c r="AO5726" s="12">
        <v>314.57083599999999</v>
      </c>
      <c r="AP5726" s="12">
        <v>474.98112500000002</v>
      </c>
      <c r="AQ5726" s="12">
        <v>246.79098500000001</v>
      </c>
      <c r="AR5726" s="12">
        <v>645.28829599999995</v>
      </c>
      <c r="AS5726" s="12">
        <v>460.82885399999998</v>
      </c>
      <c r="AT5726" s="12">
        <v>388.572112</v>
      </c>
      <c r="AU5726" s="12">
        <v>459.22361799999999</v>
      </c>
      <c r="AV5726" s="12">
        <v>559.32162900000003</v>
      </c>
      <c r="AW5726" s="12">
        <v>456.08501999999999</v>
      </c>
      <c r="AX5726" s="12">
        <v>670.58748000000003</v>
      </c>
      <c r="AY5726" s="12">
        <v>630.18098099999997</v>
      </c>
      <c r="AZ5726" s="12">
        <v>312.85899000000001</v>
      </c>
      <c r="BA5726" s="12">
        <v>662.26500699999997</v>
      </c>
      <c r="BB5726" s="12">
        <v>766.07806500000004</v>
      </c>
      <c r="BC5726" s="12">
        <v>933.82738500000005</v>
      </c>
      <c r="BD5726" s="12">
        <v>950.39208599999995</v>
      </c>
      <c r="BE5726" s="12">
        <v>415.85608200000001</v>
      </c>
      <c r="BF5726" s="12">
        <v>117.875337</v>
      </c>
      <c r="BG5726" s="12">
        <v>415.80033800000001</v>
      </c>
      <c r="BH5726" s="12">
        <v>617.16735600000004</v>
      </c>
      <c r="BI5726" s="12">
        <v>199.282163</v>
      </c>
      <c r="BJ5726" s="12">
        <v>202.53778700000001</v>
      </c>
      <c r="BK5726" s="12">
        <v>208.44184899999999</v>
      </c>
      <c r="BL5726" s="12">
        <v>276.80966599999999</v>
      </c>
      <c r="BM5726" s="12">
        <v>388.678087</v>
      </c>
      <c r="BN5726" s="12">
        <v>283.74874699999998</v>
      </c>
      <c r="BO5726" s="12">
        <v>330.23366199999998</v>
      </c>
      <c r="BP5726" s="12">
        <v>447.12401399999999</v>
      </c>
      <c r="BQ5726" s="12">
        <v>388.06125100000003</v>
      </c>
      <c r="BR5726" s="12">
        <v>396.67057699999998</v>
      </c>
      <c r="BS5726" s="12">
        <v>139.42298700000001</v>
      </c>
      <c r="BT5726" s="12">
        <v>296.66263400000003</v>
      </c>
      <c r="BU5726" s="12">
        <v>335.09142700000001</v>
      </c>
      <c r="BV5726" s="12">
        <v>310.76596999999998</v>
      </c>
      <c r="BW5726" s="12">
        <v>357.47535299999998</v>
      </c>
      <c r="BX5726" s="12">
        <v>306.326145</v>
      </c>
      <c r="BY5726" s="12">
        <v>391.74969900000002</v>
      </c>
      <c r="BZ5726" s="12">
        <v>275.358994</v>
      </c>
      <c r="CA5726" s="12">
        <v>416.48138499999999</v>
      </c>
      <c r="CB5726" s="12">
        <v>503.17347699999999</v>
      </c>
      <c r="CC5726" s="12">
        <v>416.387202</v>
      </c>
      <c r="CD5726" s="12">
        <v>415.21985799999999</v>
      </c>
      <c r="CE5726" s="12">
        <v>470.28156300000001</v>
      </c>
      <c r="CF5726" s="12">
        <v>539.68957599999999</v>
      </c>
      <c r="CG5726" s="12">
        <v>198.20481599999999</v>
      </c>
      <c r="CH5726" s="12">
        <v>199.82411099999999</v>
      </c>
      <c r="CI5726" s="12">
        <v>139.490669</v>
      </c>
      <c r="CJ5726" s="12">
        <v>198.984689</v>
      </c>
      <c r="CK5726" s="12">
        <v>202.23701500000001</v>
      </c>
      <c r="CL5726" s="12">
        <v>324.23638799999998</v>
      </c>
      <c r="CM5726" s="12">
        <v>182.82211000000001</v>
      </c>
      <c r="CN5726" s="12">
        <v>118.8927342649</v>
      </c>
      <c r="CO5726" s="12"/>
      <c r="CP5726" s="12"/>
      <c r="CQ5726" s="12"/>
      <c r="CR5726" s="12"/>
      <c r="CS5726" s="12"/>
      <c r="CT5726" s="12"/>
      <c r="CU5726" s="12"/>
      <c r="CV5726" s="12"/>
      <c r="CW5726" s="12"/>
      <c r="CX5726" s="12"/>
      <c r="CY5726" s="12"/>
      <c r="CZ5726" s="12"/>
      <c r="DA5726" s="12"/>
      <c r="DB5726" s="12"/>
      <c r="DC5726" s="12"/>
    </row>
    <row r="5727" spans="1:107">
      <c r="A5727" s="52">
        <f>+WORKDAY(A5726,1,[1]festivos!$A$2:$A$555)</f>
        <v>45188</v>
      </c>
      <c r="B5727" s="12">
        <v>507.99201900000003</v>
      </c>
      <c r="C5727" s="12">
        <v>439.20885800000002</v>
      </c>
      <c r="D5727" s="12">
        <v>139.98123899999999</v>
      </c>
      <c r="E5727" s="12">
        <v>220.672279</v>
      </c>
      <c r="F5727" s="12">
        <v>644.06518200000005</v>
      </c>
      <c r="G5727" s="12">
        <v>671.66330700000003</v>
      </c>
      <c r="H5727" s="12">
        <v>378.96170000000001</v>
      </c>
      <c r="I5727" s="12">
        <v>252.628253</v>
      </c>
      <c r="J5727" s="12">
        <v>597.058132</v>
      </c>
      <c r="K5727" s="12">
        <v>475.64213799999999</v>
      </c>
      <c r="L5727" s="12">
        <v>560.83222899999998</v>
      </c>
      <c r="M5727" s="12">
        <v>225.60202899999999</v>
      </c>
      <c r="N5727" s="12">
        <v>422.43028399999997</v>
      </c>
      <c r="O5727" s="12">
        <v>623.752657</v>
      </c>
      <c r="P5727" s="12">
        <v>769.64323400000001</v>
      </c>
      <c r="Q5727" s="12">
        <v>776.66349600000001</v>
      </c>
      <c r="R5727" s="12">
        <v>505.54860200000002</v>
      </c>
      <c r="S5727" s="12">
        <v>415.349268</v>
      </c>
      <c r="T5727" s="12">
        <v>411.10064</v>
      </c>
      <c r="U5727" s="12">
        <v>413.50575800000001</v>
      </c>
      <c r="V5727" s="12">
        <v>438.2833</v>
      </c>
      <c r="W5727" s="12">
        <v>433.26381300000003</v>
      </c>
      <c r="X5727" s="12">
        <v>468.27338900000001</v>
      </c>
      <c r="Y5727" s="12">
        <v>473.24253800000002</v>
      </c>
      <c r="Z5727" s="12">
        <v>538.51351399999999</v>
      </c>
      <c r="AA5727" s="12">
        <v>413.42798599999998</v>
      </c>
      <c r="AB5727" s="12">
        <v>436.36848800000001</v>
      </c>
      <c r="AC5727" s="12">
        <v>460.26802800000002</v>
      </c>
      <c r="AD5727" s="12">
        <v>460.893666</v>
      </c>
      <c r="AE5727" s="12">
        <v>669.43057799999997</v>
      </c>
      <c r="AF5727" s="12">
        <v>457.529337</v>
      </c>
      <c r="AG5727" s="12">
        <v>441.134051</v>
      </c>
      <c r="AH5727" s="12">
        <v>464.514858</v>
      </c>
      <c r="AI5727" s="12">
        <v>424.03556500000002</v>
      </c>
      <c r="AJ5727" s="12">
        <v>427.41922499999998</v>
      </c>
      <c r="AK5727" s="12">
        <v>402.91569800000002</v>
      </c>
      <c r="AL5727" s="12">
        <v>431.67622399999999</v>
      </c>
      <c r="AM5727" s="12">
        <v>482.069211</v>
      </c>
      <c r="AN5727" s="12">
        <v>741.22389599999997</v>
      </c>
      <c r="AO5727" s="12">
        <v>314.34112299999998</v>
      </c>
      <c r="AP5727" s="12">
        <v>475.12983200000002</v>
      </c>
      <c r="AQ5727" s="12">
        <v>246.79098500000001</v>
      </c>
      <c r="AR5727" s="12">
        <v>641.747343</v>
      </c>
      <c r="AS5727" s="12">
        <v>460.88344699999999</v>
      </c>
      <c r="AT5727" s="12">
        <v>388.694659</v>
      </c>
      <c r="AU5727" s="12">
        <v>458.32698099999999</v>
      </c>
      <c r="AV5727" s="12">
        <v>558.79393700000003</v>
      </c>
      <c r="AW5727" s="12">
        <v>451.02817499999998</v>
      </c>
      <c r="AX5727" s="12">
        <v>668.505225</v>
      </c>
      <c r="AY5727" s="12">
        <v>627.26621</v>
      </c>
      <c r="AZ5727" s="12">
        <v>312.95208700000001</v>
      </c>
      <c r="BA5727" s="12">
        <v>659.58002299999998</v>
      </c>
      <c r="BB5727" s="12">
        <v>760.577315</v>
      </c>
      <c r="BC5727" s="12">
        <v>922.11901799999998</v>
      </c>
      <c r="BD5727" s="12">
        <v>935.86001699999997</v>
      </c>
      <c r="BE5727" s="12">
        <v>414.348074</v>
      </c>
      <c r="BF5727" s="12">
        <v>117.875337</v>
      </c>
      <c r="BG5727" s="12">
        <v>414.29253299999999</v>
      </c>
      <c r="BH5727" s="12">
        <v>617.49030700000003</v>
      </c>
      <c r="BI5727" s="12">
        <v>198.72782100000001</v>
      </c>
      <c r="BJ5727" s="12">
        <v>201.97294099999999</v>
      </c>
      <c r="BK5727" s="12">
        <v>207.85725500000001</v>
      </c>
      <c r="BL5727" s="12">
        <v>276.80966599999999</v>
      </c>
      <c r="BM5727" s="12">
        <v>388.80002999999999</v>
      </c>
      <c r="BN5727" s="12">
        <v>283.83834899999999</v>
      </c>
      <c r="BO5727" s="12">
        <v>328.625114</v>
      </c>
      <c r="BP5727" s="12">
        <v>444.64467100000002</v>
      </c>
      <c r="BQ5727" s="12">
        <v>384.50472000000002</v>
      </c>
      <c r="BR5727" s="12">
        <v>393.03514200000001</v>
      </c>
      <c r="BS5727" s="12">
        <v>139.01315099999999</v>
      </c>
      <c r="BT5727" s="12">
        <v>292.59914199999997</v>
      </c>
      <c r="BU5727" s="12">
        <v>330.89003700000001</v>
      </c>
      <c r="BV5727" s="12">
        <v>306.01417099999998</v>
      </c>
      <c r="BW5727" s="12">
        <v>357.58683000000002</v>
      </c>
      <c r="BX5727" s="12">
        <v>306.42039599999998</v>
      </c>
      <c r="BY5727" s="12">
        <v>391.877363</v>
      </c>
      <c r="BZ5727" s="12">
        <v>275.358994</v>
      </c>
      <c r="CA5727" s="12">
        <v>416.38197300000002</v>
      </c>
      <c r="CB5727" s="12">
        <v>502.061216</v>
      </c>
      <c r="CC5727" s="12">
        <v>414.02417200000002</v>
      </c>
      <c r="CD5727" s="12">
        <v>415.349153</v>
      </c>
      <c r="CE5727" s="12">
        <v>470.042102</v>
      </c>
      <c r="CF5727" s="12">
        <v>538.97504900000001</v>
      </c>
      <c r="CG5727" s="12">
        <v>198.26605599999999</v>
      </c>
      <c r="CH5727" s="12">
        <v>199.88703100000001</v>
      </c>
      <c r="CI5727" s="12">
        <v>139.05037300000001</v>
      </c>
      <c r="CJ5727" s="12">
        <v>198.38800000000001</v>
      </c>
      <c r="CK5727" s="12">
        <v>201.62912700000001</v>
      </c>
      <c r="CL5727" s="12">
        <v>322.88547599999998</v>
      </c>
      <c r="CM5727" s="12">
        <v>183.24834999999999</v>
      </c>
      <c r="CN5727" s="12">
        <v>118.9313127283</v>
      </c>
      <c r="CO5727" s="12"/>
      <c r="CP5727" s="12"/>
      <c r="CQ5727" s="12"/>
      <c r="CR5727" s="12"/>
      <c r="CS5727" s="12"/>
      <c r="CT5727" s="12"/>
      <c r="CU5727" s="12"/>
      <c r="CV5727" s="12"/>
      <c r="CW5727" s="12"/>
      <c r="CX5727" s="12"/>
      <c r="CY5727" s="12"/>
      <c r="CZ5727" s="12"/>
      <c r="DA5727" s="12"/>
      <c r="DB5727" s="12"/>
      <c r="DC5727" s="12"/>
    </row>
    <row r="5728" spans="1:107">
      <c r="A5728" s="52">
        <f>+WORKDAY(A5727,1,[1]festivos!$A$2:$A$555)</f>
        <v>45189</v>
      </c>
      <c r="B5728" s="12">
        <v>507.62456600000002</v>
      </c>
      <c r="C5728" s="12">
        <v>439.328261</v>
      </c>
      <c r="D5728" s="12">
        <v>139.98123899999999</v>
      </c>
      <c r="E5728" s="12">
        <v>220.672279</v>
      </c>
      <c r="F5728" s="12">
        <v>644.68318499999998</v>
      </c>
      <c r="G5728" s="12">
        <v>668.97224100000005</v>
      </c>
      <c r="H5728" s="12">
        <v>379.07974100000001</v>
      </c>
      <c r="I5728" s="12">
        <v>252.628253</v>
      </c>
      <c r="J5728" s="12">
        <v>594.90178000000003</v>
      </c>
      <c r="K5728" s="12">
        <v>475.65061800000001</v>
      </c>
      <c r="L5728" s="12">
        <v>561.201458</v>
      </c>
      <c r="M5728" s="12">
        <v>225.60202899999999</v>
      </c>
      <c r="N5728" s="12">
        <v>421.57459599999999</v>
      </c>
      <c r="O5728" s="12">
        <v>623.47793999999999</v>
      </c>
      <c r="P5728" s="12">
        <v>770.14138600000001</v>
      </c>
      <c r="Q5728" s="12">
        <v>778.38122699999997</v>
      </c>
      <c r="R5728" s="12">
        <v>504.73560800000001</v>
      </c>
      <c r="S5728" s="12">
        <v>415.47883400000001</v>
      </c>
      <c r="T5728" s="12">
        <v>411.226178</v>
      </c>
      <c r="U5728" s="12">
        <v>413.61307099999999</v>
      </c>
      <c r="V5728" s="12">
        <v>438.43235299999998</v>
      </c>
      <c r="W5728" s="12">
        <v>433.412238</v>
      </c>
      <c r="X5728" s="12">
        <v>468.436196</v>
      </c>
      <c r="Y5728" s="12">
        <v>473.37174599999997</v>
      </c>
      <c r="Z5728" s="12">
        <v>538.93902000000003</v>
      </c>
      <c r="AA5728" s="12">
        <v>413.54329999999999</v>
      </c>
      <c r="AB5728" s="12">
        <v>436.496219</v>
      </c>
      <c r="AC5728" s="12">
        <v>460.42614200000003</v>
      </c>
      <c r="AD5728" s="12">
        <v>460.97114900000003</v>
      </c>
      <c r="AE5728" s="12">
        <v>670.08943199999999</v>
      </c>
      <c r="AF5728" s="12">
        <v>457.689911</v>
      </c>
      <c r="AG5728" s="12">
        <v>441.27304700000002</v>
      </c>
      <c r="AH5728" s="12">
        <v>464.69531499999999</v>
      </c>
      <c r="AI5728" s="12">
        <v>424.167958</v>
      </c>
      <c r="AJ5728" s="12">
        <v>427.54715499999998</v>
      </c>
      <c r="AK5728" s="12">
        <v>402.91569800000002</v>
      </c>
      <c r="AL5728" s="12">
        <v>431.80542800000001</v>
      </c>
      <c r="AM5728" s="12">
        <v>482.21296999999998</v>
      </c>
      <c r="AN5728" s="12">
        <v>738.25413100000003</v>
      </c>
      <c r="AO5728" s="12">
        <v>314.53429599999998</v>
      </c>
      <c r="AP5728" s="12">
        <v>475.271523</v>
      </c>
      <c r="AQ5728" s="12">
        <v>246.79098500000001</v>
      </c>
      <c r="AR5728" s="12">
        <v>639.72872800000005</v>
      </c>
      <c r="AS5728" s="12">
        <v>460.93495300000001</v>
      </c>
      <c r="AT5728" s="12">
        <v>388.81823200000002</v>
      </c>
      <c r="AU5728" s="12">
        <v>457.38215700000001</v>
      </c>
      <c r="AV5728" s="12">
        <v>558.94384200000002</v>
      </c>
      <c r="AW5728" s="12">
        <v>452.14013999999997</v>
      </c>
      <c r="AX5728" s="12">
        <v>668.89005199999997</v>
      </c>
      <c r="AY5728" s="12">
        <v>627.57260399999996</v>
      </c>
      <c r="AZ5728" s="12">
        <v>313.05521199999998</v>
      </c>
      <c r="BA5728" s="12">
        <v>657.621622</v>
      </c>
      <c r="BB5728" s="12">
        <v>755.66628500000002</v>
      </c>
      <c r="BC5728" s="12">
        <v>919.22506199999998</v>
      </c>
      <c r="BD5728" s="12">
        <v>929.90769699999998</v>
      </c>
      <c r="BE5728" s="12">
        <v>414.19771200000002</v>
      </c>
      <c r="BF5728" s="12">
        <v>117.875337</v>
      </c>
      <c r="BG5728" s="12">
        <v>414.14219100000003</v>
      </c>
      <c r="BH5728" s="12">
        <v>617.81257200000005</v>
      </c>
      <c r="BI5728" s="12">
        <v>198.099568</v>
      </c>
      <c r="BJ5728" s="12">
        <v>201.335283</v>
      </c>
      <c r="BK5728" s="12">
        <v>207.20120499999999</v>
      </c>
      <c r="BL5728" s="12">
        <v>276.80966599999999</v>
      </c>
      <c r="BM5728" s="12">
        <v>388.91335900000001</v>
      </c>
      <c r="BN5728" s="12">
        <v>283.93796500000002</v>
      </c>
      <c r="BO5728" s="12">
        <v>328.94044200000002</v>
      </c>
      <c r="BP5728" s="12">
        <v>443.66511800000001</v>
      </c>
      <c r="BQ5728" s="12">
        <v>382.96417500000001</v>
      </c>
      <c r="BR5728" s="12">
        <v>391.46042</v>
      </c>
      <c r="BS5728" s="12">
        <v>138.81359</v>
      </c>
      <c r="BT5728" s="12">
        <v>293.45897400000001</v>
      </c>
      <c r="BU5728" s="12">
        <v>329.85157900000002</v>
      </c>
      <c r="BV5728" s="12">
        <v>304.06783899999999</v>
      </c>
      <c r="BW5728" s="12">
        <v>357.69817899999998</v>
      </c>
      <c r="BX5728" s="12">
        <v>306.51453500000002</v>
      </c>
      <c r="BY5728" s="12">
        <v>392.00334700000002</v>
      </c>
      <c r="BZ5728" s="12">
        <v>275.358994</v>
      </c>
      <c r="CA5728" s="12">
        <v>416.520625</v>
      </c>
      <c r="CB5728" s="12">
        <v>502.26666299999999</v>
      </c>
      <c r="CC5728" s="12">
        <v>414.31111700000002</v>
      </c>
      <c r="CD5728" s="12">
        <v>415.47871900000001</v>
      </c>
      <c r="CE5728" s="12">
        <v>469.75002000000001</v>
      </c>
      <c r="CF5728" s="12">
        <v>538.15315299999997</v>
      </c>
      <c r="CG5728" s="12">
        <v>198.33397400000001</v>
      </c>
      <c r="CH5728" s="12">
        <v>199.942689</v>
      </c>
      <c r="CI5728" s="12">
        <v>139.47479200000001</v>
      </c>
      <c r="CJ5728" s="12">
        <v>198.64961</v>
      </c>
      <c r="CK5728" s="12">
        <v>201.89587</v>
      </c>
      <c r="CL5728" s="12">
        <v>323.67962399999999</v>
      </c>
      <c r="CM5728" s="12">
        <v>184.191305</v>
      </c>
      <c r="CN5728" s="12">
        <v>118.9695519851</v>
      </c>
      <c r="CO5728" s="12"/>
      <c r="CP5728" s="12"/>
      <c r="CQ5728" s="12"/>
      <c r="CR5728" s="12"/>
      <c r="CS5728" s="12"/>
      <c r="CT5728" s="12"/>
      <c r="CU5728" s="12"/>
      <c r="CV5728" s="12"/>
      <c r="CW5728" s="12"/>
      <c r="CX5728" s="12"/>
      <c r="CY5728" s="12"/>
      <c r="CZ5728" s="12"/>
      <c r="DA5728" s="12"/>
      <c r="DB5728" s="12"/>
      <c r="DC5728" s="12"/>
    </row>
    <row r="5729" spans="1:107">
      <c r="A5729" s="52">
        <f>+WORKDAY(A5728,1,[1]festivos!$A$2:$A$555)</f>
        <v>45190</v>
      </c>
      <c r="B5729" s="12">
        <v>506.59902899999997</v>
      </c>
      <c r="C5729" s="12">
        <v>439.44838800000002</v>
      </c>
      <c r="D5729" s="12">
        <v>139.98123899999999</v>
      </c>
      <c r="E5729" s="12">
        <v>220.672279</v>
      </c>
      <c r="F5729" s="12">
        <v>643.22025499999995</v>
      </c>
      <c r="G5729" s="12">
        <v>666.35380599999996</v>
      </c>
      <c r="H5729" s="12">
        <v>379.19997499999999</v>
      </c>
      <c r="I5729" s="12">
        <v>252.628253</v>
      </c>
      <c r="J5729" s="12">
        <v>593.20626000000004</v>
      </c>
      <c r="K5729" s="12">
        <v>474.31044200000002</v>
      </c>
      <c r="L5729" s="12">
        <v>558.27074600000003</v>
      </c>
      <c r="M5729" s="12">
        <v>225.60202899999999</v>
      </c>
      <c r="N5729" s="12">
        <v>423.209812</v>
      </c>
      <c r="O5729" s="12">
        <v>622.78759600000001</v>
      </c>
      <c r="P5729" s="12">
        <v>766.14209500000004</v>
      </c>
      <c r="Q5729" s="12">
        <v>770.07860500000004</v>
      </c>
      <c r="R5729" s="12">
        <v>506.89716099999998</v>
      </c>
      <c r="S5729" s="12">
        <v>415.60867100000002</v>
      </c>
      <c r="T5729" s="12">
        <v>411.35434700000002</v>
      </c>
      <c r="U5729" s="12">
        <v>413.741153</v>
      </c>
      <c r="V5729" s="12">
        <v>438.56885699999998</v>
      </c>
      <c r="W5729" s="12">
        <v>433.54566499999999</v>
      </c>
      <c r="X5729" s="12">
        <v>468.55903999999998</v>
      </c>
      <c r="Y5729" s="12">
        <v>473.55861900000002</v>
      </c>
      <c r="Z5729" s="12">
        <v>538.05189399999995</v>
      </c>
      <c r="AA5729" s="12">
        <v>413.67189400000001</v>
      </c>
      <c r="AB5729" s="12">
        <v>436.63127100000003</v>
      </c>
      <c r="AC5729" s="12">
        <v>460.55555500000003</v>
      </c>
      <c r="AD5729" s="12">
        <v>461.04863499999999</v>
      </c>
      <c r="AE5729" s="12">
        <v>668.52103799999998</v>
      </c>
      <c r="AF5729" s="12">
        <v>457.83775800000001</v>
      </c>
      <c r="AG5729" s="12">
        <v>441.412036</v>
      </c>
      <c r="AH5729" s="12">
        <v>464.84931899999998</v>
      </c>
      <c r="AI5729" s="12">
        <v>424.30050999999997</v>
      </c>
      <c r="AJ5729" s="12">
        <v>427.678563</v>
      </c>
      <c r="AK5729" s="12">
        <v>402.91569800000002</v>
      </c>
      <c r="AL5729" s="12">
        <v>431.93814500000002</v>
      </c>
      <c r="AM5729" s="12">
        <v>482.36232699999999</v>
      </c>
      <c r="AN5729" s="12">
        <v>735.36451799999998</v>
      </c>
      <c r="AO5729" s="12">
        <v>313.603702</v>
      </c>
      <c r="AP5729" s="12">
        <v>475.41872899999998</v>
      </c>
      <c r="AQ5729" s="12">
        <v>246.79098500000001</v>
      </c>
      <c r="AR5729" s="12">
        <v>637.994415</v>
      </c>
      <c r="AS5729" s="12">
        <v>461.01765599999999</v>
      </c>
      <c r="AT5729" s="12">
        <v>388.93692700000003</v>
      </c>
      <c r="AU5729" s="12">
        <v>456.85603500000002</v>
      </c>
      <c r="AV5729" s="12">
        <v>558.62510099999997</v>
      </c>
      <c r="AW5729" s="12">
        <v>450.287262</v>
      </c>
      <c r="AX5729" s="12">
        <v>667.63642000000004</v>
      </c>
      <c r="AY5729" s="12">
        <v>625.49820099999999</v>
      </c>
      <c r="AZ5729" s="12">
        <v>313.158322</v>
      </c>
      <c r="BA5729" s="12">
        <v>656.24556199999995</v>
      </c>
      <c r="BB5729" s="12">
        <v>752.40369299999998</v>
      </c>
      <c r="BC5729" s="12">
        <v>914.38211100000001</v>
      </c>
      <c r="BD5729" s="12">
        <v>924.47420599999998</v>
      </c>
      <c r="BE5729" s="12">
        <v>413.32973700000002</v>
      </c>
      <c r="BF5729" s="12">
        <v>117.875337</v>
      </c>
      <c r="BG5729" s="12">
        <v>413.27433200000002</v>
      </c>
      <c r="BH5729" s="12">
        <v>618.14468099999999</v>
      </c>
      <c r="BI5729" s="12">
        <v>199.799204</v>
      </c>
      <c r="BJ5729" s="12">
        <v>203.06372999999999</v>
      </c>
      <c r="BK5729" s="12">
        <v>208.98719399999999</v>
      </c>
      <c r="BL5729" s="12">
        <v>276.80966599999999</v>
      </c>
      <c r="BM5729" s="12">
        <v>389.02740599999998</v>
      </c>
      <c r="BN5729" s="12">
        <v>284.02968399999997</v>
      </c>
      <c r="BO5729" s="12">
        <v>328.19400200000001</v>
      </c>
      <c r="BP5729" s="12">
        <v>442.66869200000002</v>
      </c>
      <c r="BQ5729" s="12">
        <v>381.46520800000002</v>
      </c>
      <c r="BR5729" s="12">
        <v>389.92819800000001</v>
      </c>
      <c r="BS5729" s="12">
        <v>139.63435200000001</v>
      </c>
      <c r="BT5729" s="12">
        <v>292.31179500000002</v>
      </c>
      <c r="BU5729" s="12">
        <v>328.11375099999998</v>
      </c>
      <c r="BV5729" s="12">
        <v>302.291158</v>
      </c>
      <c r="BW5729" s="12">
        <v>357.80976099999998</v>
      </c>
      <c r="BX5729" s="12">
        <v>306.60887400000001</v>
      </c>
      <c r="BY5729" s="12">
        <v>392.10400099999998</v>
      </c>
      <c r="BZ5729" s="12">
        <v>275.358994</v>
      </c>
      <c r="CA5729" s="12">
        <v>416.371488</v>
      </c>
      <c r="CB5729" s="12">
        <v>501.26719400000002</v>
      </c>
      <c r="CC5729" s="12">
        <v>412.91285699999997</v>
      </c>
      <c r="CD5729" s="12">
        <v>415.60855600000002</v>
      </c>
      <c r="CE5729" s="12">
        <v>469.65236800000002</v>
      </c>
      <c r="CF5729" s="12">
        <v>537.72319500000003</v>
      </c>
      <c r="CG5729" s="12">
        <v>198.39536200000001</v>
      </c>
      <c r="CH5729" s="12">
        <v>200.00817799999999</v>
      </c>
      <c r="CI5729" s="12">
        <v>140.28587099999999</v>
      </c>
      <c r="CJ5729" s="12">
        <v>200.33455499999999</v>
      </c>
      <c r="CK5729" s="12">
        <v>203.60940099999999</v>
      </c>
      <c r="CL5729" s="12">
        <v>324.90364199999999</v>
      </c>
      <c r="CM5729" s="12">
        <v>183.85118700000001</v>
      </c>
      <c r="CN5729" s="12">
        <v>119.00812140799999</v>
      </c>
      <c r="CO5729" s="12"/>
      <c r="CP5729" s="12"/>
      <c r="CQ5729" s="12"/>
      <c r="CR5729" s="12"/>
      <c r="CS5729" s="12"/>
      <c r="CT5729" s="12"/>
      <c r="CU5729" s="12"/>
      <c r="CV5729" s="12"/>
      <c r="CW5729" s="12"/>
      <c r="CX5729" s="12"/>
      <c r="CY5729" s="12"/>
      <c r="CZ5729" s="12"/>
      <c r="DA5729" s="12"/>
      <c r="DB5729" s="12"/>
      <c r="DC5729" s="12"/>
    </row>
    <row r="5730" spans="1:107">
      <c r="A5730" s="52">
        <f>+WORKDAY(A5729,1,[1]festivos!$A$2:$A$555)</f>
        <v>45191</v>
      </c>
      <c r="B5730" s="12">
        <v>507.24698999999998</v>
      </c>
      <c r="C5730" s="12">
        <v>439.582988</v>
      </c>
      <c r="D5730" s="12">
        <v>139.98123899999999</v>
      </c>
      <c r="E5730" s="12">
        <v>220.672279</v>
      </c>
      <c r="F5730" s="12">
        <v>642.98796300000004</v>
      </c>
      <c r="G5730" s="12">
        <v>669.336456</v>
      </c>
      <c r="H5730" s="12">
        <v>379.31811800000003</v>
      </c>
      <c r="I5730" s="12">
        <v>252.628253</v>
      </c>
      <c r="J5730" s="12">
        <v>593.87180699999999</v>
      </c>
      <c r="K5730" s="12">
        <v>474.309819</v>
      </c>
      <c r="L5730" s="12">
        <v>558.97229300000004</v>
      </c>
      <c r="M5730" s="12">
        <v>225.60202899999999</v>
      </c>
      <c r="N5730" s="12">
        <v>423.36150700000002</v>
      </c>
      <c r="O5730" s="12">
        <v>623.59668499999998</v>
      </c>
      <c r="P5730" s="12">
        <v>766.84051199999999</v>
      </c>
      <c r="Q5730" s="12">
        <v>771.41441599999996</v>
      </c>
      <c r="R5730" s="12">
        <v>505.19264299999998</v>
      </c>
      <c r="S5730" s="12">
        <v>415.73878000000002</v>
      </c>
      <c r="T5730" s="12">
        <v>411.480413</v>
      </c>
      <c r="U5730" s="12">
        <v>413.850571</v>
      </c>
      <c r="V5730" s="12">
        <v>438.70878099999999</v>
      </c>
      <c r="W5730" s="12">
        <v>433.68424399999998</v>
      </c>
      <c r="X5730" s="12">
        <v>468.70177899999999</v>
      </c>
      <c r="Y5730" s="12">
        <v>473.80156899999997</v>
      </c>
      <c r="Z5730" s="12">
        <v>537.94439599999998</v>
      </c>
      <c r="AA5730" s="12">
        <v>413.787419</v>
      </c>
      <c r="AB5730" s="12">
        <v>436.764093</v>
      </c>
      <c r="AC5730" s="12">
        <v>460.69711000000001</v>
      </c>
      <c r="AD5730" s="12">
        <v>461.16711199999997</v>
      </c>
      <c r="AE5730" s="12">
        <v>668.27094199999999</v>
      </c>
      <c r="AF5730" s="12">
        <v>457.98546599999997</v>
      </c>
      <c r="AG5730" s="12">
        <v>441.55264099999999</v>
      </c>
      <c r="AH5730" s="12">
        <v>465.00127400000002</v>
      </c>
      <c r="AI5730" s="12">
        <v>424.43333999999999</v>
      </c>
      <c r="AJ5730" s="12">
        <v>427.81213700000001</v>
      </c>
      <c r="AK5730" s="12">
        <v>402.91569800000002</v>
      </c>
      <c r="AL5730" s="12">
        <v>432.07304900000003</v>
      </c>
      <c r="AM5730" s="12">
        <v>482.51065599999998</v>
      </c>
      <c r="AN5730" s="12">
        <v>738.65606500000001</v>
      </c>
      <c r="AO5730" s="12">
        <v>313.32922600000001</v>
      </c>
      <c r="AP5730" s="12">
        <v>475.56492300000002</v>
      </c>
      <c r="AQ5730" s="12">
        <v>246.79098500000001</v>
      </c>
      <c r="AR5730" s="12">
        <v>639.09328500000004</v>
      </c>
      <c r="AS5730" s="12">
        <v>461.18094300000001</v>
      </c>
      <c r="AT5730" s="12">
        <v>389.059394</v>
      </c>
      <c r="AU5730" s="12">
        <v>457.20789200000002</v>
      </c>
      <c r="AV5730" s="12">
        <v>558.63308800000004</v>
      </c>
      <c r="AW5730" s="12">
        <v>450.04981400000003</v>
      </c>
      <c r="AX5730" s="12">
        <v>667.25766699999997</v>
      </c>
      <c r="AY5730" s="12">
        <v>625.12331800000004</v>
      </c>
      <c r="AZ5730" s="12">
        <v>313.26149600000002</v>
      </c>
      <c r="BA5730" s="12">
        <v>656.51361199999997</v>
      </c>
      <c r="BB5730" s="12">
        <v>753.443487</v>
      </c>
      <c r="BC5730" s="12">
        <v>919.96357</v>
      </c>
      <c r="BD5730" s="12">
        <v>933.20196999999996</v>
      </c>
      <c r="BE5730" s="12">
        <v>413.33021400000001</v>
      </c>
      <c r="BF5730" s="12">
        <v>117.875337</v>
      </c>
      <c r="BG5730" s="12">
        <v>413.274809</v>
      </c>
      <c r="BH5730" s="12">
        <v>618.47818600000005</v>
      </c>
      <c r="BI5730" s="12">
        <v>199.70391699999999</v>
      </c>
      <c r="BJ5730" s="12">
        <v>202.96747400000001</v>
      </c>
      <c r="BK5730" s="12">
        <v>208.885729</v>
      </c>
      <c r="BL5730" s="12">
        <v>276.80966599999999</v>
      </c>
      <c r="BM5730" s="12">
        <v>389.14008899999999</v>
      </c>
      <c r="BN5730" s="12">
        <v>284.12131799999997</v>
      </c>
      <c r="BO5730" s="12">
        <v>328.07547799999998</v>
      </c>
      <c r="BP5730" s="12">
        <v>443.70378399999998</v>
      </c>
      <c r="BQ5730" s="12">
        <v>383.17267500000003</v>
      </c>
      <c r="BR5730" s="12">
        <v>391.67354599999999</v>
      </c>
      <c r="BS5730" s="12">
        <v>139.18433999999999</v>
      </c>
      <c r="BT5730" s="12">
        <v>292.14744100000001</v>
      </c>
      <c r="BU5730" s="12">
        <v>330.11658299999999</v>
      </c>
      <c r="BV5730" s="12">
        <v>305.14502399999998</v>
      </c>
      <c r="BW5730" s="12">
        <v>357.92157700000001</v>
      </c>
      <c r="BX5730" s="12">
        <v>306.70341100000002</v>
      </c>
      <c r="BY5730" s="12">
        <v>392.22947399999998</v>
      </c>
      <c r="BZ5730" s="12">
        <v>275.358994</v>
      </c>
      <c r="CA5730" s="12">
        <v>416.424038</v>
      </c>
      <c r="CB5730" s="12">
        <v>501.01942700000001</v>
      </c>
      <c r="CC5730" s="12">
        <v>412.67281800000001</v>
      </c>
      <c r="CD5730" s="12">
        <v>415.73866500000003</v>
      </c>
      <c r="CE5730" s="12">
        <v>469.96654000000001</v>
      </c>
      <c r="CF5730" s="12">
        <v>538.12530000000004</v>
      </c>
      <c r="CG5730" s="12">
        <v>198.456256</v>
      </c>
      <c r="CH5730" s="12">
        <v>200.07357999999999</v>
      </c>
      <c r="CI5730" s="12">
        <v>139.510153</v>
      </c>
      <c r="CJ5730" s="12">
        <v>199.77561499999999</v>
      </c>
      <c r="CK5730" s="12">
        <v>203.041912</v>
      </c>
      <c r="CL5730" s="12">
        <v>324.26792899999998</v>
      </c>
      <c r="CM5730" s="12">
        <v>184.73974899999999</v>
      </c>
      <c r="CN5730" s="12">
        <v>119.04618591729999</v>
      </c>
      <c r="CO5730" s="12"/>
      <c r="CP5730" s="12"/>
      <c r="CQ5730" s="12"/>
      <c r="CR5730" s="12"/>
      <c r="CS5730" s="12"/>
      <c r="CT5730" s="12"/>
      <c r="CU5730" s="12"/>
      <c r="CV5730" s="12"/>
      <c r="CW5730" s="12"/>
      <c r="CX5730" s="12"/>
      <c r="CY5730" s="12"/>
      <c r="CZ5730" s="12"/>
      <c r="DA5730" s="12"/>
      <c r="DB5730" s="12"/>
      <c r="DC5730" s="12"/>
    </row>
    <row r="5731" spans="1:107">
      <c r="A5731" s="52">
        <f>+WORKDAY(A5730,1,[1]festivos!$A$2:$A$555)</f>
        <v>45194</v>
      </c>
      <c r="B5731" s="12">
        <v>506.09800100000001</v>
      </c>
      <c r="C5731" s="12">
        <v>439.90270199999998</v>
      </c>
      <c r="D5731" s="12">
        <v>139.98123899999999</v>
      </c>
      <c r="E5731" s="12">
        <v>220.672279</v>
      </c>
      <c r="F5731" s="12">
        <v>640.500539</v>
      </c>
      <c r="G5731" s="12">
        <v>667.29660200000001</v>
      </c>
      <c r="H5731" s="12">
        <v>379.67255</v>
      </c>
      <c r="I5731" s="12">
        <v>252.628253</v>
      </c>
      <c r="J5731" s="12">
        <v>592.67811500000005</v>
      </c>
      <c r="K5731" s="12">
        <v>476.38885499999998</v>
      </c>
      <c r="L5731" s="12">
        <v>561.07094800000004</v>
      </c>
      <c r="M5731" s="12">
        <v>225.60202899999999</v>
      </c>
      <c r="N5731" s="12">
        <v>427.96350899999999</v>
      </c>
      <c r="O5731" s="12">
        <v>628.05364299999997</v>
      </c>
      <c r="P5731" s="12">
        <v>769.77943000000005</v>
      </c>
      <c r="Q5731" s="12">
        <v>770.89753199999996</v>
      </c>
      <c r="R5731" s="12">
        <v>507.605279</v>
      </c>
      <c r="S5731" s="12">
        <v>416.12818900000002</v>
      </c>
      <c r="T5731" s="12">
        <v>411.86512499999998</v>
      </c>
      <c r="U5731" s="12">
        <v>414.237416</v>
      </c>
      <c r="V5731" s="12">
        <v>439.13312999999999</v>
      </c>
      <c r="W5731" s="12">
        <v>434.10493300000002</v>
      </c>
      <c r="X5731" s="12">
        <v>469.11447900000002</v>
      </c>
      <c r="Y5731" s="12">
        <v>474.09318200000001</v>
      </c>
      <c r="Z5731" s="12">
        <v>536.46168899999998</v>
      </c>
      <c r="AA5731" s="12">
        <v>414.17467399999998</v>
      </c>
      <c r="AB5731" s="12">
        <v>437.16995500000002</v>
      </c>
      <c r="AC5731" s="12">
        <v>461.12752799999998</v>
      </c>
      <c r="AD5731" s="12">
        <v>461.51421199999999</v>
      </c>
      <c r="AE5731" s="12">
        <v>665.55777899999998</v>
      </c>
      <c r="AF5731" s="12">
        <v>458.42186199999998</v>
      </c>
      <c r="AG5731" s="12">
        <v>441.97308299999997</v>
      </c>
      <c r="AH5731" s="12">
        <v>465.44468000000001</v>
      </c>
      <c r="AI5731" s="12">
        <v>424.830893</v>
      </c>
      <c r="AJ5731" s="12">
        <v>428.21500700000001</v>
      </c>
      <c r="AK5731" s="12">
        <v>402.91569800000002</v>
      </c>
      <c r="AL5731" s="12">
        <v>432.47993200000002</v>
      </c>
      <c r="AM5731" s="12">
        <v>482.96824600000002</v>
      </c>
      <c r="AN5731" s="12">
        <v>736.40495399999998</v>
      </c>
      <c r="AO5731" s="12">
        <v>312.796177</v>
      </c>
      <c r="AP5731" s="12">
        <v>476.01592599999998</v>
      </c>
      <c r="AQ5731" s="12">
        <v>246.79098500000001</v>
      </c>
      <c r="AR5731" s="12">
        <v>637.85592699999995</v>
      </c>
      <c r="AS5731" s="12">
        <v>461.59010000000001</v>
      </c>
      <c r="AT5731" s="12">
        <v>389.426985</v>
      </c>
      <c r="AU5731" s="12">
        <v>457.33485200000001</v>
      </c>
      <c r="AV5731" s="12">
        <v>558.48857899999996</v>
      </c>
      <c r="AW5731" s="12">
        <v>446.09024599999998</v>
      </c>
      <c r="AX5731" s="12">
        <v>665.41529300000002</v>
      </c>
      <c r="AY5731" s="12">
        <v>622.19889799999999</v>
      </c>
      <c r="AZ5731" s="12">
        <v>313.57124900000002</v>
      </c>
      <c r="BA5731" s="12">
        <v>655.79041900000004</v>
      </c>
      <c r="BB5731" s="12">
        <v>750.66608499999995</v>
      </c>
      <c r="BC5731" s="12">
        <v>915.97516700000006</v>
      </c>
      <c r="BD5731" s="12">
        <v>928.42093399999999</v>
      </c>
      <c r="BE5731" s="12">
        <v>412.24293799999998</v>
      </c>
      <c r="BF5731" s="12">
        <v>117.875337</v>
      </c>
      <c r="BG5731" s="12">
        <v>412.187679</v>
      </c>
      <c r="BH5731" s="12">
        <v>625.16851799999995</v>
      </c>
      <c r="BI5731" s="12">
        <v>202.31444099999999</v>
      </c>
      <c r="BJ5731" s="12">
        <v>205.62079900000001</v>
      </c>
      <c r="BK5731" s="12">
        <v>211.61630500000001</v>
      </c>
      <c r="BL5731" s="12">
        <v>276.80966599999999</v>
      </c>
      <c r="BM5731" s="12">
        <v>389.51159000000001</v>
      </c>
      <c r="BN5731" s="12">
        <v>284.39204599999999</v>
      </c>
      <c r="BO5731" s="12">
        <v>326.80630600000001</v>
      </c>
      <c r="BP5731" s="12">
        <v>442.98779500000001</v>
      </c>
      <c r="BQ5731" s="12">
        <v>382.00492700000001</v>
      </c>
      <c r="BR5731" s="12">
        <v>390.47989100000001</v>
      </c>
      <c r="BS5731" s="12">
        <v>140.27881600000001</v>
      </c>
      <c r="BT5731" s="12">
        <v>289.18738500000001</v>
      </c>
      <c r="BU5731" s="12">
        <v>328.68539800000002</v>
      </c>
      <c r="BV5731" s="12">
        <v>303.58168699999999</v>
      </c>
      <c r="BW5731" s="12">
        <v>358.25783000000001</v>
      </c>
      <c r="BX5731" s="12">
        <v>306.98762299999999</v>
      </c>
      <c r="BY5731" s="12">
        <v>392.60555299999999</v>
      </c>
      <c r="BZ5731" s="12">
        <v>275.358994</v>
      </c>
      <c r="CA5731" s="12">
        <v>416.53512499999999</v>
      </c>
      <c r="CB5731" s="12">
        <v>499.607418</v>
      </c>
      <c r="CC5731" s="12">
        <v>410.45189900000003</v>
      </c>
      <c r="CD5731" s="12">
        <v>416.12807299999997</v>
      </c>
      <c r="CE5731" s="12">
        <v>470.44456000000002</v>
      </c>
      <c r="CF5731" s="12">
        <v>538.390986</v>
      </c>
      <c r="CG5731" s="12">
        <v>198.646612</v>
      </c>
      <c r="CH5731" s="12">
        <v>200.26064500000001</v>
      </c>
      <c r="CI5731" s="12">
        <v>140.69659899999999</v>
      </c>
      <c r="CJ5731" s="12">
        <v>202.51576700000001</v>
      </c>
      <c r="CK5731" s="12">
        <v>205.82700600000001</v>
      </c>
      <c r="CL5731" s="12">
        <v>328.00120500000003</v>
      </c>
      <c r="CM5731" s="12">
        <v>183.21932200000001</v>
      </c>
      <c r="CN5731" s="12">
        <v>119.15967264149999</v>
      </c>
      <c r="CO5731" s="12"/>
      <c r="CP5731" s="12"/>
      <c r="CQ5731" s="12"/>
      <c r="CR5731" s="12"/>
      <c r="CS5731" s="12"/>
      <c r="CT5731" s="12"/>
      <c r="CU5731" s="12"/>
      <c r="CV5731" s="12"/>
      <c r="CW5731" s="12"/>
      <c r="CX5731" s="12"/>
      <c r="CY5731" s="12"/>
      <c r="CZ5731" s="12"/>
      <c r="DA5731" s="12"/>
      <c r="DB5731" s="12"/>
      <c r="DC5731" s="12"/>
    </row>
    <row r="5732" spans="1:107">
      <c r="A5732" s="52">
        <f>+WORKDAY(A5731,1,[1]festivos!$A$2:$A$555)</f>
        <v>45195</v>
      </c>
      <c r="B5732" s="12">
        <v>505.20904999999999</v>
      </c>
      <c r="C5732" s="12">
        <v>439.85215299999999</v>
      </c>
      <c r="D5732" s="12">
        <v>139.98123899999999</v>
      </c>
      <c r="E5732" s="12">
        <v>220.672279</v>
      </c>
      <c r="F5732" s="12">
        <v>638.46188800000004</v>
      </c>
      <c r="G5732" s="12">
        <v>666.21460999999999</v>
      </c>
      <c r="H5732" s="12">
        <v>379.79069299999998</v>
      </c>
      <c r="I5732" s="12">
        <v>252.628253</v>
      </c>
      <c r="J5732" s="12">
        <v>591.57604500000002</v>
      </c>
      <c r="K5732" s="12">
        <v>476.48710899999998</v>
      </c>
      <c r="L5732" s="12">
        <v>560.97196599999995</v>
      </c>
      <c r="M5732" s="12">
        <v>225.60202899999999</v>
      </c>
      <c r="N5732" s="12">
        <v>429.97963299999998</v>
      </c>
      <c r="O5732" s="12">
        <v>629.12241400000005</v>
      </c>
      <c r="P5732" s="12">
        <v>769.93057699999997</v>
      </c>
      <c r="Q5732" s="12">
        <v>768.45730700000001</v>
      </c>
      <c r="R5732" s="12">
        <v>508.19622199999998</v>
      </c>
      <c r="S5732" s="12">
        <v>416.25799799999999</v>
      </c>
      <c r="T5732" s="12">
        <v>411.992841</v>
      </c>
      <c r="U5732" s="12">
        <v>414.36974500000002</v>
      </c>
      <c r="V5732" s="12">
        <v>439.25459499999999</v>
      </c>
      <c r="W5732" s="12">
        <v>434.22821299999998</v>
      </c>
      <c r="X5732" s="12">
        <v>469.25763899999998</v>
      </c>
      <c r="Y5732" s="12">
        <v>474.04686400000003</v>
      </c>
      <c r="Z5732" s="12">
        <v>535.15392699999995</v>
      </c>
      <c r="AA5732" s="12">
        <v>414.30699900000002</v>
      </c>
      <c r="AB5732" s="12">
        <v>437.31659200000001</v>
      </c>
      <c r="AC5732" s="12">
        <v>461.26113800000002</v>
      </c>
      <c r="AD5732" s="12">
        <v>461.514206</v>
      </c>
      <c r="AE5732" s="12">
        <v>663.29826500000001</v>
      </c>
      <c r="AF5732" s="12">
        <v>458.56938000000002</v>
      </c>
      <c r="AG5732" s="12">
        <v>442.11377399999998</v>
      </c>
      <c r="AH5732" s="12">
        <v>465.59614599999998</v>
      </c>
      <c r="AI5732" s="12">
        <v>424.963416</v>
      </c>
      <c r="AJ5732" s="12">
        <v>428.34974499999998</v>
      </c>
      <c r="AK5732" s="12">
        <v>402.91569800000002</v>
      </c>
      <c r="AL5732" s="12">
        <v>432.61601200000001</v>
      </c>
      <c r="AM5732" s="12">
        <v>483.14258100000001</v>
      </c>
      <c r="AN5732" s="12">
        <v>735.21090700000002</v>
      </c>
      <c r="AO5732" s="12">
        <v>312.12264699999997</v>
      </c>
      <c r="AP5732" s="12">
        <v>476.18775199999999</v>
      </c>
      <c r="AQ5732" s="12">
        <v>246.79098500000001</v>
      </c>
      <c r="AR5732" s="12">
        <v>637.06332199999997</v>
      </c>
      <c r="AS5732" s="12">
        <v>461.61820799999998</v>
      </c>
      <c r="AT5732" s="12">
        <v>389.54627599999998</v>
      </c>
      <c r="AU5732" s="12">
        <v>456.170908</v>
      </c>
      <c r="AV5732" s="12">
        <v>557.88967100000002</v>
      </c>
      <c r="AW5732" s="12">
        <v>443.48162000000002</v>
      </c>
      <c r="AX5732" s="12">
        <v>663.42247099999997</v>
      </c>
      <c r="AY5732" s="12">
        <v>619.77963399999999</v>
      </c>
      <c r="AZ5732" s="12">
        <v>313.67296800000003</v>
      </c>
      <c r="BA5732" s="12">
        <v>655.51802099999998</v>
      </c>
      <c r="BB5732" s="12">
        <v>750.09661000000006</v>
      </c>
      <c r="BC5732" s="12">
        <v>914.808043</v>
      </c>
      <c r="BD5732" s="12">
        <v>925.31156699999997</v>
      </c>
      <c r="BE5732" s="12">
        <v>411.391032</v>
      </c>
      <c r="BF5732" s="12">
        <v>117.875337</v>
      </c>
      <c r="BG5732" s="12">
        <v>411.33588700000001</v>
      </c>
      <c r="BH5732" s="12">
        <v>625.48846500000002</v>
      </c>
      <c r="BI5732" s="12">
        <v>203.53771599999999</v>
      </c>
      <c r="BJ5732" s="12">
        <v>206.86362500000001</v>
      </c>
      <c r="BK5732" s="12">
        <v>212.89060499999999</v>
      </c>
      <c r="BL5732" s="12">
        <v>276.80966599999999</v>
      </c>
      <c r="BM5732" s="12">
        <v>389.67338799999999</v>
      </c>
      <c r="BN5732" s="12">
        <v>284.48356200000001</v>
      </c>
      <c r="BO5732" s="12">
        <v>325.76611300000002</v>
      </c>
      <c r="BP5732" s="12">
        <v>442.79886499999998</v>
      </c>
      <c r="BQ5732" s="12">
        <v>381.38552299999998</v>
      </c>
      <c r="BR5732" s="12">
        <v>389.846745</v>
      </c>
      <c r="BS5732" s="12">
        <v>140.79859500000001</v>
      </c>
      <c r="BT5732" s="12">
        <v>287.18517300000002</v>
      </c>
      <c r="BU5732" s="12">
        <v>328.26659100000001</v>
      </c>
      <c r="BV5732" s="12">
        <v>302.56496399999997</v>
      </c>
      <c r="BW5732" s="12">
        <v>358.36965099999998</v>
      </c>
      <c r="BX5732" s="12">
        <v>307.08216199999998</v>
      </c>
      <c r="BY5732" s="12">
        <v>392.96695799999998</v>
      </c>
      <c r="BZ5732" s="12">
        <v>275.358994</v>
      </c>
      <c r="CA5732" s="12">
        <v>416.31599299999999</v>
      </c>
      <c r="CB5732" s="12">
        <v>498.25376499999999</v>
      </c>
      <c r="CC5732" s="12">
        <v>408.75587999999999</v>
      </c>
      <c r="CD5732" s="12">
        <v>416.257882</v>
      </c>
      <c r="CE5732" s="12">
        <v>469.914895</v>
      </c>
      <c r="CF5732" s="12">
        <v>537.08336899999995</v>
      </c>
      <c r="CG5732" s="12">
        <v>198.710712</v>
      </c>
      <c r="CH5732" s="12">
        <v>200.32591500000001</v>
      </c>
      <c r="CI5732" s="12">
        <v>141.39431300000001</v>
      </c>
      <c r="CJ5732" s="12">
        <v>203.994741</v>
      </c>
      <c r="CK5732" s="12">
        <v>207.32972000000001</v>
      </c>
      <c r="CL5732" s="12">
        <v>329.95802700000002</v>
      </c>
      <c r="CM5732" s="12">
        <v>184.178414</v>
      </c>
      <c r="CN5732" s="12">
        <v>119.1973368482</v>
      </c>
      <c r="CO5732" s="12"/>
      <c r="CP5732" s="12"/>
      <c r="CQ5732" s="12"/>
      <c r="CR5732" s="12"/>
      <c r="CS5732" s="12"/>
      <c r="CT5732" s="12"/>
      <c r="CU5732" s="12"/>
      <c r="CV5732" s="12"/>
      <c r="CW5732" s="12"/>
      <c r="CX5732" s="12"/>
      <c r="CY5732" s="12"/>
      <c r="CZ5732" s="12"/>
      <c r="DA5732" s="12"/>
      <c r="DB5732" s="12"/>
      <c r="DC5732" s="12"/>
    </row>
    <row r="5733" spans="1:107">
      <c r="A5733" s="52">
        <f>+WORKDAY(A5732,1,[1]festivos!$A$2:$A$555)</f>
        <v>45196</v>
      </c>
      <c r="B5733" s="12">
        <v>504.51921800000002</v>
      </c>
      <c r="C5733" s="12">
        <v>439.82479999999998</v>
      </c>
      <c r="D5733" s="12">
        <v>139.98123899999999</v>
      </c>
      <c r="E5733" s="12">
        <v>220.672279</v>
      </c>
      <c r="F5733" s="12">
        <v>635.15754400000003</v>
      </c>
      <c r="G5733" s="12">
        <v>667.810204</v>
      </c>
      <c r="H5733" s="12">
        <v>379.91166099999998</v>
      </c>
      <c r="I5733" s="12">
        <v>252.628253</v>
      </c>
      <c r="J5733" s="12">
        <v>591.41760099999999</v>
      </c>
      <c r="K5733" s="12">
        <v>481.76936899999998</v>
      </c>
      <c r="L5733" s="12">
        <v>567.62540200000001</v>
      </c>
      <c r="M5733" s="12">
        <v>225.60202899999999</v>
      </c>
      <c r="N5733" s="12">
        <v>435.59676200000001</v>
      </c>
      <c r="O5733" s="12">
        <v>636.40351099999998</v>
      </c>
      <c r="P5733" s="12">
        <v>778.83664699999997</v>
      </c>
      <c r="Q5733" s="12">
        <v>777.45125900000005</v>
      </c>
      <c r="R5733" s="12">
        <v>512.29319599999997</v>
      </c>
      <c r="S5733" s="12">
        <v>416.38807800000001</v>
      </c>
      <c r="T5733" s="12">
        <v>412.11906399999998</v>
      </c>
      <c r="U5733" s="12">
        <v>414.47148399999998</v>
      </c>
      <c r="V5733" s="12">
        <v>439.339068</v>
      </c>
      <c r="W5733" s="12">
        <v>434.31184200000001</v>
      </c>
      <c r="X5733" s="12">
        <v>469.37496299999998</v>
      </c>
      <c r="Y5733" s="12">
        <v>474.10409600000003</v>
      </c>
      <c r="Z5733" s="12">
        <v>533.04987500000004</v>
      </c>
      <c r="AA5733" s="12">
        <v>414.42026299999998</v>
      </c>
      <c r="AB5733" s="12">
        <v>437.41383000000002</v>
      </c>
      <c r="AC5733" s="12">
        <v>461.36232799999999</v>
      </c>
      <c r="AD5733" s="12">
        <v>461.57999100000001</v>
      </c>
      <c r="AE5733" s="12">
        <v>659.69705799999997</v>
      </c>
      <c r="AF5733" s="12">
        <v>458.71495700000003</v>
      </c>
      <c r="AG5733" s="12">
        <v>442.25439799999998</v>
      </c>
      <c r="AH5733" s="12">
        <v>465.74365499999999</v>
      </c>
      <c r="AI5733" s="12">
        <v>425.09621700000002</v>
      </c>
      <c r="AJ5733" s="12">
        <v>428.46778899999998</v>
      </c>
      <c r="AK5733" s="12">
        <v>402.91569800000002</v>
      </c>
      <c r="AL5733" s="12">
        <v>432.735232</v>
      </c>
      <c r="AM5733" s="12">
        <v>483.29942199999999</v>
      </c>
      <c r="AN5733" s="12">
        <v>736.97174700000005</v>
      </c>
      <c r="AO5733" s="12">
        <v>311.49278900000002</v>
      </c>
      <c r="AP5733" s="12">
        <v>476.34233499999999</v>
      </c>
      <c r="AQ5733" s="12">
        <v>246.79098500000001</v>
      </c>
      <c r="AR5733" s="12">
        <v>637.51454899999999</v>
      </c>
      <c r="AS5733" s="12">
        <v>461.76391899999999</v>
      </c>
      <c r="AT5733" s="12">
        <v>389.66418099999999</v>
      </c>
      <c r="AU5733" s="12">
        <v>456.377948</v>
      </c>
      <c r="AV5733" s="12">
        <v>557.05051700000001</v>
      </c>
      <c r="AW5733" s="12">
        <v>439.42814700000002</v>
      </c>
      <c r="AX5733" s="12">
        <v>660.38874799999996</v>
      </c>
      <c r="AY5733" s="12">
        <v>615.274001</v>
      </c>
      <c r="AZ5733" s="12">
        <v>313.77471100000002</v>
      </c>
      <c r="BA5733" s="12">
        <v>656.104421</v>
      </c>
      <c r="BB5733" s="12">
        <v>751.93023400000004</v>
      </c>
      <c r="BC5733" s="12">
        <v>917.22489700000006</v>
      </c>
      <c r="BD5733" s="12">
        <v>929.41957400000001</v>
      </c>
      <c r="BE5733" s="12">
        <v>410.08830799999998</v>
      </c>
      <c r="BF5733" s="12">
        <v>117.875337</v>
      </c>
      <c r="BG5733" s="12">
        <v>410.03333800000001</v>
      </c>
      <c r="BH5733" s="12">
        <v>625.82213999999999</v>
      </c>
      <c r="BI5733" s="12">
        <v>206.51363699999999</v>
      </c>
      <c r="BJ5733" s="12">
        <v>209.887981</v>
      </c>
      <c r="BK5733" s="12">
        <v>215.998682</v>
      </c>
      <c r="BL5733" s="12">
        <v>276.80966599999999</v>
      </c>
      <c r="BM5733" s="12">
        <v>389.811531</v>
      </c>
      <c r="BN5733" s="12">
        <v>284.57387399999999</v>
      </c>
      <c r="BO5733" s="12">
        <v>324.08011900000002</v>
      </c>
      <c r="BP5733" s="12">
        <v>443.589136</v>
      </c>
      <c r="BQ5733" s="12">
        <v>382.298947</v>
      </c>
      <c r="BR5733" s="12">
        <v>390.78043300000002</v>
      </c>
      <c r="BS5733" s="12">
        <v>142.078249</v>
      </c>
      <c r="BT5733" s="12">
        <v>284.31239399999998</v>
      </c>
      <c r="BU5733" s="12">
        <v>329.133847</v>
      </c>
      <c r="BV5733" s="12">
        <v>303.90822900000001</v>
      </c>
      <c r="BW5733" s="12">
        <v>358.48144200000002</v>
      </c>
      <c r="BX5733" s="12">
        <v>307.17667599999999</v>
      </c>
      <c r="BY5733" s="12">
        <v>393.08684499999998</v>
      </c>
      <c r="BZ5733" s="12">
        <v>275.358994</v>
      </c>
      <c r="CA5733" s="12">
        <v>415.93929800000001</v>
      </c>
      <c r="CB5733" s="12">
        <v>495.905123</v>
      </c>
      <c r="CC5733" s="12">
        <v>405.54350299999999</v>
      </c>
      <c r="CD5733" s="12">
        <v>416.38796300000001</v>
      </c>
      <c r="CE5733" s="12">
        <v>470.092017</v>
      </c>
      <c r="CF5733" s="12">
        <v>537.20820700000002</v>
      </c>
      <c r="CG5733" s="12">
        <v>198.77153899999999</v>
      </c>
      <c r="CH5733" s="12">
        <v>200.386785</v>
      </c>
      <c r="CI5733" s="12">
        <v>141.86395400000001</v>
      </c>
      <c r="CJ5733" s="12">
        <v>205.79444799999999</v>
      </c>
      <c r="CK5733" s="12">
        <v>209.15865700000001</v>
      </c>
      <c r="CL5733" s="12">
        <v>332.35812499999997</v>
      </c>
      <c r="CM5733" s="12">
        <v>183.282453</v>
      </c>
      <c r="CN5733" s="12">
        <v>119.2354957898</v>
      </c>
      <c r="CO5733" s="12"/>
      <c r="CP5733" s="12"/>
      <c r="CQ5733" s="12"/>
      <c r="CR5733" s="12"/>
      <c r="CS5733" s="12"/>
      <c r="CT5733" s="12"/>
      <c r="CU5733" s="12"/>
      <c r="CV5733" s="12"/>
      <c r="CW5733" s="12"/>
      <c r="CX5733" s="12"/>
      <c r="CY5733" s="12"/>
      <c r="CZ5733" s="12"/>
      <c r="DA5733" s="12"/>
      <c r="DB5733" s="12"/>
      <c r="DC5733" s="12"/>
    </row>
    <row r="5734" spans="1:107">
      <c r="A5734" s="52">
        <f>+WORKDAY(A5733,1,[1]festivos!$A$2:$A$555)</f>
        <v>45197</v>
      </c>
      <c r="B5734" s="12">
        <v>507.04179499999998</v>
      </c>
      <c r="C5734" s="12">
        <v>440.10507799999999</v>
      </c>
      <c r="D5734" s="12">
        <v>139.98123899999999</v>
      </c>
      <c r="E5734" s="12">
        <v>220.672279</v>
      </c>
      <c r="F5734" s="12">
        <v>639.990453</v>
      </c>
      <c r="G5734" s="12">
        <v>671.71363899999994</v>
      </c>
      <c r="H5734" s="12">
        <v>380.02990899999998</v>
      </c>
      <c r="I5734" s="12">
        <v>252.628253</v>
      </c>
      <c r="J5734" s="12">
        <v>593.77675599999998</v>
      </c>
      <c r="K5734" s="12">
        <v>476.307636</v>
      </c>
      <c r="L5734" s="12">
        <v>559.98339099999998</v>
      </c>
      <c r="M5734" s="12">
        <v>225.60202899999999</v>
      </c>
      <c r="N5734" s="12">
        <v>433.16017499999998</v>
      </c>
      <c r="O5734" s="12">
        <v>630.80718300000001</v>
      </c>
      <c r="P5734" s="12">
        <v>768.327898</v>
      </c>
      <c r="Q5734" s="12">
        <v>762.78240000000005</v>
      </c>
      <c r="R5734" s="12">
        <v>509.87546300000002</v>
      </c>
      <c r="S5734" s="12">
        <v>416.51854600000001</v>
      </c>
      <c r="T5734" s="12">
        <v>412.25073500000002</v>
      </c>
      <c r="U5734" s="12">
        <v>414.61032399999999</v>
      </c>
      <c r="V5734" s="12">
        <v>439.50544300000001</v>
      </c>
      <c r="W5734" s="12">
        <v>434.47149300000001</v>
      </c>
      <c r="X5734" s="12">
        <v>469.53806800000001</v>
      </c>
      <c r="Y5734" s="12">
        <v>474.51713100000001</v>
      </c>
      <c r="Z5734" s="12">
        <v>536.18620799999997</v>
      </c>
      <c r="AA5734" s="12">
        <v>414.55539299999998</v>
      </c>
      <c r="AB5734" s="12">
        <v>437.58488399999999</v>
      </c>
      <c r="AC5734" s="12">
        <v>461.53496699999999</v>
      </c>
      <c r="AD5734" s="12">
        <v>461.92931900000002</v>
      </c>
      <c r="AE5734" s="12">
        <v>664.891389</v>
      </c>
      <c r="AF5734" s="12">
        <v>458.860052</v>
      </c>
      <c r="AG5734" s="12">
        <v>442.39394600000003</v>
      </c>
      <c r="AH5734" s="12">
        <v>465.891347</v>
      </c>
      <c r="AI5734" s="12">
        <v>425.22929599999998</v>
      </c>
      <c r="AJ5734" s="12">
        <v>428.61065600000001</v>
      </c>
      <c r="AK5734" s="12">
        <v>402.91569800000002</v>
      </c>
      <c r="AL5734" s="12">
        <v>432.87952100000001</v>
      </c>
      <c r="AM5734" s="12">
        <v>483.436578</v>
      </c>
      <c r="AN5734" s="12">
        <v>741.27944100000002</v>
      </c>
      <c r="AO5734" s="12">
        <v>311.37085500000001</v>
      </c>
      <c r="AP5734" s="12">
        <v>476.47751699999998</v>
      </c>
      <c r="AQ5734" s="12">
        <v>246.79098500000001</v>
      </c>
      <c r="AR5734" s="12">
        <v>639.95889999999997</v>
      </c>
      <c r="AS5734" s="12">
        <v>461.92738600000001</v>
      </c>
      <c r="AT5734" s="12">
        <v>389.79205400000001</v>
      </c>
      <c r="AU5734" s="12">
        <v>456.665077</v>
      </c>
      <c r="AV5734" s="12">
        <v>558.49200299999995</v>
      </c>
      <c r="AW5734" s="12">
        <v>445.46083800000002</v>
      </c>
      <c r="AX5734" s="12">
        <v>664.09331399999996</v>
      </c>
      <c r="AY5734" s="12">
        <v>621.26232400000004</v>
      </c>
      <c r="AZ5734" s="12">
        <v>313.87651899999997</v>
      </c>
      <c r="BA5734" s="12">
        <v>658.00573499999996</v>
      </c>
      <c r="BB5734" s="12">
        <v>757.53082800000004</v>
      </c>
      <c r="BC5734" s="12">
        <v>922.92828499999996</v>
      </c>
      <c r="BD5734" s="12">
        <v>938.76680399999998</v>
      </c>
      <c r="BE5734" s="12">
        <v>412.39744100000001</v>
      </c>
      <c r="BF5734" s="12">
        <v>117.875337</v>
      </c>
      <c r="BG5734" s="12">
        <v>412.34216199999997</v>
      </c>
      <c r="BH5734" s="12">
        <v>626.156068</v>
      </c>
      <c r="BI5734" s="12">
        <v>205.271895</v>
      </c>
      <c r="BJ5734" s="12">
        <v>208.62751600000001</v>
      </c>
      <c r="BK5734" s="12">
        <v>214.69953000000001</v>
      </c>
      <c r="BL5734" s="12">
        <v>276.80966599999999</v>
      </c>
      <c r="BM5734" s="12">
        <v>389.92487599999998</v>
      </c>
      <c r="BN5734" s="12">
        <v>284.66388699999999</v>
      </c>
      <c r="BO5734" s="12">
        <v>326.546042</v>
      </c>
      <c r="BP5734" s="12">
        <v>445.05883599999999</v>
      </c>
      <c r="BQ5734" s="12">
        <v>384.53353299999998</v>
      </c>
      <c r="BR5734" s="12">
        <v>393.064595</v>
      </c>
      <c r="BS5734" s="12">
        <v>141.93221600000001</v>
      </c>
      <c r="BT5734" s="12">
        <v>288.88852600000001</v>
      </c>
      <c r="BU5734" s="12">
        <v>331.180431</v>
      </c>
      <c r="BV5734" s="12">
        <v>306.964653</v>
      </c>
      <c r="BW5734" s="12">
        <v>358.593368</v>
      </c>
      <c r="BX5734" s="12">
        <v>307.27130299999999</v>
      </c>
      <c r="BY5734" s="12">
        <v>393.21483799999999</v>
      </c>
      <c r="BZ5734" s="12">
        <v>275.358994</v>
      </c>
      <c r="CA5734" s="12">
        <v>416.66209900000001</v>
      </c>
      <c r="CB5734" s="12">
        <v>498.85327899999999</v>
      </c>
      <c r="CC5734" s="12">
        <v>409.87104799999997</v>
      </c>
      <c r="CD5734" s="12">
        <v>416.51843100000002</v>
      </c>
      <c r="CE5734" s="12">
        <v>470.26938000000001</v>
      </c>
      <c r="CF5734" s="12">
        <v>537.33327299999996</v>
      </c>
      <c r="CG5734" s="12">
        <v>198.83148700000001</v>
      </c>
      <c r="CH5734" s="12">
        <v>200.439975</v>
      </c>
      <c r="CI5734" s="12">
        <v>141.49522899999999</v>
      </c>
      <c r="CJ5734" s="12">
        <v>204.235276</v>
      </c>
      <c r="CK5734" s="12">
        <v>207.57555400000001</v>
      </c>
      <c r="CL5734" s="12">
        <v>329.97916800000002</v>
      </c>
      <c r="CM5734" s="12">
        <v>183.44125199999999</v>
      </c>
      <c r="CN5734" s="12">
        <v>119.2732069313</v>
      </c>
      <c r="CO5734" s="12"/>
      <c r="CP5734" s="12"/>
      <c r="CQ5734" s="12"/>
      <c r="CR5734" s="12"/>
      <c r="CS5734" s="12"/>
      <c r="CT5734" s="12"/>
      <c r="CU5734" s="12"/>
      <c r="CV5734" s="12"/>
      <c r="CW5734" s="12"/>
      <c r="CX5734" s="12"/>
      <c r="CY5734" s="12"/>
      <c r="CZ5734" s="12"/>
      <c r="DA5734" s="12"/>
      <c r="DB5734" s="12"/>
      <c r="DC5734" s="12"/>
    </row>
    <row r="5735" spans="1:107">
      <c r="A5735" s="52">
        <f>+WORKDAY(A5734,1,[1]festivos!$A$2:$A$555)</f>
        <v>45198</v>
      </c>
      <c r="B5735" s="12">
        <v>506.57797699999998</v>
      </c>
      <c r="C5735" s="12">
        <v>440.26989600000002</v>
      </c>
      <c r="D5735" s="12">
        <v>139.98123899999999</v>
      </c>
      <c r="E5735" s="12">
        <v>220.672279</v>
      </c>
      <c r="F5735" s="12">
        <v>641.38056900000004</v>
      </c>
      <c r="G5735" s="12">
        <v>667.45566899999994</v>
      </c>
      <c r="H5735" s="12">
        <v>380.14866899999998</v>
      </c>
      <c r="I5735" s="12">
        <v>252.628253</v>
      </c>
      <c r="J5735" s="12">
        <v>591.35084500000005</v>
      </c>
      <c r="K5735" s="12">
        <v>472.08918399999999</v>
      </c>
      <c r="L5735" s="12">
        <v>555.87718900000004</v>
      </c>
      <c r="M5735" s="12">
        <v>225.60202899999999</v>
      </c>
      <c r="N5735" s="12">
        <v>428.54427399999997</v>
      </c>
      <c r="O5735" s="12">
        <v>625.31821000000002</v>
      </c>
      <c r="P5735" s="12">
        <v>763.00384399999996</v>
      </c>
      <c r="Q5735" s="12">
        <v>758.55431699999997</v>
      </c>
      <c r="R5735" s="12">
        <v>502.147403</v>
      </c>
      <c r="S5735" s="12">
        <v>416.648708</v>
      </c>
      <c r="T5735" s="12">
        <v>412.37364700000001</v>
      </c>
      <c r="U5735" s="12">
        <v>414.72022399999997</v>
      </c>
      <c r="V5735" s="12">
        <v>439.64588300000003</v>
      </c>
      <c r="W5735" s="12">
        <v>434.61069099999997</v>
      </c>
      <c r="X5735" s="12">
        <v>469.70216299999998</v>
      </c>
      <c r="Y5735" s="12">
        <v>474.68698000000001</v>
      </c>
      <c r="Z5735" s="12">
        <v>537.11386100000004</v>
      </c>
      <c r="AA5735" s="12">
        <v>414.66923100000002</v>
      </c>
      <c r="AB5735" s="12">
        <v>437.71976799999999</v>
      </c>
      <c r="AC5735" s="12">
        <v>461.68917900000002</v>
      </c>
      <c r="AD5735" s="12">
        <v>461.77721200000002</v>
      </c>
      <c r="AE5735" s="12">
        <v>666.43358899999998</v>
      </c>
      <c r="AF5735" s="12">
        <v>459.00694399999998</v>
      </c>
      <c r="AG5735" s="12">
        <v>442.533995</v>
      </c>
      <c r="AH5735" s="12">
        <v>466.04221899999999</v>
      </c>
      <c r="AI5735" s="12">
        <v>425.36206199999998</v>
      </c>
      <c r="AJ5735" s="12">
        <v>428.74449600000003</v>
      </c>
      <c r="AK5735" s="12">
        <v>402.91569800000002</v>
      </c>
      <c r="AL5735" s="12">
        <v>433.01469500000002</v>
      </c>
      <c r="AM5735" s="12">
        <v>483.59385700000001</v>
      </c>
      <c r="AN5735" s="12">
        <v>736.58049500000004</v>
      </c>
      <c r="AO5735" s="12">
        <v>311.047822</v>
      </c>
      <c r="AP5735" s="12">
        <v>476.63253099999997</v>
      </c>
      <c r="AQ5735" s="12">
        <v>246.79098500000001</v>
      </c>
      <c r="AR5735" s="12">
        <v>637.76358900000002</v>
      </c>
      <c r="AS5735" s="12">
        <v>461.83031</v>
      </c>
      <c r="AT5735" s="12">
        <v>389.77762000000001</v>
      </c>
      <c r="AU5735" s="12">
        <v>455.72779700000001</v>
      </c>
      <c r="AV5735" s="12">
        <v>559.18818799999997</v>
      </c>
      <c r="AW5735" s="12">
        <v>447.00435599999997</v>
      </c>
      <c r="AX5735" s="12">
        <v>665.44083899999998</v>
      </c>
      <c r="AY5735" s="12">
        <v>622.73251500000003</v>
      </c>
      <c r="AZ5735" s="12">
        <v>313.97831200000002</v>
      </c>
      <c r="BA5735" s="12">
        <v>656.44769599999995</v>
      </c>
      <c r="BB5735" s="12">
        <v>753.99893699999996</v>
      </c>
      <c r="BC5735" s="12">
        <v>918.62865999999997</v>
      </c>
      <c r="BD5735" s="12">
        <v>925.19651299999998</v>
      </c>
      <c r="BE5735" s="12">
        <v>412.76620500000001</v>
      </c>
      <c r="BF5735" s="12">
        <v>117.875337</v>
      </c>
      <c r="BG5735" s="12">
        <v>412.71087599999998</v>
      </c>
      <c r="BH5735" s="12">
        <v>626.36888799999997</v>
      </c>
      <c r="BI5735" s="12">
        <v>202.89323400000001</v>
      </c>
      <c r="BJ5735" s="12">
        <v>206.20871199999999</v>
      </c>
      <c r="BK5735" s="12">
        <v>212.21616</v>
      </c>
      <c r="BL5735" s="12">
        <v>276.80966599999999</v>
      </c>
      <c r="BM5735" s="12">
        <v>390.04323699999998</v>
      </c>
      <c r="BN5735" s="12">
        <v>284.75501500000001</v>
      </c>
      <c r="BO5735" s="12">
        <v>327.25532800000002</v>
      </c>
      <c r="BP5735" s="12">
        <v>444.07490100000001</v>
      </c>
      <c r="BQ5735" s="12">
        <v>382.09598799999998</v>
      </c>
      <c r="BR5735" s="12">
        <v>390.57297199999999</v>
      </c>
      <c r="BS5735" s="12">
        <v>140.42648500000001</v>
      </c>
      <c r="BT5735" s="12">
        <v>290.21661899999998</v>
      </c>
      <c r="BU5735" s="12">
        <v>329.63756799999999</v>
      </c>
      <c r="BV5735" s="12">
        <v>302.52734299999997</v>
      </c>
      <c r="BW5735" s="12">
        <v>358.70572800000002</v>
      </c>
      <c r="BX5735" s="12">
        <v>307.36630100000002</v>
      </c>
      <c r="BY5735" s="12">
        <v>393.31420800000001</v>
      </c>
      <c r="BZ5735" s="12">
        <v>275.358994</v>
      </c>
      <c r="CA5735" s="12">
        <v>417.04372799999999</v>
      </c>
      <c r="CB5735" s="12">
        <v>499.950761</v>
      </c>
      <c r="CC5735" s="12">
        <v>410.96540299999998</v>
      </c>
      <c r="CD5735" s="12">
        <v>416.64859300000001</v>
      </c>
      <c r="CE5735" s="12">
        <v>469.93550499999998</v>
      </c>
      <c r="CF5735" s="12">
        <v>536.41946199999995</v>
      </c>
      <c r="CG5735" s="12">
        <v>198.89702399999999</v>
      </c>
      <c r="CH5735" s="12">
        <v>200.509321</v>
      </c>
      <c r="CI5735" s="12">
        <v>140.65999500000001</v>
      </c>
      <c r="CJ5735" s="12">
        <v>202.82878400000001</v>
      </c>
      <c r="CK5735" s="12">
        <v>206.144801</v>
      </c>
      <c r="CL5735" s="12">
        <v>328.01556900000003</v>
      </c>
      <c r="CM5735" s="12">
        <v>184.33443199999999</v>
      </c>
      <c r="CN5735" s="12">
        <v>119.31070671179999</v>
      </c>
      <c r="CO5735" s="12"/>
      <c r="CP5735" s="12"/>
      <c r="CQ5735" s="12"/>
      <c r="CR5735" s="12"/>
      <c r="CS5735" s="12"/>
      <c r="CT5735" s="12"/>
      <c r="CU5735" s="12"/>
      <c r="CV5735" s="12"/>
      <c r="CW5735" s="12"/>
      <c r="CX5735" s="12"/>
      <c r="CY5735" s="12"/>
      <c r="CZ5735" s="12"/>
      <c r="DA5735" s="12"/>
      <c r="DB5735" s="12"/>
      <c r="DC5735" s="12"/>
    </row>
    <row r="5736" spans="1:107">
      <c r="A5736" s="52">
        <f>+WORKDAY(A5735,1,[1]festivos!$A$2:$A$555)</f>
        <v>45201</v>
      </c>
      <c r="B5736" s="12">
        <v>506.145308</v>
      </c>
      <c r="C5736" s="12">
        <v>440.63742200000002</v>
      </c>
      <c r="D5736" s="12">
        <v>139.98123899999999</v>
      </c>
      <c r="E5736" s="12">
        <v>220.672279</v>
      </c>
      <c r="F5736" s="12">
        <v>640.674802</v>
      </c>
      <c r="G5736" s="12">
        <v>665.983745</v>
      </c>
      <c r="H5736" s="12">
        <v>380.50536899999997</v>
      </c>
      <c r="I5736" s="12">
        <v>252.628253</v>
      </c>
      <c r="J5736" s="12">
        <v>590.22844699999996</v>
      </c>
      <c r="K5736" s="12">
        <v>473.87440299999997</v>
      </c>
      <c r="L5736" s="12">
        <v>558.24414100000001</v>
      </c>
      <c r="M5736" s="12">
        <v>225.60202899999999</v>
      </c>
      <c r="N5736" s="12">
        <v>432.66515900000002</v>
      </c>
      <c r="O5736" s="12">
        <v>628.41905799999995</v>
      </c>
      <c r="P5736" s="12">
        <v>766.07654500000001</v>
      </c>
      <c r="Q5736" s="12">
        <v>760.05537000000004</v>
      </c>
      <c r="R5736" s="12">
        <v>502.82714900000002</v>
      </c>
      <c r="S5736" s="12">
        <v>417.04035800000003</v>
      </c>
      <c r="T5736" s="12">
        <v>412.76126299999999</v>
      </c>
      <c r="U5736" s="12">
        <v>415.08656000000002</v>
      </c>
      <c r="V5736" s="12">
        <v>440.03779900000001</v>
      </c>
      <c r="W5736" s="12">
        <v>435.01286399999998</v>
      </c>
      <c r="X5736" s="12">
        <v>470.10635100000002</v>
      </c>
      <c r="Y5736" s="12">
        <v>475.02185300000002</v>
      </c>
      <c r="Z5736" s="12">
        <v>536.77784799999995</v>
      </c>
      <c r="AA5736" s="12">
        <v>415.05926299999999</v>
      </c>
      <c r="AB5736" s="12">
        <v>438.12468699999999</v>
      </c>
      <c r="AC5736" s="12">
        <v>462.10621400000002</v>
      </c>
      <c r="AD5736" s="12">
        <v>462.13655399999999</v>
      </c>
      <c r="AE5736" s="12">
        <v>665.65588400000001</v>
      </c>
      <c r="AF5736" s="12">
        <v>459.44291299999998</v>
      </c>
      <c r="AG5736" s="12">
        <v>442.95301799999999</v>
      </c>
      <c r="AH5736" s="12">
        <v>466.48630000000003</v>
      </c>
      <c r="AI5736" s="12">
        <v>425.761548</v>
      </c>
      <c r="AJ5736" s="12">
        <v>429.14890100000002</v>
      </c>
      <c r="AK5736" s="12">
        <v>402.91569800000002</v>
      </c>
      <c r="AL5736" s="12">
        <v>433.42312700000002</v>
      </c>
      <c r="AM5736" s="12">
        <v>484.04853800000001</v>
      </c>
      <c r="AN5736" s="12">
        <v>734.95613200000003</v>
      </c>
      <c r="AO5736" s="12">
        <v>310.53596900000002</v>
      </c>
      <c r="AP5736" s="12">
        <v>477.08066700000001</v>
      </c>
      <c r="AQ5736" s="12">
        <v>246.79098500000001</v>
      </c>
      <c r="AR5736" s="12">
        <v>636.99440300000003</v>
      </c>
      <c r="AS5736" s="12">
        <v>462.22313600000001</v>
      </c>
      <c r="AT5736" s="12">
        <v>390.14659699999999</v>
      </c>
      <c r="AU5736" s="12">
        <v>455.64870100000002</v>
      </c>
      <c r="AV5736" s="12">
        <v>559.38864799999999</v>
      </c>
      <c r="AW5736" s="12">
        <v>445.79534699999999</v>
      </c>
      <c r="AX5736" s="12">
        <v>664.93276400000002</v>
      </c>
      <c r="AY5736" s="12">
        <v>621.460869</v>
      </c>
      <c r="AZ5736" s="12">
        <v>314.283995</v>
      </c>
      <c r="BA5736" s="12">
        <v>655.89428099999998</v>
      </c>
      <c r="BB5736" s="12">
        <v>752.55324499999995</v>
      </c>
      <c r="BC5736" s="12">
        <v>915.74911899999995</v>
      </c>
      <c r="BD5736" s="12">
        <v>921.5489</v>
      </c>
      <c r="BE5736" s="12">
        <v>412.405148</v>
      </c>
      <c r="BF5736" s="12">
        <v>117.875337</v>
      </c>
      <c r="BG5736" s="12">
        <v>412.34986700000002</v>
      </c>
      <c r="BH5736" s="12">
        <v>627.66410699999994</v>
      </c>
      <c r="BI5736" s="12">
        <v>205.073747</v>
      </c>
      <c r="BJ5736" s="12">
        <v>208.426186</v>
      </c>
      <c r="BK5736" s="12">
        <v>214.488641</v>
      </c>
      <c r="BL5736" s="12">
        <v>276.80966599999999</v>
      </c>
      <c r="BM5736" s="12">
        <v>390.40790099999998</v>
      </c>
      <c r="BN5736" s="12">
        <v>285.02547700000002</v>
      </c>
      <c r="BO5736" s="12">
        <v>326.89522099999999</v>
      </c>
      <c r="BP5736" s="12">
        <v>443.89468399999998</v>
      </c>
      <c r="BQ5736" s="12">
        <v>381.25336099999998</v>
      </c>
      <c r="BR5736" s="12">
        <v>389.71165000000002</v>
      </c>
      <c r="BS5736" s="12">
        <v>140.822529</v>
      </c>
      <c r="BT5736" s="12">
        <v>289.49802399999999</v>
      </c>
      <c r="BU5736" s="12">
        <v>328.60428400000001</v>
      </c>
      <c r="BV5736" s="12">
        <v>301.33461999999997</v>
      </c>
      <c r="BW5736" s="12">
        <v>359.04181999999997</v>
      </c>
      <c r="BX5736" s="12">
        <v>307.65035899999998</v>
      </c>
      <c r="BY5736" s="12">
        <v>393.69234299999999</v>
      </c>
      <c r="BZ5736" s="12">
        <v>275.358994</v>
      </c>
      <c r="CA5736" s="12">
        <v>417.094269</v>
      </c>
      <c r="CB5736" s="12">
        <v>499.23076099999997</v>
      </c>
      <c r="CC5736" s="12">
        <v>410.05427800000001</v>
      </c>
      <c r="CD5736" s="12">
        <v>417.04024199999998</v>
      </c>
      <c r="CE5736" s="12">
        <v>470.28519899999998</v>
      </c>
      <c r="CF5736" s="12">
        <v>536.41880100000003</v>
      </c>
      <c r="CG5736" s="12">
        <v>199.083257</v>
      </c>
      <c r="CH5736" s="12">
        <v>200.69944599999999</v>
      </c>
      <c r="CI5736" s="12">
        <v>141.548136</v>
      </c>
      <c r="CJ5736" s="12">
        <v>205.722848</v>
      </c>
      <c r="CK5736" s="12">
        <v>209.087513</v>
      </c>
      <c r="CL5736" s="12">
        <v>332.323554</v>
      </c>
      <c r="CM5736" s="12">
        <v>183.598984</v>
      </c>
      <c r="CN5736" s="12">
        <v>119.42392368110001</v>
      </c>
      <c r="CO5736" s="12"/>
      <c r="CP5736" s="12"/>
      <c r="CQ5736" s="12"/>
      <c r="CR5736" s="12"/>
      <c r="CS5736" s="12"/>
      <c r="CT5736" s="12"/>
      <c r="CU5736" s="12"/>
      <c r="CV5736" s="12"/>
      <c r="CW5736" s="12"/>
      <c r="CX5736" s="12"/>
      <c r="CY5736" s="12"/>
      <c r="CZ5736" s="12"/>
      <c r="DA5736" s="12"/>
      <c r="DB5736" s="12"/>
      <c r="DC5736" s="12"/>
    </row>
    <row r="5737" spans="1:107">
      <c r="A5737" s="52">
        <f>+WORKDAY(A5736,1,[1]festivos!$A$2:$A$555)</f>
        <v>45202</v>
      </c>
      <c r="B5737" s="12">
        <v>506.047616</v>
      </c>
      <c r="C5737" s="12">
        <v>440.77441700000003</v>
      </c>
      <c r="D5737" s="12">
        <v>139.98123899999999</v>
      </c>
      <c r="E5737" s="12">
        <v>220.672279</v>
      </c>
      <c r="F5737" s="12">
        <v>639.97909500000003</v>
      </c>
      <c r="G5737" s="12">
        <v>666.34971499999995</v>
      </c>
      <c r="H5737" s="12">
        <v>380.624234</v>
      </c>
      <c r="I5737" s="12">
        <v>252.628253</v>
      </c>
      <c r="J5737" s="12">
        <v>590.55243499999995</v>
      </c>
      <c r="K5737" s="12">
        <v>477.94624399999998</v>
      </c>
      <c r="L5737" s="12">
        <v>562.251034</v>
      </c>
      <c r="M5737" s="12">
        <v>225.60202899999999</v>
      </c>
      <c r="N5737" s="12">
        <v>438.92257499999999</v>
      </c>
      <c r="O5737" s="12">
        <v>634.30529100000001</v>
      </c>
      <c r="P5737" s="12">
        <v>771.71511399999997</v>
      </c>
      <c r="Q5737" s="12">
        <v>762.45308799999998</v>
      </c>
      <c r="R5737" s="12">
        <v>508.81815699999999</v>
      </c>
      <c r="S5737" s="12">
        <v>417.17091499999998</v>
      </c>
      <c r="T5737" s="12">
        <v>412.89157</v>
      </c>
      <c r="U5737" s="12">
        <v>415.25057500000003</v>
      </c>
      <c r="V5737" s="12">
        <v>440.18007399999999</v>
      </c>
      <c r="W5737" s="12">
        <v>435.15720299999998</v>
      </c>
      <c r="X5737" s="12">
        <v>470.29101000000003</v>
      </c>
      <c r="Y5737" s="12">
        <v>475.055543</v>
      </c>
      <c r="Z5737" s="12">
        <v>536.37968899999998</v>
      </c>
      <c r="AA5737" s="12">
        <v>415.20936399999999</v>
      </c>
      <c r="AB5737" s="12">
        <v>438.27866799999998</v>
      </c>
      <c r="AC5737" s="12">
        <v>462.30204300000003</v>
      </c>
      <c r="AD5737" s="12">
        <v>462.33567399999998</v>
      </c>
      <c r="AE5737" s="12">
        <v>664.88842099999999</v>
      </c>
      <c r="AF5737" s="12">
        <v>459.58912500000002</v>
      </c>
      <c r="AG5737" s="12">
        <v>443.09266500000001</v>
      </c>
      <c r="AH5737" s="12">
        <v>466.63620400000002</v>
      </c>
      <c r="AI5737" s="12">
        <v>425.894835</v>
      </c>
      <c r="AJ5737" s="12">
        <v>429.31026500000002</v>
      </c>
      <c r="AK5737" s="12">
        <v>402.91569800000002</v>
      </c>
      <c r="AL5737" s="12">
        <v>433.58609899999999</v>
      </c>
      <c r="AM5737" s="12">
        <v>484.192835</v>
      </c>
      <c r="AN5737" s="12">
        <v>735.360004</v>
      </c>
      <c r="AO5737" s="12">
        <v>309.25219700000002</v>
      </c>
      <c r="AP5737" s="12">
        <v>477.22288800000001</v>
      </c>
      <c r="AQ5737" s="12">
        <v>246.79098500000001</v>
      </c>
      <c r="AR5737" s="12">
        <v>637.28370199999995</v>
      </c>
      <c r="AS5737" s="12">
        <v>462.34983999999997</v>
      </c>
      <c r="AT5737" s="12">
        <v>390.27148099999999</v>
      </c>
      <c r="AU5737" s="12">
        <v>455.54995700000001</v>
      </c>
      <c r="AV5737" s="12">
        <v>559.57503899999995</v>
      </c>
      <c r="AW5737" s="12">
        <v>444.71881400000001</v>
      </c>
      <c r="AX5737" s="12">
        <v>664.52003100000002</v>
      </c>
      <c r="AY5737" s="12">
        <v>620.39732200000003</v>
      </c>
      <c r="AZ5737" s="12">
        <v>314.385965</v>
      </c>
      <c r="BA5737" s="12">
        <v>656.06902300000002</v>
      </c>
      <c r="BB5737" s="12">
        <v>752.51801699999999</v>
      </c>
      <c r="BC5737" s="12">
        <v>915.76482899999996</v>
      </c>
      <c r="BD5737" s="12">
        <v>923.19282499999997</v>
      </c>
      <c r="BE5737" s="12">
        <v>412.26463000000001</v>
      </c>
      <c r="BF5737" s="12">
        <v>117.875337</v>
      </c>
      <c r="BG5737" s="12">
        <v>412.20936799999998</v>
      </c>
      <c r="BH5737" s="12">
        <v>627.76293399999997</v>
      </c>
      <c r="BI5737" s="12">
        <v>208.723826</v>
      </c>
      <c r="BJ5737" s="12">
        <v>212.13577799999999</v>
      </c>
      <c r="BK5737" s="12">
        <v>218.30374800000001</v>
      </c>
      <c r="BL5737" s="12">
        <v>276.80966599999999</v>
      </c>
      <c r="BM5737" s="12">
        <v>390.50949100000003</v>
      </c>
      <c r="BN5737" s="12">
        <v>285.11618299999998</v>
      </c>
      <c r="BO5737" s="12">
        <v>326.54024600000002</v>
      </c>
      <c r="BP5737" s="12">
        <v>444.03056199999997</v>
      </c>
      <c r="BQ5737" s="12">
        <v>381.46286600000002</v>
      </c>
      <c r="BR5737" s="12">
        <v>389.92580400000003</v>
      </c>
      <c r="BS5737" s="12">
        <v>143.13055600000001</v>
      </c>
      <c r="BT5737" s="12">
        <v>288.38408299999998</v>
      </c>
      <c r="BU5737" s="12">
        <v>328.60992099999999</v>
      </c>
      <c r="BV5737" s="12">
        <v>301.872162</v>
      </c>
      <c r="BW5737" s="12">
        <v>359.15418499999998</v>
      </c>
      <c r="BX5737" s="12">
        <v>307.74535800000001</v>
      </c>
      <c r="BY5737" s="12">
        <v>393.84482800000001</v>
      </c>
      <c r="BZ5737" s="12">
        <v>275.358994</v>
      </c>
      <c r="CA5737" s="12">
        <v>417.28984700000001</v>
      </c>
      <c r="CB5737" s="12">
        <v>499.15841399999999</v>
      </c>
      <c r="CC5737" s="12">
        <v>409.38604700000002</v>
      </c>
      <c r="CD5737" s="12">
        <v>417.17079899999999</v>
      </c>
      <c r="CE5737" s="12">
        <v>470.35825399999999</v>
      </c>
      <c r="CF5737" s="12">
        <v>536.32909299999994</v>
      </c>
      <c r="CG5737" s="12">
        <v>199.14990800000001</v>
      </c>
      <c r="CH5737" s="12">
        <v>200.762899</v>
      </c>
      <c r="CI5737" s="12">
        <v>143.83721700000001</v>
      </c>
      <c r="CJ5737" s="12">
        <v>209.33960200000001</v>
      </c>
      <c r="CK5737" s="12">
        <v>212.76326399999999</v>
      </c>
      <c r="CL5737" s="12">
        <v>337.057524</v>
      </c>
      <c r="CM5737" s="12">
        <v>181.881373</v>
      </c>
      <c r="CN5737" s="12">
        <v>119.4610336306</v>
      </c>
      <c r="CO5737" s="12"/>
      <c r="CP5737" s="12"/>
      <c r="CQ5737" s="12"/>
      <c r="CR5737" s="12"/>
      <c r="CS5737" s="12"/>
      <c r="CT5737" s="12"/>
      <c r="CU5737" s="12"/>
      <c r="CV5737" s="12"/>
      <c r="CW5737" s="12"/>
      <c r="CX5737" s="12"/>
      <c r="CY5737" s="12"/>
      <c r="CZ5737" s="12"/>
      <c r="DA5737" s="12"/>
      <c r="DB5737" s="12"/>
      <c r="DC5737" s="12"/>
    </row>
    <row r="5738" spans="1:107">
      <c r="A5738" s="52">
        <f>+WORKDAY(A5737,1,[1]festivos!$A$2:$A$555)</f>
        <v>45203</v>
      </c>
      <c r="B5738" s="12">
        <v>507.26590499999998</v>
      </c>
      <c r="C5738" s="12">
        <v>441.09104200000002</v>
      </c>
      <c r="D5738" s="12">
        <v>139.98123899999999</v>
      </c>
      <c r="E5738" s="12">
        <v>220.672279</v>
      </c>
      <c r="F5738" s="12">
        <v>643.31856300000004</v>
      </c>
      <c r="G5738" s="12">
        <v>666.60231199999998</v>
      </c>
      <c r="H5738" s="12">
        <v>380.74310000000003</v>
      </c>
      <c r="I5738" s="12">
        <v>252.628253</v>
      </c>
      <c r="J5738" s="12">
        <v>590.33668</v>
      </c>
      <c r="K5738" s="12">
        <v>481.25000599999998</v>
      </c>
      <c r="L5738" s="12">
        <v>566.29690800000003</v>
      </c>
      <c r="M5738" s="12">
        <v>225.60202899999999</v>
      </c>
      <c r="N5738" s="12">
        <v>442.359238</v>
      </c>
      <c r="O5738" s="12">
        <v>639.57045000000005</v>
      </c>
      <c r="P5738" s="12">
        <v>778.01057600000001</v>
      </c>
      <c r="Q5738" s="12">
        <v>766.94034299999998</v>
      </c>
      <c r="R5738" s="12">
        <v>511.72526900000003</v>
      </c>
      <c r="S5738" s="12">
        <v>417.30104899999998</v>
      </c>
      <c r="T5738" s="12">
        <v>413.01699300000001</v>
      </c>
      <c r="U5738" s="12">
        <v>415.33876700000002</v>
      </c>
      <c r="V5738" s="12">
        <v>440.339584</v>
      </c>
      <c r="W5738" s="12">
        <v>435.32138900000001</v>
      </c>
      <c r="X5738" s="12">
        <v>470.54132299999998</v>
      </c>
      <c r="Y5738" s="12">
        <v>475.40755100000001</v>
      </c>
      <c r="Z5738" s="12">
        <v>538.58362899999997</v>
      </c>
      <c r="AA5738" s="12">
        <v>415.321033</v>
      </c>
      <c r="AB5738" s="12">
        <v>438.411384</v>
      </c>
      <c r="AC5738" s="12">
        <v>462.51542899999998</v>
      </c>
      <c r="AD5738" s="12">
        <v>462.780709</v>
      </c>
      <c r="AE5738" s="12">
        <v>668.52901799999995</v>
      </c>
      <c r="AF5738" s="12">
        <v>459.73432700000001</v>
      </c>
      <c r="AG5738" s="12">
        <v>443.23276900000002</v>
      </c>
      <c r="AH5738" s="12">
        <v>466.78350699999999</v>
      </c>
      <c r="AI5738" s="12">
        <v>426.02757200000002</v>
      </c>
      <c r="AJ5738" s="12">
        <v>429.445695</v>
      </c>
      <c r="AK5738" s="12">
        <v>402.91569800000002</v>
      </c>
      <c r="AL5738" s="12">
        <v>433.72287699999998</v>
      </c>
      <c r="AM5738" s="12">
        <v>484.365883</v>
      </c>
      <c r="AN5738" s="12">
        <v>735.63876100000004</v>
      </c>
      <c r="AO5738" s="12">
        <v>308.95105000000001</v>
      </c>
      <c r="AP5738" s="12">
        <v>477.39344399999999</v>
      </c>
      <c r="AQ5738" s="12">
        <v>246.79098500000001</v>
      </c>
      <c r="AR5738" s="12">
        <v>636.94260299999996</v>
      </c>
      <c r="AS5738" s="12">
        <v>462.56474700000001</v>
      </c>
      <c r="AT5738" s="12">
        <v>390.40603099999998</v>
      </c>
      <c r="AU5738" s="12">
        <v>456.345842</v>
      </c>
      <c r="AV5738" s="12">
        <v>560.90812500000004</v>
      </c>
      <c r="AW5738" s="12">
        <v>449.24847</v>
      </c>
      <c r="AX5738" s="12">
        <v>666.771838</v>
      </c>
      <c r="AY5738" s="12">
        <v>624.47541899999999</v>
      </c>
      <c r="AZ5738" s="12">
        <v>314.48795899999999</v>
      </c>
      <c r="BA5738" s="12">
        <v>655.37601600000005</v>
      </c>
      <c r="BB5738" s="12">
        <v>749.28925200000003</v>
      </c>
      <c r="BC5738" s="12">
        <v>915.59689200000003</v>
      </c>
      <c r="BD5738" s="12">
        <v>926.346588</v>
      </c>
      <c r="BE5738" s="12">
        <v>413.51207900000003</v>
      </c>
      <c r="BF5738" s="12">
        <v>117.875337</v>
      </c>
      <c r="BG5738" s="12">
        <v>413.45665000000002</v>
      </c>
      <c r="BH5738" s="12">
        <v>628.10826399999996</v>
      </c>
      <c r="BI5738" s="12">
        <v>210.09001599999999</v>
      </c>
      <c r="BJ5738" s="12">
        <v>213.52435399999999</v>
      </c>
      <c r="BK5738" s="12">
        <v>219.74420000000001</v>
      </c>
      <c r="BL5738" s="12">
        <v>276.80966599999999</v>
      </c>
      <c r="BM5738" s="12">
        <v>390.63522499999999</v>
      </c>
      <c r="BN5738" s="12">
        <v>285.20626299999998</v>
      </c>
      <c r="BO5738" s="12">
        <v>328.24416200000002</v>
      </c>
      <c r="BP5738" s="12">
        <v>443.799193</v>
      </c>
      <c r="BQ5738" s="12">
        <v>381.60746999999998</v>
      </c>
      <c r="BR5738" s="12">
        <v>390.07361500000002</v>
      </c>
      <c r="BS5738" s="12">
        <v>144.41477499999999</v>
      </c>
      <c r="BT5738" s="12">
        <v>290.98949900000002</v>
      </c>
      <c r="BU5738" s="12">
        <v>328.54965900000002</v>
      </c>
      <c r="BV5738" s="12">
        <v>302.90340200000003</v>
      </c>
      <c r="BW5738" s="12">
        <v>359.26661999999999</v>
      </c>
      <c r="BX5738" s="12">
        <v>307.840418</v>
      </c>
      <c r="BY5738" s="12">
        <v>393.97056600000002</v>
      </c>
      <c r="BZ5738" s="12">
        <v>275.358994</v>
      </c>
      <c r="CA5738" s="12">
        <v>418.15717999999998</v>
      </c>
      <c r="CB5738" s="12">
        <v>501.29273499999999</v>
      </c>
      <c r="CC5738" s="12">
        <v>412.35440699999998</v>
      </c>
      <c r="CD5738" s="12">
        <v>417.30093299999999</v>
      </c>
      <c r="CE5738" s="12">
        <v>470.99090799999999</v>
      </c>
      <c r="CF5738" s="12">
        <v>537.38000399999999</v>
      </c>
      <c r="CG5738" s="12">
        <v>199.21713299999999</v>
      </c>
      <c r="CH5738" s="12">
        <v>200.84465900000001</v>
      </c>
      <c r="CI5738" s="12">
        <v>144.33542700000001</v>
      </c>
      <c r="CJ5738" s="12">
        <v>209.559417</v>
      </c>
      <c r="CK5738" s="12">
        <v>212.986727</v>
      </c>
      <c r="CL5738" s="12">
        <v>337.84197499999999</v>
      </c>
      <c r="CM5738" s="12">
        <v>182.00503</v>
      </c>
      <c r="CN5738" s="12">
        <v>119.49873412469999</v>
      </c>
      <c r="CO5738" s="12"/>
      <c r="CP5738" s="12"/>
      <c r="CQ5738" s="12"/>
      <c r="CR5738" s="12"/>
      <c r="CS5738" s="12"/>
      <c r="CT5738" s="12"/>
      <c r="CU5738" s="12"/>
      <c r="CV5738" s="12"/>
      <c r="CW5738" s="12"/>
      <c r="CX5738" s="12"/>
      <c r="CY5738" s="12"/>
      <c r="CZ5738" s="12"/>
      <c r="DA5738" s="12"/>
      <c r="DB5738" s="12"/>
      <c r="DC5738" s="12"/>
    </row>
    <row r="5739" spans="1:107">
      <c r="A5739" s="52">
        <f>+WORKDAY(A5738,1,[1]festivos!$A$2:$A$555)</f>
        <v>45204</v>
      </c>
      <c r="B5739" s="12">
        <v>507.16351100000003</v>
      </c>
      <c r="C5739" s="12">
        <v>441.231831</v>
      </c>
      <c r="D5739" s="12">
        <v>139.98123899999999</v>
      </c>
      <c r="E5739" s="12">
        <v>220.672279</v>
      </c>
      <c r="F5739" s="12">
        <v>642.87817199999995</v>
      </c>
      <c r="G5739" s="12">
        <v>666.56216300000006</v>
      </c>
      <c r="H5739" s="12">
        <v>380.86196200000001</v>
      </c>
      <c r="I5739" s="12">
        <v>252.628253</v>
      </c>
      <c r="J5739" s="12">
        <v>591.887608</v>
      </c>
      <c r="K5739" s="12">
        <v>487.30860999999999</v>
      </c>
      <c r="L5739" s="12">
        <v>572.75236299999995</v>
      </c>
      <c r="M5739" s="12">
        <v>225.60202899999999</v>
      </c>
      <c r="N5739" s="12">
        <v>448.08092399999998</v>
      </c>
      <c r="O5739" s="12">
        <v>648.20327499999996</v>
      </c>
      <c r="P5739" s="12">
        <v>786.52784899999995</v>
      </c>
      <c r="Q5739" s="12">
        <v>774.53824499999996</v>
      </c>
      <c r="R5739" s="12">
        <v>519.91887999999994</v>
      </c>
      <c r="S5739" s="12">
        <v>417.43133999999998</v>
      </c>
      <c r="T5739" s="12">
        <v>413.14712800000001</v>
      </c>
      <c r="U5739" s="12">
        <v>415.48815400000001</v>
      </c>
      <c r="V5739" s="12">
        <v>440.524044</v>
      </c>
      <c r="W5739" s="12">
        <v>435.49988000000002</v>
      </c>
      <c r="X5739" s="12">
        <v>470.70860900000002</v>
      </c>
      <c r="Y5739" s="12">
        <v>475.57915300000002</v>
      </c>
      <c r="Z5739" s="12">
        <v>538.34930299999996</v>
      </c>
      <c r="AA5739" s="12">
        <v>415.45828699999998</v>
      </c>
      <c r="AB5739" s="12">
        <v>438.57411500000001</v>
      </c>
      <c r="AC5739" s="12">
        <v>462.68028800000002</v>
      </c>
      <c r="AD5739" s="12">
        <v>462.927592</v>
      </c>
      <c r="AE5739" s="12">
        <v>668.03674999999998</v>
      </c>
      <c r="AF5739" s="12">
        <v>459.87924099999998</v>
      </c>
      <c r="AG5739" s="12">
        <v>443.37216899999999</v>
      </c>
      <c r="AH5739" s="12">
        <v>466.93098400000002</v>
      </c>
      <c r="AI5739" s="12">
        <v>426.16058800000002</v>
      </c>
      <c r="AJ5739" s="12">
        <v>429.59767199999999</v>
      </c>
      <c r="AK5739" s="12">
        <v>402.91569800000002</v>
      </c>
      <c r="AL5739" s="12">
        <v>433.87636800000001</v>
      </c>
      <c r="AM5739" s="12">
        <v>484.54581000000002</v>
      </c>
      <c r="AN5739" s="12">
        <v>735.59445400000004</v>
      </c>
      <c r="AO5739" s="12">
        <v>308.546243</v>
      </c>
      <c r="AP5739" s="12">
        <v>477.57078100000001</v>
      </c>
      <c r="AQ5739" s="12">
        <v>246.79098500000001</v>
      </c>
      <c r="AR5739" s="12">
        <v>638.24511199999995</v>
      </c>
      <c r="AS5739" s="12">
        <v>462.73646000000002</v>
      </c>
      <c r="AT5739" s="12">
        <v>390.52718800000002</v>
      </c>
      <c r="AU5739" s="12">
        <v>456.81158900000003</v>
      </c>
      <c r="AV5739" s="12">
        <v>560.70708100000002</v>
      </c>
      <c r="AW5739" s="12">
        <v>448.52222</v>
      </c>
      <c r="AX5739" s="12">
        <v>666.90401699999995</v>
      </c>
      <c r="AY5739" s="12">
        <v>623.62490000000003</v>
      </c>
      <c r="AZ5739" s="12">
        <v>314.59354400000001</v>
      </c>
      <c r="BA5739" s="12">
        <v>656.49804900000004</v>
      </c>
      <c r="BB5739" s="12">
        <v>751.11616800000002</v>
      </c>
      <c r="BC5739" s="12">
        <v>915.79673400000001</v>
      </c>
      <c r="BD5739" s="12">
        <v>923.52373</v>
      </c>
      <c r="BE5739" s="12">
        <v>413.423742</v>
      </c>
      <c r="BF5739" s="12">
        <v>117.875337</v>
      </c>
      <c r="BG5739" s="12">
        <v>413.36832500000003</v>
      </c>
      <c r="BH5739" s="12">
        <v>628.44674299999997</v>
      </c>
      <c r="BI5739" s="12">
        <v>212.730537</v>
      </c>
      <c r="BJ5739" s="12">
        <v>216.20583600000001</v>
      </c>
      <c r="BK5739" s="12">
        <v>222.506159</v>
      </c>
      <c r="BL5739" s="12">
        <v>276.80966599999999</v>
      </c>
      <c r="BM5739" s="12">
        <v>390.802955</v>
      </c>
      <c r="BN5739" s="12">
        <v>285.29616299999998</v>
      </c>
      <c r="BO5739" s="12">
        <v>328.01945899999998</v>
      </c>
      <c r="BP5739" s="12">
        <v>444.30682100000001</v>
      </c>
      <c r="BQ5739" s="12">
        <v>381.58448600000003</v>
      </c>
      <c r="BR5739" s="12">
        <v>390.05012099999999</v>
      </c>
      <c r="BS5739" s="12">
        <v>146.86551600000001</v>
      </c>
      <c r="BT5739" s="12">
        <v>290.81759799999998</v>
      </c>
      <c r="BU5739" s="12">
        <v>328.62137000000001</v>
      </c>
      <c r="BV5739" s="12">
        <v>301.98036400000001</v>
      </c>
      <c r="BW5739" s="12">
        <v>359.378691</v>
      </c>
      <c r="BX5739" s="12">
        <v>307.93516399999999</v>
      </c>
      <c r="BY5739" s="12">
        <v>394.09648299999998</v>
      </c>
      <c r="BZ5739" s="12">
        <v>275.358994</v>
      </c>
      <c r="CA5739" s="12">
        <v>418.09370200000001</v>
      </c>
      <c r="CB5739" s="12">
        <v>500.993672</v>
      </c>
      <c r="CC5739" s="12">
        <v>411.63301100000001</v>
      </c>
      <c r="CD5739" s="12">
        <v>417.43122399999999</v>
      </c>
      <c r="CE5739" s="12">
        <v>471.32984800000003</v>
      </c>
      <c r="CF5739" s="12">
        <v>537.83293800000001</v>
      </c>
      <c r="CG5739" s="12">
        <v>199.27899199999999</v>
      </c>
      <c r="CH5739" s="12">
        <v>200.914354</v>
      </c>
      <c r="CI5739" s="12">
        <v>147.08134699999999</v>
      </c>
      <c r="CJ5739" s="12">
        <v>212.621926</v>
      </c>
      <c r="CK5739" s="12">
        <v>216.09712099999999</v>
      </c>
      <c r="CL5739" s="12">
        <v>342.903097</v>
      </c>
      <c r="CM5739" s="12">
        <v>182.863282</v>
      </c>
      <c r="CN5739" s="12">
        <v>119.5359596399</v>
      </c>
      <c r="CO5739" s="12"/>
      <c r="CP5739" s="12"/>
      <c r="CQ5739" s="12"/>
      <c r="CR5739" s="12"/>
      <c r="CS5739" s="12"/>
      <c r="CT5739" s="12"/>
      <c r="CU5739" s="12"/>
      <c r="CV5739" s="12"/>
      <c r="CW5739" s="12"/>
      <c r="CX5739" s="12"/>
      <c r="CY5739" s="12"/>
      <c r="CZ5739" s="12"/>
      <c r="DA5739" s="12"/>
      <c r="DB5739" s="12"/>
      <c r="DC5739" s="12"/>
    </row>
    <row r="5740" spans="1:107">
      <c r="A5740" s="52">
        <f>+WORKDAY(A5739,1,[1]festivos!$A$2:$A$555)</f>
        <v>45205</v>
      </c>
      <c r="B5740" s="12">
        <v>508.06528500000002</v>
      </c>
      <c r="C5740" s="12">
        <v>441.39063199999998</v>
      </c>
      <c r="D5740" s="12">
        <v>139.98123899999999</v>
      </c>
      <c r="E5740" s="12">
        <v>220.672279</v>
      </c>
      <c r="F5740" s="12">
        <v>644.16660300000001</v>
      </c>
      <c r="G5740" s="12">
        <v>668.45197299999995</v>
      </c>
      <c r="H5740" s="12">
        <v>380.98082799999997</v>
      </c>
      <c r="I5740" s="12">
        <v>252.628253</v>
      </c>
      <c r="J5740" s="12">
        <v>593.46296400000006</v>
      </c>
      <c r="K5740" s="12">
        <v>485.28915999999998</v>
      </c>
      <c r="L5740" s="12">
        <v>569.663409</v>
      </c>
      <c r="M5740" s="12">
        <v>225.60202899999999</v>
      </c>
      <c r="N5740" s="12">
        <v>446.15885900000001</v>
      </c>
      <c r="O5740" s="12">
        <v>644.94059800000002</v>
      </c>
      <c r="P5740" s="12">
        <v>782.81811300000004</v>
      </c>
      <c r="Q5740" s="12">
        <v>769.62080600000002</v>
      </c>
      <c r="R5740" s="12">
        <v>520.84942799999999</v>
      </c>
      <c r="S5740" s="12">
        <v>417.561555</v>
      </c>
      <c r="T5740" s="12">
        <v>413.274158</v>
      </c>
      <c r="U5740" s="12">
        <v>415.58853499999998</v>
      </c>
      <c r="V5740" s="12">
        <v>440.586905</v>
      </c>
      <c r="W5740" s="12">
        <v>435.48899699999998</v>
      </c>
      <c r="X5740" s="12">
        <v>470.86854899999997</v>
      </c>
      <c r="Y5740" s="12">
        <v>475.800229</v>
      </c>
      <c r="Z5740" s="12">
        <v>539.21142999999995</v>
      </c>
      <c r="AA5740" s="12">
        <v>415.57446800000002</v>
      </c>
      <c r="AB5740" s="12">
        <v>438.68997300000001</v>
      </c>
      <c r="AC5740" s="12">
        <v>462.82434799999999</v>
      </c>
      <c r="AD5740" s="12">
        <v>463.01053300000001</v>
      </c>
      <c r="AE5740" s="12">
        <v>669.45014400000002</v>
      </c>
      <c r="AF5740" s="12">
        <v>460.02835499999998</v>
      </c>
      <c r="AG5740" s="12">
        <v>443.51399700000002</v>
      </c>
      <c r="AH5740" s="12">
        <v>467.08438699999999</v>
      </c>
      <c r="AI5740" s="12">
        <v>426.29352599999999</v>
      </c>
      <c r="AJ5740" s="12">
        <v>429.70974000000001</v>
      </c>
      <c r="AK5740" s="12">
        <v>402.91569800000002</v>
      </c>
      <c r="AL5740" s="12">
        <v>433.989552</v>
      </c>
      <c r="AM5740" s="12">
        <v>484.72065199999997</v>
      </c>
      <c r="AN5740" s="12">
        <v>737.679981</v>
      </c>
      <c r="AO5740" s="12">
        <v>307.80186900000001</v>
      </c>
      <c r="AP5740" s="12">
        <v>477.74310600000001</v>
      </c>
      <c r="AQ5740" s="12">
        <v>246.79098500000001</v>
      </c>
      <c r="AR5740" s="12">
        <v>639.84680900000001</v>
      </c>
      <c r="AS5740" s="12">
        <v>462.89781900000003</v>
      </c>
      <c r="AT5740" s="12">
        <v>390.644767</v>
      </c>
      <c r="AU5740" s="12">
        <v>457.20268800000002</v>
      </c>
      <c r="AV5740" s="12">
        <v>560.79584</v>
      </c>
      <c r="AW5740" s="12">
        <v>450.76331099999999</v>
      </c>
      <c r="AX5740" s="12">
        <v>667.70032700000002</v>
      </c>
      <c r="AY5740" s="12">
        <v>624.995454</v>
      </c>
      <c r="AZ5740" s="12">
        <v>314.69550400000003</v>
      </c>
      <c r="BA5740" s="12">
        <v>657.727531</v>
      </c>
      <c r="BB5740" s="12">
        <v>753.747614</v>
      </c>
      <c r="BC5740" s="12">
        <v>918.69093199999998</v>
      </c>
      <c r="BD5740" s="12">
        <v>927.47714299999996</v>
      </c>
      <c r="BE5740" s="12">
        <v>414.10455300000001</v>
      </c>
      <c r="BF5740" s="12">
        <v>117.875337</v>
      </c>
      <c r="BG5740" s="12">
        <v>414.04904499999998</v>
      </c>
      <c r="BH5740" s="12">
        <v>628.78393400000004</v>
      </c>
      <c r="BI5740" s="12">
        <v>212.096654</v>
      </c>
      <c r="BJ5740" s="12">
        <v>215.55852300000001</v>
      </c>
      <c r="BK5740" s="12">
        <v>221.82538700000001</v>
      </c>
      <c r="BL5740" s="12">
        <v>276.80966599999999</v>
      </c>
      <c r="BM5740" s="12">
        <v>390.95572700000002</v>
      </c>
      <c r="BN5740" s="12">
        <v>285.38866899999999</v>
      </c>
      <c r="BO5740" s="12">
        <v>328.67686300000003</v>
      </c>
      <c r="BP5740" s="12">
        <v>445.24812300000002</v>
      </c>
      <c r="BQ5740" s="12">
        <v>382.666338</v>
      </c>
      <c r="BR5740" s="12">
        <v>391.15597600000001</v>
      </c>
      <c r="BS5740" s="12">
        <v>147.14571799999999</v>
      </c>
      <c r="BT5740" s="12">
        <v>292.35109699999998</v>
      </c>
      <c r="BU5740" s="12">
        <v>329.65991400000001</v>
      </c>
      <c r="BV5740" s="12">
        <v>303.273079</v>
      </c>
      <c r="BW5740" s="12">
        <v>359.49089700000002</v>
      </c>
      <c r="BX5740" s="12">
        <v>308.03002500000002</v>
      </c>
      <c r="BY5740" s="12">
        <v>394.22219000000001</v>
      </c>
      <c r="BZ5740" s="12">
        <v>275.358994</v>
      </c>
      <c r="CA5740" s="12">
        <v>418.003533</v>
      </c>
      <c r="CB5740" s="12">
        <v>501.731176</v>
      </c>
      <c r="CC5740" s="12">
        <v>412.696594</v>
      </c>
      <c r="CD5740" s="12">
        <v>417.56143900000001</v>
      </c>
      <c r="CE5740" s="12">
        <v>471.61529200000001</v>
      </c>
      <c r="CF5740" s="12">
        <v>538.17693599999996</v>
      </c>
      <c r="CG5740" s="12">
        <v>199.34256099999999</v>
      </c>
      <c r="CH5740" s="12">
        <v>200.98569800000001</v>
      </c>
      <c r="CI5740" s="12">
        <v>147.27642900000001</v>
      </c>
      <c r="CJ5740" s="12">
        <v>211.86532600000001</v>
      </c>
      <c r="CK5740" s="12">
        <v>215.32508300000001</v>
      </c>
      <c r="CL5740" s="12">
        <v>341.23402499999997</v>
      </c>
      <c r="CM5740" s="12">
        <v>184.50786099999999</v>
      </c>
      <c r="CN5740" s="12">
        <v>119.5741261748</v>
      </c>
      <c r="CO5740" s="12"/>
      <c r="CP5740" s="12"/>
      <c r="CQ5740" s="12"/>
      <c r="CR5740" s="12"/>
      <c r="CS5740" s="12"/>
      <c r="CT5740" s="12"/>
      <c r="CU5740" s="12"/>
      <c r="CV5740" s="12"/>
      <c r="CW5740" s="12"/>
      <c r="CX5740" s="12"/>
      <c r="CY5740" s="12"/>
      <c r="CZ5740" s="12"/>
      <c r="DA5740" s="12"/>
      <c r="DB5740" s="12"/>
      <c r="DC5740" s="12"/>
    </row>
    <row r="5741" spans="1:107">
      <c r="A5741" s="52">
        <f>+WORKDAY(A5740,1,[1]festivos!$A$2:$A$555)</f>
        <v>45208</v>
      </c>
      <c r="B5741" s="12">
        <v>508.92205999999999</v>
      </c>
      <c r="C5741" s="12">
        <v>441.85366199999999</v>
      </c>
      <c r="D5741" s="12">
        <v>139.98123899999999</v>
      </c>
      <c r="E5741" s="12">
        <v>220.672279</v>
      </c>
      <c r="F5741" s="12">
        <v>646.00847399999998</v>
      </c>
      <c r="G5741" s="12">
        <v>668.94932200000005</v>
      </c>
      <c r="H5741" s="12">
        <v>381.33858400000003</v>
      </c>
      <c r="I5741" s="12">
        <v>252.628253</v>
      </c>
      <c r="J5741" s="12">
        <v>594.17243399999995</v>
      </c>
      <c r="K5741" s="12">
        <v>490.61484799999999</v>
      </c>
      <c r="L5741" s="12">
        <v>575.12880099999995</v>
      </c>
      <c r="M5741" s="12">
        <v>225.60202899999999</v>
      </c>
      <c r="N5741" s="12">
        <v>450.38842699999998</v>
      </c>
      <c r="O5741" s="12">
        <v>651.11287300000004</v>
      </c>
      <c r="P5741" s="12">
        <v>790.347758</v>
      </c>
      <c r="Q5741" s="12">
        <v>777.03906300000006</v>
      </c>
      <c r="R5741" s="12">
        <v>528.98991100000001</v>
      </c>
      <c r="S5741" s="12">
        <v>417.95301899999998</v>
      </c>
      <c r="T5741" s="12">
        <v>413.65988499999997</v>
      </c>
      <c r="U5741" s="12">
        <v>415.97233499999999</v>
      </c>
      <c r="V5741" s="12">
        <v>440.99821800000001</v>
      </c>
      <c r="W5741" s="12">
        <v>435.89023200000003</v>
      </c>
      <c r="X5741" s="12">
        <v>471.32594699999999</v>
      </c>
      <c r="Y5741" s="12">
        <v>476.33100300000001</v>
      </c>
      <c r="Z5741" s="12">
        <v>540.51450899999998</v>
      </c>
      <c r="AA5741" s="12">
        <v>415.95766300000003</v>
      </c>
      <c r="AB5741" s="12">
        <v>439.10794499999997</v>
      </c>
      <c r="AC5741" s="12">
        <v>463.26063699999997</v>
      </c>
      <c r="AD5741" s="12">
        <v>463.57700999999997</v>
      </c>
      <c r="AE5741" s="12">
        <v>671.41798800000004</v>
      </c>
      <c r="AF5741" s="12">
        <v>460.465822</v>
      </c>
      <c r="AG5741" s="12">
        <v>443.93490300000002</v>
      </c>
      <c r="AH5741" s="12">
        <v>467.529448</v>
      </c>
      <c r="AI5741" s="12">
        <v>426.69353100000001</v>
      </c>
      <c r="AJ5741" s="12">
        <v>430.12030099999998</v>
      </c>
      <c r="AK5741" s="12">
        <v>402.91569800000002</v>
      </c>
      <c r="AL5741" s="12">
        <v>434.404202</v>
      </c>
      <c r="AM5741" s="12">
        <v>485.162081</v>
      </c>
      <c r="AN5741" s="12">
        <v>738.228838</v>
      </c>
      <c r="AO5741" s="12">
        <v>308.004255</v>
      </c>
      <c r="AP5741" s="12">
        <v>478.178181</v>
      </c>
      <c r="AQ5741" s="12">
        <v>246.79098500000001</v>
      </c>
      <c r="AR5741" s="12">
        <v>640.554982</v>
      </c>
      <c r="AS5741" s="12">
        <v>463.341677</v>
      </c>
      <c r="AT5741" s="12">
        <v>391.01583799999997</v>
      </c>
      <c r="AU5741" s="12">
        <v>457.68758700000001</v>
      </c>
      <c r="AV5741" s="12">
        <v>561.57887800000003</v>
      </c>
      <c r="AW5741" s="12">
        <v>452.48409800000002</v>
      </c>
      <c r="AX5741" s="12">
        <v>669.31379900000002</v>
      </c>
      <c r="AY5741" s="12">
        <v>627.74160600000005</v>
      </c>
      <c r="AZ5741" s="12">
        <v>315.00161000000003</v>
      </c>
      <c r="BA5741" s="12">
        <v>658.27100399999995</v>
      </c>
      <c r="BB5741" s="12">
        <v>755.245364</v>
      </c>
      <c r="BC5741" s="12">
        <v>918.55380300000002</v>
      </c>
      <c r="BD5741" s="12">
        <v>928.24849900000004</v>
      </c>
      <c r="BE5741" s="12">
        <v>415.17881999999997</v>
      </c>
      <c r="BF5741" s="12">
        <v>117.875337</v>
      </c>
      <c r="BG5741" s="12">
        <v>415.12316700000002</v>
      </c>
      <c r="BH5741" s="12">
        <v>629.79217800000004</v>
      </c>
      <c r="BI5741" s="12">
        <v>214.110435</v>
      </c>
      <c r="BJ5741" s="12">
        <v>217.60859500000001</v>
      </c>
      <c r="BK5741" s="12">
        <v>223.93409800000001</v>
      </c>
      <c r="BL5741" s="12">
        <v>276.80966599999999</v>
      </c>
      <c r="BM5741" s="12">
        <v>391.35087499999997</v>
      </c>
      <c r="BN5741" s="12">
        <v>285.66006099999998</v>
      </c>
      <c r="BO5741" s="12">
        <v>329.61665199999999</v>
      </c>
      <c r="BP5741" s="12">
        <v>445.699341</v>
      </c>
      <c r="BQ5741" s="12">
        <v>382.951054</v>
      </c>
      <c r="BR5741" s="12">
        <v>391.44700799999998</v>
      </c>
      <c r="BS5741" s="12">
        <v>148.01183399999999</v>
      </c>
      <c r="BT5741" s="12">
        <v>293.49595199999999</v>
      </c>
      <c r="BU5741" s="12">
        <v>329.61070699999999</v>
      </c>
      <c r="BV5741" s="12">
        <v>303.52530300000001</v>
      </c>
      <c r="BW5741" s="12">
        <v>359.827426</v>
      </c>
      <c r="BX5741" s="12">
        <v>308.31443899999999</v>
      </c>
      <c r="BY5741" s="12">
        <v>394.600595</v>
      </c>
      <c r="BZ5741" s="12">
        <v>275.358994</v>
      </c>
      <c r="CA5741" s="12">
        <v>418.52511500000003</v>
      </c>
      <c r="CB5741" s="12">
        <v>503.13061099999999</v>
      </c>
      <c r="CC5741" s="12">
        <v>414.61296299999998</v>
      </c>
      <c r="CD5741" s="12">
        <v>417.95290299999999</v>
      </c>
      <c r="CE5741" s="12">
        <v>472.23276199999998</v>
      </c>
      <c r="CF5741" s="12">
        <v>538.72024599999997</v>
      </c>
      <c r="CG5741" s="12">
        <v>199.529639</v>
      </c>
      <c r="CH5741" s="12">
        <v>201.14435800000001</v>
      </c>
      <c r="CI5741" s="12">
        <v>146.65367699999999</v>
      </c>
      <c r="CJ5741" s="12">
        <v>211.72629800000001</v>
      </c>
      <c r="CK5741" s="12">
        <v>215.18716800000001</v>
      </c>
      <c r="CL5741" s="12">
        <v>341.00514500000003</v>
      </c>
      <c r="CM5741" s="12">
        <v>184.462851</v>
      </c>
      <c r="CN5741" s="12">
        <v>119.6881624398</v>
      </c>
      <c r="CO5741" s="12"/>
      <c r="CP5741" s="12"/>
      <c r="CQ5741" s="12"/>
      <c r="CR5741" s="12"/>
      <c r="CS5741" s="12"/>
      <c r="CT5741" s="12"/>
      <c r="CU5741" s="12"/>
      <c r="CV5741" s="12"/>
      <c r="CW5741" s="12"/>
      <c r="CX5741" s="12"/>
      <c r="CY5741" s="12"/>
      <c r="CZ5741" s="12"/>
      <c r="DA5741" s="12"/>
      <c r="DB5741" s="12"/>
      <c r="DC5741" s="12"/>
    </row>
    <row r="5742" spans="1:107">
      <c r="A5742" s="52">
        <f>+WORKDAY(A5741,1,[1]festivos!$A$2:$A$555)</f>
        <v>45209</v>
      </c>
      <c r="B5742" s="12">
        <v>510.09135600000002</v>
      </c>
      <c r="C5742" s="12">
        <v>442.08995599999997</v>
      </c>
      <c r="D5742" s="12">
        <v>139.98123899999999</v>
      </c>
      <c r="E5742" s="12">
        <v>220.672279</v>
      </c>
      <c r="F5742" s="12">
        <v>648.42862700000001</v>
      </c>
      <c r="G5742" s="12">
        <v>670.35455000000002</v>
      </c>
      <c r="H5742" s="12">
        <v>381.45755600000001</v>
      </c>
      <c r="I5742" s="12">
        <v>252.628253</v>
      </c>
      <c r="J5742" s="12">
        <v>595.48806100000002</v>
      </c>
      <c r="K5742" s="12">
        <v>485.933673</v>
      </c>
      <c r="L5742" s="12">
        <v>572.40947600000004</v>
      </c>
      <c r="M5742" s="12">
        <v>225.60202899999999</v>
      </c>
      <c r="N5742" s="12">
        <v>443.887111</v>
      </c>
      <c r="O5742" s="12">
        <v>645.247974</v>
      </c>
      <c r="P5742" s="12">
        <v>786.69315700000004</v>
      </c>
      <c r="Q5742" s="12">
        <v>778.03165000000001</v>
      </c>
      <c r="R5742" s="12">
        <v>516.43847500000004</v>
      </c>
      <c r="S5742" s="12">
        <v>418.08363000000003</v>
      </c>
      <c r="T5742" s="12">
        <v>413.78881999999999</v>
      </c>
      <c r="U5742" s="12">
        <v>416.12491699999998</v>
      </c>
      <c r="V5742" s="12">
        <v>441.14874500000002</v>
      </c>
      <c r="W5742" s="12">
        <v>436.02414099999999</v>
      </c>
      <c r="X5742" s="12">
        <v>471.56936300000001</v>
      </c>
      <c r="Y5742" s="12">
        <v>476.78981199999998</v>
      </c>
      <c r="Z5742" s="12">
        <v>542.11801600000001</v>
      </c>
      <c r="AA5742" s="12">
        <v>416.09996999999998</v>
      </c>
      <c r="AB5742" s="12">
        <v>439.275938</v>
      </c>
      <c r="AC5742" s="12">
        <v>463.42162400000001</v>
      </c>
      <c r="AD5742" s="12">
        <v>463.92614800000001</v>
      </c>
      <c r="AE5742" s="12">
        <v>674.04884300000003</v>
      </c>
      <c r="AF5742" s="12">
        <v>460.61576000000002</v>
      </c>
      <c r="AG5742" s="12">
        <v>444.07476000000003</v>
      </c>
      <c r="AH5742" s="12">
        <v>467.68654900000001</v>
      </c>
      <c r="AI5742" s="12">
        <v>426.82687299999998</v>
      </c>
      <c r="AJ5742" s="12">
        <v>430.29124999999999</v>
      </c>
      <c r="AK5742" s="12">
        <v>402.91569800000002</v>
      </c>
      <c r="AL5742" s="12">
        <v>434.57685300000003</v>
      </c>
      <c r="AM5742" s="12">
        <v>485.32178499999998</v>
      </c>
      <c r="AN5742" s="12">
        <v>739.77959799999996</v>
      </c>
      <c r="AO5742" s="12">
        <v>308.56456600000001</v>
      </c>
      <c r="AP5742" s="12">
        <v>478.33558599999998</v>
      </c>
      <c r="AQ5742" s="12">
        <v>246.79098500000001</v>
      </c>
      <c r="AR5742" s="12">
        <v>641.74358800000005</v>
      </c>
      <c r="AS5742" s="12">
        <v>463.53971799999999</v>
      </c>
      <c r="AT5742" s="12">
        <v>391.13746900000001</v>
      </c>
      <c r="AU5742" s="12">
        <v>458.48609800000003</v>
      </c>
      <c r="AV5742" s="12">
        <v>561.85517000000004</v>
      </c>
      <c r="AW5742" s="12">
        <v>456.36809899999997</v>
      </c>
      <c r="AX5742" s="12">
        <v>670.66134</v>
      </c>
      <c r="AY5742" s="12">
        <v>630.24559399999998</v>
      </c>
      <c r="AZ5742" s="12">
        <v>315.07225399999999</v>
      </c>
      <c r="BA5742" s="12">
        <v>659.30201599999998</v>
      </c>
      <c r="BB5742" s="12">
        <v>756.01239099999998</v>
      </c>
      <c r="BC5742" s="12">
        <v>921.49224100000004</v>
      </c>
      <c r="BD5742" s="12">
        <v>930.69922399999996</v>
      </c>
      <c r="BE5742" s="12">
        <v>416.13622900000001</v>
      </c>
      <c r="BF5742" s="12">
        <v>117.875337</v>
      </c>
      <c r="BG5742" s="12">
        <v>416.08044899999999</v>
      </c>
      <c r="BH5742" s="12">
        <v>630.13383399999998</v>
      </c>
      <c r="BI5742" s="12">
        <v>209.98066</v>
      </c>
      <c r="BJ5742" s="12">
        <v>213.41254900000001</v>
      </c>
      <c r="BK5742" s="12">
        <v>219.62960799999999</v>
      </c>
      <c r="BL5742" s="12">
        <v>276.80966599999999</v>
      </c>
      <c r="BM5742" s="12">
        <v>391.502633</v>
      </c>
      <c r="BN5742" s="12">
        <v>285.75307900000001</v>
      </c>
      <c r="BO5742" s="12">
        <v>330.85149999999999</v>
      </c>
      <c r="BP5742" s="12">
        <v>446.31272000000001</v>
      </c>
      <c r="BQ5742" s="12">
        <v>383.75549999999998</v>
      </c>
      <c r="BR5742" s="12">
        <v>392.26930099999998</v>
      </c>
      <c r="BS5742" s="12">
        <v>145.617659</v>
      </c>
      <c r="BT5742" s="12">
        <v>296.42489899999998</v>
      </c>
      <c r="BU5742" s="12">
        <v>330.66512599999999</v>
      </c>
      <c r="BV5742" s="12">
        <v>304.32665800000001</v>
      </c>
      <c r="BW5742" s="12">
        <v>359.93983700000001</v>
      </c>
      <c r="BX5742" s="12">
        <v>308.40947299999999</v>
      </c>
      <c r="BY5742" s="12">
        <v>394.66193299999998</v>
      </c>
      <c r="BZ5742" s="12">
        <v>275.358994</v>
      </c>
      <c r="CA5742" s="12">
        <v>418.91454199999998</v>
      </c>
      <c r="CB5742" s="12">
        <v>504.26733300000001</v>
      </c>
      <c r="CC5742" s="12">
        <v>416.554395</v>
      </c>
      <c r="CD5742" s="12">
        <v>418.08351299999998</v>
      </c>
      <c r="CE5742" s="12">
        <v>472.70241499999997</v>
      </c>
      <c r="CF5742" s="12">
        <v>539.44264799999996</v>
      </c>
      <c r="CG5742" s="12">
        <v>199.59259800000001</v>
      </c>
      <c r="CH5742" s="12">
        <v>201.199961</v>
      </c>
      <c r="CI5742" s="12">
        <v>145.205277</v>
      </c>
      <c r="CJ5742" s="12">
        <v>208.972002</v>
      </c>
      <c r="CK5742" s="12">
        <v>212.38904700000001</v>
      </c>
      <c r="CL5742" s="12">
        <v>338.23463800000002</v>
      </c>
      <c r="CM5742" s="12">
        <v>184.75618600000001</v>
      </c>
      <c r="CN5742" s="12">
        <v>119.7263251725</v>
      </c>
      <c r="CO5742" s="12"/>
      <c r="CP5742" s="12"/>
      <c r="CQ5742" s="12"/>
      <c r="CR5742" s="12"/>
      <c r="CS5742" s="12"/>
      <c r="CT5742" s="12"/>
      <c r="CU5742" s="12"/>
      <c r="CV5742" s="12"/>
      <c r="CW5742" s="12"/>
      <c r="CX5742" s="12"/>
      <c r="CY5742" s="12"/>
      <c r="CZ5742" s="12"/>
      <c r="DA5742" s="12"/>
      <c r="DB5742" s="12"/>
      <c r="DC5742" s="12"/>
    </row>
    <row r="5743" spans="1:107">
      <c r="A5743" s="52">
        <f>+WORKDAY(A5742,1,[1]festivos!$A$2:$A$555)</f>
        <v>45210</v>
      </c>
      <c r="B5743" s="12">
        <v>510.85868099999999</v>
      </c>
      <c r="C5743" s="12">
        <v>442.24315000000001</v>
      </c>
      <c r="D5743" s="12">
        <v>139.98123899999999</v>
      </c>
      <c r="E5743" s="12">
        <v>220.672279</v>
      </c>
      <c r="F5743" s="12">
        <v>648.70530900000006</v>
      </c>
      <c r="G5743" s="12">
        <v>673.08945000000006</v>
      </c>
      <c r="H5743" s="12">
        <v>381.576525</v>
      </c>
      <c r="I5743" s="12">
        <v>252.628253</v>
      </c>
      <c r="J5743" s="12">
        <v>596.71830899999998</v>
      </c>
      <c r="K5743" s="12">
        <v>485.83115600000002</v>
      </c>
      <c r="L5743" s="12">
        <v>573.00347699999998</v>
      </c>
      <c r="M5743" s="12">
        <v>225.60202899999999</v>
      </c>
      <c r="N5743" s="12">
        <v>441.14985899999999</v>
      </c>
      <c r="O5743" s="12">
        <v>643.61920799999996</v>
      </c>
      <c r="P5743" s="12">
        <v>787.67539899999997</v>
      </c>
      <c r="Q5743" s="12">
        <v>782.36787300000003</v>
      </c>
      <c r="R5743" s="12">
        <v>514.51839600000005</v>
      </c>
      <c r="S5743" s="12">
        <v>418.21439700000002</v>
      </c>
      <c r="T5743" s="12">
        <v>413.918184</v>
      </c>
      <c r="U5743" s="12">
        <v>416.25495899999999</v>
      </c>
      <c r="V5743" s="12">
        <v>441.29368099999999</v>
      </c>
      <c r="W5743" s="12">
        <v>436.16817200000003</v>
      </c>
      <c r="X5743" s="12">
        <v>471.74961200000001</v>
      </c>
      <c r="Y5743" s="12">
        <v>476.93663199999997</v>
      </c>
      <c r="Z5743" s="12">
        <v>542.33878900000002</v>
      </c>
      <c r="AA5743" s="12">
        <v>416.23001699999998</v>
      </c>
      <c r="AB5743" s="12">
        <v>439.418791</v>
      </c>
      <c r="AC5743" s="12">
        <v>463.586052</v>
      </c>
      <c r="AD5743" s="12">
        <v>463.91796199999999</v>
      </c>
      <c r="AE5743" s="12">
        <v>674.37374999999997</v>
      </c>
      <c r="AF5743" s="12">
        <v>460.770263</v>
      </c>
      <c r="AG5743" s="12">
        <v>444.21528000000001</v>
      </c>
      <c r="AH5743" s="12">
        <v>467.85214999999999</v>
      </c>
      <c r="AI5743" s="12">
        <v>426.960375</v>
      </c>
      <c r="AJ5743" s="12">
        <v>430.41546699999998</v>
      </c>
      <c r="AK5743" s="12">
        <v>402.91569800000002</v>
      </c>
      <c r="AL5743" s="12">
        <v>434.70230800000002</v>
      </c>
      <c r="AM5743" s="12">
        <v>485.491671</v>
      </c>
      <c r="AN5743" s="12">
        <v>742.79773799999998</v>
      </c>
      <c r="AO5743" s="12">
        <v>309.67866199999997</v>
      </c>
      <c r="AP5743" s="12">
        <v>478.50302599999998</v>
      </c>
      <c r="AQ5743" s="12">
        <v>246.79098500000001</v>
      </c>
      <c r="AR5743" s="12">
        <v>642.990407</v>
      </c>
      <c r="AS5743" s="12">
        <v>463.73635999999999</v>
      </c>
      <c r="AT5743" s="12">
        <v>391.256597</v>
      </c>
      <c r="AU5743" s="12">
        <v>459.30075299999999</v>
      </c>
      <c r="AV5743" s="12">
        <v>561.61273600000004</v>
      </c>
      <c r="AW5743" s="12">
        <v>457.55105800000001</v>
      </c>
      <c r="AX5743" s="12">
        <v>670.23559299999999</v>
      </c>
      <c r="AY5743" s="12">
        <v>630.09607500000004</v>
      </c>
      <c r="AZ5743" s="12">
        <v>315.12048299999998</v>
      </c>
      <c r="BA5743" s="12">
        <v>660.20742700000005</v>
      </c>
      <c r="BB5743" s="12">
        <v>757.52557000000002</v>
      </c>
      <c r="BC5743" s="12">
        <v>924.071822</v>
      </c>
      <c r="BD5743" s="12">
        <v>939.76736000000005</v>
      </c>
      <c r="BE5743" s="12">
        <v>415.79158999999999</v>
      </c>
      <c r="BF5743" s="12">
        <v>117.875337</v>
      </c>
      <c r="BG5743" s="12">
        <v>416.08950800000002</v>
      </c>
      <c r="BH5743" s="12">
        <v>630.43060800000001</v>
      </c>
      <c r="BI5743" s="12">
        <v>208.265297</v>
      </c>
      <c r="BJ5743" s="12">
        <v>211.668218</v>
      </c>
      <c r="BK5743" s="12">
        <v>217.83738399999999</v>
      </c>
      <c r="BL5743" s="12">
        <v>276.80966599999999</v>
      </c>
      <c r="BM5743" s="12">
        <v>391.66975300000001</v>
      </c>
      <c r="BN5743" s="12">
        <v>285.848928</v>
      </c>
      <c r="BO5743" s="12">
        <v>330.99267300000002</v>
      </c>
      <c r="BP5743" s="12">
        <v>447.04683399999999</v>
      </c>
      <c r="BQ5743" s="12">
        <v>385.32113900000002</v>
      </c>
      <c r="BR5743" s="12">
        <v>393.86967399999997</v>
      </c>
      <c r="BS5743" s="12">
        <v>144.48679000000001</v>
      </c>
      <c r="BT5743" s="12">
        <v>297.46530000000001</v>
      </c>
      <c r="BU5743" s="12">
        <v>331.59077400000001</v>
      </c>
      <c r="BV5743" s="12">
        <v>307.29182200000002</v>
      </c>
      <c r="BW5743" s="12">
        <v>360.05231800000001</v>
      </c>
      <c r="BX5743" s="12">
        <v>308.50456600000001</v>
      </c>
      <c r="BY5743" s="12">
        <v>394.788298</v>
      </c>
      <c r="BZ5743" s="12">
        <v>275.358994</v>
      </c>
      <c r="CA5743" s="12">
        <v>418.96892000000003</v>
      </c>
      <c r="CB5743" s="12">
        <v>503.85209800000001</v>
      </c>
      <c r="CC5743" s="12">
        <v>416.604557</v>
      </c>
      <c r="CD5743" s="12">
        <v>418.21428100000003</v>
      </c>
      <c r="CE5743" s="12">
        <v>473.29322500000001</v>
      </c>
      <c r="CF5743" s="12">
        <v>540.448441</v>
      </c>
      <c r="CG5743" s="12">
        <v>199.65880999999999</v>
      </c>
      <c r="CH5743" s="12">
        <v>201.256531</v>
      </c>
      <c r="CI5743" s="12">
        <v>144.57813200000001</v>
      </c>
      <c r="CJ5743" s="12">
        <v>207.98491100000001</v>
      </c>
      <c r="CK5743" s="12">
        <v>211.384884</v>
      </c>
      <c r="CL5743" s="12">
        <v>337.31666999999999</v>
      </c>
      <c r="CM5743" s="12">
        <v>185.42249699999999</v>
      </c>
      <c r="CN5743" s="12">
        <v>119.76447313769999</v>
      </c>
      <c r="CO5743" s="12"/>
      <c r="CP5743" s="12"/>
      <c r="CQ5743" s="12"/>
      <c r="CR5743" s="12"/>
      <c r="CS5743" s="12"/>
      <c r="CT5743" s="12"/>
      <c r="CU5743" s="12"/>
      <c r="CV5743" s="12"/>
      <c r="CW5743" s="12"/>
      <c r="CX5743" s="12"/>
      <c r="CY5743" s="12"/>
      <c r="CZ5743" s="12"/>
      <c r="DA5743" s="12"/>
      <c r="DB5743" s="12"/>
      <c r="DC5743" s="12"/>
    </row>
    <row r="5744" spans="1:107">
      <c r="A5744" s="52">
        <f>+WORKDAY(A5743,1,[1]festivos!$A$2:$A$555)</f>
        <v>45211</v>
      </c>
      <c r="B5744" s="12">
        <v>509.450625</v>
      </c>
      <c r="C5744" s="12">
        <v>442.26051899999999</v>
      </c>
      <c r="D5744" s="12">
        <v>139.98123899999999</v>
      </c>
      <c r="E5744" s="12">
        <v>220.672279</v>
      </c>
      <c r="F5744" s="12">
        <v>645.85481600000003</v>
      </c>
      <c r="G5744" s="12">
        <v>670.84587599999998</v>
      </c>
      <c r="H5744" s="12">
        <v>381.69549699999999</v>
      </c>
      <c r="I5744" s="12">
        <v>252.628253</v>
      </c>
      <c r="J5744" s="12">
        <v>594.96853999999996</v>
      </c>
      <c r="K5744" s="12">
        <v>483.80910399999999</v>
      </c>
      <c r="L5744" s="12">
        <v>570.26946499999997</v>
      </c>
      <c r="M5744" s="12">
        <v>225.60202899999999</v>
      </c>
      <c r="N5744" s="12">
        <v>441.79243200000002</v>
      </c>
      <c r="O5744" s="12">
        <v>643.32651999999996</v>
      </c>
      <c r="P5744" s="12">
        <v>783.00128700000005</v>
      </c>
      <c r="Q5744" s="12">
        <v>775.46538599999997</v>
      </c>
      <c r="R5744" s="12">
        <v>513.82875200000001</v>
      </c>
      <c r="S5744" s="12">
        <v>418.34520500000002</v>
      </c>
      <c r="T5744" s="12">
        <v>414.04212899999999</v>
      </c>
      <c r="U5744" s="12">
        <v>416.33655700000003</v>
      </c>
      <c r="V5744" s="12">
        <v>441.41579999999999</v>
      </c>
      <c r="W5744" s="12">
        <v>436.30797000000001</v>
      </c>
      <c r="X5744" s="12">
        <v>471.86105300000003</v>
      </c>
      <c r="Y5744" s="12">
        <v>476.944616</v>
      </c>
      <c r="Z5744" s="12">
        <v>540.54580799999997</v>
      </c>
      <c r="AA5744" s="12">
        <v>416.34553599999998</v>
      </c>
      <c r="AB5744" s="12">
        <v>439.53552500000001</v>
      </c>
      <c r="AC5744" s="12">
        <v>463.71150999999998</v>
      </c>
      <c r="AD5744" s="12">
        <v>463.78833800000001</v>
      </c>
      <c r="AE5744" s="12">
        <v>671.25417100000004</v>
      </c>
      <c r="AF5744" s="12">
        <v>460.91794199999998</v>
      </c>
      <c r="AG5744" s="12">
        <v>444.35662200000002</v>
      </c>
      <c r="AH5744" s="12">
        <v>468.00316199999997</v>
      </c>
      <c r="AI5744" s="12">
        <v>427.09403700000001</v>
      </c>
      <c r="AJ5744" s="12">
        <v>430.52029499999998</v>
      </c>
      <c r="AK5744" s="12">
        <v>402.91569800000002</v>
      </c>
      <c r="AL5744" s="12">
        <v>434.80817999999999</v>
      </c>
      <c r="AM5744" s="12">
        <v>485.65893799999998</v>
      </c>
      <c r="AN5744" s="12">
        <v>740.32180800000003</v>
      </c>
      <c r="AO5744" s="12">
        <v>309.40239200000002</v>
      </c>
      <c r="AP5744" s="12">
        <v>478.66788600000001</v>
      </c>
      <c r="AQ5744" s="12">
        <v>246.79098500000001</v>
      </c>
      <c r="AR5744" s="12">
        <v>641.55523000000005</v>
      </c>
      <c r="AS5744" s="12">
        <v>463.81635699999998</v>
      </c>
      <c r="AT5744" s="12">
        <v>391.37387999999999</v>
      </c>
      <c r="AU5744" s="12">
        <v>458.720214</v>
      </c>
      <c r="AV5744" s="12">
        <v>560.63585899999998</v>
      </c>
      <c r="AW5744" s="12">
        <v>454.14473700000002</v>
      </c>
      <c r="AX5744" s="12">
        <v>667.80753300000003</v>
      </c>
      <c r="AY5744" s="12">
        <v>626.95395199999996</v>
      </c>
      <c r="AZ5744" s="12">
        <v>315.19718999999998</v>
      </c>
      <c r="BA5744" s="12">
        <v>658.82211500000005</v>
      </c>
      <c r="BB5744" s="12">
        <v>754.75796500000001</v>
      </c>
      <c r="BC5744" s="12">
        <v>920.79181100000005</v>
      </c>
      <c r="BD5744" s="12">
        <v>934.53929300000004</v>
      </c>
      <c r="BE5744" s="12">
        <v>414.45307000000003</v>
      </c>
      <c r="BF5744" s="12">
        <v>117.875337</v>
      </c>
      <c r="BG5744" s="12">
        <v>414.75002799999999</v>
      </c>
      <c r="BH5744" s="12">
        <v>630.71422700000005</v>
      </c>
      <c r="BI5744" s="12">
        <v>209.12711400000001</v>
      </c>
      <c r="BJ5744" s="12">
        <v>212.54525100000001</v>
      </c>
      <c r="BK5744" s="12">
        <v>218.72958800000001</v>
      </c>
      <c r="BL5744" s="12">
        <v>276.80966599999999</v>
      </c>
      <c r="BM5744" s="12">
        <v>391.81526500000001</v>
      </c>
      <c r="BN5744" s="12">
        <v>285.94054399999999</v>
      </c>
      <c r="BO5744" s="12">
        <v>329.53824900000001</v>
      </c>
      <c r="BP5744" s="12">
        <v>446.51310100000001</v>
      </c>
      <c r="BQ5744" s="12">
        <v>384.036768</v>
      </c>
      <c r="BR5744" s="12">
        <v>392.55680899999999</v>
      </c>
      <c r="BS5744" s="12">
        <v>144.11189300000001</v>
      </c>
      <c r="BT5744" s="12">
        <v>294.622635</v>
      </c>
      <c r="BU5744" s="12">
        <v>330.41378600000002</v>
      </c>
      <c r="BV5744" s="12">
        <v>305.582311</v>
      </c>
      <c r="BW5744" s="12">
        <v>360.16493400000002</v>
      </c>
      <c r="BX5744" s="12">
        <v>308.59977400000002</v>
      </c>
      <c r="BY5744" s="12">
        <v>394.91503299999999</v>
      </c>
      <c r="BZ5744" s="12">
        <v>275.358994</v>
      </c>
      <c r="CA5744" s="12">
        <v>418.61752999999999</v>
      </c>
      <c r="CB5744" s="12">
        <v>501.92167000000001</v>
      </c>
      <c r="CC5744" s="12">
        <v>414.33502399999998</v>
      </c>
      <c r="CD5744" s="12">
        <v>418.34508899999997</v>
      </c>
      <c r="CE5744" s="12">
        <v>473.22510499999999</v>
      </c>
      <c r="CF5744" s="12">
        <v>540.09987899999999</v>
      </c>
      <c r="CG5744" s="12">
        <v>199.72291899999999</v>
      </c>
      <c r="CH5744" s="12">
        <v>201.323106</v>
      </c>
      <c r="CI5744" s="12">
        <v>144.86169000000001</v>
      </c>
      <c r="CJ5744" s="12">
        <v>209.79953399999999</v>
      </c>
      <c r="CK5744" s="12">
        <v>213.23030900000001</v>
      </c>
      <c r="CL5744" s="12">
        <v>339.35104200000001</v>
      </c>
      <c r="CM5744" s="12">
        <v>184.15656799999999</v>
      </c>
      <c r="CN5744" s="12">
        <v>119.8030778113</v>
      </c>
      <c r="CO5744" s="12"/>
      <c r="CP5744" s="12"/>
      <c r="CQ5744" s="12"/>
      <c r="CR5744" s="12"/>
      <c r="CS5744" s="12"/>
      <c r="CT5744" s="12"/>
      <c r="CU5744" s="12"/>
      <c r="CV5744" s="12"/>
      <c r="CW5744" s="12"/>
      <c r="CX5744" s="12"/>
      <c r="CY5744" s="12"/>
      <c r="CZ5744" s="12"/>
      <c r="DA5744" s="12"/>
      <c r="DB5744" s="12"/>
      <c r="DC5744" s="12"/>
    </row>
    <row r="5745" spans="1:107">
      <c r="A5745" s="52">
        <f>+WORKDAY(A5744,1,[1]festivos!$A$2:$A$555)</f>
        <v>45212</v>
      </c>
      <c r="B5745" s="12">
        <v>510.03163799999999</v>
      </c>
      <c r="C5745" s="12">
        <v>442.39657199999999</v>
      </c>
      <c r="D5745" s="12">
        <v>139.98123899999999</v>
      </c>
      <c r="E5745" s="12">
        <v>220.672279</v>
      </c>
      <c r="F5745" s="12">
        <v>646.60627299999999</v>
      </c>
      <c r="G5745" s="12">
        <v>672.120633</v>
      </c>
      <c r="H5745" s="12">
        <v>381.81446499999998</v>
      </c>
      <c r="I5745" s="12">
        <v>252.628253</v>
      </c>
      <c r="J5745" s="12">
        <v>595.09075900000005</v>
      </c>
      <c r="K5745" s="12">
        <v>488.67650500000002</v>
      </c>
      <c r="L5745" s="12">
        <v>576.87534100000005</v>
      </c>
      <c r="M5745" s="12">
        <v>225.60202899999999</v>
      </c>
      <c r="N5745" s="12">
        <v>445.30680000000001</v>
      </c>
      <c r="O5745" s="12">
        <v>649.23630800000001</v>
      </c>
      <c r="P5745" s="12">
        <v>792.48259399999995</v>
      </c>
      <c r="Q5745" s="12">
        <v>786.31372399999998</v>
      </c>
      <c r="R5745" s="12">
        <v>516.30480299999999</v>
      </c>
      <c r="S5745" s="12">
        <v>418.47593799999999</v>
      </c>
      <c r="T5745" s="12">
        <v>414.17296199999998</v>
      </c>
      <c r="U5745" s="12">
        <v>416.458596</v>
      </c>
      <c r="V5745" s="12">
        <v>441.56175000000002</v>
      </c>
      <c r="W5745" s="12">
        <v>436.45788499999998</v>
      </c>
      <c r="X5745" s="12">
        <v>472.01950199999999</v>
      </c>
      <c r="Y5745" s="12">
        <v>477.05454700000001</v>
      </c>
      <c r="Z5745" s="12">
        <v>541.06163900000001</v>
      </c>
      <c r="AA5745" s="12">
        <v>416.47330899999997</v>
      </c>
      <c r="AB5745" s="12">
        <v>439.67342000000002</v>
      </c>
      <c r="AC5745" s="12">
        <v>463.87897199999998</v>
      </c>
      <c r="AD5745" s="12">
        <v>463.92214999999999</v>
      </c>
      <c r="AE5745" s="12">
        <v>672.06093499999997</v>
      </c>
      <c r="AF5745" s="12">
        <v>461.06411400000002</v>
      </c>
      <c r="AG5745" s="12">
        <v>444.496869</v>
      </c>
      <c r="AH5745" s="12">
        <v>468.15227700000003</v>
      </c>
      <c r="AI5745" s="12">
        <v>427.22750400000001</v>
      </c>
      <c r="AJ5745" s="12">
        <v>430.65578599999998</v>
      </c>
      <c r="AK5745" s="12">
        <v>402.91569800000002</v>
      </c>
      <c r="AL5745" s="12">
        <v>434.94502</v>
      </c>
      <c r="AM5745" s="12">
        <v>485.80799999999999</v>
      </c>
      <c r="AN5745" s="12">
        <v>741.72858399999996</v>
      </c>
      <c r="AO5745" s="12">
        <v>309.33273700000001</v>
      </c>
      <c r="AP5745" s="12">
        <v>478.81480199999999</v>
      </c>
      <c r="AQ5745" s="12">
        <v>246.79098500000001</v>
      </c>
      <c r="AR5745" s="12">
        <v>641.92583100000002</v>
      </c>
      <c r="AS5745" s="12">
        <v>463.95721200000003</v>
      </c>
      <c r="AT5745" s="12">
        <v>391.49294800000001</v>
      </c>
      <c r="AU5745" s="12">
        <v>458.85670099999999</v>
      </c>
      <c r="AV5745" s="12">
        <v>560.500809</v>
      </c>
      <c r="AW5745" s="12">
        <v>455.29565500000001</v>
      </c>
      <c r="AX5745" s="12">
        <v>668.04077099999995</v>
      </c>
      <c r="AY5745" s="12">
        <v>628.08484599999997</v>
      </c>
      <c r="AZ5745" s="12">
        <v>315.276974</v>
      </c>
      <c r="BA5745" s="12">
        <v>658.94556799999998</v>
      </c>
      <c r="BB5745" s="12">
        <v>755.466273</v>
      </c>
      <c r="BC5745" s="12">
        <v>923.47483599999998</v>
      </c>
      <c r="BD5745" s="12">
        <v>937.79499499999997</v>
      </c>
      <c r="BE5745" s="12">
        <v>414.74587100000002</v>
      </c>
      <c r="BF5745" s="12">
        <v>117.875337</v>
      </c>
      <c r="BG5745" s="12">
        <v>415.04303900000002</v>
      </c>
      <c r="BH5745" s="12">
        <v>631.004144</v>
      </c>
      <c r="BI5745" s="12">
        <v>210.593323</v>
      </c>
      <c r="BJ5745" s="12">
        <v>214.04063400000001</v>
      </c>
      <c r="BK5745" s="12">
        <v>220.27326400000001</v>
      </c>
      <c r="BL5745" s="12">
        <v>276.80966599999999</v>
      </c>
      <c r="BM5745" s="12">
        <v>391.92389800000001</v>
      </c>
      <c r="BN5745" s="12">
        <v>286.03122500000001</v>
      </c>
      <c r="BO5745" s="12">
        <v>329.92167000000001</v>
      </c>
      <c r="BP5745" s="12">
        <v>446.94397700000002</v>
      </c>
      <c r="BQ5745" s="12">
        <v>384.76652300000001</v>
      </c>
      <c r="BR5745" s="12">
        <v>393.30275399999999</v>
      </c>
      <c r="BS5745" s="12">
        <v>144.78425899999999</v>
      </c>
      <c r="BT5745" s="12">
        <v>295.64866499999999</v>
      </c>
      <c r="BU5745" s="12">
        <v>331.376554</v>
      </c>
      <c r="BV5745" s="12">
        <v>306.646884</v>
      </c>
      <c r="BW5745" s="12">
        <v>360.27758599999999</v>
      </c>
      <c r="BX5745" s="12">
        <v>308.69501100000002</v>
      </c>
      <c r="BY5745" s="12">
        <v>395.041022</v>
      </c>
      <c r="BZ5745" s="12">
        <v>275.358994</v>
      </c>
      <c r="CA5745" s="12">
        <v>418.522898</v>
      </c>
      <c r="CB5745" s="12">
        <v>502.02522099999999</v>
      </c>
      <c r="CC5745" s="12">
        <v>415.15326800000003</v>
      </c>
      <c r="CD5745" s="12">
        <v>418.47582199999999</v>
      </c>
      <c r="CE5745" s="12">
        <v>473.446662</v>
      </c>
      <c r="CF5745" s="12">
        <v>540.34698600000002</v>
      </c>
      <c r="CG5745" s="12">
        <v>199.78679500000001</v>
      </c>
      <c r="CH5745" s="12">
        <v>201.38956200000001</v>
      </c>
      <c r="CI5745" s="12">
        <v>145.15400199999999</v>
      </c>
      <c r="CJ5745" s="12">
        <v>210.713673</v>
      </c>
      <c r="CK5745" s="12">
        <v>214.16460799999999</v>
      </c>
      <c r="CL5745" s="12">
        <v>341.14906500000001</v>
      </c>
      <c r="CM5745" s="12">
        <v>183.00351800000001</v>
      </c>
      <c r="CN5745" s="12">
        <v>119.841079138</v>
      </c>
      <c r="CO5745" s="12"/>
      <c r="CP5745" s="12"/>
      <c r="CQ5745" s="12"/>
      <c r="CR5745" s="12"/>
      <c r="CS5745" s="12"/>
      <c r="CT5745" s="12"/>
      <c r="CU5745" s="12"/>
      <c r="CV5745" s="12"/>
      <c r="CW5745" s="12"/>
      <c r="CX5745" s="12"/>
      <c r="CY5745" s="12"/>
      <c r="CZ5745" s="12"/>
      <c r="DA5745" s="12"/>
      <c r="DB5745" s="12"/>
      <c r="DC5745" s="12"/>
    </row>
    <row r="5746" spans="1:107">
      <c r="A5746" s="52">
        <f>+WORKDAY(A5745,1,[1]festivos!$A$2:$A$555)</f>
        <v>45215</v>
      </c>
      <c r="B5746" s="12">
        <v>509.40181699999999</v>
      </c>
      <c r="C5746" s="12">
        <v>442.759321</v>
      </c>
      <c r="D5746" s="12">
        <v>139.98123899999999</v>
      </c>
      <c r="E5746" s="12">
        <v>220.672279</v>
      </c>
      <c r="F5746" s="12">
        <v>645.402243</v>
      </c>
      <c r="G5746" s="12">
        <v>670.50488299999995</v>
      </c>
      <c r="H5746" s="12">
        <v>382.17327799999998</v>
      </c>
      <c r="I5746" s="12">
        <v>252.628253</v>
      </c>
      <c r="J5746" s="12">
        <v>593.78527499999996</v>
      </c>
      <c r="K5746" s="12">
        <v>484.07407599999999</v>
      </c>
      <c r="L5746" s="12">
        <v>569.83542</v>
      </c>
      <c r="M5746" s="12">
        <v>225.60202899999999</v>
      </c>
      <c r="N5746" s="12">
        <v>442.94429500000001</v>
      </c>
      <c r="O5746" s="12">
        <v>644.17109500000004</v>
      </c>
      <c r="P5746" s="12">
        <v>784.06056899999999</v>
      </c>
      <c r="Q5746" s="12">
        <v>772.20754299999999</v>
      </c>
      <c r="R5746" s="12">
        <v>515.98935200000005</v>
      </c>
      <c r="S5746" s="12">
        <v>418.86825900000002</v>
      </c>
      <c r="T5746" s="12">
        <v>414.559485</v>
      </c>
      <c r="U5746" s="12">
        <v>416.84440999999998</v>
      </c>
      <c r="V5746" s="12">
        <v>441.99014299999999</v>
      </c>
      <c r="W5746" s="12">
        <v>436.88554799999997</v>
      </c>
      <c r="X5746" s="12">
        <v>472.48251800000003</v>
      </c>
      <c r="Y5746" s="12">
        <v>477.40786700000001</v>
      </c>
      <c r="Z5746" s="12">
        <v>540.40895599999999</v>
      </c>
      <c r="AA5746" s="12">
        <v>416.86128200000002</v>
      </c>
      <c r="AB5746" s="12">
        <v>440.09299900000002</v>
      </c>
      <c r="AC5746" s="12">
        <v>464.32525199999998</v>
      </c>
      <c r="AD5746" s="12">
        <v>464.28338300000001</v>
      </c>
      <c r="AE5746" s="12">
        <v>670.70624499999997</v>
      </c>
      <c r="AF5746" s="12">
        <v>461.50140399999998</v>
      </c>
      <c r="AG5746" s="12">
        <v>444.91756600000002</v>
      </c>
      <c r="AH5746" s="12">
        <v>468.59719799999999</v>
      </c>
      <c r="AI5746" s="12">
        <v>427.62803000000002</v>
      </c>
      <c r="AJ5746" s="12">
        <v>431.06174600000003</v>
      </c>
      <c r="AK5746" s="12">
        <v>402.91569800000002</v>
      </c>
      <c r="AL5746" s="12">
        <v>435.35502400000001</v>
      </c>
      <c r="AM5746" s="12">
        <v>486.272582</v>
      </c>
      <c r="AN5746" s="12">
        <v>739.94550000000004</v>
      </c>
      <c r="AO5746" s="12">
        <v>308.82661200000001</v>
      </c>
      <c r="AP5746" s="12">
        <v>479.272696</v>
      </c>
      <c r="AQ5746" s="12">
        <v>246.79098500000001</v>
      </c>
      <c r="AR5746" s="12">
        <v>640.75746600000002</v>
      </c>
      <c r="AS5746" s="12">
        <v>464.35128800000001</v>
      </c>
      <c r="AT5746" s="12">
        <v>391.86108300000001</v>
      </c>
      <c r="AU5746" s="12">
        <v>458.77583299999998</v>
      </c>
      <c r="AV5746" s="12">
        <v>560.34146199999998</v>
      </c>
      <c r="AW5746" s="12">
        <v>452.964832</v>
      </c>
      <c r="AX5746" s="12">
        <v>667.54478300000005</v>
      </c>
      <c r="AY5746" s="12">
        <v>626.68790999999999</v>
      </c>
      <c r="AZ5746" s="12">
        <v>315.500654</v>
      </c>
      <c r="BA5746" s="12">
        <v>658.28840700000001</v>
      </c>
      <c r="BB5746" s="12">
        <v>753.32660399999997</v>
      </c>
      <c r="BC5746" s="12">
        <v>920.42467599999998</v>
      </c>
      <c r="BD5746" s="12">
        <v>933.91336000000001</v>
      </c>
      <c r="BE5746" s="12">
        <v>414.25794400000001</v>
      </c>
      <c r="BF5746" s="12">
        <v>117.875337</v>
      </c>
      <c r="BG5746" s="12">
        <v>414.55476199999998</v>
      </c>
      <c r="BH5746" s="12">
        <v>631.87057700000003</v>
      </c>
      <c r="BI5746" s="12">
        <v>209.761629</v>
      </c>
      <c r="BJ5746" s="12">
        <v>213.19635500000001</v>
      </c>
      <c r="BK5746" s="12">
        <v>219.402638</v>
      </c>
      <c r="BL5746" s="12">
        <v>276.80966599999999</v>
      </c>
      <c r="BM5746" s="12">
        <v>392.293566</v>
      </c>
      <c r="BN5746" s="12">
        <v>286.30250699999999</v>
      </c>
      <c r="BO5746" s="12">
        <v>329.30733099999998</v>
      </c>
      <c r="BP5746" s="12">
        <v>446.431175</v>
      </c>
      <c r="BQ5746" s="12">
        <v>383.84156100000001</v>
      </c>
      <c r="BR5746" s="12">
        <v>392.35727100000003</v>
      </c>
      <c r="BS5746" s="12">
        <v>144.817623</v>
      </c>
      <c r="BT5746" s="12">
        <v>294.486064</v>
      </c>
      <c r="BU5746" s="12">
        <v>330.28204499999998</v>
      </c>
      <c r="BV5746" s="12">
        <v>305.37763899999999</v>
      </c>
      <c r="BW5746" s="12">
        <v>360.615452</v>
      </c>
      <c r="BX5746" s="12">
        <v>308.98055399999998</v>
      </c>
      <c r="BY5746" s="12">
        <v>395.42119400000001</v>
      </c>
      <c r="BZ5746" s="12">
        <v>275.358994</v>
      </c>
      <c r="CA5746" s="12">
        <v>418.88893200000001</v>
      </c>
      <c r="CB5746" s="12">
        <v>501.40491200000002</v>
      </c>
      <c r="CC5746" s="12">
        <v>414.10056200000002</v>
      </c>
      <c r="CD5746" s="12">
        <v>418.86814299999998</v>
      </c>
      <c r="CE5746" s="12">
        <v>473.92791499999998</v>
      </c>
      <c r="CF5746" s="12">
        <v>540.71015599999998</v>
      </c>
      <c r="CG5746" s="12">
        <v>199.97584599999999</v>
      </c>
      <c r="CH5746" s="12">
        <v>201.586164</v>
      </c>
      <c r="CI5746" s="12">
        <v>144.476707</v>
      </c>
      <c r="CJ5746" s="12">
        <v>208.85405800000001</v>
      </c>
      <c r="CK5746" s="12">
        <v>212.27556200000001</v>
      </c>
      <c r="CL5746" s="12">
        <v>337.67796499999997</v>
      </c>
      <c r="CM5746" s="12">
        <v>184.31178199999999</v>
      </c>
      <c r="CN5746" s="12">
        <v>119.95529328320001</v>
      </c>
      <c r="CO5746" s="12"/>
      <c r="CP5746" s="12"/>
      <c r="CQ5746" s="12"/>
      <c r="CR5746" s="12"/>
      <c r="CS5746" s="12"/>
      <c r="CT5746" s="12"/>
      <c r="CU5746" s="12"/>
      <c r="CV5746" s="12"/>
      <c r="CW5746" s="12"/>
      <c r="CX5746" s="12"/>
      <c r="CY5746" s="12"/>
      <c r="CZ5746" s="12"/>
      <c r="DA5746" s="12"/>
      <c r="DB5746" s="12"/>
      <c r="DC5746" s="12"/>
    </row>
    <row r="5747" spans="1:107">
      <c r="A5747" s="52">
        <f>+WORKDAY(A5746,1,[1]festivos!$A$2:$A$555)</f>
        <v>45216</v>
      </c>
      <c r="B5747" s="12">
        <v>508.35020600000001</v>
      </c>
      <c r="C5747" s="12">
        <v>442.839788</v>
      </c>
      <c r="D5747" s="12">
        <v>139.98123899999999</v>
      </c>
      <c r="E5747" s="12">
        <v>220.672279</v>
      </c>
      <c r="F5747" s="12">
        <v>643.61226299999998</v>
      </c>
      <c r="G5747" s="12">
        <v>668.28141400000004</v>
      </c>
      <c r="H5747" s="12">
        <v>382.29235299999999</v>
      </c>
      <c r="I5747" s="12">
        <v>252.628253</v>
      </c>
      <c r="J5747" s="12">
        <v>592.64552400000002</v>
      </c>
      <c r="K5747" s="12">
        <v>480.41723100000002</v>
      </c>
      <c r="L5747" s="12">
        <v>564.89335000000005</v>
      </c>
      <c r="M5747" s="12">
        <v>225.60202899999999</v>
      </c>
      <c r="N5747" s="12">
        <v>440.85473999999999</v>
      </c>
      <c r="O5747" s="12">
        <v>639.42597899999998</v>
      </c>
      <c r="P5747" s="12">
        <v>776.711322</v>
      </c>
      <c r="Q5747" s="12">
        <v>764.065608</v>
      </c>
      <c r="R5747" s="12">
        <v>514.40803900000003</v>
      </c>
      <c r="S5747" s="12">
        <v>418.99903899999998</v>
      </c>
      <c r="T5747" s="12">
        <v>414.68828500000001</v>
      </c>
      <c r="U5747" s="12">
        <v>417.018146</v>
      </c>
      <c r="V5747" s="12">
        <v>442.16687400000001</v>
      </c>
      <c r="W5747" s="12">
        <v>437.03465499999999</v>
      </c>
      <c r="X5747" s="12">
        <v>472.57889499999999</v>
      </c>
      <c r="Y5747" s="12">
        <v>477.33054399999997</v>
      </c>
      <c r="Z5747" s="12">
        <v>539.30161299999997</v>
      </c>
      <c r="AA5747" s="12">
        <v>417.02180600000003</v>
      </c>
      <c r="AB5747" s="12">
        <v>440.26095400000003</v>
      </c>
      <c r="AC5747" s="12">
        <v>464.43928899999997</v>
      </c>
      <c r="AD5747" s="12">
        <v>464.24523499999998</v>
      </c>
      <c r="AE5747" s="12">
        <v>668.74783100000002</v>
      </c>
      <c r="AF5747" s="12">
        <v>461.64874600000002</v>
      </c>
      <c r="AG5747" s="12">
        <v>445.05940399999997</v>
      </c>
      <c r="AH5747" s="12">
        <v>468.74702300000001</v>
      </c>
      <c r="AI5747" s="12">
        <v>427.76154500000001</v>
      </c>
      <c r="AJ5747" s="12">
        <v>431.221476</v>
      </c>
      <c r="AK5747" s="12">
        <v>402.91569800000002</v>
      </c>
      <c r="AL5747" s="12">
        <v>435.516344</v>
      </c>
      <c r="AM5747" s="12">
        <v>486.43220700000001</v>
      </c>
      <c r="AN5747" s="12">
        <v>737.491759</v>
      </c>
      <c r="AO5747" s="12">
        <v>307.79702900000001</v>
      </c>
      <c r="AP5747" s="12">
        <v>479.430024</v>
      </c>
      <c r="AQ5747" s="12">
        <v>246.79098500000001</v>
      </c>
      <c r="AR5747" s="12">
        <v>639.74309900000003</v>
      </c>
      <c r="AS5747" s="12">
        <v>464.43799100000001</v>
      </c>
      <c r="AT5747" s="12">
        <v>391.98043999999999</v>
      </c>
      <c r="AU5747" s="12">
        <v>458.251172</v>
      </c>
      <c r="AV5747" s="12">
        <v>559.91733399999998</v>
      </c>
      <c r="AW5747" s="12">
        <v>450.48042700000002</v>
      </c>
      <c r="AX5747" s="12">
        <v>666.38304400000004</v>
      </c>
      <c r="AY5747" s="12">
        <v>623.99619299999995</v>
      </c>
      <c r="AZ5747" s="12">
        <v>315.58101499999998</v>
      </c>
      <c r="BA5747" s="12">
        <v>657.334113</v>
      </c>
      <c r="BB5747" s="12">
        <v>751.37909400000001</v>
      </c>
      <c r="BC5747" s="12">
        <v>917.24403299999994</v>
      </c>
      <c r="BD5747" s="12">
        <v>927.98638900000003</v>
      </c>
      <c r="BE5747" s="12">
        <v>413.35025899999999</v>
      </c>
      <c r="BF5747" s="12">
        <v>117.875337</v>
      </c>
      <c r="BG5747" s="12">
        <v>413.64642700000002</v>
      </c>
      <c r="BH5747" s="12">
        <v>632.15209700000003</v>
      </c>
      <c r="BI5747" s="12">
        <v>209.242075</v>
      </c>
      <c r="BJ5747" s="12">
        <v>212.66925900000001</v>
      </c>
      <c r="BK5747" s="12">
        <v>218.84503000000001</v>
      </c>
      <c r="BL5747" s="12">
        <v>276.80966599999999</v>
      </c>
      <c r="BM5747" s="12">
        <v>392.41450500000002</v>
      </c>
      <c r="BN5747" s="12">
        <v>286.393914</v>
      </c>
      <c r="BO5747" s="12">
        <v>328.39401900000001</v>
      </c>
      <c r="BP5747" s="12">
        <v>445.94416000000001</v>
      </c>
      <c r="BQ5747" s="12">
        <v>382.56869899999998</v>
      </c>
      <c r="BR5747" s="12">
        <v>391.05617000000001</v>
      </c>
      <c r="BS5747" s="12">
        <v>144.68226799999999</v>
      </c>
      <c r="BT5747" s="12">
        <v>293.296807</v>
      </c>
      <c r="BU5747" s="12">
        <v>329.140714</v>
      </c>
      <c r="BV5747" s="12">
        <v>303.43959599999999</v>
      </c>
      <c r="BW5747" s="12">
        <v>360.72800899999999</v>
      </c>
      <c r="BX5747" s="12">
        <v>309.07570700000002</v>
      </c>
      <c r="BY5747" s="12">
        <v>395.54998799999998</v>
      </c>
      <c r="BZ5747" s="12">
        <v>275.358994</v>
      </c>
      <c r="CA5747" s="12">
        <v>418.70921499999997</v>
      </c>
      <c r="CB5747" s="12">
        <v>500.36445600000002</v>
      </c>
      <c r="CC5747" s="12">
        <v>412.17703999999998</v>
      </c>
      <c r="CD5747" s="12">
        <v>418.99892299999999</v>
      </c>
      <c r="CE5747" s="12">
        <v>473.707089</v>
      </c>
      <c r="CF5747" s="12">
        <v>540.04308500000002</v>
      </c>
      <c r="CG5747" s="12">
        <v>200.03952699999999</v>
      </c>
      <c r="CH5747" s="12">
        <v>201.657779</v>
      </c>
      <c r="CI5747" s="12">
        <v>145.65910400000001</v>
      </c>
      <c r="CJ5747" s="12">
        <v>210.238283</v>
      </c>
      <c r="CK5747" s="12">
        <v>213.683435</v>
      </c>
      <c r="CL5747" s="12">
        <v>339.152512</v>
      </c>
      <c r="CM5747" s="12">
        <v>182.78695200000001</v>
      </c>
      <c r="CN5747" s="12">
        <v>119.9936051175</v>
      </c>
      <c r="CO5747" s="12"/>
      <c r="CP5747" s="12"/>
      <c r="CQ5747" s="12"/>
      <c r="CR5747" s="12"/>
      <c r="CS5747" s="12"/>
      <c r="CT5747" s="12"/>
      <c r="CU5747" s="12"/>
      <c r="CV5747" s="12"/>
      <c r="CW5747" s="12"/>
      <c r="CX5747" s="12"/>
      <c r="CY5747" s="12"/>
      <c r="CZ5747" s="12"/>
      <c r="DA5747" s="12"/>
      <c r="DB5747" s="12"/>
      <c r="DC5747" s="12"/>
    </row>
    <row r="5748" spans="1:107">
      <c r="A5748" s="52">
        <f>+WORKDAY(A5747,1,[1]festivos!$A$2:$A$555)</f>
        <v>45217</v>
      </c>
      <c r="B5748" s="12">
        <v>507.75140399999998</v>
      </c>
      <c r="C5748" s="12">
        <v>442.934529</v>
      </c>
      <c r="D5748" s="12">
        <v>139.98123899999999</v>
      </c>
      <c r="E5748" s="12">
        <v>220.672279</v>
      </c>
      <c r="F5748" s="12">
        <v>642.017876</v>
      </c>
      <c r="G5748" s="12">
        <v>667.77242999999999</v>
      </c>
      <c r="H5748" s="12">
        <v>382.41143199999999</v>
      </c>
      <c r="I5748" s="12">
        <v>252.628253</v>
      </c>
      <c r="J5748" s="12">
        <v>592.78568099999995</v>
      </c>
      <c r="K5748" s="12">
        <v>487.122232</v>
      </c>
      <c r="L5748" s="12">
        <v>572.50969399999997</v>
      </c>
      <c r="M5748" s="12">
        <v>225.60202899999999</v>
      </c>
      <c r="N5748" s="12">
        <v>448.49678299999999</v>
      </c>
      <c r="O5748" s="12">
        <v>649.042867</v>
      </c>
      <c r="P5748" s="12">
        <v>787.43422799999996</v>
      </c>
      <c r="Q5748" s="12">
        <v>772.46770500000002</v>
      </c>
      <c r="R5748" s="12">
        <v>522.30347400000005</v>
      </c>
      <c r="S5748" s="12">
        <v>419.129976</v>
      </c>
      <c r="T5748" s="12">
        <v>414.81591600000002</v>
      </c>
      <c r="U5748" s="12">
        <v>417.13745599999999</v>
      </c>
      <c r="V5748" s="12">
        <v>442.26154600000001</v>
      </c>
      <c r="W5748" s="12">
        <v>437.13326699999999</v>
      </c>
      <c r="X5748" s="12">
        <v>472.72195599999998</v>
      </c>
      <c r="Y5748" s="12">
        <v>477.43370599999997</v>
      </c>
      <c r="Z5748" s="12">
        <v>538.32187299999998</v>
      </c>
      <c r="AA5748" s="12">
        <v>417.13848100000001</v>
      </c>
      <c r="AB5748" s="12">
        <v>440.37661500000002</v>
      </c>
      <c r="AC5748" s="12">
        <v>464.58751000000001</v>
      </c>
      <c r="AD5748" s="12">
        <v>464.41869700000001</v>
      </c>
      <c r="AE5748" s="12">
        <v>666.98075700000004</v>
      </c>
      <c r="AF5748" s="12">
        <v>461.79799200000002</v>
      </c>
      <c r="AG5748" s="12">
        <v>445.20028200000002</v>
      </c>
      <c r="AH5748" s="12">
        <v>468.90166900000003</v>
      </c>
      <c r="AI5748" s="12">
        <v>427.89510200000001</v>
      </c>
      <c r="AJ5748" s="12">
        <v>431.33445999999998</v>
      </c>
      <c r="AK5748" s="12">
        <v>402.91569800000002</v>
      </c>
      <c r="AL5748" s="12">
        <v>435.63045399999999</v>
      </c>
      <c r="AM5748" s="12">
        <v>486.53864299999998</v>
      </c>
      <c r="AN5748" s="12">
        <v>736.93006200000002</v>
      </c>
      <c r="AO5748" s="12">
        <v>306.96473800000001</v>
      </c>
      <c r="AP5748" s="12">
        <v>479.53492699999998</v>
      </c>
      <c r="AQ5748" s="12">
        <v>246.79098500000001</v>
      </c>
      <c r="AR5748" s="12">
        <v>639.85873800000002</v>
      </c>
      <c r="AS5748" s="12">
        <v>464.57418100000001</v>
      </c>
      <c r="AT5748" s="12">
        <v>392.10359299999999</v>
      </c>
      <c r="AU5748" s="12">
        <v>458.27705400000002</v>
      </c>
      <c r="AV5748" s="12">
        <v>559.84256600000003</v>
      </c>
      <c r="AW5748" s="12">
        <v>448.150218</v>
      </c>
      <c r="AX5748" s="12">
        <v>666.02388199999996</v>
      </c>
      <c r="AY5748" s="12">
        <v>621.74068599999998</v>
      </c>
      <c r="AZ5748" s="12">
        <v>315.66756199999998</v>
      </c>
      <c r="BA5748" s="12">
        <v>657.69426799999997</v>
      </c>
      <c r="BB5748" s="12">
        <v>752.08433300000002</v>
      </c>
      <c r="BC5748" s="12">
        <v>915.98375499999997</v>
      </c>
      <c r="BD5748" s="12">
        <v>925.82760599999995</v>
      </c>
      <c r="BE5748" s="12">
        <v>412.90263800000002</v>
      </c>
      <c r="BF5748" s="12">
        <v>117.875337</v>
      </c>
      <c r="BG5748" s="12">
        <v>413.19848500000001</v>
      </c>
      <c r="BH5748" s="12">
        <v>632.43943899999999</v>
      </c>
      <c r="BI5748" s="12">
        <v>213.17970299999999</v>
      </c>
      <c r="BJ5748" s="12">
        <v>216.673845</v>
      </c>
      <c r="BK5748" s="12">
        <v>222.98185899999999</v>
      </c>
      <c r="BL5748" s="12">
        <v>276.80966599999999</v>
      </c>
      <c r="BM5748" s="12">
        <v>392.47620499999999</v>
      </c>
      <c r="BN5748" s="12">
        <v>286.48650199999997</v>
      </c>
      <c r="BO5748" s="12">
        <v>327.58050500000002</v>
      </c>
      <c r="BP5748" s="12">
        <v>446.00173699999999</v>
      </c>
      <c r="BQ5748" s="12">
        <v>382.27732300000002</v>
      </c>
      <c r="BR5748" s="12">
        <v>390.75833</v>
      </c>
      <c r="BS5748" s="12">
        <v>146.96264400000001</v>
      </c>
      <c r="BT5748" s="12">
        <v>291.06744500000002</v>
      </c>
      <c r="BU5748" s="12">
        <v>328.68848000000003</v>
      </c>
      <c r="BV5748" s="12">
        <v>302.73370199999999</v>
      </c>
      <c r="BW5748" s="12">
        <v>360.84063600000002</v>
      </c>
      <c r="BX5748" s="12">
        <v>309.17092000000002</v>
      </c>
      <c r="BY5748" s="12">
        <v>395.67598400000003</v>
      </c>
      <c r="BZ5748" s="12">
        <v>275.358994</v>
      </c>
      <c r="CA5748" s="12">
        <v>418.71886599999999</v>
      </c>
      <c r="CB5748" s="12">
        <v>499.859284</v>
      </c>
      <c r="CC5748" s="12">
        <v>410.55685499999998</v>
      </c>
      <c r="CD5748" s="12">
        <v>419.12986000000001</v>
      </c>
      <c r="CE5748" s="12">
        <v>473.77347900000001</v>
      </c>
      <c r="CF5748" s="12">
        <v>539.96862399999998</v>
      </c>
      <c r="CG5748" s="12">
        <v>200.103633</v>
      </c>
      <c r="CH5748" s="12">
        <v>201.70229</v>
      </c>
      <c r="CI5748" s="12">
        <v>147.07702</v>
      </c>
      <c r="CJ5748" s="12">
        <v>212.92378199999999</v>
      </c>
      <c r="CK5748" s="12">
        <v>216.415401</v>
      </c>
      <c r="CL5748" s="12">
        <v>342.98441800000001</v>
      </c>
      <c r="CM5748" s="12">
        <v>183.52094099999999</v>
      </c>
      <c r="CN5748" s="12">
        <v>120.0323355994</v>
      </c>
      <c r="CO5748" s="12"/>
      <c r="CP5748" s="12"/>
      <c r="CQ5748" s="12"/>
      <c r="CR5748" s="12"/>
      <c r="CS5748" s="12"/>
      <c r="CT5748" s="12"/>
      <c r="CU5748" s="12"/>
      <c r="CV5748" s="12"/>
      <c r="CW5748" s="12"/>
      <c r="CX5748" s="12"/>
      <c r="CY5748" s="12"/>
      <c r="CZ5748" s="12"/>
      <c r="DA5748" s="12"/>
      <c r="DB5748" s="12"/>
      <c r="DC5748" s="12"/>
    </row>
    <row r="5749" spans="1:107">
      <c r="A5749" s="52">
        <f>+WORKDAY(A5748,1,[1]festivos!$A$2:$A$555)</f>
        <v>45218</v>
      </c>
      <c r="B5749" s="12">
        <v>507.92324600000001</v>
      </c>
      <c r="C5749" s="12">
        <v>443.06460800000002</v>
      </c>
      <c r="D5749" s="12">
        <v>139.98123899999999</v>
      </c>
      <c r="E5749" s="12">
        <v>220.672279</v>
      </c>
      <c r="F5749" s="12">
        <v>642.15184999999997</v>
      </c>
      <c r="G5749" s="12">
        <v>668.12816799999996</v>
      </c>
      <c r="H5749" s="12">
        <v>382.53272199999998</v>
      </c>
      <c r="I5749" s="12">
        <v>252.628253</v>
      </c>
      <c r="J5749" s="12">
        <v>591.70400600000005</v>
      </c>
      <c r="K5749" s="12">
        <v>486.72633200000001</v>
      </c>
      <c r="L5749" s="12">
        <v>571.20052799999996</v>
      </c>
      <c r="M5749" s="12">
        <v>225.60202899999999</v>
      </c>
      <c r="N5749" s="12">
        <v>449.43181499999997</v>
      </c>
      <c r="O5749" s="12">
        <v>648.67514100000005</v>
      </c>
      <c r="P5749" s="12">
        <v>783.86610800000005</v>
      </c>
      <c r="Q5749" s="12">
        <v>769.53776800000003</v>
      </c>
      <c r="R5749" s="12">
        <v>524.73881700000004</v>
      </c>
      <c r="S5749" s="12">
        <v>419.26095400000003</v>
      </c>
      <c r="T5749" s="12">
        <v>414.94266599999997</v>
      </c>
      <c r="U5749" s="12">
        <v>417.24129599999998</v>
      </c>
      <c r="V5749" s="12">
        <v>442.396907</v>
      </c>
      <c r="W5749" s="12">
        <v>437.25759799999997</v>
      </c>
      <c r="X5749" s="12">
        <v>472.840532</v>
      </c>
      <c r="Y5749" s="12">
        <v>477.54224399999998</v>
      </c>
      <c r="Z5749" s="12">
        <v>538.44540500000005</v>
      </c>
      <c r="AA5749" s="12">
        <v>417.25785999999999</v>
      </c>
      <c r="AB5749" s="12">
        <v>440.51451400000002</v>
      </c>
      <c r="AC5749" s="12">
        <v>464.705243</v>
      </c>
      <c r="AD5749" s="12">
        <v>464.59603700000002</v>
      </c>
      <c r="AE5749" s="12">
        <v>667.11046199999998</v>
      </c>
      <c r="AF5749" s="12">
        <v>461.944007</v>
      </c>
      <c r="AG5749" s="12">
        <v>445.34083900000002</v>
      </c>
      <c r="AH5749" s="12">
        <v>469.05014699999998</v>
      </c>
      <c r="AI5749" s="12">
        <v>428.028819</v>
      </c>
      <c r="AJ5749" s="12">
        <v>431.44968</v>
      </c>
      <c r="AK5749" s="12">
        <v>402.91569800000002</v>
      </c>
      <c r="AL5749" s="12">
        <v>435.74682100000001</v>
      </c>
      <c r="AM5749" s="12">
        <v>486.71083299999998</v>
      </c>
      <c r="AN5749" s="12">
        <v>737.32264099999998</v>
      </c>
      <c r="AO5749" s="12">
        <v>305.92418700000002</v>
      </c>
      <c r="AP5749" s="12">
        <v>479.70463899999999</v>
      </c>
      <c r="AQ5749" s="12">
        <v>246.79098500000001</v>
      </c>
      <c r="AR5749" s="12">
        <v>639.18251099999998</v>
      </c>
      <c r="AS5749" s="12">
        <v>464.679463</v>
      </c>
      <c r="AT5749" s="12">
        <v>392.231402</v>
      </c>
      <c r="AU5749" s="12">
        <v>457.86622799999998</v>
      </c>
      <c r="AV5749" s="12">
        <v>560.22235000000001</v>
      </c>
      <c r="AW5749" s="12">
        <v>447.54904199999999</v>
      </c>
      <c r="AX5749" s="12">
        <v>667.30704100000003</v>
      </c>
      <c r="AY5749" s="12">
        <v>622.02805699999999</v>
      </c>
      <c r="AZ5749" s="12">
        <v>315.720393</v>
      </c>
      <c r="BA5749" s="12">
        <v>657.50380500000006</v>
      </c>
      <c r="BB5749" s="12">
        <v>751.99476800000002</v>
      </c>
      <c r="BC5749" s="12">
        <v>915.74460399999998</v>
      </c>
      <c r="BD5749" s="12">
        <v>928.12326599999994</v>
      </c>
      <c r="BE5749" s="12">
        <v>413.24848200000002</v>
      </c>
      <c r="BF5749" s="12">
        <v>117.875337</v>
      </c>
      <c r="BG5749" s="12">
        <v>413.544577</v>
      </c>
      <c r="BH5749" s="12">
        <v>632.72597599999995</v>
      </c>
      <c r="BI5749" s="12">
        <v>213.717883</v>
      </c>
      <c r="BJ5749" s="12">
        <v>217.22325699999999</v>
      </c>
      <c r="BK5749" s="12">
        <v>223.553234</v>
      </c>
      <c r="BL5749" s="12">
        <v>276.80966599999999</v>
      </c>
      <c r="BM5749" s="12">
        <v>392.613992</v>
      </c>
      <c r="BN5749" s="12">
        <v>286.57708600000001</v>
      </c>
      <c r="BO5749" s="12">
        <v>327.648864</v>
      </c>
      <c r="BP5749" s="12">
        <v>446.00481200000002</v>
      </c>
      <c r="BQ5749" s="12">
        <v>382.48097100000001</v>
      </c>
      <c r="BR5749" s="12">
        <v>390.96649600000001</v>
      </c>
      <c r="BS5749" s="12">
        <v>147.98591099999999</v>
      </c>
      <c r="BT5749" s="12">
        <v>290.35200300000002</v>
      </c>
      <c r="BU5749" s="12">
        <v>328.602664</v>
      </c>
      <c r="BV5749" s="12">
        <v>303.484353</v>
      </c>
      <c r="BW5749" s="12">
        <v>360.95339899999999</v>
      </c>
      <c r="BX5749" s="12">
        <v>309.26624700000002</v>
      </c>
      <c r="BY5749" s="12">
        <v>395.80298900000003</v>
      </c>
      <c r="BZ5749" s="12">
        <v>275.358994</v>
      </c>
      <c r="CA5749" s="12">
        <v>419.05185699999998</v>
      </c>
      <c r="CB5749" s="12">
        <v>500.61348400000003</v>
      </c>
      <c r="CC5749" s="12">
        <v>410.66562900000002</v>
      </c>
      <c r="CD5749" s="12">
        <v>419.26083799999998</v>
      </c>
      <c r="CE5749" s="12">
        <v>473.78871900000001</v>
      </c>
      <c r="CF5749" s="12">
        <v>539.78781400000003</v>
      </c>
      <c r="CG5749" s="12">
        <v>200.16673</v>
      </c>
      <c r="CH5749" s="12">
        <v>201.77908199999999</v>
      </c>
      <c r="CI5749" s="12">
        <v>148.16344900000001</v>
      </c>
      <c r="CJ5749" s="12">
        <v>213.55120199999999</v>
      </c>
      <c r="CK5749" s="12">
        <v>217.055519</v>
      </c>
      <c r="CL5749" s="12">
        <v>343.84420399999999</v>
      </c>
      <c r="CM5749" s="12">
        <v>184.09724399999999</v>
      </c>
      <c r="CN5749" s="12">
        <v>120.0706003629</v>
      </c>
      <c r="CO5749" s="12"/>
      <c r="CP5749" s="12"/>
      <c r="CQ5749" s="12"/>
      <c r="CR5749" s="12"/>
      <c r="CS5749" s="12"/>
      <c r="CT5749" s="12"/>
      <c r="CU5749" s="12"/>
      <c r="CV5749" s="12"/>
      <c r="CW5749" s="12"/>
      <c r="CX5749" s="12"/>
      <c r="CY5749" s="12"/>
      <c r="CZ5749" s="12"/>
      <c r="DA5749" s="12"/>
      <c r="DB5749" s="12"/>
      <c r="DC5749" s="12"/>
    </row>
    <row r="5750" spans="1:107">
      <c r="A5750" s="52">
        <f>+WORKDAY(A5749,1,[1]festivos!$A$2:$A$555)</f>
        <v>45219</v>
      </c>
      <c r="B5750" s="12">
        <v>509.382834</v>
      </c>
      <c r="C5750" s="12">
        <v>443.18144599999999</v>
      </c>
      <c r="D5750" s="12">
        <v>139.98123899999999</v>
      </c>
      <c r="E5750" s="12">
        <v>220.672279</v>
      </c>
      <c r="F5750" s="12">
        <v>644.13562300000001</v>
      </c>
      <c r="G5750" s="12">
        <v>671.49794799999995</v>
      </c>
      <c r="H5750" s="12">
        <v>382.651903</v>
      </c>
      <c r="I5750" s="12">
        <v>252.628253</v>
      </c>
      <c r="J5750" s="12">
        <v>593.66202999999996</v>
      </c>
      <c r="K5750" s="12">
        <v>484.37733700000001</v>
      </c>
      <c r="L5750" s="12">
        <v>567.84589800000003</v>
      </c>
      <c r="M5750" s="12">
        <v>225.60202899999999</v>
      </c>
      <c r="N5750" s="12">
        <v>448.00177100000002</v>
      </c>
      <c r="O5750" s="12">
        <v>646.29612299999997</v>
      </c>
      <c r="P5750" s="12">
        <v>780.67871600000001</v>
      </c>
      <c r="Q5750" s="12">
        <v>762.58913399999994</v>
      </c>
      <c r="R5750" s="12">
        <v>523.78399400000001</v>
      </c>
      <c r="S5750" s="12">
        <v>419.39174000000003</v>
      </c>
      <c r="T5750" s="12">
        <v>415.06904300000002</v>
      </c>
      <c r="U5750" s="12">
        <v>417.32075099999997</v>
      </c>
      <c r="V5750" s="12">
        <v>442.46979399999998</v>
      </c>
      <c r="W5750" s="12">
        <v>437.35997800000001</v>
      </c>
      <c r="X5750" s="12">
        <v>472.97403200000002</v>
      </c>
      <c r="Y5750" s="12">
        <v>477.68140499999998</v>
      </c>
      <c r="Z5750" s="12">
        <v>539.73779400000001</v>
      </c>
      <c r="AA5750" s="12">
        <v>417.36169899999999</v>
      </c>
      <c r="AB5750" s="12">
        <v>440.60667699999999</v>
      </c>
      <c r="AC5750" s="12">
        <v>464.80030099999999</v>
      </c>
      <c r="AD5750" s="12">
        <v>464.75844999999998</v>
      </c>
      <c r="AE5750" s="12">
        <v>669.25964799999997</v>
      </c>
      <c r="AF5750" s="12">
        <v>462.09027600000002</v>
      </c>
      <c r="AG5750" s="12">
        <v>445.48151200000001</v>
      </c>
      <c r="AH5750" s="12">
        <v>469.19901599999997</v>
      </c>
      <c r="AI5750" s="12">
        <v>428.16233999999997</v>
      </c>
      <c r="AJ5750" s="12">
        <v>431.567024</v>
      </c>
      <c r="AK5750" s="12">
        <v>402.91569800000002</v>
      </c>
      <c r="AL5750" s="12">
        <v>435.86533400000002</v>
      </c>
      <c r="AM5750" s="12">
        <v>486.85188099999999</v>
      </c>
      <c r="AN5750" s="12">
        <v>741.04141200000004</v>
      </c>
      <c r="AO5750" s="12">
        <v>305.81962499999997</v>
      </c>
      <c r="AP5750" s="12">
        <v>479.84365600000001</v>
      </c>
      <c r="AQ5750" s="12">
        <v>246.79098500000001</v>
      </c>
      <c r="AR5750" s="12">
        <v>641.69863799999996</v>
      </c>
      <c r="AS5750" s="12">
        <v>464.88376799999998</v>
      </c>
      <c r="AT5750" s="12">
        <v>392.35697099999999</v>
      </c>
      <c r="AU5750" s="12">
        <v>458.68702999999999</v>
      </c>
      <c r="AV5750" s="12">
        <v>560.83217200000001</v>
      </c>
      <c r="AW5750" s="12">
        <v>450.09020500000003</v>
      </c>
      <c r="AX5750" s="12">
        <v>669.33929999999998</v>
      </c>
      <c r="AY5750" s="12">
        <v>623.85836200000006</v>
      </c>
      <c r="AZ5750" s="12">
        <v>315.80156799999997</v>
      </c>
      <c r="BA5750" s="12">
        <v>659.94852000000003</v>
      </c>
      <c r="BB5750" s="12">
        <v>756.15535299999999</v>
      </c>
      <c r="BC5750" s="12">
        <v>922.285391</v>
      </c>
      <c r="BD5750" s="12">
        <v>934.04018399999995</v>
      </c>
      <c r="BE5750" s="12">
        <v>414.460329</v>
      </c>
      <c r="BF5750" s="12">
        <v>117.875337</v>
      </c>
      <c r="BG5750" s="12">
        <v>414.75729200000001</v>
      </c>
      <c r="BH5750" s="12">
        <v>633.01821399999994</v>
      </c>
      <c r="BI5750" s="12">
        <v>213.129851</v>
      </c>
      <c r="BJ5750" s="12">
        <v>216.62861899999999</v>
      </c>
      <c r="BK5750" s="12">
        <v>222.94758400000001</v>
      </c>
      <c r="BL5750" s="12">
        <v>276.80966599999999</v>
      </c>
      <c r="BM5750" s="12">
        <v>392.72019699999998</v>
      </c>
      <c r="BN5750" s="12">
        <v>286.66782699999999</v>
      </c>
      <c r="BO5750" s="12">
        <v>328.66105499999998</v>
      </c>
      <c r="BP5750" s="12">
        <v>447.91485399999999</v>
      </c>
      <c r="BQ5750" s="12">
        <v>384.41005699999999</v>
      </c>
      <c r="BR5750" s="12">
        <v>392.938379</v>
      </c>
      <c r="BS5750" s="12">
        <v>147.62774300000001</v>
      </c>
      <c r="BT5750" s="12">
        <v>292.33840900000001</v>
      </c>
      <c r="BU5750" s="12">
        <v>330.94973700000003</v>
      </c>
      <c r="BV5750" s="12">
        <v>305.41910899999999</v>
      </c>
      <c r="BW5750" s="12">
        <v>361.06619699999999</v>
      </c>
      <c r="BX5750" s="12">
        <v>309.361604</v>
      </c>
      <c r="BY5750" s="12">
        <v>395.92999500000002</v>
      </c>
      <c r="BZ5750" s="12">
        <v>275.358994</v>
      </c>
      <c r="CA5750" s="12">
        <v>419.70638100000002</v>
      </c>
      <c r="CB5750" s="12">
        <v>502.08766500000002</v>
      </c>
      <c r="CC5750" s="12">
        <v>412.09581300000002</v>
      </c>
      <c r="CD5750" s="12">
        <v>419.39162399999998</v>
      </c>
      <c r="CE5750" s="12">
        <v>474.11436600000002</v>
      </c>
      <c r="CF5750" s="12">
        <v>540.24930700000004</v>
      </c>
      <c r="CG5750" s="12">
        <v>200.23154099999999</v>
      </c>
      <c r="CH5750" s="12">
        <v>201.837389</v>
      </c>
      <c r="CI5750" s="12">
        <v>147.74992900000001</v>
      </c>
      <c r="CJ5750" s="12">
        <v>212.88449600000001</v>
      </c>
      <c r="CK5750" s="12">
        <v>216.38090700000001</v>
      </c>
      <c r="CL5750" s="12">
        <v>342.62277</v>
      </c>
      <c r="CM5750" s="12">
        <v>183.28371799999999</v>
      </c>
      <c r="CN5750" s="12">
        <v>120.1087160821</v>
      </c>
      <c r="CO5750" s="12"/>
      <c r="CP5750" s="12"/>
      <c r="CQ5750" s="12"/>
      <c r="CR5750" s="12"/>
      <c r="CS5750" s="12"/>
      <c r="CT5750" s="12"/>
      <c r="CU5750" s="12"/>
      <c r="CV5750" s="12"/>
      <c r="CW5750" s="12"/>
      <c r="CX5750" s="12"/>
      <c r="CY5750" s="12"/>
      <c r="CZ5750" s="12"/>
      <c r="DA5750" s="12"/>
      <c r="DB5750" s="12"/>
      <c r="DC5750" s="12"/>
    </row>
    <row r="5751" spans="1:107">
      <c r="A5751" s="52">
        <f>+WORKDAY(A5750,1,[1]festivos!$A$2:$A$555)</f>
        <v>45222</v>
      </c>
      <c r="B5751" s="12">
        <v>509.20410900000002</v>
      </c>
      <c r="C5751" s="12">
        <v>443.45311800000002</v>
      </c>
      <c r="D5751" s="12">
        <v>139.98123899999999</v>
      </c>
      <c r="E5751" s="12">
        <v>220.672279</v>
      </c>
      <c r="F5751" s="12">
        <v>644.15712699999995</v>
      </c>
      <c r="G5751" s="12">
        <v>670.16873099999998</v>
      </c>
      <c r="H5751" s="12">
        <v>383.00945000000002</v>
      </c>
      <c r="I5751" s="12">
        <v>252.628253</v>
      </c>
      <c r="J5751" s="12">
        <v>594.47952499999997</v>
      </c>
      <c r="K5751" s="12">
        <v>484.42643500000003</v>
      </c>
      <c r="L5751" s="12">
        <v>567.85157000000004</v>
      </c>
      <c r="M5751" s="12">
        <v>225.60202899999999</v>
      </c>
      <c r="N5751" s="12">
        <v>446.12368900000001</v>
      </c>
      <c r="O5751" s="12">
        <v>644.78797699999996</v>
      </c>
      <c r="P5751" s="12">
        <v>779.85147099999995</v>
      </c>
      <c r="Q5751" s="12">
        <v>765.24642300000005</v>
      </c>
      <c r="R5751" s="12">
        <v>524.59512500000005</v>
      </c>
      <c r="S5751" s="12">
        <v>419.78492</v>
      </c>
      <c r="T5751" s="12">
        <v>415.45831800000002</v>
      </c>
      <c r="U5751" s="12">
        <v>417.70649700000001</v>
      </c>
      <c r="V5751" s="12">
        <v>442.87105700000001</v>
      </c>
      <c r="W5751" s="12">
        <v>437.75406900000002</v>
      </c>
      <c r="X5751" s="12">
        <v>473.38526999999999</v>
      </c>
      <c r="Y5751" s="12">
        <v>477.892495</v>
      </c>
      <c r="Z5751" s="12">
        <v>539.83220700000004</v>
      </c>
      <c r="AA5751" s="12">
        <v>417.74952100000002</v>
      </c>
      <c r="AB5751" s="12">
        <v>441.01585399999999</v>
      </c>
      <c r="AC5751" s="12">
        <v>465.209677</v>
      </c>
      <c r="AD5751" s="12">
        <v>465.18246099999999</v>
      </c>
      <c r="AE5751" s="12">
        <v>669.18633799999998</v>
      </c>
      <c r="AF5751" s="12">
        <v>462.52875399999999</v>
      </c>
      <c r="AG5751" s="12">
        <v>445.90314599999999</v>
      </c>
      <c r="AH5751" s="12">
        <v>469.64535799999999</v>
      </c>
      <c r="AI5751" s="12">
        <v>428.56374199999999</v>
      </c>
      <c r="AJ5751" s="12">
        <v>431.96513099999999</v>
      </c>
      <c r="AK5751" s="12">
        <v>402.91569800000002</v>
      </c>
      <c r="AL5751" s="12">
        <v>436.26740599999999</v>
      </c>
      <c r="AM5751" s="12">
        <v>487.35172299999999</v>
      </c>
      <c r="AN5751" s="12">
        <v>739.57453499999997</v>
      </c>
      <c r="AO5751" s="12">
        <v>306.31390900000002</v>
      </c>
      <c r="AP5751" s="12">
        <v>480.33630399999998</v>
      </c>
      <c r="AQ5751" s="12">
        <v>246.79098500000001</v>
      </c>
      <c r="AR5751" s="12">
        <v>642.500315</v>
      </c>
      <c r="AS5751" s="12">
        <v>465.32003400000002</v>
      </c>
      <c r="AT5751" s="12">
        <v>392.73062199999998</v>
      </c>
      <c r="AU5751" s="12">
        <v>459.04550899999998</v>
      </c>
      <c r="AV5751" s="12">
        <v>561.092939</v>
      </c>
      <c r="AW5751" s="12">
        <v>449.832629</v>
      </c>
      <c r="AX5751" s="12">
        <v>669.30287699999997</v>
      </c>
      <c r="AY5751" s="12">
        <v>624.098614</v>
      </c>
      <c r="AZ5751" s="12">
        <v>316.08822099999998</v>
      </c>
      <c r="BA5751" s="12">
        <v>659.43503299999998</v>
      </c>
      <c r="BB5751" s="12">
        <v>758.28026399999999</v>
      </c>
      <c r="BC5751" s="12">
        <v>919.73508400000003</v>
      </c>
      <c r="BD5751" s="12">
        <v>928.53094399999998</v>
      </c>
      <c r="BE5751" s="12">
        <v>414.61936400000002</v>
      </c>
      <c r="BF5751" s="12">
        <v>117.875337</v>
      </c>
      <c r="BG5751" s="12">
        <v>414.91644100000002</v>
      </c>
      <c r="BH5751" s="12">
        <v>633.88898500000005</v>
      </c>
      <c r="BI5751" s="12">
        <v>211.911081</v>
      </c>
      <c r="BJ5751" s="12">
        <v>215.38948500000001</v>
      </c>
      <c r="BK5751" s="12">
        <v>221.671221</v>
      </c>
      <c r="BL5751" s="12">
        <v>276.80966599999999</v>
      </c>
      <c r="BM5751" s="12">
        <v>393.18090899999999</v>
      </c>
      <c r="BN5751" s="12">
        <v>286.93984699999999</v>
      </c>
      <c r="BO5751" s="12">
        <v>328.67202800000001</v>
      </c>
      <c r="BP5751" s="12">
        <v>448.33767499999999</v>
      </c>
      <c r="BQ5751" s="12">
        <v>383.64912500000003</v>
      </c>
      <c r="BR5751" s="12">
        <v>392.16056600000002</v>
      </c>
      <c r="BS5751" s="12">
        <v>147.880549</v>
      </c>
      <c r="BT5751" s="12">
        <v>291.62570099999999</v>
      </c>
      <c r="BU5751" s="12">
        <v>330.03459400000003</v>
      </c>
      <c r="BV5751" s="12">
        <v>303.617659</v>
      </c>
      <c r="BW5751" s="12">
        <v>361.4042</v>
      </c>
      <c r="BX5751" s="12">
        <v>309.64724799999999</v>
      </c>
      <c r="BY5751" s="12">
        <v>396.25845099999998</v>
      </c>
      <c r="BZ5751" s="12">
        <v>275.358994</v>
      </c>
      <c r="CA5751" s="12">
        <v>420.08098000000001</v>
      </c>
      <c r="CB5751" s="12">
        <v>502.08365199999997</v>
      </c>
      <c r="CC5751" s="12">
        <v>412.14883099999997</v>
      </c>
      <c r="CD5751" s="12">
        <v>419.78480400000001</v>
      </c>
      <c r="CE5751" s="12">
        <v>474.75448999999998</v>
      </c>
      <c r="CF5751" s="12">
        <v>540.93725900000004</v>
      </c>
      <c r="CG5751" s="12">
        <v>200.41824399999999</v>
      </c>
      <c r="CH5751" s="12">
        <v>202.025499</v>
      </c>
      <c r="CI5751" s="12">
        <v>148.35170199999999</v>
      </c>
      <c r="CJ5751" s="12">
        <v>212.165907</v>
      </c>
      <c r="CK5751" s="12">
        <v>215.650159</v>
      </c>
      <c r="CL5751" s="12">
        <v>341.990431</v>
      </c>
      <c r="CM5751" s="12">
        <v>182.73167000000001</v>
      </c>
      <c r="CN5751" s="12">
        <v>120.22289404830001</v>
      </c>
      <c r="CO5751" s="12"/>
      <c r="CP5751" s="12"/>
      <c r="CQ5751" s="12"/>
      <c r="CR5751" s="12"/>
      <c r="CS5751" s="12"/>
      <c r="CT5751" s="12"/>
      <c r="CU5751" s="12"/>
      <c r="CV5751" s="12"/>
      <c r="CW5751" s="12"/>
      <c r="CX5751" s="12"/>
      <c r="CY5751" s="12"/>
      <c r="CZ5751" s="12"/>
      <c r="DA5751" s="12"/>
      <c r="DB5751" s="12"/>
      <c r="DC5751" s="12"/>
    </row>
    <row r="5752" spans="1:107">
      <c r="A5752" s="52">
        <f>+WORKDAY(A5751,1,[1]festivos!$A$2:$A$555)</f>
        <v>45223</v>
      </c>
      <c r="B5752" s="12">
        <v>507.89064200000001</v>
      </c>
      <c r="C5752" s="12">
        <v>443.532016</v>
      </c>
      <c r="D5752" s="12">
        <v>139.98123899999999</v>
      </c>
      <c r="E5752" s="12">
        <v>220.672279</v>
      </c>
      <c r="F5752" s="12">
        <v>642.54772500000001</v>
      </c>
      <c r="G5752" s="12">
        <v>666.57285000000002</v>
      </c>
      <c r="H5752" s="12">
        <v>383.12863199999998</v>
      </c>
      <c r="I5752" s="12">
        <v>252.628253</v>
      </c>
      <c r="J5752" s="12">
        <v>591.71137199999998</v>
      </c>
      <c r="K5752" s="12">
        <v>489.53925400000003</v>
      </c>
      <c r="L5752" s="12">
        <v>575.15942399999994</v>
      </c>
      <c r="M5752" s="12">
        <v>225.60202899999999</v>
      </c>
      <c r="N5752" s="12">
        <v>450.22125399999999</v>
      </c>
      <c r="O5752" s="12">
        <v>651.97579900000005</v>
      </c>
      <c r="P5752" s="12">
        <v>790.43081600000005</v>
      </c>
      <c r="Q5752" s="12">
        <v>776.64189699999997</v>
      </c>
      <c r="R5752" s="12">
        <v>526.14728700000001</v>
      </c>
      <c r="S5752" s="12">
        <v>419.916336</v>
      </c>
      <c r="T5752" s="12">
        <v>415.58770600000003</v>
      </c>
      <c r="U5752" s="12">
        <v>417.82698399999998</v>
      </c>
      <c r="V5752" s="12">
        <v>442.998786</v>
      </c>
      <c r="W5752" s="12">
        <v>437.86364600000002</v>
      </c>
      <c r="X5752" s="12">
        <v>473.48695600000002</v>
      </c>
      <c r="Y5752" s="12">
        <v>477.90144600000002</v>
      </c>
      <c r="Z5752" s="12">
        <v>538.83720400000004</v>
      </c>
      <c r="AA5752" s="12">
        <v>417.87761</v>
      </c>
      <c r="AB5752" s="12">
        <v>441.14441399999998</v>
      </c>
      <c r="AC5752" s="12">
        <v>465.32622300000003</v>
      </c>
      <c r="AD5752" s="12">
        <v>465.10603300000002</v>
      </c>
      <c r="AE5752" s="12">
        <v>667.44415300000003</v>
      </c>
      <c r="AF5752" s="12">
        <v>462.676197</v>
      </c>
      <c r="AG5752" s="12">
        <v>446.044939</v>
      </c>
      <c r="AH5752" s="12">
        <v>469.79543100000001</v>
      </c>
      <c r="AI5752" s="12">
        <v>428.69790699999999</v>
      </c>
      <c r="AJ5752" s="12">
        <v>432.09549099999998</v>
      </c>
      <c r="AK5752" s="12">
        <v>402.91569800000002</v>
      </c>
      <c r="AL5752" s="12">
        <v>436.39906400000001</v>
      </c>
      <c r="AM5752" s="12">
        <v>487.49287900000002</v>
      </c>
      <c r="AN5752" s="12">
        <v>735.60624800000005</v>
      </c>
      <c r="AO5752" s="12">
        <v>306.823125</v>
      </c>
      <c r="AP5752" s="12">
        <v>480.47542700000002</v>
      </c>
      <c r="AQ5752" s="12">
        <v>246.79098500000001</v>
      </c>
      <c r="AR5752" s="12">
        <v>639.67965400000003</v>
      </c>
      <c r="AS5752" s="12">
        <v>465.374529</v>
      </c>
      <c r="AT5752" s="12">
        <v>392.85184299999997</v>
      </c>
      <c r="AU5752" s="12">
        <v>458.10522900000001</v>
      </c>
      <c r="AV5752" s="12">
        <v>560.71268699999996</v>
      </c>
      <c r="AW5752" s="12">
        <v>447.49523799999997</v>
      </c>
      <c r="AX5752" s="12">
        <v>668.59397100000001</v>
      </c>
      <c r="AY5752" s="12">
        <v>622.02127199999995</v>
      </c>
      <c r="AZ5752" s="12">
        <v>316.15596699999998</v>
      </c>
      <c r="BA5752" s="12">
        <v>657.93053399999997</v>
      </c>
      <c r="BB5752" s="12">
        <v>753.40191000000004</v>
      </c>
      <c r="BC5752" s="12">
        <v>914.61156700000004</v>
      </c>
      <c r="BD5752" s="12">
        <v>919.71141799999998</v>
      </c>
      <c r="BE5752" s="12">
        <v>414.02389099999999</v>
      </c>
      <c r="BF5752" s="12">
        <v>117.875337</v>
      </c>
      <c r="BG5752" s="12">
        <v>414.32054199999999</v>
      </c>
      <c r="BH5752" s="12">
        <v>634.070425</v>
      </c>
      <c r="BI5752" s="12">
        <v>213.84157500000001</v>
      </c>
      <c r="BJ5752" s="12">
        <v>217.35128599999999</v>
      </c>
      <c r="BK5752" s="12">
        <v>223.690561</v>
      </c>
      <c r="BL5752" s="12">
        <v>276.80966599999999</v>
      </c>
      <c r="BM5752" s="12">
        <v>393.28718700000002</v>
      </c>
      <c r="BN5752" s="12">
        <v>287.031316</v>
      </c>
      <c r="BO5752" s="12">
        <v>327.85085299999997</v>
      </c>
      <c r="BP5752" s="12">
        <v>446.72173400000003</v>
      </c>
      <c r="BQ5752" s="12">
        <v>381.59060399999998</v>
      </c>
      <c r="BR5752" s="12">
        <v>390.056375</v>
      </c>
      <c r="BS5752" s="12">
        <v>148.044692</v>
      </c>
      <c r="BT5752" s="12">
        <v>290.09950800000001</v>
      </c>
      <c r="BU5752" s="12">
        <v>328.19608899999997</v>
      </c>
      <c r="BV5752" s="12">
        <v>300.73378700000001</v>
      </c>
      <c r="BW5752" s="12">
        <v>361.51710400000002</v>
      </c>
      <c r="BX5752" s="12">
        <v>309.74269299999997</v>
      </c>
      <c r="BY5752" s="12">
        <v>396.43872599999997</v>
      </c>
      <c r="BZ5752" s="12">
        <v>275.358994</v>
      </c>
      <c r="CA5752" s="12">
        <v>419.89538900000002</v>
      </c>
      <c r="CB5752" s="12">
        <v>502.11319099999997</v>
      </c>
      <c r="CC5752" s="12">
        <v>410.66866099999999</v>
      </c>
      <c r="CD5752" s="12">
        <v>419.91622000000001</v>
      </c>
      <c r="CE5752" s="12">
        <v>474.43861099999998</v>
      </c>
      <c r="CF5752" s="12">
        <v>540.06622900000002</v>
      </c>
      <c r="CG5752" s="12">
        <v>200.47815600000001</v>
      </c>
      <c r="CH5752" s="12">
        <v>202.08693199999999</v>
      </c>
      <c r="CI5752" s="12">
        <v>147.73287099999999</v>
      </c>
      <c r="CJ5752" s="12">
        <v>212.96924899999999</v>
      </c>
      <c r="CK5752" s="12">
        <v>216.46631400000001</v>
      </c>
      <c r="CL5752" s="12">
        <v>343.31081599999999</v>
      </c>
      <c r="CM5752" s="12">
        <v>183.603161</v>
      </c>
      <c r="CN5752" s="12">
        <v>120.2610478117</v>
      </c>
      <c r="CO5752" s="12"/>
      <c r="CP5752" s="12"/>
      <c r="CQ5752" s="12"/>
      <c r="CR5752" s="12"/>
      <c r="CS5752" s="12"/>
      <c r="CT5752" s="12"/>
      <c r="CU5752" s="12"/>
      <c r="CV5752" s="12"/>
      <c r="CW5752" s="12"/>
      <c r="CX5752" s="12"/>
      <c r="CY5752" s="12"/>
      <c r="CZ5752" s="12"/>
      <c r="DA5752" s="12"/>
      <c r="DB5752" s="12"/>
      <c r="DC5752" s="12"/>
    </row>
    <row r="5753" spans="1:107">
      <c r="A5753" s="52">
        <f>+WORKDAY(A5752,1,[1]festivos!$A$2:$A$555)</f>
        <v>45224</v>
      </c>
      <c r="B5753" s="12">
        <v>505.29135000000002</v>
      </c>
      <c r="C5753" s="12">
        <v>443.55236400000001</v>
      </c>
      <c r="D5753" s="12">
        <v>139.98123899999999</v>
      </c>
      <c r="E5753" s="12">
        <v>220.672279</v>
      </c>
      <c r="F5753" s="12">
        <v>637.73657800000001</v>
      </c>
      <c r="G5753" s="12">
        <v>661.91281000000004</v>
      </c>
      <c r="H5753" s="12">
        <v>383.25066299999997</v>
      </c>
      <c r="I5753" s="12">
        <v>252.628253</v>
      </c>
      <c r="J5753" s="12">
        <v>588.80892600000004</v>
      </c>
      <c r="K5753" s="12">
        <v>488.58510100000001</v>
      </c>
      <c r="L5753" s="12">
        <v>573.535842</v>
      </c>
      <c r="M5753" s="12">
        <v>225.60202899999999</v>
      </c>
      <c r="N5753" s="12">
        <v>450.63102700000002</v>
      </c>
      <c r="O5753" s="12">
        <v>651.30480799999998</v>
      </c>
      <c r="P5753" s="12">
        <v>787.23219800000004</v>
      </c>
      <c r="Q5753" s="12">
        <v>773.04805699999997</v>
      </c>
      <c r="R5753" s="12">
        <v>526.43422999999996</v>
      </c>
      <c r="S5753" s="12">
        <v>420.04755999999998</v>
      </c>
      <c r="T5753" s="12">
        <v>415.71848799999998</v>
      </c>
      <c r="U5753" s="12">
        <v>417.966115</v>
      </c>
      <c r="V5753" s="12">
        <v>443.12931600000002</v>
      </c>
      <c r="W5753" s="12">
        <v>437.98397499999999</v>
      </c>
      <c r="X5753" s="12">
        <v>473.62120499999997</v>
      </c>
      <c r="Y5753" s="12">
        <v>477.87872199999998</v>
      </c>
      <c r="Z5753" s="12">
        <v>535.79638799999998</v>
      </c>
      <c r="AA5753" s="12">
        <v>418.01213300000001</v>
      </c>
      <c r="AB5753" s="12">
        <v>441.27304900000001</v>
      </c>
      <c r="AC5753" s="12">
        <v>465.44535200000001</v>
      </c>
      <c r="AD5753" s="12">
        <v>465.11219</v>
      </c>
      <c r="AE5753" s="12">
        <v>662.17244200000005</v>
      </c>
      <c r="AF5753" s="12">
        <v>462.82274200000001</v>
      </c>
      <c r="AG5753" s="12">
        <v>446.18580500000002</v>
      </c>
      <c r="AH5753" s="12">
        <v>469.94465500000001</v>
      </c>
      <c r="AI5753" s="12">
        <v>428.83187500000003</v>
      </c>
      <c r="AJ5753" s="12">
        <v>432.22682400000002</v>
      </c>
      <c r="AK5753" s="12">
        <v>402.91569800000002</v>
      </c>
      <c r="AL5753" s="12">
        <v>436.53170599999999</v>
      </c>
      <c r="AM5753" s="12">
        <v>487.66855500000003</v>
      </c>
      <c r="AN5753" s="12">
        <v>730.46359199999995</v>
      </c>
      <c r="AO5753" s="12">
        <v>306.302933</v>
      </c>
      <c r="AP5753" s="12">
        <v>480.648574</v>
      </c>
      <c r="AQ5753" s="12">
        <v>246.79098500000001</v>
      </c>
      <c r="AR5753" s="12">
        <v>635.98823000000004</v>
      </c>
      <c r="AS5753" s="12">
        <v>465.41818000000001</v>
      </c>
      <c r="AT5753" s="12">
        <v>392.973994</v>
      </c>
      <c r="AU5753" s="12">
        <v>457.02102200000002</v>
      </c>
      <c r="AV5753" s="12">
        <v>560.071054</v>
      </c>
      <c r="AW5753" s="12">
        <v>439.97264899999999</v>
      </c>
      <c r="AX5753" s="12">
        <v>666.206772</v>
      </c>
      <c r="AY5753" s="12">
        <v>616.42132700000002</v>
      </c>
      <c r="AZ5753" s="12">
        <v>316.14418499999999</v>
      </c>
      <c r="BA5753" s="12">
        <v>655.39295300000003</v>
      </c>
      <c r="BB5753" s="12">
        <v>746.98895100000004</v>
      </c>
      <c r="BC5753" s="12">
        <v>905.154449</v>
      </c>
      <c r="BD5753" s="12">
        <v>911.48657700000001</v>
      </c>
      <c r="BE5753" s="12">
        <v>411.874009</v>
      </c>
      <c r="BF5753" s="12">
        <v>117.875337</v>
      </c>
      <c r="BG5753" s="12">
        <v>412.16911900000002</v>
      </c>
      <c r="BH5753" s="12">
        <v>639.23742900000002</v>
      </c>
      <c r="BI5753" s="12">
        <v>214.20114100000001</v>
      </c>
      <c r="BJ5753" s="12">
        <v>217.718107</v>
      </c>
      <c r="BK5753" s="12">
        <v>224.06645499999999</v>
      </c>
      <c r="BL5753" s="12">
        <v>276.80966599999999</v>
      </c>
      <c r="BM5753" s="12">
        <v>393.45955600000002</v>
      </c>
      <c r="BN5753" s="12">
        <v>287.12222800000001</v>
      </c>
      <c r="BO5753" s="12">
        <v>325.39603399999999</v>
      </c>
      <c r="BP5753" s="12">
        <v>443.95160399999997</v>
      </c>
      <c r="BQ5753" s="12">
        <v>378.922887</v>
      </c>
      <c r="BR5753" s="12">
        <v>387.329474</v>
      </c>
      <c r="BS5753" s="12">
        <v>148.01814300000001</v>
      </c>
      <c r="BT5753" s="12">
        <v>284.55024200000003</v>
      </c>
      <c r="BU5753" s="12">
        <v>324.80252899999999</v>
      </c>
      <c r="BV5753" s="12">
        <v>298.04437000000001</v>
      </c>
      <c r="BW5753" s="12">
        <v>361.63027899999997</v>
      </c>
      <c r="BX5753" s="12">
        <v>309.838369</v>
      </c>
      <c r="BY5753" s="12">
        <v>396.56645600000002</v>
      </c>
      <c r="BZ5753" s="12">
        <v>275.358994</v>
      </c>
      <c r="CA5753" s="12">
        <v>419.94854800000002</v>
      </c>
      <c r="CB5753" s="12">
        <v>499.95804500000003</v>
      </c>
      <c r="CC5753" s="12">
        <v>406.42446799999999</v>
      </c>
      <c r="CD5753" s="12">
        <v>420.04744299999999</v>
      </c>
      <c r="CE5753" s="12">
        <v>474.07457499999998</v>
      </c>
      <c r="CF5753" s="12">
        <v>539.09389299999998</v>
      </c>
      <c r="CG5753" s="12">
        <v>200.545784</v>
      </c>
      <c r="CH5753" s="12">
        <v>202.14619400000001</v>
      </c>
      <c r="CI5753" s="12">
        <v>148.205342</v>
      </c>
      <c r="CJ5753" s="12">
        <v>214.04798299999999</v>
      </c>
      <c r="CK5753" s="12">
        <v>217.56411600000001</v>
      </c>
      <c r="CL5753" s="12">
        <v>344.78406899999999</v>
      </c>
      <c r="CM5753" s="12">
        <v>183.646592</v>
      </c>
      <c r="CN5753" s="12">
        <v>120.29908390449999</v>
      </c>
      <c r="CO5753" s="12"/>
      <c r="CP5753" s="12"/>
      <c r="CQ5753" s="12"/>
      <c r="CR5753" s="12"/>
      <c r="CS5753" s="12"/>
      <c r="CT5753" s="12"/>
      <c r="CU5753" s="12"/>
      <c r="CV5753" s="12"/>
      <c r="CW5753" s="12"/>
      <c r="CX5753" s="12"/>
      <c r="CY5753" s="12"/>
      <c r="CZ5753" s="12"/>
      <c r="DA5753" s="12"/>
      <c r="DB5753" s="12"/>
      <c r="DC5753" s="12"/>
    </row>
    <row r="5754" spans="1:107">
      <c r="A5754" s="52">
        <f>+WORKDAY(A5753,1,[1]festivos!$A$2:$A$555)</f>
        <v>45225</v>
      </c>
      <c r="B5754" s="12">
        <v>507.57235700000001</v>
      </c>
      <c r="C5754" s="12">
        <v>443.758601</v>
      </c>
      <c r="D5754" s="12">
        <v>139.98123899999999</v>
      </c>
      <c r="E5754" s="12">
        <v>220.672279</v>
      </c>
      <c r="F5754" s="12">
        <v>641.60547399999996</v>
      </c>
      <c r="G5754" s="12">
        <v>666.16897100000006</v>
      </c>
      <c r="H5754" s="12">
        <v>383.36995100000001</v>
      </c>
      <c r="I5754" s="12">
        <v>252.628253</v>
      </c>
      <c r="J5754" s="12">
        <v>590.95248400000003</v>
      </c>
      <c r="K5754" s="12">
        <v>485.580421</v>
      </c>
      <c r="L5754" s="12">
        <v>570.05321800000002</v>
      </c>
      <c r="M5754" s="12">
        <v>225.60202899999999</v>
      </c>
      <c r="N5754" s="12">
        <v>448.22734200000002</v>
      </c>
      <c r="O5754" s="12">
        <v>647.68349899999998</v>
      </c>
      <c r="P5754" s="12">
        <v>782.22215400000005</v>
      </c>
      <c r="Q5754" s="12">
        <v>768.03011700000002</v>
      </c>
      <c r="R5754" s="12">
        <v>523.40120400000001</v>
      </c>
      <c r="S5754" s="12">
        <v>420.17882500000002</v>
      </c>
      <c r="T5754" s="12">
        <v>415.84751699999998</v>
      </c>
      <c r="U5754" s="12">
        <v>418.09793999999999</v>
      </c>
      <c r="V5754" s="12">
        <v>443.28499799999997</v>
      </c>
      <c r="W5754" s="12">
        <v>438.14248300000003</v>
      </c>
      <c r="X5754" s="12">
        <v>473.79718200000002</v>
      </c>
      <c r="Y5754" s="12">
        <v>478.10869000000002</v>
      </c>
      <c r="Z5754" s="12">
        <v>538.29174399999999</v>
      </c>
      <c r="AA5754" s="12">
        <v>418.141007</v>
      </c>
      <c r="AB5754" s="12">
        <v>441.41865799999999</v>
      </c>
      <c r="AC5754" s="12">
        <v>465.59403300000002</v>
      </c>
      <c r="AD5754" s="12">
        <v>465.41486500000002</v>
      </c>
      <c r="AE5754" s="12">
        <v>666.35336600000005</v>
      </c>
      <c r="AF5754" s="12">
        <v>462.96951100000001</v>
      </c>
      <c r="AG5754" s="12">
        <v>446.32665600000001</v>
      </c>
      <c r="AH5754" s="12">
        <v>470.094517</v>
      </c>
      <c r="AI5754" s="12">
        <v>428.966004</v>
      </c>
      <c r="AJ5754" s="12">
        <v>432.37495799999999</v>
      </c>
      <c r="AK5754" s="12">
        <v>402.91569800000002</v>
      </c>
      <c r="AL5754" s="12">
        <v>436.68131499999998</v>
      </c>
      <c r="AM5754" s="12">
        <v>487.81877300000002</v>
      </c>
      <c r="AN5754" s="12">
        <v>735.16054199999996</v>
      </c>
      <c r="AO5754" s="12">
        <v>306.63270599999998</v>
      </c>
      <c r="AP5754" s="12">
        <v>480.79662999999999</v>
      </c>
      <c r="AQ5754" s="12">
        <v>246.79098500000001</v>
      </c>
      <c r="AR5754" s="12">
        <v>638.64307199999996</v>
      </c>
      <c r="AS5754" s="12">
        <v>465.63223799999997</v>
      </c>
      <c r="AT5754" s="12">
        <v>393.10311200000001</v>
      </c>
      <c r="AU5754" s="12">
        <v>457.913343</v>
      </c>
      <c r="AV5754" s="12">
        <v>561.42647199999999</v>
      </c>
      <c r="AW5754" s="12">
        <v>444.49129199999999</v>
      </c>
      <c r="AX5754" s="12">
        <v>669.81520899999998</v>
      </c>
      <c r="AY5754" s="12">
        <v>620.99987799999997</v>
      </c>
      <c r="AZ5754" s="12">
        <v>316.23757899999998</v>
      </c>
      <c r="BA5754" s="12">
        <v>657.48925299999996</v>
      </c>
      <c r="BB5754" s="12">
        <v>751.42105900000001</v>
      </c>
      <c r="BC5754" s="12">
        <v>912.15601500000002</v>
      </c>
      <c r="BD5754" s="12">
        <v>921.43658300000004</v>
      </c>
      <c r="BE5754" s="12">
        <v>414.00878299999999</v>
      </c>
      <c r="BF5754" s="12">
        <v>117.875337</v>
      </c>
      <c r="BG5754" s="12">
        <v>414.30542300000002</v>
      </c>
      <c r="BH5754" s="12">
        <v>639.57657300000005</v>
      </c>
      <c r="BI5754" s="12">
        <v>213.128455</v>
      </c>
      <c r="BJ5754" s="12">
        <v>216.628342</v>
      </c>
      <c r="BK5754" s="12">
        <v>222.95268100000001</v>
      </c>
      <c r="BL5754" s="12">
        <v>276.80966599999999</v>
      </c>
      <c r="BM5754" s="12">
        <v>393.58102200000002</v>
      </c>
      <c r="BN5754" s="12">
        <v>287.21328</v>
      </c>
      <c r="BO5754" s="12">
        <v>327.37008300000002</v>
      </c>
      <c r="BP5754" s="12">
        <v>445.91179899999997</v>
      </c>
      <c r="BQ5754" s="12">
        <v>381.359397</v>
      </c>
      <c r="BR5754" s="12">
        <v>389.82003900000001</v>
      </c>
      <c r="BS5754" s="12">
        <v>147.20328599999999</v>
      </c>
      <c r="BT5754" s="12">
        <v>287.641167</v>
      </c>
      <c r="BU5754" s="12">
        <v>327.31494700000002</v>
      </c>
      <c r="BV5754" s="12">
        <v>301.29789399999999</v>
      </c>
      <c r="BW5754" s="12">
        <v>361.74328800000001</v>
      </c>
      <c r="BX5754" s="12">
        <v>309.93390199999999</v>
      </c>
      <c r="BY5754" s="12">
        <v>396.695426</v>
      </c>
      <c r="BZ5754" s="12">
        <v>275.358994</v>
      </c>
      <c r="CA5754" s="12">
        <v>420.69500599999998</v>
      </c>
      <c r="CB5754" s="12">
        <v>502.922708</v>
      </c>
      <c r="CC5754" s="12">
        <v>409.770669</v>
      </c>
      <c r="CD5754" s="12">
        <v>420.17870799999997</v>
      </c>
      <c r="CE5754" s="12">
        <v>474.55696999999998</v>
      </c>
      <c r="CF5754" s="12">
        <v>539.85283800000002</v>
      </c>
      <c r="CG5754" s="12">
        <v>200.608169</v>
      </c>
      <c r="CH5754" s="12">
        <v>202.20793800000001</v>
      </c>
      <c r="CI5754" s="12">
        <v>146.877938</v>
      </c>
      <c r="CJ5754" s="12">
        <v>212.236929</v>
      </c>
      <c r="CK5754" s="12">
        <v>215.72384099999999</v>
      </c>
      <c r="CL5754" s="12">
        <v>341.75478099999998</v>
      </c>
      <c r="CM5754" s="12">
        <v>183.85966199999999</v>
      </c>
      <c r="CN5754" s="12">
        <v>120.33787460889999</v>
      </c>
      <c r="CO5754" s="12"/>
      <c r="CP5754" s="12"/>
      <c r="CQ5754" s="12"/>
      <c r="CR5754" s="12"/>
      <c r="CS5754" s="12"/>
      <c r="CT5754" s="12"/>
      <c r="CU5754" s="12"/>
      <c r="CV5754" s="12"/>
      <c r="CW5754" s="12"/>
      <c r="CX5754" s="12"/>
      <c r="CY5754" s="12"/>
      <c r="CZ5754" s="12"/>
      <c r="DA5754" s="12"/>
      <c r="DB5754" s="12"/>
      <c r="DC5754" s="12"/>
    </row>
    <row r="5755" spans="1:107">
      <c r="A5755" s="52">
        <f>+WORKDAY(A5754,1,[1]festivos!$A$2:$A$555)</f>
        <v>45226</v>
      </c>
      <c r="B5755" s="12">
        <v>508.01668799999999</v>
      </c>
      <c r="C5755" s="12">
        <v>443.90186799999998</v>
      </c>
      <c r="D5755" s="12">
        <v>139.98123899999999</v>
      </c>
      <c r="E5755" s="12">
        <v>220.672279</v>
      </c>
      <c r="F5755" s="12">
        <v>642.41393700000003</v>
      </c>
      <c r="G5755" s="12">
        <v>666.76006099999995</v>
      </c>
      <c r="H5755" s="12">
        <v>383.489754</v>
      </c>
      <c r="I5755" s="12">
        <v>252.628253</v>
      </c>
      <c r="J5755" s="12">
        <v>591.12122899999997</v>
      </c>
      <c r="K5755" s="12">
        <v>481.88906200000002</v>
      </c>
      <c r="L5755" s="12">
        <v>565.57180700000004</v>
      </c>
      <c r="M5755" s="12">
        <v>225.60202899999999</v>
      </c>
      <c r="N5755" s="12">
        <v>445.43911900000001</v>
      </c>
      <c r="O5755" s="12">
        <v>642.69352400000002</v>
      </c>
      <c r="P5755" s="12">
        <v>775.65223000000003</v>
      </c>
      <c r="Q5755" s="12">
        <v>761.63997800000004</v>
      </c>
      <c r="R5755" s="12">
        <v>519.61359900000002</v>
      </c>
      <c r="S5755" s="12">
        <v>420.31001400000002</v>
      </c>
      <c r="T5755" s="12">
        <v>415.977755</v>
      </c>
      <c r="U5755" s="12">
        <v>418.22126200000002</v>
      </c>
      <c r="V5755" s="12">
        <v>443.42888699999997</v>
      </c>
      <c r="W5755" s="12">
        <v>438.288408</v>
      </c>
      <c r="X5755" s="12">
        <v>473.91654799999998</v>
      </c>
      <c r="Y5755" s="12">
        <v>478.269139</v>
      </c>
      <c r="Z5755" s="12">
        <v>538.84394199999997</v>
      </c>
      <c r="AA5755" s="12">
        <v>418.27225700000002</v>
      </c>
      <c r="AB5755" s="12">
        <v>441.56028099999997</v>
      </c>
      <c r="AC5755" s="12">
        <v>465.72135100000003</v>
      </c>
      <c r="AD5755" s="12">
        <v>465.61554699999999</v>
      </c>
      <c r="AE5755" s="12">
        <v>667.21105299999999</v>
      </c>
      <c r="AF5755" s="12">
        <v>463.115725</v>
      </c>
      <c r="AG5755" s="12">
        <v>446.46749599999998</v>
      </c>
      <c r="AH5755" s="12">
        <v>470.243135</v>
      </c>
      <c r="AI5755" s="12">
        <v>429.09993600000001</v>
      </c>
      <c r="AJ5755" s="12">
        <v>432.51084500000002</v>
      </c>
      <c r="AK5755" s="12">
        <v>402.91569800000002</v>
      </c>
      <c r="AL5755" s="12">
        <v>436.818556</v>
      </c>
      <c r="AM5755" s="12">
        <v>487.98176100000001</v>
      </c>
      <c r="AN5755" s="12">
        <v>735.81284700000003</v>
      </c>
      <c r="AO5755" s="12">
        <v>306.88760100000002</v>
      </c>
      <c r="AP5755" s="12">
        <v>480.95727199999999</v>
      </c>
      <c r="AQ5755" s="12">
        <v>246.79098500000001</v>
      </c>
      <c r="AR5755" s="12">
        <v>639.09973500000001</v>
      </c>
      <c r="AS5755" s="12">
        <v>465.77817900000002</v>
      </c>
      <c r="AT5755" s="12">
        <v>393.23077999999998</v>
      </c>
      <c r="AU5755" s="12">
        <v>457.99793799999998</v>
      </c>
      <c r="AV5755" s="12">
        <v>562.12177599999995</v>
      </c>
      <c r="AW5755" s="12">
        <v>445.35773899999998</v>
      </c>
      <c r="AX5755" s="12">
        <v>670.894497</v>
      </c>
      <c r="AY5755" s="12">
        <v>621.30966899999999</v>
      </c>
      <c r="AZ5755" s="12">
        <v>316.34218099999998</v>
      </c>
      <c r="BA5755" s="12">
        <v>657.74732300000005</v>
      </c>
      <c r="BB5755" s="12">
        <v>752.17221500000005</v>
      </c>
      <c r="BC5755" s="12">
        <v>914.31203000000005</v>
      </c>
      <c r="BD5755" s="12">
        <v>921.70162600000003</v>
      </c>
      <c r="BE5755" s="12">
        <v>414.41049500000003</v>
      </c>
      <c r="BF5755" s="12">
        <v>117.875337</v>
      </c>
      <c r="BG5755" s="12">
        <v>414.70742200000001</v>
      </c>
      <c r="BH5755" s="12">
        <v>639.90864899999997</v>
      </c>
      <c r="BI5755" s="12">
        <v>211.49145300000001</v>
      </c>
      <c r="BJ5755" s="12">
        <v>214.96669700000001</v>
      </c>
      <c r="BK5755" s="12">
        <v>221.24225899999999</v>
      </c>
      <c r="BL5755" s="12">
        <v>276.80966599999999</v>
      </c>
      <c r="BM5755" s="12">
        <v>393.71723100000003</v>
      </c>
      <c r="BN5755" s="12">
        <v>287.30398700000001</v>
      </c>
      <c r="BO5755" s="12">
        <v>327.78259000000003</v>
      </c>
      <c r="BP5755" s="12">
        <v>446.43612400000001</v>
      </c>
      <c r="BQ5755" s="12">
        <v>381.69777599999998</v>
      </c>
      <c r="BR5755" s="12">
        <v>390.16592500000002</v>
      </c>
      <c r="BS5755" s="12">
        <v>146.14908800000001</v>
      </c>
      <c r="BT5755" s="12">
        <v>288.14004299999999</v>
      </c>
      <c r="BU5755" s="12">
        <v>328.08860399999998</v>
      </c>
      <c r="BV5755" s="12">
        <v>301.38456000000002</v>
      </c>
      <c r="BW5755" s="12">
        <v>361.85633300000001</v>
      </c>
      <c r="BX5755" s="12">
        <v>310.02946500000002</v>
      </c>
      <c r="BY5755" s="12">
        <v>396.99156399999998</v>
      </c>
      <c r="BZ5755" s="12">
        <v>275.358994</v>
      </c>
      <c r="CA5755" s="12">
        <v>421.12392999999997</v>
      </c>
      <c r="CB5755" s="12">
        <v>503.77850899999999</v>
      </c>
      <c r="CC5755" s="12">
        <v>410.10769900000003</v>
      </c>
      <c r="CD5755" s="12">
        <v>420.30989699999998</v>
      </c>
      <c r="CE5755" s="12">
        <v>474.68280399999998</v>
      </c>
      <c r="CF5755" s="12">
        <v>539.87005099999999</v>
      </c>
      <c r="CG5755" s="12">
        <v>200.67324199999999</v>
      </c>
      <c r="CH5755" s="12">
        <v>202.274191</v>
      </c>
      <c r="CI5755" s="12">
        <v>146.55979300000001</v>
      </c>
      <c r="CJ5755" s="12">
        <v>211.66643999999999</v>
      </c>
      <c r="CK5755" s="12">
        <v>215.146221</v>
      </c>
      <c r="CL5755" s="12">
        <v>341.337716</v>
      </c>
      <c r="CM5755" s="12">
        <v>182.68839199999999</v>
      </c>
      <c r="CN5755" s="12">
        <v>120.3761654962</v>
      </c>
      <c r="CO5755" s="12"/>
      <c r="CP5755" s="12"/>
      <c r="CQ5755" s="12"/>
      <c r="CR5755" s="12"/>
      <c r="CS5755" s="12"/>
      <c r="CT5755" s="12"/>
      <c r="CU5755" s="12"/>
      <c r="CV5755" s="12"/>
      <c r="CW5755" s="12"/>
      <c r="CX5755" s="12"/>
      <c r="CY5755" s="12"/>
      <c r="CZ5755" s="12"/>
      <c r="DA5755" s="12"/>
      <c r="DB5755" s="12"/>
      <c r="DC5755" s="12"/>
    </row>
    <row r="5756" spans="1:107">
      <c r="A5756" s="52">
        <f>+WORKDAY(A5755,1,[1]festivos!$A$2:$A$555)</f>
        <v>45229</v>
      </c>
      <c r="B5756" s="12">
        <v>507.06358499999999</v>
      </c>
      <c r="C5756" s="12">
        <v>444.23057</v>
      </c>
      <c r="D5756" s="12">
        <v>139.98123899999999</v>
      </c>
      <c r="E5756" s="12">
        <v>220.672279</v>
      </c>
      <c r="F5756" s="12">
        <v>640.43128899999999</v>
      </c>
      <c r="G5756" s="12">
        <v>664.83751500000005</v>
      </c>
      <c r="H5756" s="12">
        <v>383.84958899999998</v>
      </c>
      <c r="I5756" s="12">
        <v>252.628253</v>
      </c>
      <c r="J5756" s="12">
        <v>590.99162699999999</v>
      </c>
      <c r="K5756" s="12">
        <v>481.52905900000002</v>
      </c>
      <c r="L5756" s="12">
        <v>563.99503800000002</v>
      </c>
      <c r="M5756" s="12">
        <v>225.60202899999999</v>
      </c>
      <c r="N5756" s="12">
        <v>445.24455999999998</v>
      </c>
      <c r="O5756" s="12">
        <v>641.77933299999995</v>
      </c>
      <c r="P5756" s="12">
        <v>773.22966699999995</v>
      </c>
      <c r="Q5756" s="12">
        <v>758.38050899999996</v>
      </c>
      <c r="R5756" s="12">
        <v>522.90532399999995</v>
      </c>
      <c r="S5756" s="12">
        <v>420.70335399999999</v>
      </c>
      <c r="T5756" s="12">
        <v>416.36759499999999</v>
      </c>
      <c r="U5756" s="12">
        <v>418.61391700000001</v>
      </c>
      <c r="V5756" s="12">
        <v>443.84993200000002</v>
      </c>
      <c r="W5756" s="12">
        <v>438.704633</v>
      </c>
      <c r="X5756" s="12">
        <v>474.300342</v>
      </c>
      <c r="Y5756" s="12">
        <v>478.46675800000003</v>
      </c>
      <c r="Z5756" s="12">
        <v>537.69619499999999</v>
      </c>
      <c r="AA5756" s="12">
        <v>418.66416299999997</v>
      </c>
      <c r="AB5756" s="12">
        <v>441.98791299999999</v>
      </c>
      <c r="AC5756" s="12">
        <v>466.128489</v>
      </c>
      <c r="AD5756" s="12">
        <v>465.891841</v>
      </c>
      <c r="AE5756" s="12">
        <v>665.03026299999999</v>
      </c>
      <c r="AF5756" s="12">
        <v>463.55647800000003</v>
      </c>
      <c r="AG5756" s="12">
        <v>446.89062000000001</v>
      </c>
      <c r="AH5756" s="12">
        <v>470.69300199999998</v>
      </c>
      <c r="AI5756" s="12">
        <v>429.50186000000002</v>
      </c>
      <c r="AJ5756" s="12">
        <v>432.92553099999998</v>
      </c>
      <c r="AK5756" s="12">
        <v>402.91569800000002</v>
      </c>
      <c r="AL5756" s="12">
        <v>437.23737199999999</v>
      </c>
      <c r="AM5756" s="12">
        <v>488.45588199999997</v>
      </c>
      <c r="AN5756" s="12">
        <v>733.691193</v>
      </c>
      <c r="AO5756" s="12">
        <v>306.98768200000001</v>
      </c>
      <c r="AP5756" s="12">
        <v>481.42456700000002</v>
      </c>
      <c r="AQ5756" s="12">
        <v>246.79098500000001</v>
      </c>
      <c r="AR5756" s="12">
        <v>638.82991400000003</v>
      </c>
      <c r="AS5756" s="12">
        <v>466.211207</v>
      </c>
      <c r="AT5756" s="12">
        <v>393.60314299999999</v>
      </c>
      <c r="AU5756" s="12">
        <v>458.33413899999999</v>
      </c>
      <c r="AV5756" s="12">
        <v>562.01608999999996</v>
      </c>
      <c r="AW5756" s="12">
        <v>442.77506599999998</v>
      </c>
      <c r="AX5756" s="12">
        <v>669.57859399999995</v>
      </c>
      <c r="AY5756" s="12">
        <v>618.27144799999996</v>
      </c>
      <c r="AZ5756" s="12">
        <v>316.65623199999999</v>
      </c>
      <c r="BA5756" s="12">
        <v>657.92846499999996</v>
      </c>
      <c r="BB5756" s="12">
        <v>751.52347699999996</v>
      </c>
      <c r="BC5756" s="12">
        <v>909.77727000000004</v>
      </c>
      <c r="BD5756" s="12">
        <v>915.91261199999997</v>
      </c>
      <c r="BE5756" s="12">
        <v>413.59670899999998</v>
      </c>
      <c r="BF5756" s="12">
        <v>117.875337</v>
      </c>
      <c r="BG5756" s="12">
        <v>413.89305400000001</v>
      </c>
      <c r="BH5756" s="12">
        <v>640.84730000000002</v>
      </c>
      <c r="BI5756" s="12">
        <v>211.45494299999999</v>
      </c>
      <c r="BJ5756" s="12">
        <v>214.929607</v>
      </c>
      <c r="BK5756" s="12">
        <v>221.202811</v>
      </c>
      <c r="BL5756" s="12">
        <v>276.80966599999999</v>
      </c>
      <c r="BM5756" s="12">
        <v>394.11165099999999</v>
      </c>
      <c r="BN5756" s="12">
        <v>287.57741800000002</v>
      </c>
      <c r="BO5756" s="12">
        <v>326.77097199999997</v>
      </c>
      <c r="BP5756" s="12">
        <v>446.15959400000003</v>
      </c>
      <c r="BQ5756" s="12">
        <v>380.59718199999998</v>
      </c>
      <c r="BR5756" s="12">
        <v>389.04091399999999</v>
      </c>
      <c r="BS5756" s="12">
        <v>146.748694</v>
      </c>
      <c r="BT5756" s="12">
        <v>286.070943</v>
      </c>
      <c r="BU5756" s="12">
        <v>326.461366</v>
      </c>
      <c r="BV5756" s="12">
        <v>299.491626</v>
      </c>
      <c r="BW5756" s="12">
        <v>362.19537700000001</v>
      </c>
      <c r="BX5756" s="12">
        <v>310.31598400000001</v>
      </c>
      <c r="BY5756" s="12">
        <v>397.37031400000001</v>
      </c>
      <c r="BZ5756" s="12">
        <v>275.358994</v>
      </c>
      <c r="CA5756" s="12">
        <v>421.264004</v>
      </c>
      <c r="CB5756" s="12">
        <v>502.70324599999998</v>
      </c>
      <c r="CC5756" s="12">
        <v>407.90628400000003</v>
      </c>
      <c r="CD5756" s="12">
        <v>420.703237</v>
      </c>
      <c r="CE5756" s="12">
        <v>475.23942399999999</v>
      </c>
      <c r="CF5756" s="12">
        <v>540.29335500000002</v>
      </c>
      <c r="CG5756" s="12">
        <v>200.86175499999999</v>
      </c>
      <c r="CH5756" s="12">
        <v>202.468367</v>
      </c>
      <c r="CI5756" s="12">
        <v>146.79378199999999</v>
      </c>
      <c r="CJ5756" s="12">
        <v>211.101688</v>
      </c>
      <c r="CK5756" s="12">
        <v>214.572205</v>
      </c>
      <c r="CL5756" s="12">
        <v>340.33704599999999</v>
      </c>
      <c r="CM5756" s="12">
        <v>180.568298</v>
      </c>
      <c r="CN5756" s="12">
        <v>120.49133472059999</v>
      </c>
      <c r="CO5756" s="12"/>
      <c r="CP5756" s="12"/>
      <c r="CQ5756" s="12"/>
      <c r="CR5756" s="12"/>
      <c r="CS5756" s="12"/>
      <c r="CT5756" s="12"/>
      <c r="CU5756" s="12"/>
      <c r="CV5756" s="12"/>
      <c r="CW5756" s="12"/>
      <c r="CX5756" s="12"/>
      <c r="CY5756" s="12"/>
      <c r="CZ5756" s="12"/>
      <c r="DA5756" s="12"/>
      <c r="DB5756" s="12"/>
      <c r="DC5756" s="12"/>
    </row>
    <row r="5757" spans="1:107">
      <c r="A5757" s="52">
        <f>+WORKDAY(A5756,1,[1]festivos!$A$2:$A$555)</f>
        <v>45230</v>
      </c>
      <c r="B5757" s="12">
        <v>507.22289699999999</v>
      </c>
      <c r="C5757" s="12">
        <v>444.38732800000002</v>
      </c>
      <c r="D5757" s="12">
        <v>139.98123899999999</v>
      </c>
      <c r="E5757" s="12">
        <v>220.672279</v>
      </c>
      <c r="F5757" s="12">
        <v>641.26651700000002</v>
      </c>
      <c r="G5757" s="12">
        <v>664.15028500000005</v>
      </c>
      <c r="H5757" s="12">
        <v>383.96949899999998</v>
      </c>
      <c r="I5757" s="12">
        <v>252.628253</v>
      </c>
      <c r="J5757" s="12">
        <v>591.17023700000004</v>
      </c>
      <c r="K5757" s="12">
        <v>482.448733</v>
      </c>
      <c r="L5757" s="12">
        <v>566.26001299999996</v>
      </c>
      <c r="M5757" s="12">
        <v>225.60202899999999</v>
      </c>
      <c r="N5757" s="12">
        <v>444.51159999999999</v>
      </c>
      <c r="O5757" s="12">
        <v>641.86437000000001</v>
      </c>
      <c r="P5757" s="12">
        <v>776.60825</v>
      </c>
      <c r="Q5757" s="12">
        <v>764.57727</v>
      </c>
      <c r="R5757" s="12">
        <v>521.38282100000004</v>
      </c>
      <c r="S5757" s="12">
        <v>420.83494100000001</v>
      </c>
      <c r="T5757" s="12">
        <v>416.497208</v>
      </c>
      <c r="U5757" s="12">
        <v>418.74921599999999</v>
      </c>
      <c r="V5757" s="12">
        <v>443.991105</v>
      </c>
      <c r="W5757" s="12">
        <v>438.82977499999998</v>
      </c>
      <c r="X5757" s="12">
        <v>474.47085099999998</v>
      </c>
      <c r="Y5757" s="12">
        <v>478.59586899999999</v>
      </c>
      <c r="Z5757" s="12">
        <v>538.26940100000002</v>
      </c>
      <c r="AA5757" s="12">
        <v>418.79728799999998</v>
      </c>
      <c r="AB5757" s="12">
        <v>442.12467299999997</v>
      </c>
      <c r="AC5757" s="12">
        <v>466.28976299999999</v>
      </c>
      <c r="AD5757" s="12">
        <v>465.98851400000001</v>
      </c>
      <c r="AE5757" s="12">
        <v>665.94060400000001</v>
      </c>
      <c r="AF5757" s="12">
        <v>463.704657</v>
      </c>
      <c r="AG5757" s="12">
        <v>447.03191600000002</v>
      </c>
      <c r="AH5757" s="12">
        <v>470.84549199999998</v>
      </c>
      <c r="AI5757" s="12">
        <v>429.63619899999998</v>
      </c>
      <c r="AJ5757" s="12">
        <v>433.06483800000001</v>
      </c>
      <c r="AK5757" s="12">
        <v>402.91569800000002</v>
      </c>
      <c r="AL5757" s="12">
        <v>437.37806599999999</v>
      </c>
      <c r="AM5757" s="12">
        <v>488.60771099999999</v>
      </c>
      <c r="AN5757" s="12">
        <v>732.93279099999995</v>
      </c>
      <c r="AO5757" s="12">
        <v>307.07531399999999</v>
      </c>
      <c r="AP5757" s="12">
        <v>481.57421099999999</v>
      </c>
      <c r="AQ5757" s="12">
        <v>246.79098500000001</v>
      </c>
      <c r="AR5757" s="12">
        <v>638.75710100000003</v>
      </c>
      <c r="AS5757" s="12">
        <v>466.34507300000001</v>
      </c>
      <c r="AT5757" s="12">
        <v>393.72525400000001</v>
      </c>
      <c r="AU5757" s="12">
        <v>458.34562099999999</v>
      </c>
      <c r="AV5757" s="12">
        <v>562.18606199999999</v>
      </c>
      <c r="AW5757" s="12">
        <v>443.96029299999998</v>
      </c>
      <c r="AX5757" s="12">
        <v>669.76638600000001</v>
      </c>
      <c r="AY5757" s="12">
        <v>619.26303199999995</v>
      </c>
      <c r="AZ5757" s="12">
        <v>316.82374099999998</v>
      </c>
      <c r="BA5757" s="12">
        <v>658.08094200000005</v>
      </c>
      <c r="BB5757" s="12">
        <v>751.74704699999995</v>
      </c>
      <c r="BC5757" s="12">
        <v>908.22486300000003</v>
      </c>
      <c r="BD5757" s="12">
        <v>913.66270199999997</v>
      </c>
      <c r="BE5757" s="12">
        <v>413.84492899999998</v>
      </c>
      <c r="BF5757" s="12">
        <v>117.875337</v>
      </c>
      <c r="BG5757" s="12">
        <v>414.14145100000002</v>
      </c>
      <c r="BH5757" s="12">
        <v>641.12248699999998</v>
      </c>
      <c r="BI5757" s="12">
        <v>211.16691499999999</v>
      </c>
      <c r="BJ5757" s="12">
        <v>214.63683499999999</v>
      </c>
      <c r="BK5757" s="12">
        <v>220.893878</v>
      </c>
      <c r="BL5757" s="12">
        <v>276.80966599999999</v>
      </c>
      <c r="BM5757" s="12">
        <v>394.218771</v>
      </c>
      <c r="BN5757" s="12">
        <v>287.66934400000002</v>
      </c>
      <c r="BO5757" s="12">
        <v>327.197135</v>
      </c>
      <c r="BP5757" s="12">
        <v>445.91000600000001</v>
      </c>
      <c r="BQ5757" s="12">
        <v>380.20376700000003</v>
      </c>
      <c r="BR5757" s="12">
        <v>388.63877000000002</v>
      </c>
      <c r="BS5757" s="12">
        <v>146.002251</v>
      </c>
      <c r="BT5757" s="12">
        <v>287.203597</v>
      </c>
      <c r="BU5757" s="12">
        <v>325.90430600000002</v>
      </c>
      <c r="BV5757" s="12">
        <v>298.75593500000002</v>
      </c>
      <c r="BW5757" s="12">
        <v>362.30832700000002</v>
      </c>
      <c r="BX5757" s="12">
        <v>310.41146199999997</v>
      </c>
      <c r="BY5757" s="12">
        <v>397.49860699999999</v>
      </c>
      <c r="BZ5757" s="12">
        <v>275.358994</v>
      </c>
      <c r="CA5757" s="12">
        <v>421.31763999999998</v>
      </c>
      <c r="CB5757" s="12">
        <v>502.96692400000001</v>
      </c>
      <c r="CC5757" s="12">
        <v>408.59900399999998</v>
      </c>
      <c r="CD5757" s="12">
        <v>420.83482400000003</v>
      </c>
      <c r="CE5757" s="12">
        <v>475.215531</v>
      </c>
      <c r="CF5757" s="12">
        <v>539.99608899999998</v>
      </c>
      <c r="CG5757" s="12">
        <v>200.92655199999999</v>
      </c>
      <c r="CH5757" s="12">
        <v>202.53807699999999</v>
      </c>
      <c r="CI5757" s="12">
        <v>146.02593999999999</v>
      </c>
      <c r="CJ5757" s="12">
        <v>210.78358499999999</v>
      </c>
      <c r="CK5757" s="12">
        <v>214.24886100000001</v>
      </c>
      <c r="CL5757" s="12">
        <v>339.72753499999999</v>
      </c>
      <c r="CM5757" s="12">
        <v>180.016434</v>
      </c>
      <c r="CN5757" s="12">
        <v>120.53047786570001</v>
      </c>
      <c r="CO5757" s="12"/>
      <c r="CP5757" s="12"/>
      <c r="CQ5757" s="12"/>
      <c r="CR5757" s="12"/>
      <c r="CS5757" s="12"/>
      <c r="CT5757" s="12"/>
      <c r="CU5757" s="12"/>
      <c r="CV5757" s="12"/>
      <c r="CW5757" s="12"/>
      <c r="CX5757" s="12"/>
      <c r="CY5757" s="12"/>
      <c r="CZ5757" s="12"/>
      <c r="DA5757" s="12"/>
      <c r="DB5757" s="12"/>
      <c r="DC5757" s="12"/>
    </row>
    <row r="5758" spans="1:107">
      <c r="A5758" s="52">
        <f>+WORKDAY(A5757,1,[1]festivos!$A$2:$A$555)</f>
        <v>45231</v>
      </c>
      <c r="B5758" s="12">
        <v>508.69669699999997</v>
      </c>
      <c r="C5758" s="12">
        <v>444.59560800000003</v>
      </c>
      <c r="D5758" s="12">
        <v>139.98123899999999</v>
      </c>
      <c r="E5758" s="12">
        <v>220.672279</v>
      </c>
      <c r="F5758" s="12">
        <v>644.03105000000005</v>
      </c>
      <c r="G5758" s="12">
        <v>667.64628300000004</v>
      </c>
      <c r="H5758" s="12">
        <v>384.08940899999999</v>
      </c>
      <c r="I5758" s="12">
        <v>252.628253</v>
      </c>
      <c r="J5758" s="12">
        <v>593.68076299999996</v>
      </c>
      <c r="K5758" s="12">
        <v>479.46474499999999</v>
      </c>
      <c r="L5758" s="12">
        <v>563.08265900000004</v>
      </c>
      <c r="M5758" s="12">
        <v>225.60202899999999</v>
      </c>
      <c r="N5758" s="12">
        <v>442.30806799999999</v>
      </c>
      <c r="O5758" s="12">
        <v>638.99442199999999</v>
      </c>
      <c r="P5758" s="12">
        <v>772.26907200000005</v>
      </c>
      <c r="Q5758" s="12">
        <v>759.61555099999998</v>
      </c>
      <c r="R5758" s="12">
        <v>516.74967200000003</v>
      </c>
      <c r="S5758" s="12">
        <v>420.96762100000001</v>
      </c>
      <c r="T5758" s="12">
        <v>416.62877300000002</v>
      </c>
      <c r="U5758" s="12">
        <v>418.88413600000001</v>
      </c>
      <c r="V5758" s="12">
        <v>444.14714500000002</v>
      </c>
      <c r="W5758" s="12">
        <v>438.98552699999999</v>
      </c>
      <c r="X5758" s="12">
        <v>474.65177199999999</v>
      </c>
      <c r="Y5758" s="12">
        <v>478.84641599999998</v>
      </c>
      <c r="Z5758" s="12">
        <v>540.06356200000005</v>
      </c>
      <c r="AA5758" s="12">
        <v>418.93055600000002</v>
      </c>
      <c r="AB5758" s="12">
        <v>442.274429</v>
      </c>
      <c r="AC5758" s="12">
        <v>466.46506099999999</v>
      </c>
      <c r="AD5758" s="12">
        <v>466.29179099999999</v>
      </c>
      <c r="AE5758" s="12">
        <v>668.918409</v>
      </c>
      <c r="AF5758" s="12">
        <v>463.852372</v>
      </c>
      <c r="AG5758" s="12">
        <v>447.17339199999998</v>
      </c>
      <c r="AH5758" s="12">
        <v>470.99668600000001</v>
      </c>
      <c r="AI5758" s="12">
        <v>429.77105699999998</v>
      </c>
      <c r="AJ5758" s="12">
        <v>433.19989900000002</v>
      </c>
      <c r="AK5758" s="12">
        <v>402.91569800000002</v>
      </c>
      <c r="AL5758" s="12">
        <v>437.51447200000001</v>
      </c>
      <c r="AM5758" s="12">
        <v>488.761304</v>
      </c>
      <c r="AN5758" s="12">
        <v>736.79084999999998</v>
      </c>
      <c r="AO5758" s="12">
        <v>307.51711</v>
      </c>
      <c r="AP5758" s="12">
        <v>481.725593</v>
      </c>
      <c r="AQ5758" s="12">
        <v>246.79098500000001</v>
      </c>
      <c r="AR5758" s="12">
        <v>641.23165900000004</v>
      </c>
      <c r="AS5758" s="12">
        <v>466.57950099999999</v>
      </c>
      <c r="AT5758" s="12">
        <v>393.852644</v>
      </c>
      <c r="AU5758" s="12">
        <v>459.50784800000002</v>
      </c>
      <c r="AV5758" s="12">
        <v>562.93324600000005</v>
      </c>
      <c r="AW5758" s="12">
        <v>447.59662100000003</v>
      </c>
      <c r="AX5758" s="12">
        <v>671.78930100000002</v>
      </c>
      <c r="AY5758" s="12">
        <v>622.64449500000001</v>
      </c>
      <c r="AZ5758" s="12">
        <v>316.92465700000002</v>
      </c>
      <c r="BA5758" s="12">
        <v>660.91584599999999</v>
      </c>
      <c r="BB5758" s="12">
        <v>754.87495799999999</v>
      </c>
      <c r="BC5758" s="12">
        <v>913.63496399999997</v>
      </c>
      <c r="BD5758" s="12">
        <v>921.29866900000002</v>
      </c>
      <c r="BE5758" s="12">
        <v>415.36927100000003</v>
      </c>
      <c r="BF5758" s="12">
        <v>117.875337</v>
      </c>
      <c r="BG5758" s="12">
        <v>415.66688599999998</v>
      </c>
      <c r="BH5758" s="12">
        <v>641.76026000000002</v>
      </c>
      <c r="BI5758" s="12">
        <v>209.95395500000001</v>
      </c>
      <c r="BJ5758" s="12">
        <v>213.40540100000001</v>
      </c>
      <c r="BK5758" s="12">
        <v>219.631619</v>
      </c>
      <c r="BL5758" s="12">
        <v>276.80966599999999</v>
      </c>
      <c r="BM5758" s="12">
        <v>394.35441300000002</v>
      </c>
      <c r="BN5758" s="12">
        <v>287.76098200000001</v>
      </c>
      <c r="BO5758" s="12">
        <v>328.60769900000003</v>
      </c>
      <c r="BP5758" s="12">
        <v>447.32892099999998</v>
      </c>
      <c r="BQ5758" s="12">
        <v>382.205108</v>
      </c>
      <c r="BR5758" s="12">
        <v>390.68451199999998</v>
      </c>
      <c r="BS5758" s="12">
        <v>144.454306</v>
      </c>
      <c r="BT5758" s="12">
        <v>289.60484100000002</v>
      </c>
      <c r="BU5758" s="12">
        <v>327.84564799999998</v>
      </c>
      <c r="BV5758" s="12">
        <v>301.25279799999998</v>
      </c>
      <c r="BW5758" s="12">
        <v>362.421649</v>
      </c>
      <c r="BX5758" s="12">
        <v>310.50725899999998</v>
      </c>
      <c r="BY5758" s="12">
        <v>397.62404600000002</v>
      </c>
      <c r="BZ5758" s="12">
        <v>275.358994</v>
      </c>
      <c r="CA5758" s="12">
        <v>421.72708799999998</v>
      </c>
      <c r="CB5758" s="12">
        <v>504.74543199999999</v>
      </c>
      <c r="CC5758" s="12">
        <v>411.14058399999999</v>
      </c>
      <c r="CD5758" s="12">
        <v>420.96750400000002</v>
      </c>
      <c r="CE5758" s="12">
        <v>475.56946499999998</v>
      </c>
      <c r="CF5758" s="12">
        <v>540.48861799999997</v>
      </c>
      <c r="CG5758" s="12">
        <v>200.98109600000001</v>
      </c>
      <c r="CH5758" s="12">
        <v>202.600841</v>
      </c>
      <c r="CI5758" s="12">
        <v>143.57740699999999</v>
      </c>
      <c r="CJ5758" s="12">
        <v>208.266842</v>
      </c>
      <c r="CK5758" s="12">
        <v>211.69218900000001</v>
      </c>
      <c r="CL5758" s="12">
        <v>335.936871</v>
      </c>
      <c r="CM5758" s="12">
        <v>181.81523100000001</v>
      </c>
      <c r="CN5758" s="12">
        <v>120.56916685669999</v>
      </c>
      <c r="CO5758" s="12"/>
      <c r="CP5758" s="12"/>
      <c r="CQ5758" s="12"/>
      <c r="CR5758" s="12"/>
      <c r="CS5758" s="12"/>
      <c r="CT5758" s="12"/>
      <c r="CU5758" s="12"/>
      <c r="CV5758" s="12"/>
      <c r="CW5758" s="12"/>
      <c r="CX5758" s="12"/>
      <c r="CY5758" s="12"/>
      <c r="CZ5758" s="12"/>
      <c r="DA5758" s="12"/>
      <c r="DB5758" s="12"/>
      <c r="DC5758" s="12"/>
    </row>
    <row r="5759" spans="1:107">
      <c r="A5759" s="52">
        <f>+WORKDAY(A5758,1,[1]festivos!$A$2:$A$555)</f>
        <v>45233</v>
      </c>
      <c r="B5759" s="12">
        <v>512.51072199999999</v>
      </c>
      <c r="C5759" s="12">
        <v>445.17326300000002</v>
      </c>
      <c r="D5759" s="12">
        <v>139.98123899999999</v>
      </c>
      <c r="E5759" s="12">
        <v>220.672279</v>
      </c>
      <c r="F5759" s="12">
        <v>652.21572600000002</v>
      </c>
      <c r="G5759" s="12">
        <v>675.30580299999997</v>
      </c>
      <c r="H5759" s="12">
        <v>384.329227</v>
      </c>
      <c r="I5759" s="12">
        <v>252.628253</v>
      </c>
      <c r="J5759" s="12">
        <v>597.76949300000001</v>
      </c>
      <c r="K5759" s="12">
        <v>481.47916199999997</v>
      </c>
      <c r="L5759" s="12">
        <v>566.15657499999998</v>
      </c>
      <c r="M5759" s="12">
        <v>225.60202899999999</v>
      </c>
      <c r="N5759" s="12">
        <v>434.24691799999999</v>
      </c>
      <c r="O5759" s="12">
        <v>635.17365700000005</v>
      </c>
      <c r="P5759" s="12">
        <v>777.22911099999999</v>
      </c>
      <c r="Q5759" s="12">
        <v>775.10411099999999</v>
      </c>
      <c r="R5759" s="12">
        <v>517.26102100000003</v>
      </c>
      <c r="S5759" s="12">
        <v>421.231427</v>
      </c>
      <c r="T5759" s="12">
        <v>416.88659899999999</v>
      </c>
      <c r="U5759" s="12">
        <v>419.14040499999999</v>
      </c>
      <c r="V5759" s="12">
        <v>444.44325199999997</v>
      </c>
      <c r="W5759" s="12">
        <v>439.28738800000002</v>
      </c>
      <c r="X5759" s="12">
        <v>475.05677300000002</v>
      </c>
      <c r="Y5759" s="12">
        <v>479.65364199999999</v>
      </c>
      <c r="Z5759" s="12">
        <v>545.39595699999995</v>
      </c>
      <c r="AA5759" s="12">
        <v>419.18984899999998</v>
      </c>
      <c r="AB5759" s="12">
        <v>442.55528700000002</v>
      </c>
      <c r="AC5759" s="12">
        <v>466.81539299999997</v>
      </c>
      <c r="AD5759" s="12">
        <v>467.101631</v>
      </c>
      <c r="AE5759" s="12">
        <v>677.78901199999996</v>
      </c>
      <c r="AF5759" s="12">
        <v>464.14957199999998</v>
      </c>
      <c r="AG5759" s="12">
        <v>447.46109100000001</v>
      </c>
      <c r="AH5759" s="12">
        <v>471.297056</v>
      </c>
      <c r="AI5759" s="12">
        <v>430.04085700000002</v>
      </c>
      <c r="AJ5759" s="12">
        <v>433.48265800000001</v>
      </c>
      <c r="AK5759" s="12">
        <v>402.91569800000002</v>
      </c>
      <c r="AL5759" s="12">
        <v>437.80004700000001</v>
      </c>
      <c r="AM5759" s="12">
        <v>489.07374099999998</v>
      </c>
      <c r="AN5759" s="12">
        <v>745.24362599999995</v>
      </c>
      <c r="AO5759" s="12">
        <v>310.46929399999999</v>
      </c>
      <c r="AP5759" s="12">
        <v>482.03353299999998</v>
      </c>
      <c r="AQ5759" s="12">
        <v>246.79098500000001</v>
      </c>
      <c r="AR5759" s="12">
        <v>645.99732300000005</v>
      </c>
      <c r="AS5759" s="12">
        <v>466.98643199999998</v>
      </c>
      <c r="AT5759" s="12">
        <v>394.112796</v>
      </c>
      <c r="AU5759" s="12">
        <v>461.00977599999999</v>
      </c>
      <c r="AV5759" s="12">
        <v>565.31288900000004</v>
      </c>
      <c r="AW5759" s="12">
        <v>457.28594900000002</v>
      </c>
      <c r="AX5759" s="12">
        <v>678.04789200000005</v>
      </c>
      <c r="AY5759" s="12">
        <v>633.44151899999997</v>
      </c>
      <c r="AZ5759" s="12">
        <v>317.13207899999998</v>
      </c>
      <c r="BA5759" s="12">
        <v>665.03438900000003</v>
      </c>
      <c r="BB5759" s="12">
        <v>762.23704499999997</v>
      </c>
      <c r="BC5759" s="12">
        <v>927.19322899999997</v>
      </c>
      <c r="BD5759" s="12">
        <v>938.72402899999997</v>
      </c>
      <c r="BE5759" s="12">
        <v>419.55627299999998</v>
      </c>
      <c r="BF5759" s="12">
        <v>117.875337</v>
      </c>
      <c r="BG5759" s="12">
        <v>419.85688800000003</v>
      </c>
      <c r="BH5759" s="12">
        <v>642.43383500000004</v>
      </c>
      <c r="BI5759" s="12">
        <v>203.93976599999999</v>
      </c>
      <c r="BJ5759" s="12">
        <v>207.300918</v>
      </c>
      <c r="BK5759" s="12">
        <v>213.37576999999999</v>
      </c>
      <c r="BL5759" s="12">
        <v>276.80966599999999</v>
      </c>
      <c r="BM5759" s="12">
        <v>394.59307000000001</v>
      </c>
      <c r="BN5759" s="12">
        <v>287.945356</v>
      </c>
      <c r="BO5759" s="12">
        <v>332.78381400000001</v>
      </c>
      <c r="BP5759" s="12">
        <v>450.70013899999998</v>
      </c>
      <c r="BQ5759" s="12">
        <v>386.58992599999999</v>
      </c>
      <c r="BR5759" s="12">
        <v>395.16660999999999</v>
      </c>
      <c r="BS5759" s="12">
        <v>143.12045900000001</v>
      </c>
      <c r="BT5759" s="12">
        <v>296.74633299999999</v>
      </c>
      <c r="BU5759" s="12">
        <v>332.710849</v>
      </c>
      <c r="BV5759" s="12">
        <v>306.95066600000001</v>
      </c>
      <c r="BW5759" s="12">
        <v>362.65021200000001</v>
      </c>
      <c r="BX5759" s="12">
        <v>310.70046300000001</v>
      </c>
      <c r="BY5759" s="12">
        <v>397.87911800000001</v>
      </c>
      <c r="BZ5759" s="12">
        <v>275.358994</v>
      </c>
      <c r="CA5759" s="12">
        <v>423.093953</v>
      </c>
      <c r="CB5759" s="12">
        <v>510.115228</v>
      </c>
      <c r="CC5759" s="12">
        <v>418.65923800000002</v>
      </c>
      <c r="CD5759" s="12">
        <v>421.23131000000001</v>
      </c>
      <c r="CE5759" s="12">
        <v>476.10060600000003</v>
      </c>
      <c r="CF5759" s="12">
        <v>541.10469499999999</v>
      </c>
      <c r="CG5759" s="12">
        <v>201.11681300000001</v>
      </c>
      <c r="CH5759" s="12">
        <v>202.73304899999999</v>
      </c>
      <c r="CI5759" s="12">
        <v>143.660358</v>
      </c>
      <c r="CJ5759" s="12">
        <v>204.30434199999999</v>
      </c>
      <c r="CK5759" s="12">
        <v>207.67310699999999</v>
      </c>
      <c r="CL5759" s="12">
        <v>333.080466</v>
      </c>
      <c r="CM5759" s="12">
        <v>185.30451500000001</v>
      </c>
      <c r="CN5759" s="12">
        <v>120.64663007</v>
      </c>
      <c r="CO5759" s="12"/>
      <c r="CP5759" s="12"/>
      <c r="CQ5759" s="12"/>
      <c r="CR5759" s="12"/>
      <c r="CS5759" s="12"/>
      <c r="CT5759" s="12"/>
      <c r="CU5759" s="12"/>
      <c r="CV5759" s="12"/>
      <c r="CW5759" s="12"/>
      <c r="CX5759" s="12"/>
      <c r="CY5759" s="12"/>
      <c r="CZ5759" s="12"/>
      <c r="DA5759" s="12"/>
      <c r="DB5759" s="12"/>
      <c r="DC5759" s="12"/>
    </row>
    <row r="5760" spans="1:107">
      <c r="A5760" s="52">
        <f>+WORKDAY(A5759,1,[1]festivos!$A$2:$A$555)</f>
        <v>45236</v>
      </c>
      <c r="B5760" s="12">
        <v>512.50959</v>
      </c>
      <c r="C5760" s="12">
        <v>445.499482</v>
      </c>
      <c r="D5760" s="12">
        <v>139.98123899999999</v>
      </c>
      <c r="E5760" s="12">
        <v>220.672279</v>
      </c>
      <c r="F5760" s="12">
        <v>651.98407499999996</v>
      </c>
      <c r="G5760" s="12">
        <v>674.62207999999998</v>
      </c>
      <c r="H5760" s="12">
        <v>384.69012700000002</v>
      </c>
      <c r="I5760" s="12">
        <v>252.628253</v>
      </c>
      <c r="J5760" s="12">
        <v>597.80078600000002</v>
      </c>
      <c r="K5760" s="12">
        <v>482.67476699999997</v>
      </c>
      <c r="L5760" s="12">
        <v>566.55715499999997</v>
      </c>
      <c r="M5760" s="12">
        <v>225.60202899999999</v>
      </c>
      <c r="N5760" s="12">
        <v>436.35468500000002</v>
      </c>
      <c r="O5760" s="12">
        <v>636.99630300000001</v>
      </c>
      <c r="P5760" s="12">
        <v>776.79395299999999</v>
      </c>
      <c r="Q5760" s="12">
        <v>774.05106999999998</v>
      </c>
      <c r="R5760" s="12">
        <v>522.01366499999995</v>
      </c>
      <c r="S5760" s="12">
        <v>421.62668300000001</v>
      </c>
      <c r="T5760" s="12">
        <v>417.276701</v>
      </c>
      <c r="U5760" s="12">
        <v>419.53119099999998</v>
      </c>
      <c r="V5760" s="12">
        <v>444.86350700000003</v>
      </c>
      <c r="W5760" s="12">
        <v>439.70214199999998</v>
      </c>
      <c r="X5760" s="12">
        <v>475.43862200000001</v>
      </c>
      <c r="Y5760" s="12">
        <v>479.97393799999998</v>
      </c>
      <c r="Z5760" s="12">
        <v>545.34806700000001</v>
      </c>
      <c r="AA5760" s="12">
        <v>419.582945</v>
      </c>
      <c r="AB5760" s="12">
        <v>442.97448000000003</v>
      </c>
      <c r="AC5760" s="12">
        <v>467.229152</v>
      </c>
      <c r="AD5760" s="12">
        <v>467.45604100000003</v>
      </c>
      <c r="AE5760" s="12">
        <v>677.48568399999999</v>
      </c>
      <c r="AF5760" s="12">
        <v>464.59240299999999</v>
      </c>
      <c r="AG5760" s="12">
        <v>447.88732399999998</v>
      </c>
      <c r="AH5760" s="12">
        <v>471.74750899999998</v>
      </c>
      <c r="AI5760" s="12">
        <v>430.44473799999997</v>
      </c>
      <c r="AJ5760" s="12">
        <v>433.90652999999998</v>
      </c>
      <c r="AK5760" s="12">
        <v>402.91569800000002</v>
      </c>
      <c r="AL5760" s="12">
        <v>438.22814099999999</v>
      </c>
      <c r="AM5760" s="12">
        <v>489.57590599999997</v>
      </c>
      <c r="AN5760" s="12">
        <v>744.48909400000002</v>
      </c>
      <c r="AO5760" s="12">
        <v>310.62434200000001</v>
      </c>
      <c r="AP5760" s="12">
        <v>482.52846899999997</v>
      </c>
      <c r="AQ5760" s="12">
        <v>246.79098500000001</v>
      </c>
      <c r="AR5760" s="12">
        <v>645.91185599999994</v>
      </c>
      <c r="AS5760" s="12">
        <v>467.42879299999998</v>
      </c>
      <c r="AT5760" s="12">
        <v>394.48649899999998</v>
      </c>
      <c r="AU5760" s="12">
        <v>461.44157899999999</v>
      </c>
      <c r="AV5760" s="12">
        <v>565.45427199999995</v>
      </c>
      <c r="AW5760" s="12">
        <v>457.26068900000001</v>
      </c>
      <c r="AX5760" s="12">
        <v>677.646567</v>
      </c>
      <c r="AY5760" s="12">
        <v>632.54990699999996</v>
      </c>
      <c r="AZ5760" s="12">
        <v>317.43213600000001</v>
      </c>
      <c r="BA5760" s="12">
        <v>665.44185000000004</v>
      </c>
      <c r="BB5760" s="12">
        <v>762.37170600000002</v>
      </c>
      <c r="BC5760" s="12">
        <v>924.846271</v>
      </c>
      <c r="BD5760" s="12">
        <v>936.35767699999997</v>
      </c>
      <c r="BE5760" s="12">
        <v>419.44388900000001</v>
      </c>
      <c r="BF5760" s="12">
        <v>117.875337</v>
      </c>
      <c r="BG5760" s="12">
        <v>419.74442299999998</v>
      </c>
      <c r="BH5760" s="12">
        <v>643.440293</v>
      </c>
      <c r="BI5760" s="12">
        <v>205.426772</v>
      </c>
      <c r="BJ5760" s="12">
        <v>208.812701</v>
      </c>
      <c r="BK5760" s="12">
        <v>214.93159800000001</v>
      </c>
      <c r="BL5760" s="12">
        <v>276.80966599999999</v>
      </c>
      <c r="BM5760" s="12">
        <v>395.03673400000002</v>
      </c>
      <c r="BN5760" s="12">
        <v>288.220077</v>
      </c>
      <c r="BO5760" s="12">
        <v>332.665617</v>
      </c>
      <c r="BP5760" s="12">
        <v>450.56261000000001</v>
      </c>
      <c r="BQ5760" s="12">
        <v>386.19851799999998</v>
      </c>
      <c r="BR5760" s="12">
        <v>394.76651800000002</v>
      </c>
      <c r="BS5760" s="12">
        <v>143.965226</v>
      </c>
      <c r="BT5760" s="12">
        <v>296.56257599999998</v>
      </c>
      <c r="BU5760" s="12">
        <v>331.868675</v>
      </c>
      <c r="BV5760" s="12">
        <v>306.17689899999999</v>
      </c>
      <c r="BW5760" s="12">
        <v>362.99119200000001</v>
      </c>
      <c r="BX5760" s="12">
        <v>310.98859199999998</v>
      </c>
      <c r="BY5760" s="12">
        <v>398.26187299999998</v>
      </c>
      <c r="BZ5760" s="12">
        <v>275.358994</v>
      </c>
      <c r="CA5760" s="12">
        <v>423.33256399999999</v>
      </c>
      <c r="CB5760" s="12">
        <v>509.84968199999997</v>
      </c>
      <c r="CC5760" s="12">
        <v>418.19260100000002</v>
      </c>
      <c r="CD5760" s="12">
        <v>421.62656600000003</v>
      </c>
      <c r="CE5760" s="12">
        <v>476.78414199999997</v>
      </c>
      <c r="CF5760" s="12">
        <v>541.79175399999997</v>
      </c>
      <c r="CG5760" s="12">
        <v>201.310991</v>
      </c>
      <c r="CH5760" s="12">
        <v>202.92820499999999</v>
      </c>
      <c r="CI5760" s="12">
        <v>144.10350299999999</v>
      </c>
      <c r="CJ5760" s="12">
        <v>205.21752000000001</v>
      </c>
      <c r="CK5760" s="12">
        <v>208.60161199999999</v>
      </c>
      <c r="CL5760" s="12">
        <v>333.75960700000002</v>
      </c>
      <c r="CM5760" s="12">
        <v>185.47350399999999</v>
      </c>
      <c r="CN5760" s="12">
        <v>120.7617183736</v>
      </c>
      <c r="CO5760" s="12"/>
      <c r="CP5760" s="12"/>
      <c r="CQ5760" s="12"/>
      <c r="CR5760" s="12"/>
      <c r="CS5760" s="12"/>
      <c r="CT5760" s="12"/>
      <c r="CU5760" s="12"/>
      <c r="CV5760" s="12"/>
      <c r="CW5760" s="12"/>
      <c r="CX5760" s="12"/>
      <c r="CY5760" s="12"/>
      <c r="CZ5760" s="12"/>
      <c r="DA5760" s="12"/>
      <c r="DB5760" s="12"/>
      <c r="DC5760" s="12"/>
    </row>
    <row r="5761" spans="1:107">
      <c r="A5761" s="52">
        <f>+WORKDAY(A5760,1,[1]festivos!$A$2:$A$555)</f>
        <v>45237</v>
      </c>
      <c r="B5761" s="12">
        <v>513.39852699999994</v>
      </c>
      <c r="C5761" s="12">
        <v>445.67184800000001</v>
      </c>
      <c r="D5761" s="12">
        <v>139.98123899999999</v>
      </c>
      <c r="E5761" s="12">
        <v>220.672279</v>
      </c>
      <c r="F5761" s="12">
        <v>654.58558500000004</v>
      </c>
      <c r="G5761" s="12">
        <v>675.278999</v>
      </c>
      <c r="H5761" s="12">
        <v>384.81014499999998</v>
      </c>
      <c r="I5761" s="12">
        <v>252.628253</v>
      </c>
      <c r="J5761" s="12">
        <v>598.75045299999999</v>
      </c>
      <c r="K5761" s="12">
        <v>481.13394</v>
      </c>
      <c r="L5761" s="12">
        <v>565.11680999999999</v>
      </c>
      <c r="M5761" s="12">
        <v>225.60202899999999</v>
      </c>
      <c r="N5761" s="12">
        <v>435.57048099999997</v>
      </c>
      <c r="O5761" s="12">
        <v>635.78026599999998</v>
      </c>
      <c r="P5761" s="12">
        <v>774.065741</v>
      </c>
      <c r="Q5761" s="12">
        <v>771.97809700000005</v>
      </c>
      <c r="R5761" s="12">
        <v>519.83953899999995</v>
      </c>
      <c r="S5761" s="12">
        <v>421.75832400000002</v>
      </c>
      <c r="T5761" s="12">
        <v>417.40688799999998</v>
      </c>
      <c r="U5761" s="12">
        <v>419.65315500000003</v>
      </c>
      <c r="V5761" s="12">
        <v>444.99764299999998</v>
      </c>
      <c r="W5761" s="12">
        <v>439.811421</v>
      </c>
      <c r="X5761" s="12">
        <v>475.58882299999999</v>
      </c>
      <c r="Y5761" s="12">
        <v>480.18761599999999</v>
      </c>
      <c r="Z5761" s="12">
        <v>547.04041299999994</v>
      </c>
      <c r="AA5761" s="12">
        <v>419.72102799999999</v>
      </c>
      <c r="AB5761" s="12">
        <v>443.10875600000003</v>
      </c>
      <c r="AC5761" s="12">
        <v>467.36533400000002</v>
      </c>
      <c r="AD5761" s="12">
        <v>467.66744399999999</v>
      </c>
      <c r="AE5761" s="12">
        <v>680.28992300000004</v>
      </c>
      <c r="AF5761" s="12">
        <v>464.73957999999999</v>
      </c>
      <c r="AG5761" s="12">
        <v>448.02904899999999</v>
      </c>
      <c r="AH5761" s="12">
        <v>471.89714300000003</v>
      </c>
      <c r="AI5761" s="12">
        <v>430.579252</v>
      </c>
      <c r="AJ5761" s="12">
        <v>434.03826199999997</v>
      </c>
      <c r="AK5761" s="12">
        <v>402.91569800000002</v>
      </c>
      <c r="AL5761" s="12">
        <v>438.36118499999998</v>
      </c>
      <c r="AM5761" s="12">
        <v>489.71822700000001</v>
      </c>
      <c r="AN5761" s="12">
        <v>745.21404600000005</v>
      </c>
      <c r="AO5761" s="12">
        <v>311.13786399999998</v>
      </c>
      <c r="AP5761" s="12">
        <v>482.66874100000001</v>
      </c>
      <c r="AQ5761" s="12">
        <v>246.79098500000001</v>
      </c>
      <c r="AR5761" s="12">
        <v>646.53666799999996</v>
      </c>
      <c r="AS5761" s="12">
        <v>467.61879499999998</v>
      </c>
      <c r="AT5761" s="12">
        <v>394.61120399999999</v>
      </c>
      <c r="AU5761" s="12">
        <v>462.09710200000001</v>
      </c>
      <c r="AV5761" s="12">
        <v>565.95150599999999</v>
      </c>
      <c r="AW5761" s="12">
        <v>460.60354100000001</v>
      </c>
      <c r="AX5761" s="12">
        <v>679.27807900000005</v>
      </c>
      <c r="AY5761" s="12">
        <v>636.24647500000003</v>
      </c>
      <c r="AZ5761" s="12">
        <v>317.50754999999998</v>
      </c>
      <c r="BA5761" s="12">
        <v>667.14498400000002</v>
      </c>
      <c r="BB5761" s="12">
        <v>762.59486600000002</v>
      </c>
      <c r="BC5761" s="12">
        <v>925.10992099999999</v>
      </c>
      <c r="BD5761" s="12">
        <v>937.36195299999997</v>
      </c>
      <c r="BE5761" s="12">
        <v>420.629591</v>
      </c>
      <c r="BF5761" s="12">
        <v>117.875337</v>
      </c>
      <c r="BG5761" s="12">
        <v>420.93097499999999</v>
      </c>
      <c r="BH5761" s="12">
        <v>643.77556300000003</v>
      </c>
      <c r="BI5761" s="12">
        <v>205.21037899999999</v>
      </c>
      <c r="BJ5761" s="12">
        <v>208.592265</v>
      </c>
      <c r="BK5761" s="12">
        <v>214.70575299999999</v>
      </c>
      <c r="BL5761" s="12">
        <v>276.80966599999999</v>
      </c>
      <c r="BM5761" s="12">
        <v>395.13518099999999</v>
      </c>
      <c r="BN5761" s="12">
        <v>288.31138099999998</v>
      </c>
      <c r="BO5761" s="12">
        <v>333.99300099999999</v>
      </c>
      <c r="BP5761" s="12">
        <v>450.64205800000002</v>
      </c>
      <c r="BQ5761" s="12">
        <v>386.57458200000002</v>
      </c>
      <c r="BR5761" s="12">
        <v>395.15092600000003</v>
      </c>
      <c r="BS5761" s="12">
        <v>143.44269700000001</v>
      </c>
      <c r="BT5761" s="12">
        <v>298.86577399999999</v>
      </c>
      <c r="BU5761" s="12">
        <v>331.96328199999999</v>
      </c>
      <c r="BV5761" s="12">
        <v>306.50528500000001</v>
      </c>
      <c r="BW5761" s="12">
        <v>363.104692</v>
      </c>
      <c r="BX5761" s="12">
        <v>311.08453600000001</v>
      </c>
      <c r="BY5761" s="12">
        <v>398.386977</v>
      </c>
      <c r="BZ5761" s="12">
        <v>275.358994</v>
      </c>
      <c r="CA5761" s="12">
        <v>423.57930099999999</v>
      </c>
      <c r="CB5761" s="12">
        <v>511.36765300000002</v>
      </c>
      <c r="CC5761" s="12">
        <v>420.80236500000001</v>
      </c>
      <c r="CD5761" s="12">
        <v>421.75820700000003</v>
      </c>
      <c r="CE5761" s="12">
        <v>476.98710999999997</v>
      </c>
      <c r="CF5761" s="12">
        <v>541.96834000000001</v>
      </c>
      <c r="CG5761" s="12">
        <v>201.375832</v>
      </c>
      <c r="CH5761" s="12">
        <v>202.99206100000001</v>
      </c>
      <c r="CI5761" s="12">
        <v>143.31814600000001</v>
      </c>
      <c r="CJ5761" s="12">
        <v>204.626802</v>
      </c>
      <c r="CK5761" s="12">
        <v>208.00067799999999</v>
      </c>
      <c r="CL5761" s="12">
        <v>332.55108799999999</v>
      </c>
      <c r="CM5761" s="12">
        <v>184.70344399999999</v>
      </c>
      <c r="CN5761" s="12">
        <v>120.8000763089</v>
      </c>
      <c r="CO5761" s="12"/>
      <c r="CP5761" s="12"/>
      <c r="CQ5761" s="12"/>
      <c r="CR5761" s="12"/>
      <c r="CS5761" s="12"/>
      <c r="CT5761" s="12"/>
      <c r="CU5761" s="12"/>
      <c r="CV5761" s="12"/>
      <c r="CW5761" s="12"/>
      <c r="CX5761" s="12"/>
      <c r="CY5761" s="12"/>
      <c r="CZ5761" s="12"/>
      <c r="DA5761" s="12"/>
      <c r="DB5761" s="12"/>
      <c r="DC5761" s="12"/>
    </row>
    <row r="5762" spans="1:107">
      <c r="A5762" s="52">
        <f>+WORKDAY(A5761,1,[1]festivos!$A$2:$A$555)</f>
        <v>45238</v>
      </c>
      <c r="B5762" s="12">
        <v>513.237752</v>
      </c>
      <c r="C5762" s="12">
        <v>445.82174500000002</v>
      </c>
      <c r="D5762" s="12">
        <v>139.98123899999999</v>
      </c>
      <c r="E5762" s="12">
        <v>220.672279</v>
      </c>
      <c r="F5762" s="12">
        <v>655.71236599999997</v>
      </c>
      <c r="G5762" s="12">
        <v>672.51401399999997</v>
      </c>
      <c r="H5762" s="12">
        <v>384.930159</v>
      </c>
      <c r="I5762" s="12">
        <v>252.628253</v>
      </c>
      <c r="J5762" s="12">
        <v>598.02021400000001</v>
      </c>
      <c r="K5762" s="12">
        <v>483.07417099999998</v>
      </c>
      <c r="L5762" s="12">
        <v>567.91444999999999</v>
      </c>
      <c r="M5762" s="12">
        <v>225.60202899999999</v>
      </c>
      <c r="N5762" s="12">
        <v>435.98035800000002</v>
      </c>
      <c r="O5762" s="12">
        <v>637.63138700000002</v>
      </c>
      <c r="P5762" s="12">
        <v>777.70977100000005</v>
      </c>
      <c r="Q5762" s="12">
        <v>777.90302399999996</v>
      </c>
      <c r="R5762" s="12">
        <v>521.07003299999997</v>
      </c>
      <c r="S5762" s="12">
        <v>421.89000600000003</v>
      </c>
      <c r="T5762" s="12">
        <v>417.53663</v>
      </c>
      <c r="U5762" s="12">
        <v>419.78074099999998</v>
      </c>
      <c r="V5762" s="12">
        <v>445.13466699999998</v>
      </c>
      <c r="W5762" s="12">
        <v>439.94663000000003</v>
      </c>
      <c r="X5762" s="12">
        <v>475.73433299999999</v>
      </c>
      <c r="Y5762" s="12">
        <v>480.39487800000001</v>
      </c>
      <c r="Z5762" s="12">
        <v>547.79562299999998</v>
      </c>
      <c r="AA5762" s="12">
        <v>419.850977</v>
      </c>
      <c r="AB5762" s="12">
        <v>443.24552799999998</v>
      </c>
      <c r="AC5762" s="12">
        <v>467.50855999999999</v>
      </c>
      <c r="AD5762" s="12">
        <v>467.82575300000002</v>
      </c>
      <c r="AE5762" s="12">
        <v>681.50141399999995</v>
      </c>
      <c r="AF5762" s="12">
        <v>464.88721700000002</v>
      </c>
      <c r="AG5762" s="12">
        <v>448.17082900000003</v>
      </c>
      <c r="AH5762" s="12">
        <v>472.04770300000001</v>
      </c>
      <c r="AI5762" s="12">
        <v>430.71368799999999</v>
      </c>
      <c r="AJ5762" s="12">
        <v>434.17351000000002</v>
      </c>
      <c r="AK5762" s="12">
        <v>402.91569800000002</v>
      </c>
      <c r="AL5762" s="12">
        <v>438.49777999999998</v>
      </c>
      <c r="AM5762" s="12">
        <v>489.87009499999999</v>
      </c>
      <c r="AN5762" s="12">
        <v>742.16270699999995</v>
      </c>
      <c r="AO5762" s="12">
        <v>311.82549499999999</v>
      </c>
      <c r="AP5762" s="12">
        <v>482.818423</v>
      </c>
      <c r="AQ5762" s="12">
        <v>246.79098500000001</v>
      </c>
      <c r="AR5762" s="12">
        <v>645.13693999999998</v>
      </c>
      <c r="AS5762" s="12">
        <v>467.75839500000001</v>
      </c>
      <c r="AT5762" s="12">
        <v>394.73904199999998</v>
      </c>
      <c r="AU5762" s="12">
        <v>462.103341</v>
      </c>
      <c r="AV5762" s="12">
        <v>566.41579300000001</v>
      </c>
      <c r="AW5762" s="12">
        <v>461.91880099999997</v>
      </c>
      <c r="AX5762" s="12">
        <v>679.812904</v>
      </c>
      <c r="AY5762" s="12">
        <v>638.21318599999995</v>
      </c>
      <c r="AZ5762" s="12">
        <v>317.61123900000001</v>
      </c>
      <c r="BA5762" s="12">
        <v>667.89251400000001</v>
      </c>
      <c r="BB5762" s="12">
        <v>759.62157000000002</v>
      </c>
      <c r="BC5762" s="12">
        <v>918.98379799999998</v>
      </c>
      <c r="BD5762" s="12">
        <v>930.013013</v>
      </c>
      <c r="BE5762" s="12">
        <v>421.01594299999999</v>
      </c>
      <c r="BF5762" s="12">
        <v>117.875337</v>
      </c>
      <c r="BG5762" s="12">
        <v>421.31760300000002</v>
      </c>
      <c r="BH5762" s="12">
        <v>644.10468000000003</v>
      </c>
      <c r="BI5762" s="12">
        <v>205.14743100000001</v>
      </c>
      <c r="BJ5762" s="12">
        <v>208.53009</v>
      </c>
      <c r="BK5762" s="12">
        <v>214.647615</v>
      </c>
      <c r="BL5762" s="12">
        <v>276.80966599999999</v>
      </c>
      <c r="BM5762" s="12">
        <v>395.26691099999999</v>
      </c>
      <c r="BN5762" s="12">
        <v>288.40297099999998</v>
      </c>
      <c r="BO5762" s="12">
        <v>334.567924</v>
      </c>
      <c r="BP5762" s="12">
        <v>449.28324400000002</v>
      </c>
      <c r="BQ5762" s="12">
        <v>384.99172099999998</v>
      </c>
      <c r="BR5762" s="12">
        <v>393.53294799999998</v>
      </c>
      <c r="BS5762" s="12">
        <v>143.47179800000001</v>
      </c>
      <c r="BT5762" s="12">
        <v>299.28709800000001</v>
      </c>
      <c r="BU5762" s="12">
        <v>329.76500499999997</v>
      </c>
      <c r="BV5762" s="12">
        <v>304.10227600000002</v>
      </c>
      <c r="BW5762" s="12">
        <v>363.21806199999997</v>
      </c>
      <c r="BX5762" s="12">
        <v>311.18036799999999</v>
      </c>
      <c r="BY5762" s="12">
        <v>398.51428700000002</v>
      </c>
      <c r="BZ5762" s="12">
        <v>275.358994</v>
      </c>
      <c r="CA5762" s="12">
        <v>423.915437</v>
      </c>
      <c r="CB5762" s="12">
        <v>512.13485700000001</v>
      </c>
      <c r="CC5762" s="12">
        <v>421.82310200000001</v>
      </c>
      <c r="CD5762" s="12">
        <v>421.88988899999998</v>
      </c>
      <c r="CE5762" s="12">
        <v>476.89309800000001</v>
      </c>
      <c r="CF5762" s="12">
        <v>541.51844300000005</v>
      </c>
      <c r="CG5762" s="12">
        <v>201.44361599999999</v>
      </c>
      <c r="CH5762" s="12">
        <v>203.04673600000001</v>
      </c>
      <c r="CI5762" s="12">
        <v>143.99031099999999</v>
      </c>
      <c r="CJ5762" s="12">
        <v>205.48175599999999</v>
      </c>
      <c r="CK5762" s="12">
        <v>208.87154100000001</v>
      </c>
      <c r="CL5762" s="12">
        <v>334.35732999999999</v>
      </c>
      <c r="CM5762" s="12">
        <v>187.10786300000001</v>
      </c>
      <c r="CN5762" s="12">
        <v>120.8384336508</v>
      </c>
      <c r="CO5762" s="12"/>
      <c r="CP5762" s="12"/>
      <c r="CQ5762" s="12"/>
      <c r="CR5762" s="12"/>
      <c r="CS5762" s="12"/>
      <c r="CT5762" s="12"/>
      <c r="CU5762" s="12"/>
      <c r="CV5762" s="12"/>
      <c r="CW5762" s="12"/>
      <c r="CX5762" s="12"/>
      <c r="CY5762" s="12"/>
      <c r="CZ5762" s="12"/>
      <c r="DA5762" s="12"/>
      <c r="DB5762" s="12"/>
      <c r="DC5762" s="12"/>
    </row>
    <row r="5763" spans="1:107">
      <c r="A5763" s="52">
        <f>+WORKDAY(A5762,1,[1]festivos!$A$2:$A$555)</f>
        <v>45239</v>
      </c>
      <c r="B5763" s="12">
        <v>513.48282400000005</v>
      </c>
      <c r="C5763" s="12">
        <v>446.04751700000003</v>
      </c>
      <c r="D5763" s="12">
        <v>139.98123899999999</v>
      </c>
      <c r="E5763" s="12">
        <v>220.672279</v>
      </c>
      <c r="F5763" s="12">
        <v>654.90780400000006</v>
      </c>
      <c r="G5763" s="12">
        <v>674.52021500000001</v>
      </c>
      <c r="H5763" s="12">
        <v>385.05017700000002</v>
      </c>
      <c r="I5763" s="12">
        <v>252.628253</v>
      </c>
      <c r="J5763" s="12">
        <v>599.59110999999996</v>
      </c>
      <c r="K5763" s="12">
        <v>479.67167899999998</v>
      </c>
      <c r="L5763" s="12">
        <v>563.37750900000003</v>
      </c>
      <c r="M5763" s="12">
        <v>225.60202899999999</v>
      </c>
      <c r="N5763" s="12">
        <v>434.65906999999999</v>
      </c>
      <c r="O5763" s="12">
        <v>633.05068000000006</v>
      </c>
      <c r="P5763" s="12">
        <v>771.81371899999999</v>
      </c>
      <c r="Q5763" s="12">
        <v>769.74326399999995</v>
      </c>
      <c r="R5763" s="12">
        <v>518.47867399999996</v>
      </c>
      <c r="S5763" s="12">
        <v>422.021612</v>
      </c>
      <c r="T5763" s="12">
        <v>417.66701499999999</v>
      </c>
      <c r="U5763" s="12">
        <v>419.91213900000002</v>
      </c>
      <c r="V5763" s="12">
        <v>445.28628900000001</v>
      </c>
      <c r="W5763" s="12">
        <v>440.09754700000002</v>
      </c>
      <c r="X5763" s="12">
        <v>475.96964300000002</v>
      </c>
      <c r="Y5763" s="12">
        <v>480.68789400000003</v>
      </c>
      <c r="Z5763" s="12">
        <v>547.360634</v>
      </c>
      <c r="AA5763" s="12">
        <v>419.98205300000001</v>
      </c>
      <c r="AB5763" s="12">
        <v>443.39366200000001</v>
      </c>
      <c r="AC5763" s="12">
        <v>467.72500000000002</v>
      </c>
      <c r="AD5763" s="12">
        <v>468.15536600000001</v>
      </c>
      <c r="AE5763" s="12">
        <v>680.62785299999996</v>
      </c>
      <c r="AF5763" s="12">
        <v>465.03514999999999</v>
      </c>
      <c r="AG5763" s="12">
        <v>448.31203199999999</v>
      </c>
      <c r="AH5763" s="12">
        <v>472.19957599999998</v>
      </c>
      <c r="AI5763" s="12">
        <v>430.84816599999999</v>
      </c>
      <c r="AJ5763" s="12">
        <v>434.30312199999997</v>
      </c>
      <c r="AK5763" s="12">
        <v>402.91569800000002</v>
      </c>
      <c r="AL5763" s="12">
        <v>438.62868300000002</v>
      </c>
      <c r="AM5763" s="12">
        <v>490.02843300000001</v>
      </c>
      <c r="AN5763" s="12">
        <v>744.37667899999997</v>
      </c>
      <c r="AO5763" s="12">
        <v>311.798089</v>
      </c>
      <c r="AP5763" s="12">
        <v>482.97448200000002</v>
      </c>
      <c r="AQ5763" s="12">
        <v>246.79098500000001</v>
      </c>
      <c r="AR5763" s="12">
        <v>646.53269899999998</v>
      </c>
      <c r="AS5763" s="12">
        <v>467.95814200000001</v>
      </c>
      <c r="AT5763" s="12">
        <v>394.866804</v>
      </c>
      <c r="AU5763" s="12">
        <v>462.836322</v>
      </c>
      <c r="AV5763" s="12">
        <v>566.65717700000005</v>
      </c>
      <c r="AW5763" s="12">
        <v>459.06408699999997</v>
      </c>
      <c r="AX5763" s="12">
        <v>681.29425000000003</v>
      </c>
      <c r="AY5763" s="12">
        <v>638.28203099999996</v>
      </c>
      <c r="AZ5763" s="12">
        <v>317.654628</v>
      </c>
      <c r="BA5763" s="12">
        <v>669.32497999999998</v>
      </c>
      <c r="BB5763" s="12">
        <v>761.70774100000006</v>
      </c>
      <c r="BC5763" s="12">
        <v>922.13039000000003</v>
      </c>
      <c r="BD5763" s="12">
        <v>934.302774</v>
      </c>
      <c r="BE5763" s="12">
        <v>421.47605199999998</v>
      </c>
      <c r="BF5763" s="12">
        <v>117.875337</v>
      </c>
      <c r="BG5763" s="12">
        <v>421.77804300000003</v>
      </c>
      <c r="BH5763" s="12">
        <v>644.44345399999997</v>
      </c>
      <c r="BI5763" s="12">
        <v>205.02651499999999</v>
      </c>
      <c r="BJ5763" s="12">
        <v>208.406826</v>
      </c>
      <c r="BK5763" s="12">
        <v>214.51530099999999</v>
      </c>
      <c r="BL5763" s="12">
        <v>276.80966599999999</v>
      </c>
      <c r="BM5763" s="12">
        <v>395.39723400000003</v>
      </c>
      <c r="BN5763" s="12">
        <v>288.49474400000003</v>
      </c>
      <c r="BO5763" s="12">
        <v>334.15740799999998</v>
      </c>
      <c r="BP5763" s="12">
        <v>449.936353</v>
      </c>
      <c r="BQ5763" s="12">
        <v>386.14020399999998</v>
      </c>
      <c r="BR5763" s="12">
        <v>394.70690999999999</v>
      </c>
      <c r="BS5763" s="12">
        <v>142.833583</v>
      </c>
      <c r="BT5763" s="12">
        <v>296.95480400000002</v>
      </c>
      <c r="BU5763" s="12">
        <v>330.89411699999999</v>
      </c>
      <c r="BV5763" s="12">
        <v>305.50497200000001</v>
      </c>
      <c r="BW5763" s="12">
        <v>363.33146599999998</v>
      </c>
      <c r="BX5763" s="12">
        <v>311.276228</v>
      </c>
      <c r="BY5763" s="12">
        <v>398.63562899999999</v>
      </c>
      <c r="BZ5763" s="12">
        <v>275.358994</v>
      </c>
      <c r="CA5763" s="12">
        <v>424.17395199999999</v>
      </c>
      <c r="CB5763" s="12">
        <v>512.93204600000001</v>
      </c>
      <c r="CC5763" s="12">
        <v>421.82282199999997</v>
      </c>
      <c r="CD5763" s="12">
        <v>422.02149500000002</v>
      </c>
      <c r="CE5763" s="12">
        <v>477.245048</v>
      </c>
      <c r="CF5763" s="12">
        <v>542.00863500000003</v>
      </c>
      <c r="CG5763" s="12">
        <v>201.50787600000001</v>
      </c>
      <c r="CH5763" s="12">
        <v>203.11151899999999</v>
      </c>
      <c r="CI5763" s="12">
        <v>145.614171</v>
      </c>
      <c r="CJ5763" s="12">
        <v>208.60456199999999</v>
      </c>
      <c r="CK5763" s="12">
        <v>212.045502</v>
      </c>
      <c r="CL5763" s="12">
        <v>338.60959200000002</v>
      </c>
      <c r="CM5763" s="12">
        <v>185.31976499999999</v>
      </c>
      <c r="CN5763" s="12">
        <v>120.8769582641</v>
      </c>
      <c r="CO5763" s="12"/>
      <c r="CP5763" s="12"/>
      <c r="CQ5763" s="12"/>
      <c r="CR5763" s="12"/>
      <c r="CS5763" s="12"/>
      <c r="CT5763" s="12"/>
      <c r="CU5763" s="12"/>
      <c r="CV5763" s="12"/>
      <c r="CW5763" s="12"/>
      <c r="CX5763" s="12"/>
      <c r="CY5763" s="12"/>
      <c r="CZ5763" s="12"/>
      <c r="DA5763" s="12"/>
      <c r="DB5763" s="12"/>
      <c r="DC5763" s="12"/>
    </row>
    <row r="5764" spans="1:107">
      <c r="A5764" s="52">
        <f>+WORKDAY(A5763,1,[1]festivos!$A$2:$A$555)</f>
        <v>45240</v>
      </c>
      <c r="B5764" s="12">
        <v>514.66053199999999</v>
      </c>
      <c r="C5764" s="12">
        <v>446.338052</v>
      </c>
      <c r="D5764" s="12">
        <v>139.98123899999999</v>
      </c>
      <c r="E5764" s="12">
        <v>220.672279</v>
      </c>
      <c r="F5764" s="12">
        <v>656.43927199999996</v>
      </c>
      <c r="G5764" s="12">
        <v>678.08373300000005</v>
      </c>
      <c r="H5764" s="12">
        <v>385.17019099999999</v>
      </c>
      <c r="I5764" s="12">
        <v>252.628253</v>
      </c>
      <c r="J5764" s="12">
        <v>603.62969299999997</v>
      </c>
      <c r="K5764" s="12">
        <v>486.84859999999998</v>
      </c>
      <c r="L5764" s="12">
        <v>571.74586499999998</v>
      </c>
      <c r="M5764" s="12">
        <v>225.60202899999999</v>
      </c>
      <c r="N5764" s="12">
        <v>440.93299400000001</v>
      </c>
      <c r="O5764" s="12">
        <v>643.38013899999999</v>
      </c>
      <c r="P5764" s="12">
        <v>783.224647</v>
      </c>
      <c r="Q5764" s="12">
        <v>780.73287000000005</v>
      </c>
      <c r="R5764" s="12">
        <v>526.95894399999997</v>
      </c>
      <c r="S5764" s="12">
        <v>422.15337699999998</v>
      </c>
      <c r="T5764" s="12">
        <v>417.79505599999999</v>
      </c>
      <c r="U5764" s="12">
        <v>420.04803399999997</v>
      </c>
      <c r="V5764" s="12">
        <v>445.421404</v>
      </c>
      <c r="W5764" s="12">
        <v>440.22748899999999</v>
      </c>
      <c r="X5764" s="12">
        <v>476.12069600000001</v>
      </c>
      <c r="Y5764" s="12">
        <v>481.11319400000002</v>
      </c>
      <c r="Z5764" s="12">
        <v>548.41090399999996</v>
      </c>
      <c r="AA5764" s="12">
        <v>420.115657</v>
      </c>
      <c r="AB5764" s="12">
        <v>443.53688699999998</v>
      </c>
      <c r="AC5764" s="12">
        <v>467.87631599999997</v>
      </c>
      <c r="AD5764" s="12">
        <v>468.67556300000001</v>
      </c>
      <c r="AE5764" s="12">
        <v>682.27580499999999</v>
      </c>
      <c r="AF5764" s="12">
        <v>465.18339500000002</v>
      </c>
      <c r="AG5764" s="12">
        <v>448.45338800000002</v>
      </c>
      <c r="AH5764" s="12">
        <v>472.35195199999998</v>
      </c>
      <c r="AI5764" s="12">
        <v>430.982687</v>
      </c>
      <c r="AJ5764" s="12">
        <v>434.44331299999999</v>
      </c>
      <c r="AK5764" s="12">
        <v>402.91569800000002</v>
      </c>
      <c r="AL5764" s="12">
        <v>438.77026999999998</v>
      </c>
      <c r="AM5764" s="12">
        <v>490.21399100000002</v>
      </c>
      <c r="AN5764" s="12">
        <v>748.30925200000001</v>
      </c>
      <c r="AO5764" s="12">
        <v>311.66566599999999</v>
      </c>
      <c r="AP5764" s="12">
        <v>483.15736900000002</v>
      </c>
      <c r="AQ5764" s="12">
        <v>246.79098500000001</v>
      </c>
      <c r="AR5764" s="12">
        <v>650.20378600000004</v>
      </c>
      <c r="AS5764" s="12">
        <v>468.25779999999997</v>
      </c>
      <c r="AT5764" s="12">
        <v>395.00197900000001</v>
      </c>
      <c r="AU5764" s="12">
        <v>464.67748999999998</v>
      </c>
      <c r="AV5764" s="12">
        <v>568.51357900000005</v>
      </c>
      <c r="AW5764" s="12">
        <v>459.38180999999997</v>
      </c>
      <c r="AX5764" s="12">
        <v>684.03557699999999</v>
      </c>
      <c r="AY5764" s="12">
        <v>639.55382699999996</v>
      </c>
      <c r="AZ5764" s="12">
        <v>317.76186100000001</v>
      </c>
      <c r="BA5764" s="12">
        <v>672.55729799999995</v>
      </c>
      <c r="BB5764" s="12">
        <v>767.01324899999997</v>
      </c>
      <c r="BC5764" s="12">
        <v>928.64750200000003</v>
      </c>
      <c r="BD5764" s="12">
        <v>939.27400299999999</v>
      </c>
      <c r="BE5764" s="12">
        <v>422.70013699999998</v>
      </c>
      <c r="BF5764" s="12">
        <v>117.875337</v>
      </c>
      <c r="BG5764" s="12">
        <v>423.00300499999997</v>
      </c>
      <c r="BH5764" s="12">
        <v>644.79085799999996</v>
      </c>
      <c r="BI5764" s="12">
        <v>208.095021</v>
      </c>
      <c r="BJ5764" s="12">
        <v>211.52714399999999</v>
      </c>
      <c r="BK5764" s="12">
        <v>217.73344599999999</v>
      </c>
      <c r="BL5764" s="12">
        <v>276.80966599999999</v>
      </c>
      <c r="BM5764" s="12">
        <v>395.57494400000002</v>
      </c>
      <c r="BN5764" s="12">
        <v>288.58671099999998</v>
      </c>
      <c r="BO5764" s="12">
        <v>334.93881800000003</v>
      </c>
      <c r="BP5764" s="12">
        <v>451.68380999999999</v>
      </c>
      <c r="BQ5764" s="12">
        <v>388.18019800000002</v>
      </c>
      <c r="BR5764" s="12">
        <v>396.79216300000002</v>
      </c>
      <c r="BS5764" s="12">
        <v>145.25421399999999</v>
      </c>
      <c r="BT5764" s="12">
        <v>297.21605399999999</v>
      </c>
      <c r="BU5764" s="12">
        <v>333.23269599999998</v>
      </c>
      <c r="BV5764" s="12">
        <v>307.13049999999998</v>
      </c>
      <c r="BW5764" s="12">
        <v>363.44480600000003</v>
      </c>
      <c r="BX5764" s="12">
        <v>311.37203199999999</v>
      </c>
      <c r="BY5764" s="12">
        <v>398.763215</v>
      </c>
      <c r="BZ5764" s="12">
        <v>275.358994</v>
      </c>
      <c r="CA5764" s="12">
        <v>425.25996400000002</v>
      </c>
      <c r="CB5764" s="12">
        <v>514.87047900000005</v>
      </c>
      <c r="CC5764" s="12">
        <v>422.51493099999999</v>
      </c>
      <c r="CD5764" s="12">
        <v>422.15325999999999</v>
      </c>
      <c r="CE5764" s="12">
        <v>477.99150100000003</v>
      </c>
      <c r="CF5764" s="12">
        <v>543.33362999999997</v>
      </c>
      <c r="CG5764" s="12">
        <v>201.570537</v>
      </c>
      <c r="CH5764" s="12">
        <v>203.18126000000001</v>
      </c>
      <c r="CI5764" s="12">
        <v>144.54896400000001</v>
      </c>
      <c r="CJ5764" s="12">
        <v>206.675208</v>
      </c>
      <c r="CK5764" s="12">
        <v>210.08553699999999</v>
      </c>
      <c r="CL5764" s="12">
        <v>335.30191300000001</v>
      </c>
      <c r="CM5764" s="12">
        <v>185.56189599999999</v>
      </c>
      <c r="CN5764" s="12">
        <v>120.91557731490001</v>
      </c>
      <c r="CO5764" s="12"/>
      <c r="CP5764" s="12"/>
      <c r="CQ5764" s="12"/>
      <c r="CR5764" s="12"/>
      <c r="CS5764" s="12"/>
      <c r="CT5764" s="12"/>
      <c r="CU5764" s="12"/>
      <c r="CV5764" s="12"/>
      <c r="CW5764" s="12"/>
      <c r="CX5764" s="12"/>
      <c r="CY5764" s="12"/>
      <c r="CZ5764" s="12"/>
      <c r="DA5764" s="12"/>
      <c r="DB5764" s="12"/>
      <c r="DC5764" s="12"/>
    </row>
    <row r="5765" spans="1:107">
      <c r="A5765" s="52">
        <f>+WORKDAY(A5764,1,[1]festivos!$A$2:$A$555)</f>
        <v>45243</v>
      </c>
      <c r="B5765" s="12">
        <v>514.69021799999996</v>
      </c>
      <c r="C5765" s="12">
        <v>446.74781999999999</v>
      </c>
      <c r="D5765" s="12">
        <v>139.98123899999999</v>
      </c>
      <c r="E5765" s="12">
        <v>220.672279</v>
      </c>
      <c r="F5765" s="12">
        <v>655.75261999999998</v>
      </c>
      <c r="G5765" s="12">
        <v>678.16010600000004</v>
      </c>
      <c r="H5765" s="12">
        <v>385.53215699999998</v>
      </c>
      <c r="I5765" s="12">
        <v>252.628253</v>
      </c>
      <c r="J5765" s="12">
        <v>604.18732799999998</v>
      </c>
      <c r="K5765" s="12">
        <v>482.34710100000001</v>
      </c>
      <c r="L5765" s="12">
        <v>565.91787999999997</v>
      </c>
      <c r="M5765" s="12">
        <v>225.60202899999999</v>
      </c>
      <c r="N5765" s="12">
        <v>437.255155</v>
      </c>
      <c r="O5765" s="12">
        <v>636.98000400000001</v>
      </c>
      <c r="P5765" s="12">
        <v>775.15765199999998</v>
      </c>
      <c r="Q5765" s="12">
        <v>772.16316700000004</v>
      </c>
      <c r="R5765" s="12">
        <v>523.55966000000001</v>
      </c>
      <c r="S5765" s="12">
        <v>422.54949800000003</v>
      </c>
      <c r="T5765" s="12">
        <v>418.17972400000002</v>
      </c>
      <c r="U5765" s="12">
        <v>420.425612</v>
      </c>
      <c r="V5765" s="12">
        <v>445.82784600000002</v>
      </c>
      <c r="W5765" s="12">
        <v>440.62876799999998</v>
      </c>
      <c r="X5765" s="12">
        <v>476.54646600000001</v>
      </c>
      <c r="Y5765" s="12">
        <v>481.55918000000003</v>
      </c>
      <c r="Z5765" s="12">
        <v>548.10477200000003</v>
      </c>
      <c r="AA5765" s="12">
        <v>420.51303000000001</v>
      </c>
      <c r="AB5765" s="12">
        <v>443.94362100000001</v>
      </c>
      <c r="AC5765" s="12">
        <v>468.29680300000001</v>
      </c>
      <c r="AD5765" s="12">
        <v>469.04275200000001</v>
      </c>
      <c r="AE5765" s="12">
        <v>681.52617399999997</v>
      </c>
      <c r="AF5765" s="12">
        <v>465.62887499999999</v>
      </c>
      <c r="AG5765" s="12">
        <v>448.87943200000001</v>
      </c>
      <c r="AH5765" s="12">
        <v>472.80834199999998</v>
      </c>
      <c r="AI5765" s="12">
        <v>431.387092</v>
      </c>
      <c r="AJ5765" s="12">
        <v>434.84747299999998</v>
      </c>
      <c r="AK5765" s="12">
        <v>402.91569800000002</v>
      </c>
      <c r="AL5765" s="12">
        <v>439.17845599999998</v>
      </c>
      <c r="AM5765" s="12">
        <v>490.685228</v>
      </c>
      <c r="AN5765" s="12">
        <v>748.39353500000004</v>
      </c>
      <c r="AO5765" s="12">
        <v>311.50129099999998</v>
      </c>
      <c r="AP5765" s="12">
        <v>483.62182300000001</v>
      </c>
      <c r="AQ5765" s="12">
        <v>246.79098500000001</v>
      </c>
      <c r="AR5765" s="12">
        <v>650.35950100000002</v>
      </c>
      <c r="AS5765" s="12">
        <v>468.72681599999999</v>
      </c>
      <c r="AT5765" s="12">
        <v>395.37670500000002</v>
      </c>
      <c r="AU5765" s="12">
        <v>465.416945</v>
      </c>
      <c r="AV5765" s="12">
        <v>568.94019200000002</v>
      </c>
      <c r="AW5765" s="12">
        <v>458.07279499999999</v>
      </c>
      <c r="AX5765" s="12">
        <v>683.525217</v>
      </c>
      <c r="AY5765" s="12">
        <v>638.699026</v>
      </c>
      <c r="AZ5765" s="12">
        <v>318.04183399999999</v>
      </c>
      <c r="BA5765" s="12">
        <v>673.66466800000001</v>
      </c>
      <c r="BB5765" s="12">
        <v>766.46575199999995</v>
      </c>
      <c r="BC5765" s="12">
        <v>927.40806699999996</v>
      </c>
      <c r="BD5765" s="12">
        <v>939.37978699999996</v>
      </c>
      <c r="BE5765" s="12">
        <v>422.56178299999999</v>
      </c>
      <c r="BF5765" s="12">
        <v>117.875337</v>
      </c>
      <c r="BG5765" s="12">
        <v>422.86455100000001</v>
      </c>
      <c r="BH5765" s="12">
        <v>645.67995699999994</v>
      </c>
      <c r="BI5765" s="12">
        <v>206.61481699999999</v>
      </c>
      <c r="BJ5765" s="12">
        <v>210.02169499999999</v>
      </c>
      <c r="BK5765" s="12">
        <v>216.18098900000001</v>
      </c>
      <c r="BL5765" s="12">
        <v>276.80966599999999</v>
      </c>
      <c r="BM5765" s="12">
        <v>395.96565700000002</v>
      </c>
      <c r="BN5765" s="12">
        <v>288.86307399999998</v>
      </c>
      <c r="BO5765" s="12">
        <v>334.58846399999999</v>
      </c>
      <c r="BP5765" s="12">
        <v>451.44009399999999</v>
      </c>
      <c r="BQ5765" s="12">
        <v>388.22391900000002</v>
      </c>
      <c r="BR5765" s="12">
        <v>396.83685400000002</v>
      </c>
      <c r="BS5765" s="12">
        <v>144.49287899999999</v>
      </c>
      <c r="BT5765" s="12">
        <v>296.001148</v>
      </c>
      <c r="BU5765" s="12">
        <v>332.78794099999999</v>
      </c>
      <c r="BV5765" s="12">
        <v>307.16509000000002</v>
      </c>
      <c r="BW5765" s="12">
        <v>363.78533900000002</v>
      </c>
      <c r="BX5765" s="12">
        <v>311.65979199999998</v>
      </c>
      <c r="BY5765" s="12">
        <v>399.14383099999998</v>
      </c>
      <c r="BZ5765" s="12">
        <v>275.358994</v>
      </c>
      <c r="CA5765" s="12">
        <v>425.61533100000003</v>
      </c>
      <c r="CB5765" s="12">
        <v>514.66102899999998</v>
      </c>
      <c r="CC5765" s="12">
        <v>421.89469300000002</v>
      </c>
      <c r="CD5765" s="12">
        <v>422.54937999999999</v>
      </c>
      <c r="CE5765" s="12">
        <v>478.60739899999999</v>
      </c>
      <c r="CF5765" s="12">
        <v>543.96769300000005</v>
      </c>
      <c r="CG5765" s="12">
        <v>201.759963</v>
      </c>
      <c r="CH5765" s="12">
        <v>203.37346099999999</v>
      </c>
      <c r="CI5765" s="12">
        <v>144.428764</v>
      </c>
      <c r="CJ5765" s="12">
        <v>206.11479499999999</v>
      </c>
      <c r="CK5765" s="12">
        <v>209.51504700000001</v>
      </c>
      <c r="CL5765" s="12">
        <v>333.97917100000001</v>
      </c>
      <c r="CM5765" s="12">
        <v>185.031621</v>
      </c>
      <c r="CN5765" s="12">
        <v>121.0305104527</v>
      </c>
      <c r="CO5765" s="12"/>
      <c r="CP5765" s="12"/>
      <c r="CQ5765" s="12"/>
      <c r="CR5765" s="12"/>
      <c r="CS5765" s="12"/>
      <c r="CT5765" s="12"/>
      <c r="CU5765" s="12"/>
      <c r="CV5765" s="12"/>
      <c r="CW5765" s="12"/>
      <c r="CX5765" s="12"/>
      <c r="CY5765" s="12"/>
      <c r="CZ5765" s="12"/>
      <c r="DA5765" s="12"/>
      <c r="DB5765" s="12"/>
      <c r="DC5765" s="12"/>
    </row>
    <row r="5766" spans="1:107">
      <c r="A5766" s="52">
        <f>+WORKDAY(A5765,1,[1]festivos!$A$2:$A$555)</f>
        <v>45244</v>
      </c>
      <c r="B5766" s="12">
        <v>517.28829900000005</v>
      </c>
      <c r="C5766" s="12">
        <v>447.18582500000002</v>
      </c>
      <c r="D5766" s="12">
        <v>139.98123899999999</v>
      </c>
      <c r="E5766" s="12">
        <v>220.672279</v>
      </c>
      <c r="F5766" s="12">
        <v>661.46589200000005</v>
      </c>
      <c r="G5766" s="12">
        <v>683.22827099999995</v>
      </c>
      <c r="H5766" s="12">
        <v>385.65227800000002</v>
      </c>
      <c r="I5766" s="12">
        <v>252.628253</v>
      </c>
      <c r="J5766" s="12">
        <v>611.11773000000005</v>
      </c>
      <c r="K5766" s="12">
        <v>484.37587200000002</v>
      </c>
      <c r="L5766" s="12">
        <v>568.12572299999999</v>
      </c>
      <c r="M5766" s="12">
        <v>225.60202899999999</v>
      </c>
      <c r="N5766" s="12">
        <v>434.74737900000002</v>
      </c>
      <c r="O5766" s="12">
        <v>637.05780200000004</v>
      </c>
      <c r="P5766" s="12">
        <v>778.28430900000001</v>
      </c>
      <c r="Q5766" s="12">
        <v>779.51290800000004</v>
      </c>
      <c r="R5766" s="12">
        <v>526.67302099999995</v>
      </c>
      <c r="S5766" s="12">
        <v>422.68177900000001</v>
      </c>
      <c r="T5766" s="12">
        <v>418.31023499999998</v>
      </c>
      <c r="U5766" s="12">
        <v>420.50145800000001</v>
      </c>
      <c r="V5766" s="12">
        <v>446.02839999999998</v>
      </c>
      <c r="W5766" s="12">
        <v>440.79524700000002</v>
      </c>
      <c r="X5766" s="12">
        <v>476.85083100000003</v>
      </c>
      <c r="Y5766" s="12">
        <v>482.26347600000003</v>
      </c>
      <c r="Z5766" s="12">
        <v>551.82778299999995</v>
      </c>
      <c r="AA5766" s="12">
        <v>420.65978999999999</v>
      </c>
      <c r="AB5766" s="12">
        <v>444.17921000000001</v>
      </c>
      <c r="AC5766" s="12">
        <v>468.51861100000002</v>
      </c>
      <c r="AD5766" s="12">
        <v>469.55521399999998</v>
      </c>
      <c r="AE5766" s="12">
        <v>687.73203000000001</v>
      </c>
      <c r="AF5766" s="12">
        <v>465.77803299999999</v>
      </c>
      <c r="AG5766" s="12">
        <v>449.02096</v>
      </c>
      <c r="AH5766" s="12">
        <v>472.96248500000002</v>
      </c>
      <c r="AI5766" s="12">
        <v>431.52213999999998</v>
      </c>
      <c r="AJ5766" s="12">
        <v>435.02747199999999</v>
      </c>
      <c r="AK5766" s="12">
        <v>402.91569800000002</v>
      </c>
      <c r="AL5766" s="12">
        <v>439.36024700000002</v>
      </c>
      <c r="AM5766" s="12">
        <v>490.83527199999997</v>
      </c>
      <c r="AN5766" s="12">
        <v>753.986582</v>
      </c>
      <c r="AO5766" s="12">
        <v>313.11836099999999</v>
      </c>
      <c r="AP5766" s="12">
        <v>483.76970599999999</v>
      </c>
      <c r="AQ5766" s="12">
        <v>246.79098500000001</v>
      </c>
      <c r="AR5766" s="12">
        <v>655.78384200000005</v>
      </c>
      <c r="AS5766" s="12">
        <v>469.21227399999998</v>
      </c>
      <c r="AT5766" s="12">
        <v>395.50851</v>
      </c>
      <c r="AU5766" s="12">
        <v>469.53627499999999</v>
      </c>
      <c r="AV5766" s="12">
        <v>570.89113599999996</v>
      </c>
      <c r="AW5766" s="12">
        <v>464.58626099999998</v>
      </c>
      <c r="AX5766" s="12">
        <v>688.44580599999995</v>
      </c>
      <c r="AY5766" s="12">
        <v>646.36496499999998</v>
      </c>
      <c r="AZ5766" s="12">
        <v>318.13520699999998</v>
      </c>
      <c r="BA5766" s="12">
        <v>680.25780499999996</v>
      </c>
      <c r="BB5766" s="12">
        <v>773.10208899999998</v>
      </c>
      <c r="BC5766" s="12">
        <v>931.39669100000003</v>
      </c>
      <c r="BD5766" s="12">
        <v>948.47363399999995</v>
      </c>
      <c r="BE5766" s="12">
        <v>425.83781699999997</v>
      </c>
      <c r="BF5766" s="12">
        <v>117.875337</v>
      </c>
      <c r="BG5766" s="12">
        <v>426.14293300000003</v>
      </c>
      <c r="BH5766" s="12">
        <v>646.01258700000005</v>
      </c>
      <c r="BI5766" s="12">
        <v>204.03987499999999</v>
      </c>
      <c r="BJ5766" s="12">
        <v>207.40818999999999</v>
      </c>
      <c r="BK5766" s="12">
        <v>213.512405</v>
      </c>
      <c r="BL5766" s="12">
        <v>276.80966599999999</v>
      </c>
      <c r="BM5766" s="12">
        <v>396.08522699999997</v>
      </c>
      <c r="BN5766" s="12">
        <v>288.95560799999998</v>
      </c>
      <c r="BO5766" s="12">
        <v>337.50358</v>
      </c>
      <c r="BP5766" s="12">
        <v>453.21448800000002</v>
      </c>
      <c r="BQ5766" s="12">
        <v>391.12527399999999</v>
      </c>
      <c r="BR5766" s="12">
        <v>399.80257699999999</v>
      </c>
      <c r="BS5766" s="12">
        <v>144.93377000000001</v>
      </c>
      <c r="BT5766" s="12">
        <v>300.34983799999998</v>
      </c>
      <c r="BU5766" s="12">
        <v>334.21920499999999</v>
      </c>
      <c r="BV5766" s="12">
        <v>310.13866100000001</v>
      </c>
      <c r="BW5766" s="12">
        <v>363.89898599999998</v>
      </c>
      <c r="BX5766" s="12">
        <v>311.75585699999999</v>
      </c>
      <c r="BY5766" s="12">
        <v>399.27201300000002</v>
      </c>
      <c r="BZ5766" s="12">
        <v>275.358994</v>
      </c>
      <c r="CA5766" s="12">
        <v>426.66349600000001</v>
      </c>
      <c r="CB5766" s="12">
        <v>519.045616</v>
      </c>
      <c r="CC5766" s="12">
        <v>427.23788400000001</v>
      </c>
      <c r="CD5766" s="12">
        <v>422.68166200000002</v>
      </c>
      <c r="CE5766" s="12">
        <v>480.622162</v>
      </c>
      <c r="CF5766" s="12">
        <v>548.03028099999995</v>
      </c>
      <c r="CG5766" s="12">
        <v>201.823092</v>
      </c>
      <c r="CH5766" s="12">
        <v>203.43563</v>
      </c>
      <c r="CI5766" s="12">
        <v>144.73790600000001</v>
      </c>
      <c r="CJ5766" s="12">
        <v>203.36124899999999</v>
      </c>
      <c r="CK5766" s="12">
        <v>206.71995799999999</v>
      </c>
      <c r="CL5766" s="12">
        <v>331.76216899999997</v>
      </c>
      <c r="CM5766" s="12">
        <v>184.73210499999999</v>
      </c>
      <c r="CN5766" s="12">
        <v>121.06910199169999</v>
      </c>
      <c r="CO5766" s="12"/>
      <c r="CP5766" s="12"/>
      <c r="CQ5766" s="12"/>
      <c r="CR5766" s="12"/>
      <c r="CS5766" s="12"/>
      <c r="CT5766" s="12"/>
      <c r="CU5766" s="12"/>
      <c r="CV5766" s="12"/>
      <c r="CW5766" s="12"/>
      <c r="CX5766" s="12"/>
      <c r="CY5766" s="12"/>
      <c r="CZ5766" s="12"/>
      <c r="DA5766" s="12"/>
      <c r="DB5766" s="12"/>
      <c r="DC5766" s="12"/>
    </row>
    <row r="5767" spans="1:107">
      <c r="A5767" s="52">
        <f>+WORKDAY(A5766,1,[1]festivos!$A$2:$A$555)</f>
        <v>45245</v>
      </c>
      <c r="B5767" s="12">
        <v>517.39622999999995</v>
      </c>
      <c r="C5767" s="12">
        <v>447.341835</v>
      </c>
      <c r="D5767" s="12">
        <v>139.98123899999999</v>
      </c>
      <c r="E5767" s="12">
        <v>220.672279</v>
      </c>
      <c r="F5767" s="12">
        <v>661.69627600000001</v>
      </c>
      <c r="G5767" s="12">
        <v>683.09682399999997</v>
      </c>
      <c r="H5767" s="12">
        <v>385.77240399999999</v>
      </c>
      <c r="I5767" s="12">
        <v>252.628253</v>
      </c>
      <c r="J5767" s="12">
        <v>612.00936000000002</v>
      </c>
      <c r="K5767" s="12">
        <v>481.66015299999998</v>
      </c>
      <c r="L5767" s="12">
        <v>564.56897500000002</v>
      </c>
      <c r="M5767" s="12">
        <v>225.60202899999999</v>
      </c>
      <c r="N5767" s="12">
        <v>432.70230199999997</v>
      </c>
      <c r="O5767" s="12">
        <v>633.27171399999997</v>
      </c>
      <c r="P5767" s="12">
        <v>773.48969999999997</v>
      </c>
      <c r="Q5767" s="12">
        <v>774.00778100000002</v>
      </c>
      <c r="R5767" s="12">
        <v>525.04227100000003</v>
      </c>
      <c r="S5767" s="12">
        <v>422.81410199999999</v>
      </c>
      <c r="T5767" s="12">
        <v>418.43910499999998</v>
      </c>
      <c r="U5767" s="12">
        <v>420.66598099999999</v>
      </c>
      <c r="V5767" s="12">
        <v>446.17226099999999</v>
      </c>
      <c r="W5767" s="12">
        <v>440.95606600000002</v>
      </c>
      <c r="X5767" s="12">
        <v>477.01074</v>
      </c>
      <c r="Y5767" s="12">
        <v>482.48669000000001</v>
      </c>
      <c r="Z5767" s="12">
        <v>552.02005899999995</v>
      </c>
      <c r="AA5767" s="12">
        <v>420.79245800000001</v>
      </c>
      <c r="AB5767" s="12">
        <v>444.30632900000001</v>
      </c>
      <c r="AC5767" s="12">
        <v>468.68937699999998</v>
      </c>
      <c r="AD5767" s="12">
        <v>469.66900199999998</v>
      </c>
      <c r="AE5767" s="12">
        <v>687.98541799999998</v>
      </c>
      <c r="AF5767" s="12">
        <v>465.92734999999999</v>
      </c>
      <c r="AG5767" s="12">
        <v>449.16267499999998</v>
      </c>
      <c r="AH5767" s="12">
        <v>473.11674599999998</v>
      </c>
      <c r="AI5767" s="12">
        <v>431.65723100000002</v>
      </c>
      <c r="AJ5767" s="12">
        <v>435.15002500000003</v>
      </c>
      <c r="AK5767" s="12">
        <v>402.91569800000002</v>
      </c>
      <c r="AL5767" s="12">
        <v>439.48402099999998</v>
      </c>
      <c r="AM5767" s="12">
        <v>491.02575300000001</v>
      </c>
      <c r="AN5767" s="12">
        <v>753.84152099999994</v>
      </c>
      <c r="AO5767" s="12">
        <v>313.31151899999998</v>
      </c>
      <c r="AP5767" s="12">
        <v>483.95744500000001</v>
      </c>
      <c r="AQ5767" s="12">
        <v>246.79098500000001</v>
      </c>
      <c r="AR5767" s="12">
        <v>656.35084900000004</v>
      </c>
      <c r="AS5767" s="12">
        <v>469.32545199999998</v>
      </c>
      <c r="AT5767" s="12">
        <v>395.63287100000002</v>
      </c>
      <c r="AU5767" s="12">
        <v>469.27019200000001</v>
      </c>
      <c r="AV5767" s="12">
        <v>571.24249299999997</v>
      </c>
      <c r="AW5767" s="12">
        <v>465.03326499999997</v>
      </c>
      <c r="AX5767" s="12">
        <v>688.31503899999996</v>
      </c>
      <c r="AY5767" s="12">
        <v>646.13210500000002</v>
      </c>
      <c r="AZ5767" s="12">
        <v>318.22864600000003</v>
      </c>
      <c r="BA5767" s="12">
        <v>680.48984599999994</v>
      </c>
      <c r="BB5767" s="12">
        <v>775.44383800000003</v>
      </c>
      <c r="BC5767" s="12">
        <v>929.22858699999995</v>
      </c>
      <c r="BD5767" s="12">
        <v>948.85634600000003</v>
      </c>
      <c r="BE5767" s="12">
        <v>425.893801</v>
      </c>
      <c r="BF5767" s="12">
        <v>117.875337</v>
      </c>
      <c r="BG5767" s="12">
        <v>426.19895700000001</v>
      </c>
      <c r="BH5767" s="12">
        <v>646.29648699999996</v>
      </c>
      <c r="BI5767" s="12">
        <v>203.44798499999999</v>
      </c>
      <c r="BJ5767" s="12">
        <v>206.80623399999999</v>
      </c>
      <c r="BK5767" s="12">
        <v>212.89228700000001</v>
      </c>
      <c r="BL5767" s="12">
        <v>276.80966599999999</v>
      </c>
      <c r="BM5767" s="12">
        <v>396.281093</v>
      </c>
      <c r="BN5767" s="12">
        <v>289.04824000000002</v>
      </c>
      <c r="BO5767" s="12">
        <v>337.62112999999999</v>
      </c>
      <c r="BP5767" s="12">
        <v>453.225908</v>
      </c>
      <c r="BQ5767" s="12">
        <v>391.05002400000001</v>
      </c>
      <c r="BR5767" s="12">
        <v>399.72565800000001</v>
      </c>
      <c r="BS5767" s="12">
        <v>144.135457</v>
      </c>
      <c r="BT5767" s="12">
        <v>300.77341699999999</v>
      </c>
      <c r="BU5767" s="12">
        <v>333.44121000000001</v>
      </c>
      <c r="BV5767" s="12">
        <v>310.263803</v>
      </c>
      <c r="BW5767" s="12">
        <v>364.01280500000001</v>
      </c>
      <c r="BX5767" s="12">
        <v>311.85206799999997</v>
      </c>
      <c r="BY5767" s="12">
        <v>399.40072199999997</v>
      </c>
      <c r="BZ5767" s="12">
        <v>275.358994</v>
      </c>
      <c r="CA5767" s="12">
        <v>426.86308500000001</v>
      </c>
      <c r="CB5767" s="12">
        <v>519.10111700000004</v>
      </c>
      <c r="CC5767" s="12">
        <v>427.06782399999997</v>
      </c>
      <c r="CD5767" s="12">
        <v>422.813984</v>
      </c>
      <c r="CE5767" s="12">
        <v>480.20122199999997</v>
      </c>
      <c r="CF5767" s="12">
        <v>546.91041099999995</v>
      </c>
      <c r="CG5767" s="12">
        <v>201.88694899999999</v>
      </c>
      <c r="CH5767" s="12">
        <v>203.50024400000001</v>
      </c>
      <c r="CI5767" s="12">
        <v>144.06868</v>
      </c>
      <c r="CJ5767" s="12">
        <v>202.95165499999999</v>
      </c>
      <c r="CK5767" s="12">
        <v>206.30330499999999</v>
      </c>
      <c r="CL5767" s="12">
        <v>330.49519400000003</v>
      </c>
      <c r="CM5767" s="12">
        <v>185.69886099999999</v>
      </c>
      <c r="CN5767" s="12">
        <v>121.10715610610001</v>
      </c>
      <c r="CO5767" s="12"/>
      <c r="CP5767" s="12"/>
      <c r="CQ5767" s="12"/>
      <c r="CR5767" s="12"/>
      <c r="CS5767" s="12"/>
      <c r="CT5767" s="12"/>
      <c r="CU5767" s="12"/>
      <c r="CV5767" s="12"/>
      <c r="CW5767" s="12"/>
      <c r="CX5767" s="12"/>
      <c r="CY5767" s="12"/>
      <c r="CZ5767" s="12"/>
      <c r="DA5767" s="12"/>
      <c r="DB5767" s="12"/>
      <c r="DC5767" s="12"/>
    </row>
    <row r="5768" spans="1:107">
      <c r="A5768" s="52">
        <f>+WORKDAY(A5767,1,[1]festivos!$A$2:$A$555)</f>
        <v>45246</v>
      </c>
      <c r="B5768" s="12">
        <v>519.765942</v>
      </c>
      <c r="C5768" s="12">
        <v>447.49753399999997</v>
      </c>
      <c r="D5768" s="12">
        <v>139.98123899999999</v>
      </c>
      <c r="E5768" s="12">
        <v>220.672279</v>
      </c>
      <c r="F5768" s="12">
        <v>664.47578399999998</v>
      </c>
      <c r="G5768" s="12">
        <v>691.23875299999997</v>
      </c>
      <c r="H5768" s="12">
        <v>385.89476000000002</v>
      </c>
      <c r="I5768" s="12">
        <v>252.628253</v>
      </c>
      <c r="J5768" s="12">
        <v>616.83055000000002</v>
      </c>
      <c r="K5768" s="12">
        <v>482.03590700000001</v>
      </c>
      <c r="L5768" s="12">
        <v>565.35363199999995</v>
      </c>
      <c r="M5768" s="12">
        <v>225.60202899999999</v>
      </c>
      <c r="N5768" s="12">
        <v>431.80267800000001</v>
      </c>
      <c r="O5768" s="12">
        <v>633.44537300000002</v>
      </c>
      <c r="P5768" s="12">
        <v>774.63504399999999</v>
      </c>
      <c r="Q5768" s="12">
        <v>776.51283699999999</v>
      </c>
      <c r="R5768" s="12">
        <v>524.43711099999996</v>
      </c>
      <c r="S5768" s="12">
        <v>422.946349</v>
      </c>
      <c r="T5768" s="12">
        <v>418.56897500000002</v>
      </c>
      <c r="U5768" s="12">
        <v>420.80998499999998</v>
      </c>
      <c r="V5768" s="12">
        <v>446.30746699999997</v>
      </c>
      <c r="W5768" s="12">
        <v>441.09134999999998</v>
      </c>
      <c r="X5768" s="12">
        <v>477.17212799999999</v>
      </c>
      <c r="Y5768" s="12">
        <v>482.626082</v>
      </c>
      <c r="Z5768" s="12">
        <v>553.81625499999996</v>
      </c>
      <c r="AA5768" s="12">
        <v>420.92591399999998</v>
      </c>
      <c r="AB5768" s="12">
        <v>444.44331299999999</v>
      </c>
      <c r="AC5768" s="12">
        <v>468.84491800000001</v>
      </c>
      <c r="AD5768" s="12">
        <v>469.86522300000001</v>
      </c>
      <c r="AE5768" s="12">
        <v>690.965553</v>
      </c>
      <c r="AF5768" s="12">
        <v>466.079972</v>
      </c>
      <c r="AG5768" s="12">
        <v>449.30733500000002</v>
      </c>
      <c r="AH5768" s="12">
        <v>473.27463299999999</v>
      </c>
      <c r="AI5768" s="12">
        <v>431.79236300000002</v>
      </c>
      <c r="AJ5768" s="12">
        <v>435.28222799999998</v>
      </c>
      <c r="AK5768" s="12">
        <v>402.91569800000002</v>
      </c>
      <c r="AL5768" s="12">
        <v>439.61754100000002</v>
      </c>
      <c r="AM5768" s="12">
        <v>491.20086099999997</v>
      </c>
      <c r="AN5768" s="12">
        <v>762.82666700000004</v>
      </c>
      <c r="AO5768" s="12">
        <v>313.99653499999999</v>
      </c>
      <c r="AP5768" s="12">
        <v>484.13003300000003</v>
      </c>
      <c r="AQ5768" s="12">
        <v>246.79098500000001</v>
      </c>
      <c r="AR5768" s="12">
        <v>661.51247100000001</v>
      </c>
      <c r="AS5768" s="12">
        <v>469.63695799999999</v>
      </c>
      <c r="AT5768" s="12">
        <v>395.75590599999998</v>
      </c>
      <c r="AU5768" s="12">
        <v>471.40970099999998</v>
      </c>
      <c r="AV5768" s="12">
        <v>571.73241499999995</v>
      </c>
      <c r="AW5768" s="12">
        <v>469.17538000000002</v>
      </c>
      <c r="AX5768" s="12">
        <v>689.047234</v>
      </c>
      <c r="AY5768" s="12">
        <v>649.26446599999997</v>
      </c>
      <c r="AZ5768" s="12">
        <v>318.32207</v>
      </c>
      <c r="BA5768" s="12">
        <v>684.57580700000005</v>
      </c>
      <c r="BB5768" s="12">
        <v>782.70943399999999</v>
      </c>
      <c r="BC5768" s="12">
        <v>943.01348099999996</v>
      </c>
      <c r="BD5768" s="12">
        <v>968.01151500000003</v>
      </c>
      <c r="BE5768" s="12">
        <v>427.398056</v>
      </c>
      <c r="BF5768" s="12">
        <v>117.875337</v>
      </c>
      <c r="BG5768" s="12">
        <v>427.70429000000001</v>
      </c>
      <c r="BH5768" s="12">
        <v>646.60559999999998</v>
      </c>
      <c r="BI5768" s="12">
        <v>202.68133499999999</v>
      </c>
      <c r="BJ5768" s="12">
        <v>206.028606</v>
      </c>
      <c r="BK5768" s="12">
        <v>212.10190399999999</v>
      </c>
      <c r="BL5768" s="12">
        <v>276.80966599999999</v>
      </c>
      <c r="BM5768" s="12">
        <v>396.42297300000001</v>
      </c>
      <c r="BN5768" s="12">
        <v>289.142922</v>
      </c>
      <c r="BO5768" s="12">
        <v>339.039334</v>
      </c>
      <c r="BP5768" s="12">
        <v>456.386683</v>
      </c>
      <c r="BQ5768" s="12">
        <v>395.711006</v>
      </c>
      <c r="BR5768" s="12">
        <v>404.49004600000001</v>
      </c>
      <c r="BS5768" s="12">
        <v>143.718187</v>
      </c>
      <c r="BT5768" s="12">
        <v>304.32502799999997</v>
      </c>
      <c r="BU5768" s="12">
        <v>338.38773400000002</v>
      </c>
      <c r="BV5768" s="12">
        <v>316.52729699999998</v>
      </c>
      <c r="BW5768" s="12">
        <v>364.12666100000001</v>
      </c>
      <c r="BX5768" s="12">
        <v>311.94830899999999</v>
      </c>
      <c r="BY5768" s="12">
        <v>399.46820200000002</v>
      </c>
      <c r="BZ5768" s="12">
        <v>275.358994</v>
      </c>
      <c r="CA5768" s="12">
        <v>427.14017799999999</v>
      </c>
      <c r="CB5768" s="12">
        <v>520.20331099999999</v>
      </c>
      <c r="CC5768" s="12">
        <v>429.51997699999998</v>
      </c>
      <c r="CD5768" s="12">
        <v>422.94623100000001</v>
      </c>
      <c r="CE5768" s="12">
        <v>481.05726900000002</v>
      </c>
      <c r="CF5768" s="12">
        <v>548.51454200000001</v>
      </c>
      <c r="CG5768" s="12">
        <v>201.95245199999999</v>
      </c>
      <c r="CH5768" s="12">
        <v>203.57629700000001</v>
      </c>
      <c r="CI5768" s="12">
        <v>143.74000699999999</v>
      </c>
      <c r="CJ5768" s="12">
        <v>202.31129999999999</v>
      </c>
      <c r="CK5768" s="12">
        <v>205.65404799999999</v>
      </c>
      <c r="CL5768" s="12">
        <v>330.01102900000001</v>
      </c>
      <c r="CM5768" s="12">
        <v>184.15618799999999</v>
      </c>
      <c r="CN5768" s="12">
        <v>121.145697251</v>
      </c>
      <c r="CO5768" s="12"/>
      <c r="CP5768" s="12"/>
      <c r="CQ5768" s="12"/>
      <c r="CR5768" s="12"/>
      <c r="CS5768" s="12"/>
      <c r="CT5768" s="12"/>
      <c r="CU5768" s="12"/>
      <c r="CV5768" s="12"/>
      <c r="CW5768" s="12"/>
      <c r="CX5768" s="12"/>
      <c r="CY5768" s="12"/>
      <c r="CZ5768" s="12"/>
      <c r="DA5768" s="12"/>
      <c r="DB5768" s="12"/>
      <c r="DC5768" s="12"/>
    </row>
    <row r="5769" spans="1:107">
      <c r="A5769" s="52">
        <f>+WORKDAY(A5768,1,[1]festivos!$A$2:$A$555)</f>
        <v>45247</v>
      </c>
      <c r="B5769" s="12">
        <v>520.15378599999997</v>
      </c>
      <c r="C5769" s="12">
        <v>447.63394299999999</v>
      </c>
      <c r="D5769" s="12">
        <v>139.98123899999999</v>
      </c>
      <c r="E5769" s="12">
        <v>220.672279</v>
      </c>
      <c r="F5769" s="12">
        <v>663.37663399999997</v>
      </c>
      <c r="G5769" s="12">
        <v>694.62506499999995</v>
      </c>
      <c r="H5769" s="12">
        <v>386.01498900000001</v>
      </c>
      <c r="I5769" s="12">
        <v>252.628253</v>
      </c>
      <c r="J5769" s="12">
        <v>620.34150299999999</v>
      </c>
      <c r="K5769" s="12">
        <v>483.101901</v>
      </c>
      <c r="L5769" s="12">
        <v>566.55044499999997</v>
      </c>
      <c r="M5769" s="12">
        <v>225.60202899999999</v>
      </c>
      <c r="N5769" s="12">
        <v>430.58444100000003</v>
      </c>
      <c r="O5769" s="12">
        <v>633.93059700000003</v>
      </c>
      <c r="P5769" s="12">
        <v>775.90748699999995</v>
      </c>
      <c r="Q5769" s="12">
        <v>780.32368099999997</v>
      </c>
      <c r="R5769" s="12">
        <v>525.91124200000002</v>
      </c>
      <c r="S5769" s="12">
        <v>423.07863700000001</v>
      </c>
      <c r="T5769" s="12">
        <v>418.69599299999999</v>
      </c>
      <c r="U5769" s="12">
        <v>420.900667</v>
      </c>
      <c r="V5769" s="12">
        <v>446.44479000000001</v>
      </c>
      <c r="W5769" s="12">
        <v>441.23732000000001</v>
      </c>
      <c r="X5769" s="12">
        <v>477.36036999999999</v>
      </c>
      <c r="Y5769" s="12">
        <v>482.73158899999999</v>
      </c>
      <c r="Z5769" s="12">
        <v>553.16698699999995</v>
      </c>
      <c r="AA5769" s="12">
        <v>421.05010199999998</v>
      </c>
      <c r="AB5769" s="12">
        <v>444.55859900000002</v>
      </c>
      <c r="AC5769" s="12">
        <v>469.01697300000001</v>
      </c>
      <c r="AD5769" s="12">
        <v>469.93699700000002</v>
      </c>
      <c r="AE5769" s="12">
        <v>689.79005700000005</v>
      </c>
      <c r="AF5769" s="12">
        <v>466.227756</v>
      </c>
      <c r="AG5769" s="12">
        <v>449.44919399999998</v>
      </c>
      <c r="AH5769" s="12">
        <v>473.42541599999998</v>
      </c>
      <c r="AI5769" s="12">
        <v>431.92741799999999</v>
      </c>
      <c r="AJ5769" s="12">
        <v>435.41095000000001</v>
      </c>
      <c r="AK5769" s="12">
        <v>402.91569800000002</v>
      </c>
      <c r="AL5769" s="12">
        <v>439.747544</v>
      </c>
      <c r="AM5769" s="12">
        <v>491.35725300000001</v>
      </c>
      <c r="AN5769" s="12">
        <v>766.56368099999997</v>
      </c>
      <c r="AO5769" s="12">
        <v>314.36329599999999</v>
      </c>
      <c r="AP5769" s="12">
        <v>484.28417400000001</v>
      </c>
      <c r="AQ5769" s="12">
        <v>246.79098500000001</v>
      </c>
      <c r="AR5769" s="12">
        <v>664.57534599999997</v>
      </c>
      <c r="AS5769" s="12">
        <v>469.88737900000001</v>
      </c>
      <c r="AT5769" s="12">
        <v>395.87835899999999</v>
      </c>
      <c r="AU5769" s="12">
        <v>472.82124399999998</v>
      </c>
      <c r="AV5769" s="12">
        <v>571.21265700000004</v>
      </c>
      <c r="AW5769" s="12">
        <v>468.73975100000001</v>
      </c>
      <c r="AX5769" s="12">
        <v>687.06156299999998</v>
      </c>
      <c r="AY5769" s="12">
        <v>647.19494199999997</v>
      </c>
      <c r="AZ5769" s="12">
        <v>318.32207</v>
      </c>
      <c r="BA5769" s="12">
        <v>687.94369500000005</v>
      </c>
      <c r="BB5769" s="12">
        <v>788.11132999999995</v>
      </c>
      <c r="BC5769" s="12">
        <v>947.17991700000005</v>
      </c>
      <c r="BD5769" s="12">
        <v>973.36271499999998</v>
      </c>
      <c r="BE5769" s="12">
        <v>427.04759300000001</v>
      </c>
      <c r="BF5769" s="12">
        <v>117.875337</v>
      </c>
      <c r="BG5769" s="12">
        <v>427.35357499999998</v>
      </c>
      <c r="BH5769" s="12">
        <v>646.90670499999999</v>
      </c>
      <c r="BI5769" s="12">
        <v>202.08495600000001</v>
      </c>
      <c r="BJ5769" s="12">
        <v>205.42183199999999</v>
      </c>
      <c r="BK5769" s="12">
        <v>211.48255800000001</v>
      </c>
      <c r="BL5769" s="12">
        <v>276.80966599999999</v>
      </c>
      <c r="BM5769" s="12">
        <v>396.556421</v>
      </c>
      <c r="BN5769" s="12">
        <v>289.23460299999999</v>
      </c>
      <c r="BO5769" s="12">
        <v>338.47850799999998</v>
      </c>
      <c r="BP5769" s="12">
        <v>457.73841700000003</v>
      </c>
      <c r="BQ5769" s="12">
        <v>397.64955600000002</v>
      </c>
      <c r="BR5769" s="12">
        <v>406.47160300000002</v>
      </c>
      <c r="BS5769" s="12">
        <v>143.84623400000001</v>
      </c>
      <c r="BT5769" s="12">
        <v>304.40357499999999</v>
      </c>
      <c r="BU5769" s="12">
        <v>339.88280400000002</v>
      </c>
      <c r="BV5769" s="12">
        <v>318.27706999999998</v>
      </c>
      <c r="BW5769" s="12">
        <v>364.24055099999998</v>
      </c>
      <c r="BX5769" s="12">
        <v>312.04458</v>
      </c>
      <c r="BY5769" s="12">
        <v>399.64977699999997</v>
      </c>
      <c r="BZ5769" s="12">
        <v>275.358994</v>
      </c>
      <c r="CA5769" s="12">
        <v>426.78563100000002</v>
      </c>
      <c r="CB5769" s="12">
        <v>518.59236399999998</v>
      </c>
      <c r="CC5769" s="12">
        <v>428.16381999999999</v>
      </c>
      <c r="CD5769" s="12">
        <v>423.07851900000003</v>
      </c>
      <c r="CE5769" s="12">
        <v>481.51950299999999</v>
      </c>
      <c r="CF5769" s="12">
        <v>549.28046500000005</v>
      </c>
      <c r="CG5769" s="12">
        <v>202.01624200000001</v>
      </c>
      <c r="CH5769" s="12">
        <v>203.63750400000001</v>
      </c>
      <c r="CI5769" s="12">
        <v>144.25491400000001</v>
      </c>
      <c r="CJ5769" s="12">
        <v>202.258397</v>
      </c>
      <c r="CK5769" s="12">
        <v>205.59972500000001</v>
      </c>
      <c r="CL5769" s="12">
        <v>329.96482700000001</v>
      </c>
      <c r="CM5769" s="12">
        <v>185.389183</v>
      </c>
      <c r="CN5769" s="12">
        <v>121.1841739882</v>
      </c>
      <c r="CO5769" s="12"/>
      <c r="CP5769" s="12"/>
      <c r="CQ5769" s="12"/>
      <c r="CR5769" s="12"/>
      <c r="CS5769" s="12"/>
      <c r="CT5769" s="12"/>
      <c r="CU5769" s="12"/>
      <c r="CV5769" s="12"/>
      <c r="CW5769" s="12"/>
      <c r="CX5769" s="12"/>
      <c r="CY5769" s="12"/>
      <c r="CZ5769" s="12"/>
      <c r="DA5769" s="12"/>
      <c r="DB5769" s="12"/>
      <c r="DC5769" s="12"/>
    </row>
    <row r="5770" spans="1:107">
      <c r="A5770" s="52">
        <f>+WORKDAY(A5769,1,[1]festivos!$A$2:$A$555)</f>
        <v>45251</v>
      </c>
      <c r="B5770" s="12">
        <v>519.17012699999998</v>
      </c>
      <c r="C5770" s="12">
        <v>448.07637099999999</v>
      </c>
      <c r="D5770" s="12">
        <v>139.98123899999999</v>
      </c>
      <c r="E5770" s="12">
        <v>220.672279</v>
      </c>
      <c r="F5770" s="12">
        <v>661.87212799999998</v>
      </c>
      <c r="G5770" s="12">
        <v>690.05618000000004</v>
      </c>
      <c r="H5770" s="12">
        <v>386.49590699999999</v>
      </c>
      <c r="I5770" s="12">
        <v>252.628253</v>
      </c>
      <c r="J5770" s="12">
        <v>618.08888999999999</v>
      </c>
      <c r="K5770" s="12">
        <v>487.074206</v>
      </c>
      <c r="L5770" s="12">
        <v>571.57864300000006</v>
      </c>
      <c r="M5770" s="12">
        <v>225.60202899999999</v>
      </c>
      <c r="N5770" s="12">
        <v>431.542349</v>
      </c>
      <c r="O5770" s="12">
        <v>637.09123</v>
      </c>
      <c r="P5770" s="12">
        <v>783.02209700000003</v>
      </c>
      <c r="Q5770" s="12">
        <v>790.64589799999999</v>
      </c>
      <c r="R5770" s="12">
        <v>528.61148500000002</v>
      </c>
      <c r="S5770" s="12">
        <v>423.607955</v>
      </c>
      <c r="T5770" s="12">
        <v>419.21505400000001</v>
      </c>
      <c r="U5770" s="12">
        <v>421.41492599999998</v>
      </c>
      <c r="V5770" s="12">
        <v>446.98560500000002</v>
      </c>
      <c r="W5770" s="12">
        <v>441.78372200000001</v>
      </c>
      <c r="X5770" s="12">
        <v>477.90481999999997</v>
      </c>
      <c r="Y5770" s="12">
        <v>483.17970100000002</v>
      </c>
      <c r="Z5770" s="12">
        <v>552.35552299999995</v>
      </c>
      <c r="AA5770" s="12">
        <v>421.56792100000001</v>
      </c>
      <c r="AB5770" s="12">
        <v>445.07604900000001</v>
      </c>
      <c r="AC5770" s="12">
        <v>469.56802699999997</v>
      </c>
      <c r="AD5770" s="12">
        <v>470.360724</v>
      </c>
      <c r="AE5770" s="12">
        <v>688.123785</v>
      </c>
      <c r="AF5770" s="12">
        <v>466.819411</v>
      </c>
      <c r="AG5770" s="12">
        <v>450.01835799999998</v>
      </c>
      <c r="AH5770" s="12">
        <v>474.027625</v>
      </c>
      <c r="AI5770" s="12">
        <v>432.46828699999998</v>
      </c>
      <c r="AJ5770" s="12">
        <v>435.94518199999999</v>
      </c>
      <c r="AK5770" s="12">
        <v>402.91569800000002</v>
      </c>
      <c r="AL5770" s="12">
        <v>440.28709800000001</v>
      </c>
      <c r="AM5770" s="12">
        <v>491.989555</v>
      </c>
      <c r="AN5770" s="12">
        <v>761.52162099999998</v>
      </c>
      <c r="AO5770" s="12">
        <v>315.31523800000002</v>
      </c>
      <c r="AP5770" s="12">
        <v>484.907374</v>
      </c>
      <c r="AQ5770" s="12">
        <v>246.79098500000001</v>
      </c>
      <c r="AR5770" s="12">
        <v>662.02136499999995</v>
      </c>
      <c r="AS5770" s="12">
        <v>470.41334599999999</v>
      </c>
      <c r="AT5770" s="12">
        <v>396.37564600000002</v>
      </c>
      <c r="AU5770" s="12">
        <v>472.641053</v>
      </c>
      <c r="AV5770" s="12">
        <v>571.14574600000003</v>
      </c>
      <c r="AW5770" s="12">
        <v>466.59522399999997</v>
      </c>
      <c r="AX5770" s="12">
        <v>686.13387499999999</v>
      </c>
      <c r="AY5770" s="12">
        <v>645.39172900000005</v>
      </c>
      <c r="AZ5770" s="12">
        <v>318.32207</v>
      </c>
      <c r="BA5770" s="12">
        <v>686.43496000000005</v>
      </c>
      <c r="BB5770" s="12">
        <v>783.57410800000002</v>
      </c>
      <c r="BC5770" s="12">
        <v>939.23077699999999</v>
      </c>
      <c r="BD5770" s="12">
        <v>962.80974800000001</v>
      </c>
      <c r="BE5770" s="12">
        <v>426.266795</v>
      </c>
      <c r="BF5770" s="12">
        <v>117.875337</v>
      </c>
      <c r="BG5770" s="12">
        <v>426.57221800000002</v>
      </c>
      <c r="BH5770" s="12">
        <v>648.08878800000002</v>
      </c>
      <c r="BI5770" s="12">
        <v>202.12010799999999</v>
      </c>
      <c r="BJ5770" s="12">
        <v>205.45675299999999</v>
      </c>
      <c r="BK5770" s="12">
        <v>211.50800799999999</v>
      </c>
      <c r="BL5770" s="12">
        <v>276.80966599999999</v>
      </c>
      <c r="BM5770" s="12">
        <v>397.06800800000002</v>
      </c>
      <c r="BN5770" s="12">
        <v>289.60165000000001</v>
      </c>
      <c r="BO5770" s="12">
        <v>337.71085499999998</v>
      </c>
      <c r="BP5770" s="12">
        <v>456.01927799999999</v>
      </c>
      <c r="BQ5770" s="12">
        <v>395.03402299999999</v>
      </c>
      <c r="BR5770" s="12">
        <v>403.79804300000001</v>
      </c>
      <c r="BS5770" s="12">
        <v>144.036205</v>
      </c>
      <c r="BT5770" s="12">
        <v>302.326438</v>
      </c>
      <c r="BU5770" s="12">
        <v>337.03036200000003</v>
      </c>
      <c r="BV5770" s="12">
        <v>314.82638600000001</v>
      </c>
      <c r="BW5770" s="12">
        <v>364.69647099999997</v>
      </c>
      <c r="BX5770" s="12">
        <v>312.42978099999999</v>
      </c>
      <c r="BY5770" s="12">
        <v>400.08986700000003</v>
      </c>
      <c r="BZ5770" s="12">
        <v>275.358994</v>
      </c>
      <c r="CA5770" s="12">
        <v>426.80175400000002</v>
      </c>
      <c r="CB5770" s="12">
        <v>517.80042200000003</v>
      </c>
      <c r="CC5770" s="12">
        <v>426.79470700000002</v>
      </c>
      <c r="CD5770" s="12">
        <v>423.60783800000002</v>
      </c>
      <c r="CE5770" s="12">
        <v>482.16651899999999</v>
      </c>
      <c r="CF5770" s="12">
        <v>549.77405699999997</v>
      </c>
      <c r="CG5770" s="12">
        <v>202.275848</v>
      </c>
      <c r="CH5770" s="12">
        <v>203.89907199999999</v>
      </c>
      <c r="CI5770" s="12">
        <v>144.08538899999999</v>
      </c>
      <c r="CJ5770" s="12">
        <v>201.789355</v>
      </c>
      <c r="CK5770" s="12">
        <v>205.12212400000001</v>
      </c>
      <c r="CL5770" s="12">
        <v>329.87461000000002</v>
      </c>
      <c r="CM5770" s="12">
        <v>185.530271</v>
      </c>
      <c r="CN5770" s="12">
        <v>121.3377555174</v>
      </c>
      <c r="CO5770" s="12"/>
      <c r="CP5770" s="12"/>
      <c r="CQ5770" s="12"/>
      <c r="CR5770" s="12"/>
      <c r="CS5770" s="12"/>
      <c r="CT5770" s="12"/>
      <c r="CU5770" s="12"/>
      <c r="CV5770" s="12"/>
      <c r="CW5770" s="12"/>
      <c r="CX5770" s="12"/>
      <c r="CY5770" s="12"/>
      <c r="CZ5770" s="12"/>
      <c r="DA5770" s="12"/>
      <c r="DB5770" s="12"/>
      <c r="DC5770" s="12"/>
    </row>
    <row r="5771" spans="1:107">
      <c r="A5771" s="52">
        <f>+WORKDAY(A5770,1,[1]festivos!$A$2:$A$555)</f>
        <v>45252</v>
      </c>
      <c r="B5771" s="12">
        <v>518.43936799999994</v>
      </c>
      <c r="C5771" s="12">
        <v>448.182097</v>
      </c>
      <c r="D5771" s="12">
        <v>139.98123899999999</v>
      </c>
      <c r="E5771" s="12">
        <v>220.672279</v>
      </c>
      <c r="F5771" s="12">
        <v>660.12778400000002</v>
      </c>
      <c r="G5771" s="12">
        <v>688.29622400000005</v>
      </c>
      <c r="H5771" s="12">
        <v>386.619011</v>
      </c>
      <c r="I5771" s="12">
        <v>252.628253</v>
      </c>
      <c r="J5771" s="12">
        <v>616.44746399999997</v>
      </c>
      <c r="K5771" s="12">
        <v>488.25909200000001</v>
      </c>
      <c r="L5771" s="12">
        <v>573.57667100000003</v>
      </c>
      <c r="M5771" s="12">
        <v>225.60202899999999</v>
      </c>
      <c r="N5771" s="12">
        <v>431.73443099999997</v>
      </c>
      <c r="O5771" s="12">
        <v>638.27612199999999</v>
      </c>
      <c r="P5771" s="12">
        <v>785.76389600000005</v>
      </c>
      <c r="Q5771" s="12">
        <v>794.96237499999995</v>
      </c>
      <c r="R5771" s="12">
        <v>528.86683700000003</v>
      </c>
      <c r="S5771" s="12">
        <v>423.74021499999998</v>
      </c>
      <c r="T5771" s="12">
        <v>419.347667</v>
      </c>
      <c r="U5771" s="12">
        <v>421.60787499999998</v>
      </c>
      <c r="V5771" s="12">
        <v>447.12265300000001</v>
      </c>
      <c r="W5771" s="12">
        <v>441.91412800000001</v>
      </c>
      <c r="X5771" s="12">
        <v>478.07573100000002</v>
      </c>
      <c r="Y5771" s="12">
        <v>483.21046899999999</v>
      </c>
      <c r="Z5771" s="12">
        <v>551.29098399999998</v>
      </c>
      <c r="AA5771" s="12">
        <v>421.70922999999999</v>
      </c>
      <c r="AB5771" s="12">
        <v>445.23982799999999</v>
      </c>
      <c r="AC5771" s="12">
        <v>469.748086</v>
      </c>
      <c r="AD5771" s="12">
        <v>470.43213200000002</v>
      </c>
      <c r="AE5771" s="12">
        <v>686.23133900000005</v>
      </c>
      <c r="AF5771" s="12">
        <v>466.96763199999998</v>
      </c>
      <c r="AG5771" s="12">
        <v>450.16084599999999</v>
      </c>
      <c r="AH5771" s="12">
        <v>474.178605</v>
      </c>
      <c r="AI5771" s="12">
        <v>432.60331400000001</v>
      </c>
      <c r="AJ5771" s="12">
        <v>436.104962</v>
      </c>
      <c r="AK5771" s="12">
        <v>402.91569800000002</v>
      </c>
      <c r="AL5771" s="12">
        <v>440.44846899999999</v>
      </c>
      <c r="AM5771" s="12">
        <v>492.13865399999997</v>
      </c>
      <c r="AN5771" s="12">
        <v>759.57939599999997</v>
      </c>
      <c r="AO5771" s="12">
        <v>315.93594000000002</v>
      </c>
      <c r="AP5771" s="12">
        <v>485.054326</v>
      </c>
      <c r="AQ5771" s="12">
        <v>246.79098500000001</v>
      </c>
      <c r="AR5771" s="12">
        <v>660.67894000000001</v>
      </c>
      <c r="AS5771" s="12">
        <v>470.48681099999999</v>
      </c>
      <c r="AT5771" s="12">
        <v>396.49606</v>
      </c>
      <c r="AU5771" s="12">
        <v>471.94843900000001</v>
      </c>
      <c r="AV5771" s="12">
        <v>570.67742899999996</v>
      </c>
      <c r="AW5771" s="12">
        <v>464.36981600000001</v>
      </c>
      <c r="AX5771" s="12">
        <v>684.516299</v>
      </c>
      <c r="AY5771" s="12">
        <v>643.85114799999997</v>
      </c>
      <c r="AZ5771" s="12">
        <v>318.32207</v>
      </c>
      <c r="BA5771" s="12">
        <v>685.30992100000003</v>
      </c>
      <c r="BB5771" s="12">
        <v>781.832449</v>
      </c>
      <c r="BC5771" s="12">
        <v>936.75097000000005</v>
      </c>
      <c r="BD5771" s="12">
        <v>959.204295</v>
      </c>
      <c r="BE5771" s="12">
        <v>425.448284</v>
      </c>
      <c r="BF5771" s="12">
        <v>117.875337</v>
      </c>
      <c r="BG5771" s="12">
        <v>425.75312100000002</v>
      </c>
      <c r="BH5771" s="12">
        <v>648.37834099999998</v>
      </c>
      <c r="BI5771" s="12">
        <v>202.18637699999999</v>
      </c>
      <c r="BJ5771" s="12">
        <v>205.52325999999999</v>
      </c>
      <c r="BK5771" s="12">
        <v>211.57439099999999</v>
      </c>
      <c r="BL5771" s="12">
        <v>276.80966599999999</v>
      </c>
      <c r="BM5771" s="12">
        <v>397.17791299999999</v>
      </c>
      <c r="BN5771" s="12">
        <v>289.693602</v>
      </c>
      <c r="BO5771" s="12">
        <v>336.820829</v>
      </c>
      <c r="BP5771" s="12">
        <v>455.52122700000001</v>
      </c>
      <c r="BQ5771" s="12">
        <v>394.02650699999998</v>
      </c>
      <c r="BR5771" s="12">
        <v>402.76817499999999</v>
      </c>
      <c r="BS5771" s="12">
        <v>143.63786500000001</v>
      </c>
      <c r="BT5771" s="12">
        <v>300.20901199999997</v>
      </c>
      <c r="BU5771" s="12">
        <v>336.14051599999999</v>
      </c>
      <c r="BV5771" s="12">
        <v>313.64744899999999</v>
      </c>
      <c r="BW5771" s="12">
        <v>364.81048600000003</v>
      </c>
      <c r="BX5771" s="12">
        <v>312.52615500000002</v>
      </c>
      <c r="BY5771" s="12">
        <v>400.21148099999999</v>
      </c>
      <c r="BZ5771" s="12">
        <v>275.358994</v>
      </c>
      <c r="CA5771" s="12">
        <v>426.308536</v>
      </c>
      <c r="CB5771" s="12">
        <v>516.36553000000004</v>
      </c>
      <c r="CC5771" s="12">
        <v>425.641232</v>
      </c>
      <c r="CD5771" s="12">
        <v>423.74009799999999</v>
      </c>
      <c r="CE5771" s="12">
        <v>481.995589</v>
      </c>
      <c r="CF5771" s="12">
        <v>549.181468</v>
      </c>
      <c r="CG5771" s="12">
        <v>202.338672</v>
      </c>
      <c r="CH5771" s="12">
        <v>203.965608</v>
      </c>
      <c r="CI5771" s="12">
        <v>143.55330799999999</v>
      </c>
      <c r="CJ5771" s="12">
        <v>201.66782000000001</v>
      </c>
      <c r="CK5771" s="12">
        <v>204.997728</v>
      </c>
      <c r="CL5771" s="12">
        <v>329.71456899999998</v>
      </c>
      <c r="CM5771" s="12">
        <v>184.967411</v>
      </c>
      <c r="CN5771" s="12">
        <v>121.3761054344</v>
      </c>
      <c r="CO5771" s="12"/>
      <c r="CP5771" s="12"/>
      <c r="CQ5771" s="12"/>
      <c r="CR5771" s="12"/>
      <c r="CS5771" s="12"/>
      <c r="CT5771" s="12"/>
      <c r="CU5771" s="12"/>
      <c r="CV5771" s="12"/>
      <c r="CW5771" s="12"/>
      <c r="CX5771" s="12"/>
      <c r="CY5771" s="12"/>
      <c r="CZ5771" s="12"/>
      <c r="DA5771" s="12"/>
      <c r="DB5771" s="12"/>
      <c r="DC5771" s="12"/>
    </row>
    <row r="5772" spans="1:107">
      <c r="A5772" s="52">
        <f>+WORKDAY(A5771,1,[1]festivos!$A$2:$A$555)</f>
        <v>45253</v>
      </c>
      <c r="B5772" s="12">
        <v>518.77139199999999</v>
      </c>
      <c r="C5772" s="12">
        <v>448.34528599999999</v>
      </c>
      <c r="D5772" s="12">
        <v>139.98123899999999</v>
      </c>
      <c r="E5772" s="12">
        <v>220.672279</v>
      </c>
      <c r="F5772" s="12">
        <v>660.48058800000001</v>
      </c>
      <c r="G5772" s="12">
        <v>689.20755999999994</v>
      </c>
      <c r="H5772" s="12">
        <v>386.73934700000001</v>
      </c>
      <c r="I5772" s="12">
        <v>252.628253</v>
      </c>
      <c r="J5772" s="12">
        <v>616.757383</v>
      </c>
      <c r="K5772" s="12">
        <v>487.21986199999998</v>
      </c>
      <c r="L5772" s="12">
        <v>572.517875</v>
      </c>
      <c r="M5772" s="12">
        <v>225.60202899999999</v>
      </c>
      <c r="N5772" s="12">
        <v>430.92110100000002</v>
      </c>
      <c r="O5772" s="12">
        <v>637.09143400000005</v>
      </c>
      <c r="P5772" s="12">
        <v>784.32075099999997</v>
      </c>
      <c r="Q5772" s="12">
        <v>793.50644799999998</v>
      </c>
      <c r="R5772" s="12">
        <v>527.18246899999997</v>
      </c>
      <c r="S5772" s="12">
        <v>423.87275199999999</v>
      </c>
      <c r="T5772" s="12">
        <v>419.47113100000001</v>
      </c>
      <c r="U5772" s="12">
        <v>421.67675000000003</v>
      </c>
      <c r="V5772" s="12">
        <v>447.26698199999998</v>
      </c>
      <c r="W5772" s="12">
        <v>442.05471</v>
      </c>
      <c r="X5772" s="12">
        <v>478.20412299999998</v>
      </c>
      <c r="Y5772" s="12">
        <v>483.44503600000002</v>
      </c>
      <c r="Z5772" s="12">
        <v>551.56212000000005</v>
      </c>
      <c r="AA5772" s="12">
        <v>421.824005</v>
      </c>
      <c r="AB5772" s="12">
        <v>445.36239999999998</v>
      </c>
      <c r="AC5772" s="12">
        <v>469.88517300000001</v>
      </c>
      <c r="AD5772" s="12">
        <v>470.59246200000001</v>
      </c>
      <c r="AE5772" s="12">
        <v>686.61834899999997</v>
      </c>
      <c r="AF5772" s="12">
        <v>467.11533600000001</v>
      </c>
      <c r="AG5772" s="12">
        <v>450.302818</v>
      </c>
      <c r="AH5772" s="12">
        <v>474.32907899999998</v>
      </c>
      <c r="AI5772" s="12">
        <v>432.738743</v>
      </c>
      <c r="AJ5772" s="12">
        <v>436.22743700000001</v>
      </c>
      <c r="AK5772" s="12">
        <v>402.91569800000002</v>
      </c>
      <c r="AL5772" s="12">
        <v>440.57216399999999</v>
      </c>
      <c r="AM5772" s="12">
        <v>492.29547300000002</v>
      </c>
      <c r="AN5772" s="12">
        <v>760.58511399999998</v>
      </c>
      <c r="AO5772" s="12">
        <v>315.968954</v>
      </c>
      <c r="AP5772" s="12">
        <v>485.208888</v>
      </c>
      <c r="AQ5772" s="12">
        <v>246.79098500000001</v>
      </c>
      <c r="AR5772" s="12">
        <v>661.03811399999995</v>
      </c>
      <c r="AS5772" s="12">
        <v>470.64973800000001</v>
      </c>
      <c r="AT5772" s="12">
        <v>396.622499</v>
      </c>
      <c r="AU5772" s="12">
        <v>472.25420700000001</v>
      </c>
      <c r="AV5772" s="12">
        <v>570.94883400000003</v>
      </c>
      <c r="AW5772" s="12">
        <v>464.44640700000002</v>
      </c>
      <c r="AX5772" s="12">
        <v>684.99717599999997</v>
      </c>
      <c r="AY5772" s="12">
        <v>644.21332500000005</v>
      </c>
      <c r="AZ5772" s="12">
        <v>318.32207</v>
      </c>
      <c r="BA5772" s="12">
        <v>685.541605</v>
      </c>
      <c r="BB5772" s="12">
        <v>782.27894900000001</v>
      </c>
      <c r="BC5772" s="12">
        <v>937.47516499999995</v>
      </c>
      <c r="BD5772" s="12">
        <v>962.09503500000005</v>
      </c>
      <c r="BE5772" s="12">
        <v>425.72109899999998</v>
      </c>
      <c r="BF5772" s="12">
        <v>117.875337</v>
      </c>
      <c r="BG5772" s="12">
        <v>426.02613100000002</v>
      </c>
      <c r="BH5772" s="12">
        <v>648.67688799999996</v>
      </c>
      <c r="BI5772" s="12">
        <v>201.809786</v>
      </c>
      <c r="BJ5772" s="12">
        <v>205.14087000000001</v>
      </c>
      <c r="BK5772" s="12">
        <v>211.17994400000001</v>
      </c>
      <c r="BL5772" s="12">
        <v>276.80966599999999</v>
      </c>
      <c r="BM5772" s="12">
        <v>397.30727300000001</v>
      </c>
      <c r="BN5772" s="12">
        <v>289.78523300000001</v>
      </c>
      <c r="BO5772" s="12">
        <v>337.00084199999998</v>
      </c>
      <c r="BP5772" s="12">
        <v>455.795391</v>
      </c>
      <c r="BQ5772" s="12">
        <v>394.54821600000002</v>
      </c>
      <c r="BR5772" s="12">
        <v>403.30145900000002</v>
      </c>
      <c r="BS5772" s="12">
        <v>143.70479499999999</v>
      </c>
      <c r="BT5772" s="12">
        <v>300.58917400000001</v>
      </c>
      <c r="BU5772" s="12">
        <v>336.40038399999997</v>
      </c>
      <c r="BV5772" s="12">
        <v>314.59268400000002</v>
      </c>
      <c r="BW5772" s="12">
        <v>364.92438800000002</v>
      </c>
      <c r="BX5772" s="12">
        <v>312.62243000000001</v>
      </c>
      <c r="BY5772" s="12">
        <v>400.34025600000001</v>
      </c>
      <c r="BZ5772" s="12">
        <v>275.358994</v>
      </c>
      <c r="CA5772" s="12">
        <v>426.49886700000002</v>
      </c>
      <c r="CB5772" s="12">
        <v>516.72927000000004</v>
      </c>
      <c r="CC5772" s="12">
        <v>425.910684</v>
      </c>
      <c r="CD5772" s="12">
        <v>423.87263400000001</v>
      </c>
      <c r="CE5772" s="12">
        <v>482.309303</v>
      </c>
      <c r="CF5772" s="12">
        <v>549.630897</v>
      </c>
      <c r="CG5772" s="12">
        <v>202.40223900000001</v>
      </c>
      <c r="CH5772" s="12">
        <v>204.02962099999999</v>
      </c>
      <c r="CI5772" s="12">
        <v>143.910304</v>
      </c>
      <c r="CJ5772" s="12">
        <v>201.69879599999999</v>
      </c>
      <c r="CK5772" s="12">
        <v>205.02963099999999</v>
      </c>
      <c r="CL5772" s="12">
        <v>329.75818299999997</v>
      </c>
      <c r="CM5772" s="12">
        <v>185.48244500000001</v>
      </c>
      <c r="CN5772" s="12">
        <v>121.4145260491</v>
      </c>
      <c r="CO5772" s="12"/>
      <c r="CP5772" s="12"/>
      <c r="CQ5772" s="12"/>
      <c r="CR5772" s="12"/>
      <c r="CS5772" s="12"/>
      <c r="CT5772" s="12"/>
      <c r="CU5772" s="12"/>
      <c r="CV5772" s="12"/>
      <c r="CW5772" s="12"/>
      <c r="CX5772" s="12"/>
      <c r="CY5772" s="12"/>
      <c r="CZ5772" s="12"/>
      <c r="DA5772" s="12"/>
      <c r="DB5772" s="12"/>
      <c r="DC5772" s="12"/>
    </row>
    <row r="5773" spans="1:107">
      <c r="A5773" s="52">
        <f>+WORKDAY(A5772,1,[1]festivos!$A$2:$A$555)</f>
        <v>45254</v>
      </c>
      <c r="B5773" s="12">
        <v>517.84887200000003</v>
      </c>
      <c r="C5773" s="12">
        <v>448.431152</v>
      </c>
      <c r="D5773" s="12">
        <v>139.98123899999999</v>
      </c>
      <c r="E5773" s="12">
        <v>220.672279</v>
      </c>
      <c r="F5773" s="12">
        <v>658.45593899999994</v>
      </c>
      <c r="G5773" s="12">
        <v>686.81175800000005</v>
      </c>
      <c r="H5773" s="12">
        <v>386.86020300000001</v>
      </c>
      <c r="I5773" s="12">
        <v>252.628253</v>
      </c>
      <c r="J5773" s="12">
        <v>615.43242999999995</v>
      </c>
      <c r="K5773" s="12">
        <v>485.11660000000001</v>
      </c>
      <c r="L5773" s="12">
        <v>568.69541600000002</v>
      </c>
      <c r="M5773" s="12">
        <v>225.60202899999999</v>
      </c>
      <c r="N5773" s="12">
        <v>428.56544000000002</v>
      </c>
      <c r="O5773" s="12">
        <v>633.50645099999997</v>
      </c>
      <c r="P5773" s="12">
        <v>779.18734199999994</v>
      </c>
      <c r="Q5773" s="12">
        <v>787.37755600000003</v>
      </c>
      <c r="R5773" s="12">
        <v>529.15745800000002</v>
      </c>
      <c r="S5773" s="12">
        <v>424.00521199999997</v>
      </c>
      <c r="T5773" s="12">
        <v>419.59959900000001</v>
      </c>
      <c r="U5773" s="12">
        <v>421.80490700000001</v>
      </c>
      <c r="V5773" s="12">
        <v>447.41918399999997</v>
      </c>
      <c r="W5773" s="12">
        <v>442.20594299999999</v>
      </c>
      <c r="X5773" s="12">
        <v>478.34367400000002</v>
      </c>
      <c r="Y5773" s="12">
        <v>483.35445900000002</v>
      </c>
      <c r="Z5773" s="12">
        <v>550.31983500000001</v>
      </c>
      <c r="AA5773" s="12">
        <v>421.95354099999997</v>
      </c>
      <c r="AB5773" s="12">
        <v>445.50872800000002</v>
      </c>
      <c r="AC5773" s="12">
        <v>470.03663</v>
      </c>
      <c r="AD5773" s="12">
        <v>470.65433200000001</v>
      </c>
      <c r="AE5773" s="12">
        <v>684.42698499999995</v>
      </c>
      <c r="AF5773" s="12">
        <v>467.26881500000002</v>
      </c>
      <c r="AG5773" s="12">
        <v>450.44539500000002</v>
      </c>
      <c r="AH5773" s="12">
        <v>474.491285</v>
      </c>
      <c r="AI5773" s="12">
        <v>432.87409400000001</v>
      </c>
      <c r="AJ5773" s="12">
        <v>436.37500999999997</v>
      </c>
      <c r="AK5773" s="12">
        <v>402.91569800000002</v>
      </c>
      <c r="AL5773" s="12">
        <v>440.72120699999999</v>
      </c>
      <c r="AM5773" s="12">
        <v>492.44485600000002</v>
      </c>
      <c r="AN5773" s="12">
        <v>757.941192</v>
      </c>
      <c r="AO5773" s="12">
        <v>315.91479700000002</v>
      </c>
      <c r="AP5773" s="12">
        <v>485.35612099999997</v>
      </c>
      <c r="AQ5773" s="12">
        <v>246.79098500000001</v>
      </c>
      <c r="AR5773" s="12">
        <v>659.90658099999996</v>
      </c>
      <c r="AS5773" s="12">
        <v>470.72465999999997</v>
      </c>
      <c r="AT5773" s="12">
        <v>396.74659000000003</v>
      </c>
      <c r="AU5773" s="12">
        <v>471.53111899999999</v>
      </c>
      <c r="AV5773" s="12">
        <v>570.65076799999997</v>
      </c>
      <c r="AW5773" s="12">
        <v>461.65275400000002</v>
      </c>
      <c r="AX5773" s="12">
        <v>684.08581700000002</v>
      </c>
      <c r="AY5773" s="12">
        <v>642.07262100000003</v>
      </c>
      <c r="AZ5773" s="12">
        <v>318.32207</v>
      </c>
      <c r="BA5773" s="12">
        <v>684.03681800000004</v>
      </c>
      <c r="BB5773" s="12">
        <v>780.81536600000004</v>
      </c>
      <c r="BC5773" s="12">
        <v>934.81190200000003</v>
      </c>
      <c r="BD5773" s="12">
        <v>955.99532699999997</v>
      </c>
      <c r="BE5773" s="12">
        <v>425.223569</v>
      </c>
      <c r="BF5773" s="12">
        <v>117.875337</v>
      </c>
      <c r="BG5773" s="12">
        <v>425.52824399999997</v>
      </c>
      <c r="BH5773" s="12">
        <v>648.87123799999995</v>
      </c>
      <c r="BI5773" s="12">
        <v>201.22883999999999</v>
      </c>
      <c r="BJ5773" s="12">
        <v>204.542979</v>
      </c>
      <c r="BK5773" s="12">
        <v>210.54308900000001</v>
      </c>
      <c r="BL5773" s="12">
        <v>276.80966599999999</v>
      </c>
      <c r="BM5773" s="12">
        <v>397.41578199999998</v>
      </c>
      <c r="BN5773" s="12">
        <v>289.880447</v>
      </c>
      <c r="BO5773" s="12">
        <v>335.96779400000003</v>
      </c>
      <c r="BP5773" s="12">
        <v>455.31476199999997</v>
      </c>
      <c r="BQ5773" s="12">
        <v>393.17669999999998</v>
      </c>
      <c r="BR5773" s="12">
        <v>401.89951500000001</v>
      </c>
      <c r="BS5773" s="12">
        <v>143.81586999999999</v>
      </c>
      <c r="BT5773" s="12">
        <v>297.65906899999999</v>
      </c>
      <c r="BU5773" s="12">
        <v>335.44470799999999</v>
      </c>
      <c r="BV5773" s="12">
        <v>312.59815800000001</v>
      </c>
      <c r="BW5773" s="12">
        <v>365.03852799999999</v>
      </c>
      <c r="BX5773" s="12">
        <v>312.718909</v>
      </c>
      <c r="BY5773" s="12">
        <v>400.468906</v>
      </c>
      <c r="BZ5773" s="12">
        <v>275.358994</v>
      </c>
      <c r="CA5773" s="12">
        <v>426.26221199999998</v>
      </c>
      <c r="CB5773" s="12">
        <v>515.84199699999999</v>
      </c>
      <c r="CC5773" s="12">
        <v>424.32265000000001</v>
      </c>
      <c r="CD5773" s="12">
        <v>424.00509399999999</v>
      </c>
      <c r="CE5773" s="12">
        <v>482.092557</v>
      </c>
      <c r="CF5773" s="12">
        <v>548.93756299999995</v>
      </c>
      <c r="CG5773" s="12">
        <v>202.46704299999999</v>
      </c>
      <c r="CH5773" s="12">
        <v>204.09605999999999</v>
      </c>
      <c r="CI5773" s="12">
        <v>143.91004599999999</v>
      </c>
      <c r="CJ5773" s="12">
        <v>200.962478</v>
      </c>
      <c r="CK5773" s="12">
        <v>204.273808</v>
      </c>
      <c r="CL5773" s="12">
        <v>327.70165800000001</v>
      </c>
      <c r="CM5773" s="12">
        <v>185.017448</v>
      </c>
      <c r="CN5773" s="12">
        <v>121.452976613</v>
      </c>
      <c r="CO5773" s="12"/>
      <c r="CP5773" s="12"/>
      <c r="CQ5773" s="12"/>
      <c r="CR5773" s="12"/>
      <c r="CS5773" s="12"/>
      <c r="CT5773" s="12"/>
      <c r="CU5773" s="12"/>
      <c r="CV5773" s="12"/>
      <c r="CW5773" s="12"/>
      <c r="CX5773" s="12"/>
      <c r="CY5773" s="12"/>
      <c r="CZ5773" s="12"/>
      <c r="DA5773" s="12"/>
      <c r="DB5773" s="12"/>
      <c r="DC5773" s="12"/>
    </row>
    <row r="5774" spans="1:107">
      <c r="A5774" s="52">
        <f>+WORKDAY(A5773,1,[1]festivos!$A$2:$A$555)</f>
        <v>45257</v>
      </c>
      <c r="B5774" s="12">
        <v>519.237616</v>
      </c>
      <c r="C5774" s="12">
        <v>448.94258600000001</v>
      </c>
      <c r="D5774" s="12">
        <v>139.98123899999999</v>
      </c>
      <c r="E5774" s="12">
        <v>220.672279</v>
      </c>
      <c r="F5774" s="12">
        <v>661.36945100000003</v>
      </c>
      <c r="G5774" s="12">
        <v>688.93879300000003</v>
      </c>
      <c r="H5774" s="12">
        <v>387.22320000000002</v>
      </c>
      <c r="I5774" s="12">
        <v>252.628253</v>
      </c>
      <c r="J5774" s="12">
        <v>615.92535399999997</v>
      </c>
      <c r="K5774" s="12">
        <v>487.38671199999999</v>
      </c>
      <c r="L5774" s="12">
        <v>571.54790400000002</v>
      </c>
      <c r="M5774" s="12">
        <v>225.60202899999999</v>
      </c>
      <c r="N5774" s="12">
        <v>430.276071</v>
      </c>
      <c r="O5774" s="12">
        <v>636.319118</v>
      </c>
      <c r="P5774" s="12">
        <v>782.75444700000003</v>
      </c>
      <c r="Q5774" s="12">
        <v>792.02632900000003</v>
      </c>
      <c r="R5774" s="12">
        <v>530.66122199999995</v>
      </c>
      <c r="S5774" s="12">
        <v>424.402717</v>
      </c>
      <c r="T5774" s="12">
        <v>419.98319300000003</v>
      </c>
      <c r="U5774" s="12">
        <v>422.09625799999998</v>
      </c>
      <c r="V5774" s="12">
        <v>447.83883400000002</v>
      </c>
      <c r="W5774" s="12">
        <v>442.62171899999998</v>
      </c>
      <c r="X5774" s="12">
        <v>478.819658</v>
      </c>
      <c r="Y5774" s="12">
        <v>483.99633899999998</v>
      </c>
      <c r="Z5774" s="12">
        <v>552.30260999999996</v>
      </c>
      <c r="AA5774" s="12">
        <v>422.31944700000003</v>
      </c>
      <c r="AB5774" s="12">
        <v>445.93169699999999</v>
      </c>
      <c r="AC5774" s="12">
        <v>470.50056000000001</v>
      </c>
      <c r="AD5774" s="12">
        <v>471.29406799999998</v>
      </c>
      <c r="AE5774" s="12">
        <v>687.54085699999996</v>
      </c>
      <c r="AF5774" s="12">
        <v>467.71281800000003</v>
      </c>
      <c r="AG5774" s="12">
        <v>450.87234599999999</v>
      </c>
      <c r="AH5774" s="12">
        <v>474.94340899999997</v>
      </c>
      <c r="AI5774" s="12">
        <v>433.27991300000002</v>
      </c>
      <c r="AJ5774" s="12">
        <v>436.77115600000002</v>
      </c>
      <c r="AK5774" s="12">
        <v>402.91569800000002</v>
      </c>
      <c r="AL5774" s="12">
        <v>441.12129800000002</v>
      </c>
      <c r="AM5774" s="12">
        <v>492.90261700000002</v>
      </c>
      <c r="AN5774" s="12">
        <v>760.28851199999997</v>
      </c>
      <c r="AO5774" s="12">
        <v>316.46231799999998</v>
      </c>
      <c r="AP5774" s="12">
        <v>485.80729200000002</v>
      </c>
      <c r="AQ5774" s="12">
        <v>246.79098500000001</v>
      </c>
      <c r="AR5774" s="12">
        <v>660.70376299999998</v>
      </c>
      <c r="AS5774" s="12">
        <v>471.18641300000002</v>
      </c>
      <c r="AT5774" s="12">
        <v>397.12811499999998</v>
      </c>
      <c r="AU5774" s="12">
        <v>472.093974</v>
      </c>
      <c r="AV5774" s="12">
        <v>572.01444500000002</v>
      </c>
      <c r="AW5774" s="12">
        <v>464.430612</v>
      </c>
      <c r="AX5774" s="12">
        <v>687.42360199999996</v>
      </c>
      <c r="AY5774" s="12">
        <v>645.88361999999995</v>
      </c>
      <c r="AZ5774" s="12">
        <v>318.32207</v>
      </c>
      <c r="BA5774" s="12">
        <v>684.74363600000004</v>
      </c>
      <c r="BB5774" s="12">
        <v>781.57557899999995</v>
      </c>
      <c r="BC5774" s="12">
        <v>937.75373100000002</v>
      </c>
      <c r="BD5774" s="12">
        <v>961.76182700000004</v>
      </c>
      <c r="BE5774" s="12">
        <v>426.91865000000001</v>
      </c>
      <c r="BF5774" s="12">
        <v>117.875337</v>
      </c>
      <c r="BG5774" s="12">
        <v>427.22453999999999</v>
      </c>
      <c r="BH5774" s="12">
        <v>657.99139300000002</v>
      </c>
      <c r="BI5774" s="12">
        <v>201.655261</v>
      </c>
      <c r="BJ5774" s="12">
        <v>204.97818899999999</v>
      </c>
      <c r="BK5774" s="12">
        <v>210.997502</v>
      </c>
      <c r="BL5774" s="12">
        <v>276.80966599999999</v>
      </c>
      <c r="BM5774" s="12">
        <v>397.77291300000002</v>
      </c>
      <c r="BN5774" s="12">
        <v>290.15589399999999</v>
      </c>
      <c r="BO5774" s="12">
        <v>337.45437199999998</v>
      </c>
      <c r="BP5774" s="12">
        <v>456.10473000000002</v>
      </c>
      <c r="BQ5774" s="12">
        <v>394.39435600000002</v>
      </c>
      <c r="BR5774" s="12">
        <v>403.14418499999999</v>
      </c>
      <c r="BS5774" s="12">
        <v>144.196415</v>
      </c>
      <c r="BT5774" s="12">
        <v>299.11067300000002</v>
      </c>
      <c r="BU5774" s="12">
        <v>336.50034399999998</v>
      </c>
      <c r="BV5774" s="12">
        <v>314.48372899999998</v>
      </c>
      <c r="BW5774" s="12">
        <v>365.38085899999999</v>
      </c>
      <c r="BX5774" s="12">
        <v>313.008174</v>
      </c>
      <c r="BY5774" s="12">
        <v>401.01385900000002</v>
      </c>
      <c r="BZ5774" s="12">
        <v>275.358994</v>
      </c>
      <c r="CA5774" s="12">
        <v>427.29618900000003</v>
      </c>
      <c r="CB5774" s="12">
        <v>518.752658</v>
      </c>
      <c r="CC5774" s="12">
        <v>426.98331100000001</v>
      </c>
      <c r="CD5774" s="12">
        <v>424.40259900000001</v>
      </c>
      <c r="CE5774" s="12">
        <v>482.89330999999999</v>
      </c>
      <c r="CF5774" s="12">
        <v>549.66003899999998</v>
      </c>
      <c r="CG5774" s="12">
        <v>202.65877399999999</v>
      </c>
      <c r="CH5774" s="12">
        <v>204.29036099999999</v>
      </c>
      <c r="CI5774" s="12">
        <v>144.143664</v>
      </c>
      <c r="CJ5774" s="12">
        <v>201.182919</v>
      </c>
      <c r="CK5774" s="12">
        <v>204.49964499999999</v>
      </c>
      <c r="CL5774" s="12">
        <v>328.67410100000001</v>
      </c>
      <c r="CM5774" s="12">
        <v>184.27463900000001</v>
      </c>
      <c r="CN5774" s="12">
        <v>121.56839779480001</v>
      </c>
      <c r="CO5774" s="12"/>
      <c r="CP5774" s="12"/>
      <c r="CQ5774" s="12"/>
      <c r="CR5774" s="12"/>
      <c r="CS5774" s="12"/>
      <c r="CT5774" s="12"/>
      <c r="CU5774" s="12"/>
      <c r="CV5774" s="12"/>
      <c r="CW5774" s="12"/>
      <c r="CX5774" s="12"/>
      <c r="CY5774" s="12"/>
      <c r="CZ5774" s="12"/>
      <c r="DA5774" s="12"/>
      <c r="DB5774" s="12"/>
      <c r="DC5774" s="12"/>
    </row>
    <row r="5775" spans="1:107">
      <c r="A5775" s="52">
        <f>+WORKDAY(A5774,1,[1]festivos!$A$2:$A$555)</f>
        <v>45258</v>
      </c>
      <c r="B5775" s="12">
        <v>521.59087599999998</v>
      </c>
      <c r="C5775" s="12">
        <v>449.179351</v>
      </c>
      <c r="D5775" s="12">
        <v>139.98123899999999</v>
      </c>
      <c r="E5775" s="12">
        <v>220.672279</v>
      </c>
      <c r="F5775" s="12">
        <v>666.29737</v>
      </c>
      <c r="G5775" s="12">
        <v>694.11053800000002</v>
      </c>
      <c r="H5775" s="12">
        <v>387.34416499999998</v>
      </c>
      <c r="I5775" s="12">
        <v>252.628253</v>
      </c>
      <c r="J5775" s="12">
        <v>617.53321600000004</v>
      </c>
      <c r="K5775" s="12">
        <v>488.709136</v>
      </c>
      <c r="L5775" s="12">
        <v>572.93141900000001</v>
      </c>
      <c r="M5775" s="12">
        <v>225.60202899999999</v>
      </c>
      <c r="N5775" s="12">
        <v>430.56780600000002</v>
      </c>
      <c r="O5775" s="12">
        <v>637.30703700000004</v>
      </c>
      <c r="P5775" s="12">
        <v>784.54620799999998</v>
      </c>
      <c r="Q5775" s="12">
        <v>794.85469899999998</v>
      </c>
      <c r="R5775" s="12">
        <v>532.22730799999999</v>
      </c>
      <c r="S5775" s="12">
        <v>424.53534300000001</v>
      </c>
      <c r="T5775" s="12">
        <v>420.11455999999998</v>
      </c>
      <c r="U5775" s="12">
        <v>422.267786</v>
      </c>
      <c r="V5775" s="12">
        <v>448.016256</v>
      </c>
      <c r="W5775" s="12">
        <v>442.77749799999998</v>
      </c>
      <c r="X5775" s="12">
        <v>479.02628800000002</v>
      </c>
      <c r="Y5775" s="12">
        <v>484.26155</v>
      </c>
      <c r="Z5775" s="12">
        <v>555.46364000000005</v>
      </c>
      <c r="AA5775" s="12">
        <v>422.466925</v>
      </c>
      <c r="AB5775" s="12">
        <v>446.101203</v>
      </c>
      <c r="AC5775" s="12">
        <v>470.69014800000002</v>
      </c>
      <c r="AD5775" s="12">
        <v>471.59264100000001</v>
      </c>
      <c r="AE5775" s="12">
        <v>692.83162100000004</v>
      </c>
      <c r="AF5775" s="12">
        <v>467.86067100000002</v>
      </c>
      <c r="AG5775" s="12">
        <v>451.01461499999999</v>
      </c>
      <c r="AH5775" s="12">
        <v>475.09385600000002</v>
      </c>
      <c r="AI5775" s="12">
        <v>433.41543300000001</v>
      </c>
      <c r="AJ5775" s="12">
        <v>436.92388899999997</v>
      </c>
      <c r="AK5775" s="12">
        <v>402.91569800000002</v>
      </c>
      <c r="AL5775" s="12">
        <v>441.275552</v>
      </c>
      <c r="AM5775" s="12">
        <v>493.069323</v>
      </c>
      <c r="AN5775" s="12">
        <v>765.99586699999998</v>
      </c>
      <c r="AO5775" s="12">
        <v>317.09202199999999</v>
      </c>
      <c r="AP5775" s="12">
        <v>485.97159799999997</v>
      </c>
      <c r="AQ5775" s="12">
        <v>246.79098500000001</v>
      </c>
      <c r="AR5775" s="12">
        <v>662.59220200000004</v>
      </c>
      <c r="AS5775" s="12">
        <v>471.37787400000002</v>
      </c>
      <c r="AT5775" s="12">
        <v>397.25555100000003</v>
      </c>
      <c r="AU5775" s="12">
        <v>472.730189</v>
      </c>
      <c r="AV5775" s="12">
        <v>572.96436600000004</v>
      </c>
      <c r="AW5775" s="12">
        <v>470.92806300000001</v>
      </c>
      <c r="AX5775" s="12">
        <v>690.84488999999996</v>
      </c>
      <c r="AY5775" s="12">
        <v>651.59660699999995</v>
      </c>
      <c r="AZ5775" s="12">
        <v>318.32207</v>
      </c>
      <c r="BA5775" s="12">
        <v>685.77479700000004</v>
      </c>
      <c r="BB5775" s="12">
        <v>785.28298299999994</v>
      </c>
      <c r="BC5775" s="12">
        <v>944.97841700000004</v>
      </c>
      <c r="BD5775" s="12">
        <v>976.02429900000004</v>
      </c>
      <c r="BE5775" s="12">
        <v>429.29062299999998</v>
      </c>
      <c r="BF5775" s="12">
        <v>117.875337</v>
      </c>
      <c r="BG5775" s="12">
        <v>429.59821299999999</v>
      </c>
      <c r="BH5775" s="12">
        <v>658.50828300000001</v>
      </c>
      <c r="BI5775" s="12">
        <v>201.45285100000001</v>
      </c>
      <c r="BJ5775" s="12">
        <v>204.772764</v>
      </c>
      <c r="BK5775" s="12">
        <v>210.798676</v>
      </c>
      <c r="BL5775" s="12">
        <v>276.80966599999999</v>
      </c>
      <c r="BM5775" s="12">
        <v>397.91827000000001</v>
      </c>
      <c r="BN5775" s="12">
        <v>290.24761799999999</v>
      </c>
      <c r="BO5775" s="12">
        <v>339.968773</v>
      </c>
      <c r="BP5775" s="12">
        <v>457.45124900000002</v>
      </c>
      <c r="BQ5775" s="12">
        <v>397.355007</v>
      </c>
      <c r="BR5775" s="12">
        <v>406.17051900000001</v>
      </c>
      <c r="BS5775" s="12">
        <v>144.47647599999999</v>
      </c>
      <c r="BT5775" s="12">
        <v>304.50538699999998</v>
      </c>
      <c r="BU5775" s="12">
        <v>339.092825</v>
      </c>
      <c r="BV5775" s="12">
        <v>319.14737400000001</v>
      </c>
      <c r="BW5775" s="12">
        <v>365.49500499999999</v>
      </c>
      <c r="BX5775" s="12">
        <v>313.10465399999998</v>
      </c>
      <c r="BY5775" s="12">
        <v>401.118424</v>
      </c>
      <c r="BZ5775" s="12">
        <v>275.358994</v>
      </c>
      <c r="CA5775" s="12">
        <v>427.914963</v>
      </c>
      <c r="CB5775" s="12">
        <v>521.91195900000002</v>
      </c>
      <c r="CC5775" s="12">
        <v>431.86107199999998</v>
      </c>
      <c r="CD5775" s="12">
        <v>424.53522500000003</v>
      </c>
      <c r="CE5775" s="12">
        <v>483.38832300000001</v>
      </c>
      <c r="CF5775" s="12">
        <v>550.34003199999995</v>
      </c>
      <c r="CG5775" s="12">
        <v>202.72226900000001</v>
      </c>
      <c r="CH5775" s="12">
        <v>204.35655499999999</v>
      </c>
      <c r="CI5775" s="12">
        <v>144.64619400000001</v>
      </c>
      <c r="CJ5775" s="12">
        <v>201.29071400000001</v>
      </c>
      <c r="CK5775" s="12">
        <v>204.60953499999999</v>
      </c>
      <c r="CL5775" s="12">
        <v>329.40380699999997</v>
      </c>
      <c r="CM5775" s="12">
        <v>183.71034</v>
      </c>
      <c r="CN5775" s="12">
        <v>121.6070534511</v>
      </c>
      <c r="CO5775" s="12"/>
      <c r="CP5775" s="12"/>
      <c r="CQ5775" s="12"/>
      <c r="CR5775" s="12"/>
      <c r="CS5775" s="12"/>
      <c r="CT5775" s="12"/>
      <c r="CU5775" s="12"/>
      <c r="CV5775" s="12"/>
      <c r="CW5775" s="12"/>
      <c r="CX5775" s="12"/>
      <c r="CY5775" s="12"/>
      <c r="CZ5775" s="12"/>
      <c r="DA5775" s="12"/>
      <c r="DB5775" s="12"/>
      <c r="DC5775" s="12"/>
    </row>
    <row r="5776" spans="1:107">
      <c r="A5776" s="52">
        <f>+WORKDAY(A5775,1,[1]festivos!$A$2:$A$555)</f>
        <v>45259</v>
      </c>
      <c r="B5776" s="12">
        <v>524.73756000000003</v>
      </c>
      <c r="C5776" s="12">
        <v>449.438627</v>
      </c>
      <c r="D5776" s="12">
        <v>139.98123899999999</v>
      </c>
      <c r="E5776" s="12">
        <v>220.672279</v>
      </c>
      <c r="F5776" s="12">
        <v>671.09370699999999</v>
      </c>
      <c r="G5776" s="12">
        <v>703.81180199999994</v>
      </c>
      <c r="H5776" s="12">
        <v>387.46512899999999</v>
      </c>
      <c r="I5776" s="12">
        <v>252.628253</v>
      </c>
      <c r="J5776" s="12">
        <v>621.42512599999998</v>
      </c>
      <c r="K5776" s="12">
        <v>494.05097899999998</v>
      </c>
      <c r="L5776" s="12">
        <v>580.27480700000001</v>
      </c>
      <c r="M5776" s="12">
        <v>225.60202899999999</v>
      </c>
      <c r="N5776" s="12">
        <v>432.73373800000002</v>
      </c>
      <c r="O5776" s="12">
        <v>644.75817800000004</v>
      </c>
      <c r="P5776" s="12">
        <v>794.75003600000002</v>
      </c>
      <c r="Q5776" s="12">
        <v>807.69248400000004</v>
      </c>
      <c r="R5776" s="12">
        <v>534.75671599999998</v>
      </c>
      <c r="S5776" s="12">
        <v>424.66789199999999</v>
      </c>
      <c r="T5776" s="12">
        <v>420.24196599999999</v>
      </c>
      <c r="U5776" s="12">
        <v>422.353635</v>
      </c>
      <c r="V5776" s="12">
        <v>448.22625699999998</v>
      </c>
      <c r="W5776" s="12">
        <v>442.99402600000002</v>
      </c>
      <c r="X5776" s="12">
        <v>479.21677299999999</v>
      </c>
      <c r="Y5776" s="12">
        <v>484.55704900000001</v>
      </c>
      <c r="Z5776" s="12">
        <v>558.54781400000002</v>
      </c>
      <c r="AA5776" s="12">
        <v>422.58569599999998</v>
      </c>
      <c r="AB5776" s="12">
        <v>446.25635999999997</v>
      </c>
      <c r="AC5776" s="12">
        <v>470.90587399999998</v>
      </c>
      <c r="AD5776" s="12">
        <v>471.91381200000001</v>
      </c>
      <c r="AE5776" s="12">
        <v>698.03961900000002</v>
      </c>
      <c r="AF5776" s="12">
        <v>468.00840799999997</v>
      </c>
      <c r="AG5776" s="12">
        <v>451.15687000000003</v>
      </c>
      <c r="AH5776" s="12">
        <v>475.24407000000002</v>
      </c>
      <c r="AI5776" s="12">
        <v>433.55087600000002</v>
      </c>
      <c r="AJ5776" s="12">
        <v>437.06081399999999</v>
      </c>
      <c r="AK5776" s="12">
        <v>402.91569800000002</v>
      </c>
      <c r="AL5776" s="12">
        <v>441.41384099999999</v>
      </c>
      <c r="AM5776" s="12">
        <v>493.24705399999999</v>
      </c>
      <c r="AN5776" s="12">
        <v>776.70183999999995</v>
      </c>
      <c r="AO5776" s="12">
        <v>318.246534</v>
      </c>
      <c r="AP5776" s="12">
        <v>486.146771</v>
      </c>
      <c r="AQ5776" s="12">
        <v>246.79098500000001</v>
      </c>
      <c r="AR5776" s="12">
        <v>667.04811500000005</v>
      </c>
      <c r="AS5776" s="12">
        <v>471.64571799999999</v>
      </c>
      <c r="AT5776" s="12">
        <v>397.38394</v>
      </c>
      <c r="AU5776" s="12">
        <v>474.27356300000002</v>
      </c>
      <c r="AV5776" s="12">
        <v>573.71200599999997</v>
      </c>
      <c r="AW5776" s="12">
        <v>478.246105</v>
      </c>
      <c r="AX5776" s="12">
        <v>692.53071599999998</v>
      </c>
      <c r="AY5776" s="12">
        <v>656.01512300000002</v>
      </c>
      <c r="AZ5776" s="12">
        <v>318.32207</v>
      </c>
      <c r="BA5776" s="12">
        <v>689.03488900000002</v>
      </c>
      <c r="BB5776" s="12">
        <v>792.04157699999996</v>
      </c>
      <c r="BC5776" s="12">
        <v>962.73900700000002</v>
      </c>
      <c r="BD5776" s="12">
        <v>997.91808300000002</v>
      </c>
      <c r="BE5776" s="12">
        <v>431.336793</v>
      </c>
      <c r="BF5776" s="12">
        <v>117.875337</v>
      </c>
      <c r="BG5776" s="12">
        <v>431.645849</v>
      </c>
      <c r="BH5776" s="12">
        <v>659.02924299999995</v>
      </c>
      <c r="BI5776" s="12">
        <v>202.08614499999999</v>
      </c>
      <c r="BJ5776" s="12">
        <v>205.41753199999999</v>
      </c>
      <c r="BK5776" s="12">
        <v>211.47528800000001</v>
      </c>
      <c r="BL5776" s="12">
        <v>276.80966599999999</v>
      </c>
      <c r="BM5776" s="12">
        <v>398.08628099999999</v>
      </c>
      <c r="BN5776" s="12">
        <v>290.33927</v>
      </c>
      <c r="BO5776" s="12">
        <v>342.41603500000002</v>
      </c>
      <c r="BP5776" s="12">
        <v>460.542238</v>
      </c>
      <c r="BQ5776" s="12">
        <v>402.90865500000001</v>
      </c>
      <c r="BR5776" s="12">
        <v>411.84737799999999</v>
      </c>
      <c r="BS5776" s="12">
        <v>144.76362399999999</v>
      </c>
      <c r="BT5776" s="12">
        <v>311.61851899999999</v>
      </c>
      <c r="BU5776" s="12">
        <v>345.46597500000001</v>
      </c>
      <c r="BV5776" s="12">
        <v>326.30635899999999</v>
      </c>
      <c r="BW5776" s="12">
        <v>365.60922199999999</v>
      </c>
      <c r="BX5776" s="12">
        <v>313.20119499999998</v>
      </c>
      <c r="BY5776" s="12">
        <v>401.23407400000002</v>
      </c>
      <c r="BZ5776" s="12">
        <v>275.358994</v>
      </c>
      <c r="CA5776" s="12">
        <v>428.21469200000001</v>
      </c>
      <c r="CB5776" s="12">
        <v>523.78671399999996</v>
      </c>
      <c r="CC5776" s="12">
        <v>435.35104200000001</v>
      </c>
      <c r="CD5776" s="12">
        <v>424.66777400000001</v>
      </c>
      <c r="CE5776" s="12">
        <v>484.07391200000001</v>
      </c>
      <c r="CF5776" s="12">
        <v>551.43381099999999</v>
      </c>
      <c r="CG5776" s="12">
        <v>202.78665100000001</v>
      </c>
      <c r="CH5776" s="12">
        <v>204.42201900000001</v>
      </c>
      <c r="CI5776" s="12">
        <v>145.404721</v>
      </c>
      <c r="CJ5776" s="12">
        <v>202.57975999999999</v>
      </c>
      <c r="CK5776" s="12">
        <v>205.92087599999999</v>
      </c>
      <c r="CL5776" s="12">
        <v>332.13681000000003</v>
      </c>
      <c r="CM5776" s="12">
        <v>182.538297</v>
      </c>
      <c r="CN5776" s="12">
        <v>121.6454821017</v>
      </c>
      <c r="CO5776" s="12"/>
      <c r="CP5776" s="12"/>
      <c r="CQ5776" s="12"/>
      <c r="CR5776" s="12"/>
      <c r="CS5776" s="12"/>
      <c r="CT5776" s="12"/>
      <c r="CU5776" s="12"/>
      <c r="CV5776" s="12"/>
      <c r="CW5776" s="12"/>
      <c r="CX5776" s="12"/>
      <c r="CY5776" s="12"/>
      <c r="CZ5776" s="12"/>
      <c r="DA5776" s="12"/>
      <c r="DB5776" s="12"/>
      <c r="DC5776" s="12"/>
    </row>
    <row r="5777" spans="1:107">
      <c r="A5777" s="52">
        <f>+WORKDAY(A5776,1,[1]festivos!$A$2:$A$555)</f>
        <v>45260</v>
      </c>
      <c r="B5777" s="12">
        <v>522.88615800000002</v>
      </c>
      <c r="C5777" s="12">
        <v>449.53230600000001</v>
      </c>
      <c r="D5777" s="12">
        <v>139.98123899999999</v>
      </c>
      <c r="E5777" s="12">
        <v>220.672279</v>
      </c>
      <c r="F5777" s="12">
        <v>667.22966399999996</v>
      </c>
      <c r="G5777" s="12">
        <v>699.01641600000005</v>
      </c>
      <c r="H5777" s="12">
        <v>387.58608900000002</v>
      </c>
      <c r="I5777" s="12">
        <v>252.628253</v>
      </c>
      <c r="J5777" s="12">
        <v>619.03390300000001</v>
      </c>
      <c r="K5777" s="12">
        <v>498.127409</v>
      </c>
      <c r="L5777" s="12">
        <v>585.45137999999997</v>
      </c>
      <c r="M5777" s="12">
        <v>225.60202899999999</v>
      </c>
      <c r="N5777" s="12">
        <v>437.17110500000001</v>
      </c>
      <c r="O5777" s="12">
        <v>650.45888000000002</v>
      </c>
      <c r="P5777" s="12">
        <v>801.24825599999997</v>
      </c>
      <c r="Q5777" s="12">
        <v>814.83453699999995</v>
      </c>
      <c r="R5777" s="12">
        <v>538.10650699999997</v>
      </c>
      <c r="S5777" s="12">
        <v>424.80048299999999</v>
      </c>
      <c r="T5777" s="12">
        <v>420.36805700000002</v>
      </c>
      <c r="U5777" s="12">
        <v>422.50914799999998</v>
      </c>
      <c r="V5777" s="12">
        <v>448.384366</v>
      </c>
      <c r="W5777" s="12">
        <v>443.15844499999997</v>
      </c>
      <c r="X5777" s="12">
        <v>479.38152300000002</v>
      </c>
      <c r="Y5777" s="12">
        <v>484.59587399999998</v>
      </c>
      <c r="Z5777" s="12">
        <v>556.16482800000006</v>
      </c>
      <c r="AA5777" s="12">
        <v>422.72179799999998</v>
      </c>
      <c r="AB5777" s="12">
        <v>446.418678</v>
      </c>
      <c r="AC5777" s="12">
        <v>471.06041099999999</v>
      </c>
      <c r="AD5777" s="12">
        <v>471.93901</v>
      </c>
      <c r="AE5777" s="12">
        <v>693.84215200000006</v>
      </c>
      <c r="AF5777" s="12">
        <v>468.15620699999999</v>
      </c>
      <c r="AG5777" s="12">
        <v>451.29913299999998</v>
      </c>
      <c r="AH5777" s="12">
        <v>475.39440500000001</v>
      </c>
      <c r="AI5777" s="12">
        <v>433.68635999999998</v>
      </c>
      <c r="AJ5777" s="12">
        <v>437.15820600000001</v>
      </c>
      <c r="AK5777" s="12">
        <v>402.91569800000002</v>
      </c>
      <c r="AL5777" s="12">
        <v>441.512203</v>
      </c>
      <c r="AM5777" s="12">
        <v>493.42335700000001</v>
      </c>
      <c r="AN5777" s="12">
        <v>771.40981999999997</v>
      </c>
      <c r="AO5777" s="12">
        <v>318.78468299999997</v>
      </c>
      <c r="AP5777" s="12">
        <v>486.320536</v>
      </c>
      <c r="AQ5777" s="12">
        <v>246.79098500000001</v>
      </c>
      <c r="AR5777" s="12">
        <v>664.40717700000005</v>
      </c>
      <c r="AS5777" s="12">
        <v>471.67923999999999</v>
      </c>
      <c r="AT5777" s="12">
        <v>397.50624199999999</v>
      </c>
      <c r="AU5777" s="12">
        <v>473.07545399999998</v>
      </c>
      <c r="AV5777" s="12">
        <v>573.19589800000006</v>
      </c>
      <c r="AW5777" s="12">
        <v>473.127655</v>
      </c>
      <c r="AX5777" s="12">
        <v>689.75315899999998</v>
      </c>
      <c r="AY5777" s="12">
        <v>651.41796899999997</v>
      </c>
      <c r="AZ5777" s="12">
        <v>318.32207</v>
      </c>
      <c r="BA5777" s="12">
        <v>687.186554</v>
      </c>
      <c r="BB5777" s="12">
        <v>789.163859</v>
      </c>
      <c r="BC5777" s="12">
        <v>954.63798299999996</v>
      </c>
      <c r="BD5777" s="12">
        <v>986.89242400000001</v>
      </c>
      <c r="BE5777" s="12">
        <v>429.60161299999999</v>
      </c>
      <c r="BF5777" s="12">
        <v>117.875337</v>
      </c>
      <c r="BG5777" s="12">
        <v>429.909425</v>
      </c>
      <c r="BH5777" s="12">
        <v>659.41734399999996</v>
      </c>
      <c r="BI5777" s="12">
        <v>204.30328900000001</v>
      </c>
      <c r="BJ5777" s="12">
        <v>207.67032</v>
      </c>
      <c r="BK5777" s="12">
        <v>213.79571200000001</v>
      </c>
      <c r="BL5777" s="12">
        <v>276.80966599999999</v>
      </c>
      <c r="BM5777" s="12">
        <v>398.22776900000002</v>
      </c>
      <c r="BN5777" s="12">
        <v>290.43096000000003</v>
      </c>
      <c r="BO5777" s="12">
        <v>340.44446199999999</v>
      </c>
      <c r="BP5777" s="12">
        <v>458.83930099999998</v>
      </c>
      <c r="BQ5777" s="12">
        <v>400.16345699999999</v>
      </c>
      <c r="BR5777" s="12">
        <v>409.04127599999998</v>
      </c>
      <c r="BS5777" s="12">
        <v>145.252218</v>
      </c>
      <c r="BT5777" s="12">
        <v>307.24939499999999</v>
      </c>
      <c r="BU5777" s="12">
        <v>342.559031</v>
      </c>
      <c r="BV5777" s="12">
        <v>322.70111100000003</v>
      </c>
      <c r="BW5777" s="12">
        <v>365.72337299999998</v>
      </c>
      <c r="BX5777" s="12">
        <v>313.29767800000002</v>
      </c>
      <c r="BY5777" s="12">
        <v>401.360725</v>
      </c>
      <c r="BZ5777" s="12">
        <v>275.358994</v>
      </c>
      <c r="CA5777" s="12">
        <v>427.88248599999997</v>
      </c>
      <c r="CB5777" s="12">
        <v>521.18155300000001</v>
      </c>
      <c r="CC5777" s="12">
        <v>432.40610299999997</v>
      </c>
      <c r="CD5777" s="12">
        <v>424.800365</v>
      </c>
      <c r="CE5777" s="12">
        <v>483.66386</v>
      </c>
      <c r="CF5777" s="12">
        <v>550.15162599999996</v>
      </c>
      <c r="CG5777" s="12">
        <v>202.85058900000001</v>
      </c>
      <c r="CH5777" s="12">
        <v>204.50051199999999</v>
      </c>
      <c r="CI5777" s="12">
        <v>145.48651100000001</v>
      </c>
      <c r="CJ5777" s="12">
        <v>204.22822600000001</v>
      </c>
      <c r="CK5777" s="12">
        <v>207.59562399999999</v>
      </c>
      <c r="CL5777" s="12">
        <v>334.60204900000002</v>
      </c>
      <c r="CM5777" s="12">
        <v>185.00570200000001</v>
      </c>
      <c r="CN5777" s="12">
        <v>121.683835884</v>
      </c>
      <c r="CO5777" s="12"/>
      <c r="CP5777" s="12"/>
      <c r="CQ5777" s="12"/>
      <c r="CR5777" s="12"/>
      <c r="CS5777" s="12"/>
      <c r="CT5777" s="12"/>
      <c r="CU5777" s="12"/>
      <c r="CV5777" s="12"/>
      <c r="CW5777" s="12"/>
      <c r="CX5777" s="12"/>
      <c r="CY5777" s="12"/>
      <c r="CZ5777" s="12"/>
      <c r="DA5777" s="12"/>
      <c r="DB5777" s="12"/>
      <c r="DC5777" s="12"/>
    </row>
    <row r="5778" spans="1:107">
      <c r="A5778" s="52">
        <f>+WORKDAY(A5777,1,[1]festivos!$A$2:$A$555)</f>
        <v>45261</v>
      </c>
      <c r="B5778" s="12">
        <v>524.67613600000004</v>
      </c>
      <c r="C5778" s="12">
        <v>449.73757000000001</v>
      </c>
      <c r="D5778" s="12">
        <v>139.98123899999999</v>
      </c>
      <c r="E5778" s="12">
        <v>220.672279</v>
      </c>
      <c r="F5778" s="12">
        <v>670.87607100000002</v>
      </c>
      <c r="G5778" s="12">
        <v>702.98548600000004</v>
      </c>
      <c r="H5778" s="12">
        <v>387.70705400000003</v>
      </c>
      <c r="I5778" s="12">
        <v>252.628253</v>
      </c>
      <c r="J5778" s="12">
        <v>620.40107699999999</v>
      </c>
      <c r="K5778" s="12">
        <v>496.066847</v>
      </c>
      <c r="L5778" s="12">
        <v>583.27482699999996</v>
      </c>
      <c r="M5778" s="12">
        <v>225.60202899999999</v>
      </c>
      <c r="N5778" s="12">
        <v>433.93009599999999</v>
      </c>
      <c r="O5778" s="12">
        <v>647.00218900000004</v>
      </c>
      <c r="P5778" s="12">
        <v>798.18081900000004</v>
      </c>
      <c r="Q5778" s="12">
        <v>813.60518500000001</v>
      </c>
      <c r="R5778" s="12">
        <v>534.44896100000005</v>
      </c>
      <c r="S5778" s="12">
        <v>424.93382300000002</v>
      </c>
      <c r="T5778" s="12">
        <v>420.50097299999999</v>
      </c>
      <c r="U5778" s="12">
        <v>422.63321500000001</v>
      </c>
      <c r="V5778" s="12">
        <v>448.52508799999998</v>
      </c>
      <c r="W5778" s="12">
        <v>443.29798299999999</v>
      </c>
      <c r="X5778" s="12">
        <v>479.558269</v>
      </c>
      <c r="Y5778" s="12">
        <v>484.826144</v>
      </c>
      <c r="Z5778" s="12">
        <v>558.50744399999996</v>
      </c>
      <c r="AA5778" s="12">
        <v>422.847441</v>
      </c>
      <c r="AB5778" s="12">
        <v>446.55500999999998</v>
      </c>
      <c r="AC5778" s="12">
        <v>471.22136399999999</v>
      </c>
      <c r="AD5778" s="12">
        <v>472.15807799999999</v>
      </c>
      <c r="AE5778" s="12">
        <v>697.79537600000003</v>
      </c>
      <c r="AF5778" s="12">
        <v>468.30519800000002</v>
      </c>
      <c r="AG5778" s="12">
        <v>451.442294</v>
      </c>
      <c r="AH5778" s="12">
        <v>475.54624999999999</v>
      </c>
      <c r="AI5778" s="12">
        <v>433.82249000000002</v>
      </c>
      <c r="AJ5778" s="12">
        <v>437.30104599999999</v>
      </c>
      <c r="AK5778" s="12">
        <v>402.91569800000002</v>
      </c>
      <c r="AL5778" s="12">
        <v>441.65646600000002</v>
      </c>
      <c r="AM5778" s="12">
        <v>493.56529699999999</v>
      </c>
      <c r="AN5778" s="12">
        <v>775.78994599999999</v>
      </c>
      <c r="AO5778" s="12">
        <v>319.58271400000001</v>
      </c>
      <c r="AP5778" s="12">
        <v>486.46043300000002</v>
      </c>
      <c r="AQ5778" s="12">
        <v>246.79098500000001</v>
      </c>
      <c r="AR5778" s="12">
        <v>666.23801800000001</v>
      </c>
      <c r="AS5778" s="12">
        <v>471.88971800000002</v>
      </c>
      <c r="AT5778" s="12">
        <v>397.63541800000002</v>
      </c>
      <c r="AU5778" s="12">
        <v>473.91764899999998</v>
      </c>
      <c r="AV5778" s="12">
        <v>574.11154999999997</v>
      </c>
      <c r="AW5778" s="12">
        <v>477.58386300000001</v>
      </c>
      <c r="AX5778" s="12">
        <v>693.08077500000002</v>
      </c>
      <c r="AY5778" s="12">
        <v>655.56362999999999</v>
      </c>
      <c r="AZ5778" s="12">
        <v>318.32207</v>
      </c>
      <c r="BA5778" s="12">
        <v>688.93946700000004</v>
      </c>
      <c r="BB5778" s="12">
        <v>791.80019300000004</v>
      </c>
      <c r="BC5778" s="12">
        <v>960.31939199999999</v>
      </c>
      <c r="BD5778" s="12">
        <v>996.716588</v>
      </c>
      <c r="BE5778" s="12">
        <v>431.443264</v>
      </c>
      <c r="BF5778" s="12">
        <v>117.875337</v>
      </c>
      <c r="BG5778" s="12">
        <v>431.75239599999998</v>
      </c>
      <c r="BH5778" s="12">
        <v>660.20618200000001</v>
      </c>
      <c r="BI5778" s="12">
        <v>202.46629899999999</v>
      </c>
      <c r="BJ5778" s="12">
        <v>205.80779999999999</v>
      </c>
      <c r="BK5778" s="12">
        <v>211.89070100000001</v>
      </c>
      <c r="BL5778" s="12">
        <v>276.80966599999999</v>
      </c>
      <c r="BM5778" s="12">
        <v>398.35949299999999</v>
      </c>
      <c r="BN5778" s="12">
        <v>290.52339000000001</v>
      </c>
      <c r="BO5778" s="12">
        <v>342.30498999999998</v>
      </c>
      <c r="BP5778" s="12">
        <v>460.23884700000002</v>
      </c>
      <c r="BQ5778" s="12">
        <v>402.43561699999998</v>
      </c>
      <c r="BR5778" s="12">
        <v>411.36384500000003</v>
      </c>
      <c r="BS5778" s="12">
        <v>143.781238</v>
      </c>
      <c r="BT5778" s="12">
        <v>310.78885700000001</v>
      </c>
      <c r="BU5778" s="12">
        <v>344.59772800000002</v>
      </c>
      <c r="BV5778" s="12">
        <v>325.91348599999998</v>
      </c>
      <c r="BW5778" s="12">
        <v>365.83756</v>
      </c>
      <c r="BX5778" s="12">
        <v>313.39419099999998</v>
      </c>
      <c r="BY5778" s="12">
        <v>401.48837099999997</v>
      </c>
      <c r="BZ5778" s="12">
        <v>275.358994</v>
      </c>
      <c r="CA5778" s="12">
        <v>428.56018599999999</v>
      </c>
      <c r="CB5778" s="12">
        <v>523.99857799999995</v>
      </c>
      <c r="CC5778" s="12">
        <v>435.45834000000002</v>
      </c>
      <c r="CD5778" s="12">
        <v>424.93370499999997</v>
      </c>
      <c r="CE5778" s="12">
        <v>484.23006900000001</v>
      </c>
      <c r="CF5778" s="12">
        <v>550.985862</v>
      </c>
      <c r="CG5778" s="12">
        <v>202.90907200000001</v>
      </c>
      <c r="CH5778" s="12">
        <v>204.54998800000001</v>
      </c>
      <c r="CI5778" s="12">
        <v>143.79441</v>
      </c>
      <c r="CJ5778" s="12">
        <v>202.084487</v>
      </c>
      <c r="CK5778" s="12">
        <v>205.42127300000001</v>
      </c>
      <c r="CL5778" s="12">
        <v>331.61696599999999</v>
      </c>
      <c r="CM5778" s="12">
        <v>186.03752499999999</v>
      </c>
      <c r="CN5778" s="12">
        <v>121.72234278169999</v>
      </c>
      <c r="CO5778" s="12"/>
      <c r="CP5778" s="12"/>
      <c r="CQ5778" s="12"/>
      <c r="CR5778" s="12"/>
      <c r="CS5778" s="12"/>
      <c r="CT5778" s="12"/>
      <c r="CU5778" s="12"/>
      <c r="CV5778" s="12"/>
      <c r="CW5778" s="12"/>
      <c r="CX5778" s="12"/>
      <c r="CY5778" s="12"/>
      <c r="CZ5778" s="12"/>
      <c r="DA5778" s="12"/>
      <c r="DB5778" s="12"/>
      <c r="DC5778" s="12"/>
    </row>
    <row r="5779" spans="1:107">
      <c r="A5779" s="52">
        <f>+WORKDAY(A5778,1,[1]festivos!$A$2:$A$555)</f>
        <v>45264</v>
      </c>
      <c r="B5779" s="12">
        <v>524.14559699999995</v>
      </c>
      <c r="C5779" s="12">
        <v>450.09304400000002</v>
      </c>
      <c r="D5779" s="12">
        <v>139.98123899999999</v>
      </c>
      <c r="E5779" s="12">
        <v>220.672279</v>
      </c>
      <c r="F5779" s="12">
        <v>669.05194400000005</v>
      </c>
      <c r="G5779" s="12">
        <v>701.72980399999994</v>
      </c>
      <c r="H5779" s="12">
        <v>388.07112599999999</v>
      </c>
      <c r="I5779" s="12">
        <v>252.628253</v>
      </c>
      <c r="J5779" s="12">
        <v>619.04120899999998</v>
      </c>
      <c r="K5779" s="12">
        <v>502.36012499999998</v>
      </c>
      <c r="L5779" s="12">
        <v>591.25689699999998</v>
      </c>
      <c r="M5779" s="12">
        <v>225.60202899999999</v>
      </c>
      <c r="N5779" s="12">
        <v>439.28406899999999</v>
      </c>
      <c r="O5779" s="12">
        <v>655.45943699999998</v>
      </c>
      <c r="P5779" s="12">
        <v>808.80640000000005</v>
      </c>
      <c r="Q5779" s="12">
        <v>825.53567199999998</v>
      </c>
      <c r="R5779" s="12">
        <v>539.99062500000002</v>
      </c>
      <c r="S5779" s="12">
        <v>425.33290699999998</v>
      </c>
      <c r="T5779" s="12">
        <v>420.88994600000001</v>
      </c>
      <c r="U5779" s="12">
        <v>422.91130099999998</v>
      </c>
      <c r="V5779" s="12">
        <v>448.86098900000002</v>
      </c>
      <c r="W5779" s="12">
        <v>443.62778100000003</v>
      </c>
      <c r="X5779" s="12">
        <v>479.990028</v>
      </c>
      <c r="Y5779" s="12">
        <v>485.18905599999999</v>
      </c>
      <c r="Z5779" s="12">
        <v>557.47583999999995</v>
      </c>
      <c r="AA5779" s="12">
        <v>423.22641499999997</v>
      </c>
      <c r="AB5779" s="12">
        <v>446.94161400000002</v>
      </c>
      <c r="AC5779" s="12">
        <v>471.61239799999998</v>
      </c>
      <c r="AD5779" s="12">
        <v>472.55578800000001</v>
      </c>
      <c r="AE5779" s="12">
        <v>695.782149</v>
      </c>
      <c r="AF5779" s="12">
        <v>468.75180599999999</v>
      </c>
      <c r="AG5779" s="12">
        <v>451.87215300000003</v>
      </c>
      <c r="AH5779" s="12">
        <v>476.00055700000001</v>
      </c>
      <c r="AI5779" s="12">
        <v>434.22992099999999</v>
      </c>
      <c r="AJ5779" s="12">
        <v>437.70356600000002</v>
      </c>
      <c r="AK5779" s="12">
        <v>402.91569800000002</v>
      </c>
      <c r="AL5779" s="12">
        <v>442.062995</v>
      </c>
      <c r="AM5779" s="12">
        <v>494.03635400000002</v>
      </c>
      <c r="AN5779" s="12">
        <v>774.40422000000001</v>
      </c>
      <c r="AO5779" s="12">
        <v>319.77740799999998</v>
      </c>
      <c r="AP5779" s="12">
        <v>486.92470900000001</v>
      </c>
      <c r="AQ5779" s="12">
        <v>246.79098500000001</v>
      </c>
      <c r="AR5779" s="12">
        <v>664.90861099999995</v>
      </c>
      <c r="AS5779" s="12">
        <v>472.27832599999999</v>
      </c>
      <c r="AT5779" s="12">
        <v>398.01181700000001</v>
      </c>
      <c r="AU5779" s="12">
        <v>473.67040400000002</v>
      </c>
      <c r="AV5779" s="12">
        <v>573.93624799999998</v>
      </c>
      <c r="AW5779" s="12">
        <v>475.21447899999998</v>
      </c>
      <c r="AX5779" s="12">
        <v>691.817228</v>
      </c>
      <c r="AY5779" s="12">
        <v>652.72494200000006</v>
      </c>
      <c r="AZ5779" s="12">
        <v>318.32207</v>
      </c>
      <c r="BA5779" s="12">
        <v>688.41598399999998</v>
      </c>
      <c r="BB5779" s="12">
        <v>789.51615200000003</v>
      </c>
      <c r="BC5779" s="12">
        <v>958.27488600000004</v>
      </c>
      <c r="BD5779" s="12">
        <v>994.52216899999996</v>
      </c>
      <c r="BE5779" s="12">
        <v>430.526589</v>
      </c>
      <c r="BF5779" s="12">
        <v>117.875337</v>
      </c>
      <c r="BG5779" s="12">
        <v>430.83506399999999</v>
      </c>
      <c r="BH5779" s="12">
        <v>661.86634400000003</v>
      </c>
      <c r="BI5779" s="12">
        <v>204.813357</v>
      </c>
      <c r="BJ5779" s="12">
        <v>208.18907400000001</v>
      </c>
      <c r="BK5779" s="12">
        <v>214.33395999999999</v>
      </c>
      <c r="BL5779" s="12">
        <v>276.80966599999999</v>
      </c>
      <c r="BM5779" s="12">
        <v>398.73143399999998</v>
      </c>
      <c r="BN5779" s="12">
        <v>290.800453</v>
      </c>
      <c r="BO5779" s="12">
        <v>341.37425500000001</v>
      </c>
      <c r="BP5779" s="12">
        <v>459.6071</v>
      </c>
      <c r="BQ5779" s="12">
        <v>401.71678100000003</v>
      </c>
      <c r="BR5779" s="12">
        <v>410.62906099999998</v>
      </c>
      <c r="BS5779" s="12">
        <v>144.66420600000001</v>
      </c>
      <c r="BT5779" s="12">
        <v>309.15337299999999</v>
      </c>
      <c r="BU5779" s="12">
        <v>343.86408499999999</v>
      </c>
      <c r="BV5779" s="12">
        <v>325.19593900000001</v>
      </c>
      <c r="BW5779" s="12">
        <v>366.182165</v>
      </c>
      <c r="BX5779" s="12">
        <v>313.68538699999999</v>
      </c>
      <c r="BY5779" s="12">
        <v>401.872319</v>
      </c>
      <c r="BZ5779" s="12">
        <v>275.358994</v>
      </c>
      <c r="CA5779" s="12">
        <v>428.53875900000003</v>
      </c>
      <c r="CB5779" s="12">
        <v>522.70933500000001</v>
      </c>
      <c r="CC5779" s="12">
        <v>433.33754900000002</v>
      </c>
      <c r="CD5779" s="12">
        <v>425.33278899999999</v>
      </c>
      <c r="CE5779" s="12">
        <v>484.69869499999999</v>
      </c>
      <c r="CF5779" s="12">
        <v>550.81423299999994</v>
      </c>
      <c r="CG5779" s="12">
        <v>203.10430500000001</v>
      </c>
      <c r="CH5779" s="12">
        <v>204.74874700000001</v>
      </c>
      <c r="CI5779" s="12">
        <v>145.51865900000001</v>
      </c>
      <c r="CJ5779" s="12">
        <v>205.615724</v>
      </c>
      <c r="CK5779" s="12">
        <v>209.00628</v>
      </c>
      <c r="CL5779" s="12">
        <v>337.66048499999999</v>
      </c>
      <c r="CM5779" s="12">
        <v>186.282793</v>
      </c>
      <c r="CN5779" s="12">
        <v>121.8383919276</v>
      </c>
      <c r="CO5779" s="12"/>
      <c r="CP5779" s="12"/>
      <c r="CQ5779" s="12"/>
      <c r="CR5779" s="12"/>
      <c r="CS5779" s="12"/>
      <c r="CT5779" s="12"/>
      <c r="CU5779" s="12"/>
      <c r="CV5779" s="12"/>
      <c r="CW5779" s="12"/>
      <c r="CX5779" s="12"/>
      <c r="CY5779" s="12"/>
      <c r="CZ5779" s="12"/>
      <c r="DA5779" s="12"/>
      <c r="DB5779" s="12"/>
      <c r="DC5779" s="12"/>
    </row>
    <row r="5780" spans="1:107">
      <c r="A5780" s="52">
        <f>+WORKDAY(A5779,1,[1]festivos!$A$2:$A$555)</f>
        <v>45265</v>
      </c>
      <c r="B5780" s="12">
        <v>526.05310899999995</v>
      </c>
      <c r="C5780" s="12">
        <v>450.22530499999999</v>
      </c>
      <c r="D5780" s="12">
        <v>139.98123899999999</v>
      </c>
      <c r="E5780" s="12">
        <v>220.672279</v>
      </c>
      <c r="F5780" s="12">
        <v>671.93050800000003</v>
      </c>
      <c r="G5780" s="12">
        <v>707.53382099999999</v>
      </c>
      <c r="H5780" s="12">
        <v>388.19219900000002</v>
      </c>
      <c r="I5780" s="12">
        <v>252.628253</v>
      </c>
      <c r="J5780" s="12">
        <v>619.58614499999999</v>
      </c>
      <c r="K5780" s="12">
        <v>504.878265</v>
      </c>
      <c r="L5780" s="12">
        <v>595.03935799999999</v>
      </c>
      <c r="M5780" s="12">
        <v>225.60202899999999</v>
      </c>
      <c r="N5780" s="12">
        <v>440.35382700000002</v>
      </c>
      <c r="O5780" s="12">
        <v>658.77939800000001</v>
      </c>
      <c r="P5780" s="12">
        <v>814.55445199999997</v>
      </c>
      <c r="Q5780" s="12">
        <v>832.26657299999999</v>
      </c>
      <c r="R5780" s="12">
        <v>540.12664400000006</v>
      </c>
      <c r="S5780" s="12">
        <v>425.46605899999997</v>
      </c>
      <c r="T5780" s="12">
        <v>421.02058599999998</v>
      </c>
      <c r="U5780" s="12">
        <v>423.02927599999998</v>
      </c>
      <c r="V5780" s="12">
        <v>448.933313</v>
      </c>
      <c r="W5780" s="12">
        <v>443.71655299999998</v>
      </c>
      <c r="X5780" s="12">
        <v>480.23760299999998</v>
      </c>
      <c r="Y5780" s="12">
        <v>485.34727400000003</v>
      </c>
      <c r="Z5780" s="12">
        <v>559.31725700000004</v>
      </c>
      <c r="AA5780" s="12">
        <v>423.35106100000002</v>
      </c>
      <c r="AB5780" s="12">
        <v>446.99102799999997</v>
      </c>
      <c r="AC5780" s="12">
        <v>471.79363599999999</v>
      </c>
      <c r="AD5780" s="12">
        <v>472.79019</v>
      </c>
      <c r="AE5780" s="12">
        <v>698.87091399999997</v>
      </c>
      <c r="AF5780" s="12">
        <v>468.90093400000001</v>
      </c>
      <c r="AG5780" s="12">
        <v>452.01562200000001</v>
      </c>
      <c r="AH5780" s="12">
        <v>476.152333</v>
      </c>
      <c r="AI5780" s="12">
        <v>434.36597999999998</v>
      </c>
      <c r="AJ5780" s="12">
        <v>437.835937</v>
      </c>
      <c r="AK5780" s="12">
        <v>402.91569800000002</v>
      </c>
      <c r="AL5780" s="12">
        <v>442.196684</v>
      </c>
      <c r="AM5780" s="12">
        <v>494.19215400000002</v>
      </c>
      <c r="AN5780" s="12">
        <v>780.80932900000005</v>
      </c>
      <c r="AO5780" s="12">
        <v>320.66225500000002</v>
      </c>
      <c r="AP5780" s="12">
        <v>487.07826599999999</v>
      </c>
      <c r="AQ5780" s="12">
        <v>246.79098500000001</v>
      </c>
      <c r="AR5780" s="12">
        <v>666.81522800000005</v>
      </c>
      <c r="AS5780" s="12">
        <v>472.42493300000001</v>
      </c>
      <c r="AT5780" s="12">
        <v>398.14074199999999</v>
      </c>
      <c r="AU5780" s="12">
        <v>473.74754000000001</v>
      </c>
      <c r="AV5780" s="12">
        <v>574.37842799999999</v>
      </c>
      <c r="AW5780" s="12">
        <v>479.86093199999999</v>
      </c>
      <c r="AX5780" s="12">
        <v>692.45038199999999</v>
      </c>
      <c r="AY5780" s="12">
        <v>655.77623600000004</v>
      </c>
      <c r="AZ5780" s="12">
        <v>318.32207</v>
      </c>
      <c r="BA5780" s="12">
        <v>689.20173799999998</v>
      </c>
      <c r="BB5780" s="12">
        <v>793.52981699999998</v>
      </c>
      <c r="BC5780" s="12">
        <v>969.26434200000006</v>
      </c>
      <c r="BD5780" s="12">
        <v>1008.6549199999999</v>
      </c>
      <c r="BE5780" s="12">
        <v>431.75836600000002</v>
      </c>
      <c r="BF5780" s="12">
        <v>117.875337</v>
      </c>
      <c r="BG5780" s="12">
        <v>432.067723</v>
      </c>
      <c r="BH5780" s="12">
        <v>662.38438799999994</v>
      </c>
      <c r="BI5780" s="12">
        <v>205.02662799999999</v>
      </c>
      <c r="BJ5780" s="12">
        <v>208.406262</v>
      </c>
      <c r="BK5780" s="12">
        <v>214.565178</v>
      </c>
      <c r="BL5780" s="12">
        <v>276.80966599999999</v>
      </c>
      <c r="BM5780" s="12">
        <v>398.87460199999998</v>
      </c>
      <c r="BN5780" s="12">
        <v>290.892968</v>
      </c>
      <c r="BO5780" s="12">
        <v>342.84300100000002</v>
      </c>
      <c r="BP5780" s="12">
        <v>461.97416700000002</v>
      </c>
      <c r="BQ5780" s="12">
        <v>405.03938599999998</v>
      </c>
      <c r="BR5780" s="12">
        <v>414.02537999999998</v>
      </c>
      <c r="BS5780" s="12">
        <v>144.21268000000001</v>
      </c>
      <c r="BT5780" s="12">
        <v>312.77731299999999</v>
      </c>
      <c r="BU5780" s="12">
        <v>347.80750399999999</v>
      </c>
      <c r="BV5780" s="12">
        <v>329.81716699999998</v>
      </c>
      <c r="BW5780" s="12">
        <v>366.29676499999999</v>
      </c>
      <c r="BX5780" s="12">
        <v>313.78224999999998</v>
      </c>
      <c r="BY5780" s="12">
        <v>401.997703</v>
      </c>
      <c r="BZ5780" s="12">
        <v>275.358994</v>
      </c>
      <c r="CA5780" s="12">
        <v>428.88456100000002</v>
      </c>
      <c r="CB5780" s="12">
        <v>523.64430500000003</v>
      </c>
      <c r="CC5780" s="12">
        <v>435.82316500000002</v>
      </c>
      <c r="CD5780" s="12">
        <v>425.46594099999999</v>
      </c>
      <c r="CE5780" s="12">
        <v>485.076167</v>
      </c>
      <c r="CF5780" s="12">
        <v>551.23717699999997</v>
      </c>
      <c r="CG5780" s="12">
        <v>203.16806099999999</v>
      </c>
      <c r="CH5780" s="12">
        <v>204.80407600000001</v>
      </c>
      <c r="CI5780" s="12">
        <v>144.04482999999999</v>
      </c>
      <c r="CJ5780" s="12">
        <v>204.383084</v>
      </c>
      <c r="CK5780" s="12">
        <v>207.753714</v>
      </c>
      <c r="CL5780" s="12">
        <v>336.10362099999998</v>
      </c>
      <c r="CM5780" s="12">
        <v>186.62928700000001</v>
      </c>
      <c r="CN5780" s="12">
        <v>121.8755804104</v>
      </c>
      <c r="CO5780" s="12"/>
      <c r="CP5780" s="12"/>
      <c r="CQ5780" s="12"/>
      <c r="CR5780" s="12"/>
      <c r="CS5780" s="12"/>
      <c r="CT5780" s="12"/>
      <c r="CU5780" s="12"/>
      <c r="CV5780" s="12"/>
      <c r="CW5780" s="12"/>
      <c r="CX5780" s="12"/>
      <c r="CY5780" s="12"/>
      <c r="CZ5780" s="12"/>
      <c r="DA5780" s="12"/>
      <c r="DB5780" s="12"/>
      <c r="DC5780" s="12"/>
    </row>
    <row r="5781" spans="1:107">
      <c r="A5781" s="52">
        <f>+WORKDAY(A5780,1,[1]festivos!$A$2:$A$555)</f>
        <v>45266</v>
      </c>
      <c r="B5781" s="12">
        <v>528.13792000000001</v>
      </c>
      <c r="C5781" s="12">
        <v>450.412733</v>
      </c>
      <c r="D5781" s="12">
        <v>139.98123899999999</v>
      </c>
      <c r="E5781" s="12">
        <v>220.672279</v>
      </c>
      <c r="F5781" s="12">
        <v>674.27455299999997</v>
      </c>
      <c r="G5781" s="12">
        <v>715.04512799999998</v>
      </c>
      <c r="H5781" s="12">
        <v>388.31326799999999</v>
      </c>
      <c r="I5781" s="12">
        <v>252.628253</v>
      </c>
      <c r="J5781" s="12">
        <v>620.597306</v>
      </c>
      <c r="K5781" s="12">
        <v>503.50321600000001</v>
      </c>
      <c r="L5781" s="12">
        <v>594.04074100000003</v>
      </c>
      <c r="M5781" s="12">
        <v>225.60202899999999</v>
      </c>
      <c r="N5781" s="12">
        <v>436.25525499999998</v>
      </c>
      <c r="O5781" s="12">
        <v>655.48934899999995</v>
      </c>
      <c r="P5781" s="12">
        <v>812.531971</v>
      </c>
      <c r="Q5781" s="12">
        <v>834.86252400000001</v>
      </c>
      <c r="R5781" s="12">
        <v>537.10424899999998</v>
      </c>
      <c r="S5781" s="12">
        <v>425.59984500000002</v>
      </c>
      <c r="T5781" s="12">
        <v>421.14797299999998</v>
      </c>
      <c r="U5781" s="12">
        <v>423.145802</v>
      </c>
      <c r="V5781" s="12">
        <v>449.081412</v>
      </c>
      <c r="W5781" s="12">
        <v>443.85750400000001</v>
      </c>
      <c r="X5781" s="12">
        <v>480.40132199999999</v>
      </c>
      <c r="Y5781" s="12">
        <v>485.67848500000002</v>
      </c>
      <c r="Z5781" s="12">
        <v>560.84156199999995</v>
      </c>
      <c r="AA5781" s="12">
        <v>423.47744699999998</v>
      </c>
      <c r="AB5781" s="12">
        <v>447.16305599999998</v>
      </c>
      <c r="AC5781" s="12">
        <v>471.954069</v>
      </c>
      <c r="AD5781" s="12">
        <v>473.08900899999998</v>
      </c>
      <c r="AE5781" s="12">
        <v>701.52024800000004</v>
      </c>
      <c r="AF5781" s="12">
        <v>469.04985099999999</v>
      </c>
      <c r="AG5781" s="12">
        <v>452.15875399999999</v>
      </c>
      <c r="AH5781" s="12">
        <v>476.30405400000001</v>
      </c>
      <c r="AI5781" s="12">
        <v>434.50256400000001</v>
      </c>
      <c r="AJ5781" s="12">
        <v>437.97772200000003</v>
      </c>
      <c r="AK5781" s="12">
        <v>402.91569800000002</v>
      </c>
      <c r="AL5781" s="12">
        <v>442.33988099999999</v>
      </c>
      <c r="AM5781" s="12">
        <v>494.36935</v>
      </c>
      <c r="AN5781" s="12">
        <v>789.09854099999995</v>
      </c>
      <c r="AO5781" s="12">
        <v>321.59060899999997</v>
      </c>
      <c r="AP5781" s="12">
        <v>487.25291199999998</v>
      </c>
      <c r="AQ5781" s="12">
        <v>246.79098500000001</v>
      </c>
      <c r="AR5781" s="12">
        <v>668.28070700000001</v>
      </c>
      <c r="AS5781" s="12">
        <v>472.57376099999999</v>
      </c>
      <c r="AT5781" s="12">
        <v>398.26970899999998</v>
      </c>
      <c r="AU5781" s="12">
        <v>473.85071199999999</v>
      </c>
      <c r="AV5781" s="12">
        <v>574.88483900000006</v>
      </c>
      <c r="AW5781" s="12">
        <v>483.19531799999999</v>
      </c>
      <c r="AX5781" s="12">
        <v>693.73388899999998</v>
      </c>
      <c r="AY5781" s="12">
        <v>658.254053</v>
      </c>
      <c r="AZ5781" s="12">
        <v>318.32207</v>
      </c>
      <c r="BA5781" s="12">
        <v>690.34453099999996</v>
      </c>
      <c r="BB5781" s="12">
        <v>798.95379800000001</v>
      </c>
      <c r="BC5781" s="12">
        <v>982.810339</v>
      </c>
      <c r="BD5781" s="12">
        <v>1027.47298</v>
      </c>
      <c r="BE5781" s="12">
        <v>432.97936399999998</v>
      </c>
      <c r="BF5781" s="12">
        <v>117.875337</v>
      </c>
      <c r="BG5781" s="12">
        <v>433.28959600000002</v>
      </c>
      <c r="BH5781" s="12">
        <v>662.90077299999996</v>
      </c>
      <c r="BI5781" s="12">
        <v>203.25623100000001</v>
      </c>
      <c r="BJ5781" s="12">
        <v>206.60975099999999</v>
      </c>
      <c r="BK5781" s="12">
        <v>212.715542</v>
      </c>
      <c r="BL5781" s="12">
        <v>276.80966599999999</v>
      </c>
      <c r="BM5781" s="12">
        <v>399.05518499999999</v>
      </c>
      <c r="BN5781" s="12">
        <v>290.98535199999998</v>
      </c>
      <c r="BO5781" s="12">
        <v>344.039017</v>
      </c>
      <c r="BP5781" s="12">
        <v>463.26907799999998</v>
      </c>
      <c r="BQ5781" s="12">
        <v>409.33935700000001</v>
      </c>
      <c r="BR5781" s="12">
        <v>418.420748</v>
      </c>
      <c r="BS5781" s="12">
        <v>142.797449</v>
      </c>
      <c r="BT5781" s="12">
        <v>315.46349900000001</v>
      </c>
      <c r="BU5781" s="12">
        <v>352.66830299999998</v>
      </c>
      <c r="BV5781" s="12">
        <v>335.97043100000002</v>
      </c>
      <c r="BW5781" s="12">
        <v>366.41133400000001</v>
      </c>
      <c r="BX5781" s="12">
        <v>313.87908700000003</v>
      </c>
      <c r="BY5781" s="12">
        <v>402.12732899999997</v>
      </c>
      <c r="BZ5781" s="12">
        <v>275.358994</v>
      </c>
      <c r="CA5781" s="12">
        <v>429.20560699999999</v>
      </c>
      <c r="CB5781" s="12">
        <v>524.90615300000002</v>
      </c>
      <c r="CC5781" s="12">
        <v>437.81679600000001</v>
      </c>
      <c r="CD5781" s="12">
        <v>425.59972699999997</v>
      </c>
      <c r="CE5781" s="12">
        <v>485.35991899999999</v>
      </c>
      <c r="CF5781" s="12">
        <v>551.45547199999999</v>
      </c>
      <c r="CG5781" s="12">
        <v>203.22881699999999</v>
      </c>
      <c r="CH5781" s="12">
        <v>204.86427900000001</v>
      </c>
      <c r="CI5781" s="12">
        <v>143.09800999999999</v>
      </c>
      <c r="CJ5781" s="12">
        <v>203.281318</v>
      </c>
      <c r="CK5781" s="12">
        <v>206.63684799999999</v>
      </c>
      <c r="CL5781" s="12">
        <v>334.06502499999999</v>
      </c>
      <c r="CM5781" s="12">
        <v>187.916673</v>
      </c>
      <c r="CN5781" s="12">
        <v>121.913855555</v>
      </c>
      <c r="CO5781" s="12"/>
      <c r="CP5781" s="12"/>
      <c r="CQ5781" s="12"/>
      <c r="CR5781" s="12"/>
      <c r="CS5781" s="12"/>
      <c r="CT5781" s="12"/>
      <c r="CU5781" s="12"/>
      <c r="CV5781" s="12"/>
      <c r="CW5781" s="12"/>
      <c r="CX5781" s="12"/>
      <c r="CY5781" s="12"/>
      <c r="CZ5781" s="12"/>
      <c r="DA5781" s="12"/>
      <c r="DB5781" s="12"/>
      <c r="DC5781" s="12"/>
    </row>
    <row r="5782" spans="1:107">
      <c r="A5782" s="52">
        <f>+WORKDAY(A5781,1,[1]festivos!$A$2:$A$555)</f>
        <v>45267</v>
      </c>
      <c r="B5782" s="12">
        <v>528.67922299999998</v>
      </c>
      <c r="C5782" s="12">
        <v>450.73031600000002</v>
      </c>
      <c r="D5782" s="12">
        <v>139.98123899999999</v>
      </c>
      <c r="E5782" s="12">
        <v>220.672279</v>
      </c>
      <c r="F5782" s="12">
        <v>674.70131600000002</v>
      </c>
      <c r="G5782" s="12">
        <v>716.87472300000002</v>
      </c>
      <c r="H5782" s="12">
        <v>388.43434000000002</v>
      </c>
      <c r="I5782" s="12">
        <v>252.628253</v>
      </c>
      <c r="J5782" s="12">
        <v>621.30585199999996</v>
      </c>
      <c r="K5782" s="12">
        <v>508.26795900000002</v>
      </c>
      <c r="L5782" s="12">
        <v>598.310925</v>
      </c>
      <c r="M5782" s="12">
        <v>225.60202899999999</v>
      </c>
      <c r="N5782" s="12">
        <v>440.68514599999997</v>
      </c>
      <c r="O5782" s="12">
        <v>660.74187500000005</v>
      </c>
      <c r="P5782" s="12">
        <v>818.23563899999999</v>
      </c>
      <c r="Q5782" s="12">
        <v>839.71191199999998</v>
      </c>
      <c r="R5782" s="12">
        <v>545.12604999999996</v>
      </c>
      <c r="S5782" s="12">
        <v>425.733791</v>
      </c>
      <c r="T5782" s="12">
        <v>421.28624500000001</v>
      </c>
      <c r="U5782" s="12">
        <v>423.29132900000002</v>
      </c>
      <c r="V5782" s="12">
        <v>449.23851200000001</v>
      </c>
      <c r="W5782" s="12">
        <v>444.014208</v>
      </c>
      <c r="X5782" s="12">
        <v>480.63513599999999</v>
      </c>
      <c r="Y5782" s="12">
        <v>486.22674899999998</v>
      </c>
      <c r="Z5782" s="12">
        <v>561.20670500000006</v>
      </c>
      <c r="AA5782" s="12">
        <v>423.61318199999999</v>
      </c>
      <c r="AB5782" s="12">
        <v>447.31675799999999</v>
      </c>
      <c r="AC5782" s="12">
        <v>472.16583300000002</v>
      </c>
      <c r="AD5782" s="12">
        <v>473.490139</v>
      </c>
      <c r="AE5782" s="12">
        <v>702.00071800000001</v>
      </c>
      <c r="AF5782" s="12">
        <v>469.19838099999998</v>
      </c>
      <c r="AG5782" s="12">
        <v>452.301332</v>
      </c>
      <c r="AH5782" s="12">
        <v>476.45559300000002</v>
      </c>
      <c r="AI5782" s="12">
        <v>434.639432</v>
      </c>
      <c r="AJ5782" s="12">
        <v>438.20045399999998</v>
      </c>
      <c r="AK5782" s="12">
        <v>402.91569800000002</v>
      </c>
      <c r="AL5782" s="12">
        <v>442.56483200000002</v>
      </c>
      <c r="AM5782" s="12">
        <v>494.51823999999999</v>
      </c>
      <c r="AN5782" s="12">
        <v>791.117617</v>
      </c>
      <c r="AO5782" s="12">
        <v>321.82919399999997</v>
      </c>
      <c r="AP5782" s="12">
        <v>487.39965799999999</v>
      </c>
      <c r="AQ5782" s="12">
        <v>246.79098500000001</v>
      </c>
      <c r="AR5782" s="12">
        <v>669.20052199999998</v>
      </c>
      <c r="AS5782" s="12">
        <v>472.73902500000003</v>
      </c>
      <c r="AT5782" s="12">
        <v>398.39990599999999</v>
      </c>
      <c r="AU5782" s="12">
        <v>474.13461000000001</v>
      </c>
      <c r="AV5782" s="12">
        <v>575.32887200000005</v>
      </c>
      <c r="AW5782" s="12">
        <v>483.46321599999999</v>
      </c>
      <c r="AX5782" s="12">
        <v>694.54674999999997</v>
      </c>
      <c r="AY5782" s="12">
        <v>659.23142099999995</v>
      </c>
      <c r="AZ5782" s="12">
        <v>318.32207</v>
      </c>
      <c r="BA5782" s="12">
        <v>690.71859400000005</v>
      </c>
      <c r="BB5782" s="12">
        <v>800.50201000000004</v>
      </c>
      <c r="BC5782" s="12">
        <v>983.66248199999995</v>
      </c>
      <c r="BD5782" s="12">
        <v>1034.54297</v>
      </c>
      <c r="BE5782" s="12">
        <v>433.18691799999999</v>
      </c>
      <c r="BF5782" s="12">
        <v>117.875337</v>
      </c>
      <c r="BG5782" s="12">
        <v>433.497299</v>
      </c>
      <c r="BH5782" s="12">
        <v>663.41839700000003</v>
      </c>
      <c r="BI5782" s="12">
        <v>205.06615199999999</v>
      </c>
      <c r="BJ5782" s="12">
        <v>208.450343</v>
      </c>
      <c r="BK5782" s="12">
        <v>214.61543699999999</v>
      </c>
      <c r="BL5782" s="12">
        <v>276.80966599999999</v>
      </c>
      <c r="BM5782" s="12">
        <v>399.168318</v>
      </c>
      <c r="BN5782" s="12">
        <v>291.077496</v>
      </c>
      <c r="BO5782" s="12">
        <v>344.25676700000002</v>
      </c>
      <c r="BP5782" s="12">
        <v>464.051107</v>
      </c>
      <c r="BQ5782" s="12">
        <v>410.38673899999998</v>
      </c>
      <c r="BR5782" s="12">
        <v>419.49136700000003</v>
      </c>
      <c r="BS5782" s="12">
        <v>144.50790699999999</v>
      </c>
      <c r="BT5782" s="12">
        <v>314.83150999999998</v>
      </c>
      <c r="BU5782" s="12">
        <v>352.97408300000001</v>
      </c>
      <c r="BV5782" s="12">
        <v>338.28222499999998</v>
      </c>
      <c r="BW5782" s="12">
        <v>366.52644900000001</v>
      </c>
      <c r="BX5782" s="12">
        <v>313.97638899999998</v>
      </c>
      <c r="BY5782" s="12">
        <v>402.25882999999999</v>
      </c>
      <c r="BZ5782" s="12">
        <v>275.358994</v>
      </c>
      <c r="CA5782" s="12">
        <v>429.52889199999998</v>
      </c>
      <c r="CB5782" s="12">
        <v>525.37596099999996</v>
      </c>
      <c r="CC5782" s="12">
        <v>438.55713100000003</v>
      </c>
      <c r="CD5782" s="12">
        <v>425.73367200000001</v>
      </c>
      <c r="CE5782" s="12">
        <v>485.69086600000003</v>
      </c>
      <c r="CF5782" s="12">
        <v>551.77292999999997</v>
      </c>
      <c r="CG5782" s="12">
        <v>203.29244</v>
      </c>
      <c r="CH5782" s="12">
        <v>204.928369</v>
      </c>
      <c r="CI5782" s="12">
        <v>145.19232</v>
      </c>
      <c r="CJ5782" s="12">
        <v>205.62999600000001</v>
      </c>
      <c r="CK5782" s="12">
        <v>209.02510799999999</v>
      </c>
      <c r="CL5782" s="12">
        <v>338.343344</v>
      </c>
      <c r="CM5782" s="12">
        <v>188.76700199999999</v>
      </c>
      <c r="CN5782" s="12">
        <v>121.9529147554</v>
      </c>
      <c r="CO5782" s="12"/>
      <c r="CP5782" s="12"/>
      <c r="CQ5782" s="12"/>
      <c r="CR5782" s="12"/>
      <c r="CS5782" s="12"/>
      <c r="CT5782" s="12"/>
      <c r="CU5782" s="12"/>
      <c r="CV5782" s="12"/>
      <c r="CW5782" s="12"/>
      <c r="CX5782" s="12"/>
      <c r="CY5782" s="12"/>
      <c r="CZ5782" s="12"/>
      <c r="DA5782" s="12"/>
      <c r="DB5782" s="12"/>
      <c r="DC5782" s="12"/>
    </row>
    <row r="5783" spans="1:107">
      <c r="A5783" s="52">
        <f>+WORKDAY(A5782,1,[1]festivos!$A$2:$A$555)</f>
        <v>45268</v>
      </c>
      <c r="B5783" s="12">
        <v>527.76807899999994</v>
      </c>
      <c r="C5783" s="12">
        <v>450.78622000000001</v>
      </c>
      <c r="D5783" s="12">
        <v>139.98123899999999</v>
      </c>
      <c r="E5783" s="12">
        <v>220.672279</v>
      </c>
      <c r="F5783" s="12">
        <v>672.09475399999997</v>
      </c>
      <c r="G5783" s="12">
        <v>715.29112099999998</v>
      </c>
      <c r="H5783" s="12">
        <v>388.555409</v>
      </c>
      <c r="I5783" s="12">
        <v>252.628253</v>
      </c>
      <c r="J5783" s="12">
        <v>620.80194200000005</v>
      </c>
      <c r="K5783" s="12">
        <v>502.85643900000002</v>
      </c>
      <c r="L5783" s="12">
        <v>591.57889599999999</v>
      </c>
      <c r="M5783" s="12">
        <v>225.60202899999999</v>
      </c>
      <c r="N5783" s="12">
        <v>438.46627999999998</v>
      </c>
      <c r="O5783" s="12">
        <v>655.19536500000004</v>
      </c>
      <c r="P5783" s="12">
        <v>809.92219799999998</v>
      </c>
      <c r="Q5783" s="12">
        <v>826.76156600000002</v>
      </c>
      <c r="R5783" s="12">
        <v>540.64442799999995</v>
      </c>
      <c r="S5783" s="12">
        <v>425.86647799999997</v>
      </c>
      <c r="T5783" s="12">
        <v>421.41501799999998</v>
      </c>
      <c r="U5783" s="12">
        <v>423.41878200000002</v>
      </c>
      <c r="V5783" s="12">
        <v>449.37428299999999</v>
      </c>
      <c r="W5783" s="12">
        <v>444.14966099999998</v>
      </c>
      <c r="X5783" s="12">
        <v>480.76842299999998</v>
      </c>
      <c r="Y5783" s="12">
        <v>486.30693200000002</v>
      </c>
      <c r="Z5783" s="12">
        <v>559.63327900000002</v>
      </c>
      <c r="AA5783" s="12">
        <v>423.74219399999998</v>
      </c>
      <c r="AB5783" s="12">
        <v>447.45066400000002</v>
      </c>
      <c r="AC5783" s="12">
        <v>472.31145600000002</v>
      </c>
      <c r="AD5783" s="12">
        <v>473.49868600000002</v>
      </c>
      <c r="AE5783" s="12">
        <v>699.12520800000004</v>
      </c>
      <c r="AF5783" s="12">
        <v>469.34679799999998</v>
      </c>
      <c r="AG5783" s="12">
        <v>452.44438700000001</v>
      </c>
      <c r="AH5783" s="12">
        <v>476.60632399999997</v>
      </c>
      <c r="AI5783" s="12">
        <v>434.77513599999997</v>
      </c>
      <c r="AJ5783" s="12">
        <v>438.33337899999998</v>
      </c>
      <c r="AK5783" s="12">
        <v>402.91569800000002</v>
      </c>
      <c r="AL5783" s="12">
        <v>442.69907999999998</v>
      </c>
      <c r="AM5783" s="12">
        <v>494.699297</v>
      </c>
      <c r="AN5783" s="12">
        <v>789.37000999999998</v>
      </c>
      <c r="AO5783" s="12">
        <v>321.64964500000002</v>
      </c>
      <c r="AP5783" s="12">
        <v>487.57810899999998</v>
      </c>
      <c r="AQ5783" s="12">
        <v>246.79098500000001</v>
      </c>
      <c r="AR5783" s="12">
        <v>668.55704700000001</v>
      </c>
      <c r="AS5783" s="12">
        <v>472.83216099999999</v>
      </c>
      <c r="AT5783" s="12">
        <v>398.522535</v>
      </c>
      <c r="AU5783" s="12">
        <v>473.65361300000001</v>
      </c>
      <c r="AV5783" s="12">
        <v>574.58272699999998</v>
      </c>
      <c r="AW5783" s="12">
        <v>480.48973899999999</v>
      </c>
      <c r="AX5783" s="12">
        <v>692.49123499999996</v>
      </c>
      <c r="AY5783" s="12">
        <v>655.86788100000001</v>
      </c>
      <c r="AZ5783" s="12">
        <v>318.32207</v>
      </c>
      <c r="BA5783" s="12">
        <v>689.06888900000001</v>
      </c>
      <c r="BB5783" s="12">
        <v>798.67413299999998</v>
      </c>
      <c r="BC5783" s="12">
        <v>982.14206999999999</v>
      </c>
      <c r="BD5783" s="12">
        <v>1030.7410600000001</v>
      </c>
      <c r="BE5783" s="12">
        <v>432.02923099999998</v>
      </c>
      <c r="BF5783" s="12">
        <v>117.875337</v>
      </c>
      <c r="BG5783" s="12">
        <v>432.33878299999998</v>
      </c>
      <c r="BH5783" s="12">
        <v>663.92988100000002</v>
      </c>
      <c r="BI5783" s="12">
        <v>204.494845</v>
      </c>
      <c r="BJ5783" s="12">
        <v>207.86947799999999</v>
      </c>
      <c r="BK5783" s="12">
        <v>214.00770399999999</v>
      </c>
      <c r="BL5783" s="12">
        <v>276.80966599999999</v>
      </c>
      <c r="BM5783" s="12">
        <v>399.31118800000002</v>
      </c>
      <c r="BN5783" s="12">
        <v>291.16957000000002</v>
      </c>
      <c r="BO5783" s="12">
        <v>342.926805</v>
      </c>
      <c r="BP5783" s="12">
        <v>463.51237300000003</v>
      </c>
      <c r="BQ5783" s="12">
        <v>409.48018000000002</v>
      </c>
      <c r="BR5783" s="12">
        <v>418.56469499999997</v>
      </c>
      <c r="BS5783" s="12">
        <v>143.511179</v>
      </c>
      <c r="BT5783" s="12">
        <v>312.59205600000001</v>
      </c>
      <c r="BU5783" s="12">
        <v>352.42850299999998</v>
      </c>
      <c r="BV5783" s="12">
        <v>337.03905099999997</v>
      </c>
      <c r="BW5783" s="12">
        <v>366.64180299999998</v>
      </c>
      <c r="BX5783" s="12">
        <v>314.07389599999999</v>
      </c>
      <c r="BY5783" s="12">
        <v>402.35998999999998</v>
      </c>
      <c r="BZ5783" s="12">
        <v>275.358994</v>
      </c>
      <c r="CA5783" s="12">
        <v>428.99498999999997</v>
      </c>
      <c r="CB5783" s="12">
        <v>523.674936</v>
      </c>
      <c r="CC5783" s="12">
        <v>436.15366</v>
      </c>
      <c r="CD5783" s="12">
        <v>425.86635899999999</v>
      </c>
      <c r="CE5783" s="12">
        <v>485.74202100000002</v>
      </c>
      <c r="CF5783" s="12">
        <v>551.31248400000004</v>
      </c>
      <c r="CG5783" s="12">
        <v>203.366399</v>
      </c>
      <c r="CH5783" s="12">
        <v>205.00545099999999</v>
      </c>
      <c r="CI5783" s="12">
        <v>143.555812</v>
      </c>
      <c r="CJ5783" s="12">
        <v>204.15398400000001</v>
      </c>
      <c r="CK5783" s="12">
        <v>207.52459500000001</v>
      </c>
      <c r="CL5783" s="12">
        <v>335.157107</v>
      </c>
      <c r="CM5783" s="12">
        <v>189.304846</v>
      </c>
      <c r="CN5783" s="12">
        <v>121.991320234</v>
      </c>
      <c r="CO5783" s="12"/>
      <c r="CP5783" s="12"/>
      <c r="CQ5783" s="12"/>
      <c r="CR5783" s="12"/>
      <c r="CS5783" s="12"/>
      <c r="CT5783" s="12"/>
      <c r="CU5783" s="12"/>
      <c r="CV5783" s="12"/>
      <c r="CW5783" s="12"/>
      <c r="CX5783" s="12"/>
      <c r="CY5783" s="12"/>
      <c r="CZ5783" s="12"/>
      <c r="DA5783" s="12"/>
      <c r="DB5783" s="12"/>
      <c r="DC5783" s="12"/>
    </row>
    <row r="5784" spans="1:107">
      <c r="A5784" s="52">
        <f>+WORKDAY(A5783,1,[1]festivos!$A$2:$A$555)</f>
        <v>45271</v>
      </c>
      <c r="B5784" s="12">
        <v>526.92057999999997</v>
      </c>
      <c r="C5784" s="12">
        <v>451.13575300000002</v>
      </c>
      <c r="D5784" s="12">
        <v>139.98123899999999</v>
      </c>
      <c r="E5784" s="12">
        <v>220.672279</v>
      </c>
      <c r="F5784" s="12">
        <v>669.03429100000005</v>
      </c>
      <c r="G5784" s="12">
        <v>713.950603</v>
      </c>
      <c r="H5784" s="12">
        <v>388.92055699999997</v>
      </c>
      <c r="I5784" s="12">
        <v>252.628253</v>
      </c>
      <c r="J5784" s="12">
        <v>620.71922099999995</v>
      </c>
      <c r="K5784" s="12">
        <v>503.81483300000002</v>
      </c>
      <c r="L5784" s="12">
        <v>592.22331499999996</v>
      </c>
      <c r="M5784" s="12">
        <v>225.60202899999999</v>
      </c>
      <c r="N5784" s="12">
        <v>440.20998500000002</v>
      </c>
      <c r="O5784" s="12">
        <v>657.09925699999997</v>
      </c>
      <c r="P5784" s="12">
        <v>810.60804599999994</v>
      </c>
      <c r="Q5784" s="12">
        <v>826.14262399999996</v>
      </c>
      <c r="R5784" s="12">
        <v>543.59022600000003</v>
      </c>
      <c r="S5784" s="12">
        <v>426.26537300000001</v>
      </c>
      <c r="T5784" s="12">
        <v>421.80623200000002</v>
      </c>
      <c r="U5784" s="12">
        <v>423.81420700000001</v>
      </c>
      <c r="V5784" s="12">
        <v>449.78042499999998</v>
      </c>
      <c r="W5784" s="12">
        <v>444.55117899999999</v>
      </c>
      <c r="X5784" s="12">
        <v>481.18793799999997</v>
      </c>
      <c r="Y5784" s="12">
        <v>486.66268000000002</v>
      </c>
      <c r="Z5784" s="12">
        <v>557.87860699999999</v>
      </c>
      <c r="AA5784" s="12">
        <v>424.13352800000001</v>
      </c>
      <c r="AB5784" s="12">
        <v>447.85735</v>
      </c>
      <c r="AC5784" s="12">
        <v>472.72812299999998</v>
      </c>
      <c r="AD5784" s="12">
        <v>473.79921899999999</v>
      </c>
      <c r="AE5784" s="12">
        <v>695.74039700000003</v>
      </c>
      <c r="AF5784" s="12">
        <v>469.79214999999999</v>
      </c>
      <c r="AG5784" s="12">
        <v>452.87289500000003</v>
      </c>
      <c r="AH5784" s="12">
        <v>477.05944599999998</v>
      </c>
      <c r="AI5784" s="12">
        <v>435.18273799999997</v>
      </c>
      <c r="AJ5784" s="12">
        <v>438.74168600000002</v>
      </c>
      <c r="AK5784" s="12">
        <v>402.91569800000002</v>
      </c>
      <c r="AL5784" s="12">
        <v>443.11145399999998</v>
      </c>
      <c r="AM5784" s="12">
        <v>495.15602200000001</v>
      </c>
      <c r="AN5784" s="12">
        <v>787.89066200000002</v>
      </c>
      <c r="AO5784" s="12">
        <v>321.453011</v>
      </c>
      <c r="AP5784" s="12">
        <v>488.02825999999999</v>
      </c>
      <c r="AQ5784" s="12">
        <v>246.79098500000001</v>
      </c>
      <c r="AR5784" s="12">
        <v>668.094064</v>
      </c>
      <c r="AS5784" s="12">
        <v>473.28171400000002</v>
      </c>
      <c r="AT5784" s="12">
        <v>398.89746300000002</v>
      </c>
      <c r="AU5784" s="12">
        <v>474.155575</v>
      </c>
      <c r="AV5784" s="12">
        <v>574.41492500000004</v>
      </c>
      <c r="AW5784" s="12">
        <v>475.40705700000001</v>
      </c>
      <c r="AX5784" s="12">
        <v>691.35999600000002</v>
      </c>
      <c r="AY5784" s="12">
        <v>652.92080399999998</v>
      </c>
      <c r="AZ5784" s="12">
        <v>318.32207</v>
      </c>
      <c r="BA5784" s="12">
        <v>688.77170999999998</v>
      </c>
      <c r="BB5784" s="12">
        <v>797.33404299999995</v>
      </c>
      <c r="BC5784" s="12">
        <v>979.03251799999998</v>
      </c>
      <c r="BD5784" s="12">
        <v>1027.4838400000001</v>
      </c>
      <c r="BE5784" s="12">
        <v>431.09428500000001</v>
      </c>
      <c r="BF5784" s="12">
        <v>117.875337</v>
      </c>
      <c r="BG5784" s="12">
        <v>431.403166</v>
      </c>
      <c r="BH5784" s="12">
        <v>665.16652199999999</v>
      </c>
      <c r="BI5784" s="12">
        <v>205.510188</v>
      </c>
      <c r="BJ5784" s="12">
        <v>208.89877899999999</v>
      </c>
      <c r="BK5784" s="12">
        <v>215.06235799999999</v>
      </c>
      <c r="BL5784" s="12">
        <v>276.80966599999999</v>
      </c>
      <c r="BM5784" s="12">
        <v>399.67084</v>
      </c>
      <c r="BN5784" s="12">
        <v>291.445853</v>
      </c>
      <c r="BO5784" s="12">
        <v>341.36524800000001</v>
      </c>
      <c r="BP5784" s="12">
        <v>462.60775100000001</v>
      </c>
      <c r="BQ5784" s="12">
        <v>408.71277900000001</v>
      </c>
      <c r="BR5784" s="12">
        <v>417.78026899999998</v>
      </c>
      <c r="BS5784" s="12">
        <v>144.247017</v>
      </c>
      <c r="BT5784" s="12">
        <v>308.54491200000001</v>
      </c>
      <c r="BU5784" s="12">
        <v>351.31268299999999</v>
      </c>
      <c r="BV5784" s="12">
        <v>335.97398099999998</v>
      </c>
      <c r="BW5784" s="12">
        <v>366.98471899999998</v>
      </c>
      <c r="BX5784" s="12">
        <v>314.36363</v>
      </c>
      <c r="BY5784" s="12">
        <v>402.745316</v>
      </c>
      <c r="BZ5784" s="12">
        <v>275.358994</v>
      </c>
      <c r="CA5784" s="12">
        <v>428.97339799999997</v>
      </c>
      <c r="CB5784" s="12">
        <v>522.37075600000003</v>
      </c>
      <c r="CC5784" s="12">
        <v>433.79462100000001</v>
      </c>
      <c r="CD5784" s="12">
        <v>426.26525400000003</v>
      </c>
      <c r="CE5784" s="12">
        <v>486.45585299999999</v>
      </c>
      <c r="CF5784" s="12">
        <v>551.94615899999997</v>
      </c>
      <c r="CG5784" s="12">
        <v>203.55712700000001</v>
      </c>
      <c r="CH5784" s="12">
        <v>205.197856</v>
      </c>
      <c r="CI5784" s="12">
        <v>143.97445500000001</v>
      </c>
      <c r="CJ5784" s="12">
        <v>204.716295</v>
      </c>
      <c r="CK5784" s="12">
        <v>208.093403</v>
      </c>
      <c r="CL5784" s="12">
        <v>335.74973899999998</v>
      </c>
      <c r="CM5784" s="12">
        <v>189.683335</v>
      </c>
      <c r="CN5784" s="12">
        <v>122.1070555331</v>
      </c>
      <c r="CO5784" s="12"/>
      <c r="CP5784" s="12"/>
      <c r="CQ5784" s="12"/>
      <c r="CR5784" s="12"/>
      <c r="CS5784" s="12"/>
      <c r="CT5784" s="12"/>
      <c r="CU5784" s="12"/>
      <c r="CV5784" s="12"/>
      <c r="CW5784" s="12"/>
      <c r="CX5784" s="12"/>
      <c r="CY5784" s="12"/>
      <c r="CZ5784" s="12"/>
      <c r="DA5784" s="12"/>
      <c r="DB5784" s="12"/>
      <c r="DC5784" s="12"/>
    </row>
    <row r="5785" spans="1:107">
      <c r="A5785" s="52">
        <f>+WORKDAY(A5784,1,[1]festivos!$A$2:$A$555)</f>
        <v>45273</v>
      </c>
      <c r="B5785" s="12">
        <v>528.94563600000004</v>
      </c>
      <c r="C5785" s="12">
        <v>451.48440299999999</v>
      </c>
      <c r="D5785" s="12">
        <v>139.98123899999999</v>
      </c>
      <c r="E5785" s="12">
        <v>220.672279</v>
      </c>
      <c r="F5785" s="12">
        <v>674.01901699999996</v>
      </c>
      <c r="G5785" s="12">
        <v>717.091049</v>
      </c>
      <c r="H5785" s="12">
        <v>389.162915</v>
      </c>
      <c r="I5785" s="12">
        <v>252.628253</v>
      </c>
      <c r="J5785" s="12">
        <v>633.95458399999995</v>
      </c>
      <c r="K5785" s="12">
        <v>508.30493999999999</v>
      </c>
      <c r="L5785" s="12">
        <v>596.76728400000002</v>
      </c>
      <c r="M5785" s="12">
        <v>225.60202899999999</v>
      </c>
      <c r="N5785" s="12">
        <v>441.46650499999998</v>
      </c>
      <c r="O5785" s="12">
        <v>660.70429200000001</v>
      </c>
      <c r="P5785" s="12">
        <v>815.49451699999997</v>
      </c>
      <c r="Q5785" s="12">
        <v>835.49526500000002</v>
      </c>
      <c r="R5785" s="12">
        <v>549.96367299999997</v>
      </c>
      <c r="S5785" s="12">
        <v>426.532736</v>
      </c>
      <c r="T5785" s="12">
        <v>422.07084099999997</v>
      </c>
      <c r="U5785" s="12">
        <v>424.07611600000001</v>
      </c>
      <c r="V5785" s="12">
        <v>450.088774</v>
      </c>
      <c r="W5785" s="12">
        <v>444.84848199999999</v>
      </c>
      <c r="X5785" s="12">
        <v>481.42850700000002</v>
      </c>
      <c r="Y5785" s="12">
        <v>487.019879</v>
      </c>
      <c r="Z5785" s="12">
        <v>561.038275</v>
      </c>
      <c r="AA5785" s="12">
        <v>424.39844099999999</v>
      </c>
      <c r="AB5785" s="12">
        <v>448.15178400000002</v>
      </c>
      <c r="AC5785" s="12">
        <v>472.99246799999997</v>
      </c>
      <c r="AD5785" s="12">
        <v>474.31244400000003</v>
      </c>
      <c r="AE5785" s="12">
        <v>701.15803100000005</v>
      </c>
      <c r="AF5785" s="12">
        <v>470.089609</v>
      </c>
      <c r="AG5785" s="12">
        <v>453.15876900000001</v>
      </c>
      <c r="AH5785" s="12">
        <v>477.362461</v>
      </c>
      <c r="AI5785" s="12">
        <v>435.45593600000001</v>
      </c>
      <c r="AJ5785" s="12">
        <v>439.01941299999999</v>
      </c>
      <c r="AK5785" s="12">
        <v>402.91569800000002</v>
      </c>
      <c r="AL5785" s="12">
        <v>443.39194800000001</v>
      </c>
      <c r="AM5785" s="12">
        <v>495.45762999999999</v>
      </c>
      <c r="AN5785" s="12">
        <v>791.35634700000003</v>
      </c>
      <c r="AO5785" s="12">
        <v>322.783433</v>
      </c>
      <c r="AP5785" s="12">
        <v>488.32552600000002</v>
      </c>
      <c r="AQ5785" s="12">
        <v>246.79098500000001</v>
      </c>
      <c r="AR5785" s="12">
        <v>675.07555500000001</v>
      </c>
      <c r="AS5785" s="12">
        <v>473.63229899999999</v>
      </c>
      <c r="AT5785" s="12">
        <v>399.155868</v>
      </c>
      <c r="AU5785" s="12">
        <v>474.98827699999998</v>
      </c>
      <c r="AV5785" s="12">
        <v>576.41081499999996</v>
      </c>
      <c r="AW5785" s="12">
        <v>480.36427500000002</v>
      </c>
      <c r="AX5785" s="12">
        <v>695.31189800000004</v>
      </c>
      <c r="AY5785" s="12">
        <v>659.548</v>
      </c>
      <c r="AZ5785" s="12">
        <v>318.32207</v>
      </c>
      <c r="BA5785" s="12">
        <v>692.89271900000006</v>
      </c>
      <c r="BB5785" s="12">
        <v>802.79187000000002</v>
      </c>
      <c r="BC5785" s="12">
        <v>983.17485999999997</v>
      </c>
      <c r="BD5785" s="12">
        <v>1032.41436</v>
      </c>
      <c r="BE5785" s="12">
        <v>433.777424</v>
      </c>
      <c r="BF5785" s="12">
        <v>117.875337</v>
      </c>
      <c r="BG5785" s="12">
        <v>434.08822800000002</v>
      </c>
      <c r="BH5785" s="12">
        <v>665.57182799999998</v>
      </c>
      <c r="BI5785" s="12">
        <v>204.99390500000001</v>
      </c>
      <c r="BJ5785" s="12">
        <v>208.37308400000001</v>
      </c>
      <c r="BK5785" s="12">
        <v>214.53650500000001</v>
      </c>
      <c r="BL5785" s="12">
        <v>276.80966599999999</v>
      </c>
      <c r="BM5785" s="12">
        <v>399.91125</v>
      </c>
      <c r="BN5785" s="12">
        <v>291.63038899999998</v>
      </c>
      <c r="BO5785" s="12">
        <v>343.90863300000001</v>
      </c>
      <c r="BP5785" s="12">
        <v>464.66454299999998</v>
      </c>
      <c r="BQ5785" s="12">
        <v>410.51057800000001</v>
      </c>
      <c r="BR5785" s="12">
        <v>419.617953</v>
      </c>
      <c r="BS5785" s="12">
        <v>145.52425700000001</v>
      </c>
      <c r="BT5785" s="12">
        <v>312.25062700000001</v>
      </c>
      <c r="BU5785" s="12">
        <v>352.79910599999999</v>
      </c>
      <c r="BV5785" s="12">
        <v>337.58619800000002</v>
      </c>
      <c r="BW5785" s="12">
        <v>367.21388100000001</v>
      </c>
      <c r="BX5785" s="12">
        <v>314.55725100000001</v>
      </c>
      <c r="BY5785" s="12">
        <v>403.01490799999999</v>
      </c>
      <c r="BZ5785" s="12">
        <v>275.358994</v>
      </c>
      <c r="CA5785" s="12">
        <v>430.26775400000002</v>
      </c>
      <c r="CB5785" s="12">
        <v>526.09439599999996</v>
      </c>
      <c r="CC5785" s="12">
        <v>438.50357200000002</v>
      </c>
      <c r="CD5785" s="12">
        <v>426.53261700000002</v>
      </c>
      <c r="CE5785" s="12">
        <v>486.76335899999998</v>
      </c>
      <c r="CF5785" s="12">
        <v>552.55895299999997</v>
      </c>
      <c r="CG5785" s="12">
        <v>203.682658</v>
      </c>
      <c r="CH5785" s="12">
        <v>205.32358600000001</v>
      </c>
      <c r="CI5785" s="12">
        <v>144.17836700000001</v>
      </c>
      <c r="CJ5785" s="12">
        <v>202.69643500000001</v>
      </c>
      <c r="CK5785" s="12">
        <v>206.039334</v>
      </c>
      <c r="CL5785" s="12">
        <v>334.22556100000003</v>
      </c>
      <c r="CM5785" s="12">
        <v>190.918215</v>
      </c>
      <c r="CN5785" s="12">
        <v>122.1847401441</v>
      </c>
      <c r="CO5785" s="12"/>
      <c r="CP5785" s="12"/>
      <c r="CQ5785" s="12"/>
      <c r="CR5785" s="12"/>
      <c r="CS5785" s="12"/>
      <c r="CT5785" s="12"/>
      <c r="CU5785" s="12"/>
      <c r="CV5785" s="12"/>
      <c r="CW5785" s="12"/>
      <c r="CX5785" s="12"/>
      <c r="CY5785" s="12"/>
      <c r="CZ5785" s="12"/>
      <c r="DA5785" s="12"/>
      <c r="DB5785" s="12"/>
      <c r="DC5785" s="12"/>
    </row>
    <row r="5786" spans="1:107">
      <c r="A5786" s="52">
        <f>+WORKDAY(A5785,1,[1]festivos!$A$2:$A$555)</f>
        <v>45274</v>
      </c>
      <c r="B5786" s="12">
        <v>531.89949799999999</v>
      </c>
      <c r="C5786" s="12">
        <v>451.70705900000002</v>
      </c>
      <c r="D5786" s="12">
        <v>139.98123899999999</v>
      </c>
      <c r="E5786" s="12">
        <v>220.672279</v>
      </c>
      <c r="F5786" s="12">
        <v>680.03867500000001</v>
      </c>
      <c r="G5786" s="12">
        <v>724.11579200000006</v>
      </c>
      <c r="H5786" s="12">
        <v>389.28634599999998</v>
      </c>
      <c r="I5786" s="12">
        <v>252.628253</v>
      </c>
      <c r="J5786" s="12">
        <v>646.56512599999996</v>
      </c>
      <c r="K5786" s="12">
        <v>515.02927199999999</v>
      </c>
      <c r="L5786" s="12">
        <v>605.84899099999996</v>
      </c>
      <c r="M5786" s="12">
        <v>225.60202899999999</v>
      </c>
      <c r="N5786" s="12">
        <v>441.72535800000003</v>
      </c>
      <c r="O5786" s="12">
        <v>665.83693000000005</v>
      </c>
      <c r="P5786" s="12">
        <v>829.11426800000004</v>
      </c>
      <c r="Q5786" s="12">
        <v>855.12338999999997</v>
      </c>
      <c r="R5786" s="12">
        <v>554.54986399999996</v>
      </c>
      <c r="S5786" s="12">
        <v>426.66662000000002</v>
      </c>
      <c r="T5786" s="12">
        <v>422.20560799999998</v>
      </c>
      <c r="U5786" s="12">
        <v>424.20097399999997</v>
      </c>
      <c r="V5786" s="12">
        <v>450.23268999999999</v>
      </c>
      <c r="W5786" s="12">
        <v>444.994302</v>
      </c>
      <c r="X5786" s="12">
        <v>481.63851699999998</v>
      </c>
      <c r="Y5786" s="12">
        <v>487.35793200000001</v>
      </c>
      <c r="Z5786" s="12">
        <v>564.79465100000004</v>
      </c>
      <c r="AA5786" s="12">
        <v>424.52897999999999</v>
      </c>
      <c r="AB5786" s="12">
        <v>448.292845</v>
      </c>
      <c r="AC5786" s="12">
        <v>473.16480100000001</v>
      </c>
      <c r="AD5786" s="12">
        <v>474.51881500000002</v>
      </c>
      <c r="AE5786" s="12">
        <v>707.771567</v>
      </c>
      <c r="AF5786" s="12">
        <v>470.24017800000001</v>
      </c>
      <c r="AG5786" s="12">
        <v>453.30413900000002</v>
      </c>
      <c r="AH5786" s="12">
        <v>477.51511499999998</v>
      </c>
      <c r="AI5786" s="12">
        <v>435.59262100000001</v>
      </c>
      <c r="AJ5786" s="12">
        <v>439.16257000000002</v>
      </c>
      <c r="AK5786" s="12">
        <v>402.91569800000002</v>
      </c>
      <c r="AL5786" s="12">
        <v>443.53653000000003</v>
      </c>
      <c r="AM5786" s="12">
        <v>495.65512799999999</v>
      </c>
      <c r="AN5786" s="12">
        <v>799.10860500000001</v>
      </c>
      <c r="AO5786" s="12">
        <v>324.86111</v>
      </c>
      <c r="AP5786" s="12">
        <v>488.52017999999998</v>
      </c>
      <c r="AQ5786" s="12">
        <v>246.79098500000001</v>
      </c>
      <c r="AR5786" s="12">
        <v>683.02255000000002</v>
      </c>
      <c r="AS5786" s="12">
        <v>473.95943599999998</v>
      </c>
      <c r="AT5786" s="12">
        <v>399.28417300000001</v>
      </c>
      <c r="AU5786" s="12">
        <v>477.23020300000002</v>
      </c>
      <c r="AV5786" s="12">
        <v>577.926514</v>
      </c>
      <c r="AW5786" s="12">
        <v>488.73089299999998</v>
      </c>
      <c r="AX5786" s="12">
        <v>699.15742</v>
      </c>
      <c r="AY5786" s="12">
        <v>665.50642800000003</v>
      </c>
      <c r="AZ5786" s="12">
        <v>318.32207</v>
      </c>
      <c r="BA5786" s="12">
        <v>696.68293400000005</v>
      </c>
      <c r="BB5786" s="12">
        <v>809.95563000000004</v>
      </c>
      <c r="BC5786" s="12">
        <v>994.64896299999998</v>
      </c>
      <c r="BD5786" s="12">
        <v>1046.42914</v>
      </c>
      <c r="BE5786" s="12">
        <v>436.47320500000001</v>
      </c>
      <c r="BF5786" s="12">
        <v>117.875337</v>
      </c>
      <c r="BG5786" s="12">
        <v>436.78594099999998</v>
      </c>
      <c r="BH5786" s="12">
        <v>665.79194900000005</v>
      </c>
      <c r="BI5786" s="12">
        <v>203.858924</v>
      </c>
      <c r="BJ5786" s="12">
        <v>207.22215399999999</v>
      </c>
      <c r="BK5786" s="12">
        <v>213.36023700000001</v>
      </c>
      <c r="BL5786" s="12">
        <v>276.80966599999999</v>
      </c>
      <c r="BM5786" s="12">
        <v>400.12054899999998</v>
      </c>
      <c r="BN5786" s="12">
        <v>291.72379699999999</v>
      </c>
      <c r="BO5786" s="12">
        <v>346.98007799999999</v>
      </c>
      <c r="BP5786" s="12">
        <v>468.80280900000002</v>
      </c>
      <c r="BQ5786" s="12">
        <v>414.53200800000002</v>
      </c>
      <c r="BR5786" s="12">
        <v>423.72860100000003</v>
      </c>
      <c r="BS5786" s="12">
        <v>146.09975600000001</v>
      </c>
      <c r="BT5786" s="12">
        <v>318.71903400000002</v>
      </c>
      <c r="BU5786" s="12">
        <v>356.91643399999998</v>
      </c>
      <c r="BV5786" s="12">
        <v>342.16884900000002</v>
      </c>
      <c r="BW5786" s="12">
        <v>367.329025</v>
      </c>
      <c r="BX5786" s="12">
        <v>314.65457400000003</v>
      </c>
      <c r="BY5786" s="12">
        <v>403.14504799999997</v>
      </c>
      <c r="BZ5786" s="12">
        <v>275.358994</v>
      </c>
      <c r="CA5786" s="12">
        <v>431.36566699999997</v>
      </c>
      <c r="CB5786" s="12">
        <v>529.27916800000003</v>
      </c>
      <c r="CC5786" s="12">
        <v>443.04390899999999</v>
      </c>
      <c r="CD5786" s="12">
        <v>426.66650099999998</v>
      </c>
      <c r="CE5786" s="12">
        <v>487.78048000000001</v>
      </c>
      <c r="CF5786" s="12">
        <v>555.04810699999996</v>
      </c>
      <c r="CG5786" s="12">
        <v>203.74624499999999</v>
      </c>
      <c r="CH5786" s="12">
        <v>205.38878500000001</v>
      </c>
      <c r="CI5786" s="12">
        <v>145.42478199999999</v>
      </c>
      <c r="CJ5786" s="12">
        <v>202.51589100000001</v>
      </c>
      <c r="CK5786" s="12">
        <v>205.858554</v>
      </c>
      <c r="CL5786" s="12">
        <v>335.98388699999998</v>
      </c>
      <c r="CM5786" s="12">
        <v>192.46704</v>
      </c>
      <c r="CN5786" s="12">
        <v>122.2237531833</v>
      </c>
      <c r="CO5786" s="12"/>
      <c r="CP5786" s="12"/>
      <c r="CQ5786" s="12"/>
      <c r="CR5786" s="12"/>
      <c r="CS5786" s="12"/>
      <c r="CT5786" s="12"/>
      <c r="CU5786" s="12"/>
      <c r="CV5786" s="12"/>
      <c r="CW5786" s="12"/>
      <c r="CX5786" s="12"/>
      <c r="CY5786" s="12"/>
      <c r="CZ5786" s="12"/>
      <c r="DA5786" s="12"/>
      <c r="DB5786" s="12"/>
      <c r="DC5786" s="12"/>
    </row>
    <row r="5787" spans="1:107">
      <c r="A5787" s="52">
        <f>+WORKDAY(A5786,1,[1]festivos!$A$2:$A$555)</f>
        <v>45275</v>
      </c>
      <c r="B5787" s="12">
        <v>531.42522699999995</v>
      </c>
      <c r="C5787" s="12">
        <v>451.66879</v>
      </c>
      <c r="D5787" s="12">
        <v>139.98123899999999</v>
      </c>
      <c r="E5787" s="12">
        <v>220.672279</v>
      </c>
      <c r="F5787" s="12">
        <v>679.55793300000005</v>
      </c>
      <c r="G5787" s="12">
        <v>721.99917000000005</v>
      </c>
      <c r="H5787" s="12">
        <v>389.40763199999998</v>
      </c>
      <c r="I5787" s="12">
        <v>252.628253</v>
      </c>
      <c r="J5787" s="12">
        <v>646.22843699999999</v>
      </c>
      <c r="K5787" s="12">
        <v>513.53189699999996</v>
      </c>
      <c r="L5787" s="12">
        <v>604.76388099999997</v>
      </c>
      <c r="M5787" s="12">
        <v>225.60202899999999</v>
      </c>
      <c r="N5787" s="12">
        <v>439.70367900000002</v>
      </c>
      <c r="O5787" s="12">
        <v>663.50372200000004</v>
      </c>
      <c r="P5787" s="12">
        <v>826.08279200000004</v>
      </c>
      <c r="Q5787" s="12">
        <v>855.92061699999999</v>
      </c>
      <c r="R5787" s="12">
        <v>550.65931399999999</v>
      </c>
      <c r="S5787" s="12">
        <v>426.79983399999998</v>
      </c>
      <c r="T5787" s="12">
        <v>422.33614299999999</v>
      </c>
      <c r="U5787" s="12">
        <v>424.30876499999999</v>
      </c>
      <c r="V5787" s="12">
        <v>450.35857199999998</v>
      </c>
      <c r="W5787" s="12">
        <v>445.12441799999999</v>
      </c>
      <c r="X5787" s="12">
        <v>481.73875900000002</v>
      </c>
      <c r="Y5787" s="12">
        <v>487.31728500000003</v>
      </c>
      <c r="Z5787" s="12">
        <v>564.48684500000002</v>
      </c>
      <c r="AA5787" s="12">
        <v>424.64579099999997</v>
      </c>
      <c r="AB5787" s="12">
        <v>448.40122000000002</v>
      </c>
      <c r="AC5787" s="12">
        <v>473.255178</v>
      </c>
      <c r="AD5787" s="12">
        <v>474.568398</v>
      </c>
      <c r="AE5787" s="12">
        <v>707.17213200000003</v>
      </c>
      <c r="AF5787" s="12">
        <v>470.389477</v>
      </c>
      <c r="AG5787" s="12">
        <v>453.44773199999997</v>
      </c>
      <c r="AH5787" s="12">
        <v>477.66708299999999</v>
      </c>
      <c r="AI5787" s="12">
        <v>435.72874400000001</v>
      </c>
      <c r="AJ5787" s="12">
        <v>439.28743200000002</v>
      </c>
      <c r="AK5787" s="12">
        <v>402.91569800000002</v>
      </c>
      <c r="AL5787" s="12">
        <v>443.66263600000002</v>
      </c>
      <c r="AM5787" s="12">
        <v>495.787351</v>
      </c>
      <c r="AN5787" s="12">
        <v>796.77277600000002</v>
      </c>
      <c r="AO5787" s="12">
        <v>326.32900599999999</v>
      </c>
      <c r="AP5787" s="12">
        <v>488.65050000000002</v>
      </c>
      <c r="AQ5787" s="12">
        <v>246.79098500000001</v>
      </c>
      <c r="AR5787" s="12">
        <v>682.56319900000005</v>
      </c>
      <c r="AS5787" s="12">
        <v>474.08056800000003</v>
      </c>
      <c r="AT5787" s="12">
        <v>399.40952399999998</v>
      </c>
      <c r="AU5787" s="12">
        <v>477.04957899999999</v>
      </c>
      <c r="AV5787" s="12">
        <v>576.91655200000002</v>
      </c>
      <c r="AW5787" s="12">
        <v>489.42693100000002</v>
      </c>
      <c r="AX5787" s="12">
        <v>697.24768200000005</v>
      </c>
      <c r="AY5787" s="12">
        <v>664.28346099999999</v>
      </c>
      <c r="AZ5787" s="12">
        <v>318.32207</v>
      </c>
      <c r="BA5787" s="12">
        <v>696.09230200000002</v>
      </c>
      <c r="BB5787" s="12">
        <v>809.99838799999998</v>
      </c>
      <c r="BC5787" s="12">
        <v>991.07329200000004</v>
      </c>
      <c r="BD5787" s="12">
        <v>1039.92731</v>
      </c>
      <c r="BE5787" s="12">
        <v>435.651993</v>
      </c>
      <c r="BF5787" s="12">
        <v>117.875337</v>
      </c>
      <c r="BG5787" s="12">
        <v>435.96413999999999</v>
      </c>
      <c r="BH5787" s="12">
        <v>665.99142600000005</v>
      </c>
      <c r="BI5787" s="12">
        <v>202.613282</v>
      </c>
      <c r="BJ5787" s="12">
        <v>205.95349999999999</v>
      </c>
      <c r="BK5787" s="12">
        <v>212.03918100000001</v>
      </c>
      <c r="BL5787" s="12">
        <v>276.80966599999999</v>
      </c>
      <c r="BM5787" s="12">
        <v>400.17810100000003</v>
      </c>
      <c r="BN5787" s="12">
        <v>291.816418</v>
      </c>
      <c r="BO5787" s="12">
        <v>346.73478599999999</v>
      </c>
      <c r="BP5787" s="12">
        <v>468.35573499999998</v>
      </c>
      <c r="BQ5787" s="12">
        <v>413.320313</v>
      </c>
      <c r="BR5787" s="12">
        <v>422.49002300000001</v>
      </c>
      <c r="BS5787" s="12">
        <v>143.97078200000001</v>
      </c>
      <c r="BT5787" s="12">
        <v>319.722598</v>
      </c>
      <c r="BU5787" s="12">
        <v>355.633353</v>
      </c>
      <c r="BV5787" s="12">
        <v>340.04283500000003</v>
      </c>
      <c r="BW5787" s="12">
        <v>367.44432599999999</v>
      </c>
      <c r="BX5787" s="12">
        <v>314.75202899999999</v>
      </c>
      <c r="BY5787" s="12">
        <v>403.27270499999997</v>
      </c>
      <c r="BZ5787" s="12">
        <v>275.358994</v>
      </c>
      <c r="CA5787" s="12">
        <v>430.90254099999999</v>
      </c>
      <c r="CB5787" s="12">
        <v>527.79392700000005</v>
      </c>
      <c r="CC5787" s="12">
        <v>441.586251</v>
      </c>
      <c r="CD5787" s="12">
        <v>426.79971599999999</v>
      </c>
      <c r="CE5787" s="12">
        <v>487.80493300000001</v>
      </c>
      <c r="CF5787" s="12">
        <v>554.86308299999996</v>
      </c>
      <c r="CG5787" s="12">
        <v>203.81515300000001</v>
      </c>
      <c r="CH5787" s="12">
        <v>205.46172300000001</v>
      </c>
      <c r="CI5787" s="12">
        <v>144.34339600000001</v>
      </c>
      <c r="CJ5787" s="12">
        <v>202.73602299999999</v>
      </c>
      <c r="CK5787" s="12">
        <v>206.079857</v>
      </c>
      <c r="CL5787" s="12">
        <v>336.86807099999999</v>
      </c>
      <c r="CM5787" s="12">
        <v>191.844955</v>
      </c>
      <c r="CN5787" s="12">
        <v>122.2621866846</v>
      </c>
      <c r="CO5787" s="12"/>
      <c r="CP5787" s="12"/>
      <c r="CQ5787" s="12"/>
      <c r="CR5787" s="12"/>
      <c r="CS5787" s="12"/>
      <c r="CT5787" s="12"/>
      <c r="CU5787" s="12"/>
      <c r="CV5787" s="12"/>
      <c r="CW5787" s="12"/>
      <c r="CX5787" s="12"/>
      <c r="CY5787" s="12"/>
      <c r="CZ5787" s="12"/>
      <c r="DA5787" s="12"/>
      <c r="DB5787" s="12"/>
      <c r="DC5787" s="12"/>
    </row>
    <row r="5788" spans="1:107">
      <c r="A5788" s="52">
        <f>+WORKDAY(A5787,1,[1]festivos!$A$2:$A$555)</f>
        <v>45278</v>
      </c>
      <c r="B5788" s="12">
        <v>530.18829100000005</v>
      </c>
      <c r="C5788" s="12">
        <v>451.97994199999999</v>
      </c>
      <c r="D5788" s="12">
        <v>139.98123899999999</v>
      </c>
      <c r="E5788" s="12">
        <v>220.672279</v>
      </c>
      <c r="F5788" s="12">
        <v>677.14519099999995</v>
      </c>
      <c r="G5788" s="12">
        <v>717.67804999999998</v>
      </c>
      <c r="H5788" s="12">
        <v>389.77149200000002</v>
      </c>
      <c r="I5788" s="12">
        <v>252.628253</v>
      </c>
      <c r="J5788" s="12">
        <v>643.78723300000001</v>
      </c>
      <c r="K5788" s="12">
        <v>513.79229899999996</v>
      </c>
      <c r="L5788" s="12">
        <v>604.69435799999997</v>
      </c>
      <c r="M5788" s="12">
        <v>225.60202899999999</v>
      </c>
      <c r="N5788" s="12">
        <v>440.35285099999999</v>
      </c>
      <c r="O5788" s="12">
        <v>663.99805700000002</v>
      </c>
      <c r="P5788" s="12">
        <v>826.27301999999997</v>
      </c>
      <c r="Q5788" s="12">
        <v>854.84280899999999</v>
      </c>
      <c r="R5788" s="12">
        <v>552.81501800000001</v>
      </c>
      <c r="S5788" s="12">
        <v>427.19995899999998</v>
      </c>
      <c r="T5788" s="12">
        <v>422.73240299999998</v>
      </c>
      <c r="U5788" s="12">
        <v>424.71040399999998</v>
      </c>
      <c r="V5788" s="12">
        <v>450.74037399999997</v>
      </c>
      <c r="W5788" s="12">
        <v>445.50007399999998</v>
      </c>
      <c r="X5788" s="12">
        <v>482.14782700000001</v>
      </c>
      <c r="Y5788" s="12">
        <v>487.58737300000001</v>
      </c>
      <c r="Z5788" s="12">
        <v>563.10467100000005</v>
      </c>
      <c r="AA5788" s="12">
        <v>425.04659600000002</v>
      </c>
      <c r="AB5788" s="12">
        <v>448.80055599999997</v>
      </c>
      <c r="AC5788" s="12">
        <v>473.66491400000001</v>
      </c>
      <c r="AD5788" s="12">
        <v>474.94942700000001</v>
      </c>
      <c r="AE5788" s="12">
        <v>704.45169599999997</v>
      </c>
      <c r="AF5788" s="12">
        <v>470.83608600000002</v>
      </c>
      <c r="AG5788" s="12">
        <v>453.87735400000003</v>
      </c>
      <c r="AH5788" s="12">
        <v>478.12158799999997</v>
      </c>
      <c r="AI5788" s="12">
        <v>436.13796600000001</v>
      </c>
      <c r="AJ5788" s="12">
        <v>439.69224800000001</v>
      </c>
      <c r="AK5788" s="12">
        <v>402.91569800000002</v>
      </c>
      <c r="AL5788" s="12">
        <v>444.071483</v>
      </c>
      <c r="AM5788" s="12">
        <v>496.240769</v>
      </c>
      <c r="AN5788" s="12">
        <v>792.00414000000001</v>
      </c>
      <c r="AO5788" s="12">
        <v>327.39500800000002</v>
      </c>
      <c r="AP5788" s="12">
        <v>489.09739100000002</v>
      </c>
      <c r="AQ5788" s="12">
        <v>246.79098500000001</v>
      </c>
      <c r="AR5788" s="12">
        <v>679.91557999999998</v>
      </c>
      <c r="AS5788" s="12">
        <v>474.424217</v>
      </c>
      <c r="AT5788" s="12">
        <v>399.789016</v>
      </c>
      <c r="AU5788" s="12">
        <v>476.227125</v>
      </c>
      <c r="AV5788" s="12">
        <v>576.63736900000004</v>
      </c>
      <c r="AW5788" s="12">
        <v>486.20250399999998</v>
      </c>
      <c r="AX5788" s="12">
        <v>695.14950399999998</v>
      </c>
      <c r="AY5788" s="12">
        <v>660.79409899999996</v>
      </c>
      <c r="AZ5788" s="12">
        <v>318.32207</v>
      </c>
      <c r="BA5788" s="12">
        <v>692.92765799999995</v>
      </c>
      <c r="BB5788" s="12">
        <v>805.85250499999995</v>
      </c>
      <c r="BC5788" s="12">
        <v>983.63211200000001</v>
      </c>
      <c r="BD5788" s="12">
        <v>1031.2802200000001</v>
      </c>
      <c r="BE5788" s="12">
        <v>434.28536100000002</v>
      </c>
      <c r="BF5788" s="12">
        <v>117.875337</v>
      </c>
      <c r="BG5788" s="12">
        <v>434.59652899999998</v>
      </c>
      <c r="BH5788" s="12">
        <v>666.587312</v>
      </c>
      <c r="BI5788" s="12">
        <v>203.14010099999999</v>
      </c>
      <c r="BJ5788" s="12">
        <v>206.49045899999999</v>
      </c>
      <c r="BK5788" s="12">
        <v>212.58811299999999</v>
      </c>
      <c r="BL5788" s="12">
        <v>276.80966599999999</v>
      </c>
      <c r="BM5788" s="12">
        <v>400.539691</v>
      </c>
      <c r="BN5788" s="12">
        <v>292.09348199999999</v>
      </c>
      <c r="BO5788" s="12">
        <v>345.50371899999999</v>
      </c>
      <c r="BP5788" s="12">
        <v>466.66138599999999</v>
      </c>
      <c r="BQ5788" s="12">
        <v>410.84661699999998</v>
      </c>
      <c r="BR5788" s="12">
        <v>419.96144700000002</v>
      </c>
      <c r="BS5788" s="12">
        <v>144.53225499999999</v>
      </c>
      <c r="BT5788" s="12">
        <v>317.93879500000003</v>
      </c>
      <c r="BU5788" s="12">
        <v>352.96318500000001</v>
      </c>
      <c r="BV5788" s="12">
        <v>337.215349</v>
      </c>
      <c r="BW5788" s="12">
        <v>367.78860600000002</v>
      </c>
      <c r="BX5788" s="12">
        <v>315.042913</v>
      </c>
      <c r="BY5788" s="12">
        <v>403.66000500000001</v>
      </c>
      <c r="BZ5788" s="12">
        <v>275.358994</v>
      </c>
      <c r="CA5788" s="12">
        <v>431.18259399999999</v>
      </c>
      <c r="CB5788" s="12">
        <v>525.87000599999999</v>
      </c>
      <c r="CC5788" s="12">
        <v>439.07492000000002</v>
      </c>
      <c r="CD5788" s="12">
        <v>427.19984099999999</v>
      </c>
      <c r="CE5788" s="12">
        <v>487.74383899999998</v>
      </c>
      <c r="CF5788" s="12">
        <v>554.07647699999995</v>
      </c>
      <c r="CG5788" s="12">
        <v>204.00241199999999</v>
      </c>
      <c r="CH5788" s="12">
        <v>205.65150299999999</v>
      </c>
      <c r="CI5788" s="12">
        <v>144.157669</v>
      </c>
      <c r="CJ5788" s="12">
        <v>202.213009</v>
      </c>
      <c r="CK5788" s="12">
        <v>205.54966400000001</v>
      </c>
      <c r="CL5788" s="12">
        <v>335.622432</v>
      </c>
      <c r="CM5788" s="12">
        <v>192.458123</v>
      </c>
      <c r="CN5788" s="12">
        <v>122.3784386256</v>
      </c>
      <c r="CO5788" s="12"/>
      <c r="CP5788" s="12"/>
      <c r="CQ5788" s="12"/>
      <c r="CR5788" s="12"/>
      <c r="CS5788" s="12"/>
      <c r="CT5788" s="12"/>
      <c r="CU5788" s="12"/>
      <c r="CV5788" s="12"/>
      <c r="CW5788" s="12"/>
      <c r="CX5788" s="12"/>
      <c r="CY5788" s="12"/>
      <c r="CZ5788" s="12"/>
      <c r="DA5788" s="12"/>
      <c r="DB5788" s="12"/>
      <c r="DC5788" s="12"/>
    </row>
    <row r="5789" spans="1:107">
      <c r="A5789" s="52">
        <f>+WORKDAY(A5788,1,[1]festivos!$A$2:$A$555)</f>
        <v>45279</v>
      </c>
      <c r="B5789" s="12">
        <v>530.44791499999997</v>
      </c>
      <c r="C5789" s="12">
        <v>452.26863400000002</v>
      </c>
      <c r="D5789" s="12">
        <v>139.98123899999999</v>
      </c>
      <c r="E5789" s="12">
        <v>220.672279</v>
      </c>
      <c r="F5789" s="12">
        <v>678.23534600000005</v>
      </c>
      <c r="G5789" s="12">
        <v>717.05752099999995</v>
      </c>
      <c r="H5789" s="12">
        <v>389.89277700000002</v>
      </c>
      <c r="I5789" s="12">
        <v>252.628253</v>
      </c>
      <c r="J5789" s="12">
        <v>643.17330700000002</v>
      </c>
      <c r="K5789" s="12">
        <v>510.76474400000001</v>
      </c>
      <c r="L5789" s="12">
        <v>600.46115699999996</v>
      </c>
      <c r="M5789" s="12">
        <v>225.60202899999999</v>
      </c>
      <c r="N5789" s="12">
        <v>436.45671499999997</v>
      </c>
      <c r="O5789" s="12">
        <v>658.757113</v>
      </c>
      <c r="P5789" s="12">
        <v>820.31567199999995</v>
      </c>
      <c r="Q5789" s="12">
        <v>849.87299700000005</v>
      </c>
      <c r="R5789" s="12">
        <v>552.66639899999996</v>
      </c>
      <c r="S5789" s="12">
        <v>427.33334100000002</v>
      </c>
      <c r="T5789" s="12">
        <v>422.86408</v>
      </c>
      <c r="U5789" s="12">
        <v>424.89141100000001</v>
      </c>
      <c r="V5789" s="12">
        <v>450.92194899999998</v>
      </c>
      <c r="W5789" s="12">
        <v>445.68295999999998</v>
      </c>
      <c r="X5789" s="12">
        <v>482.31813</v>
      </c>
      <c r="Y5789" s="12">
        <v>487.87841400000002</v>
      </c>
      <c r="Z5789" s="12">
        <v>563.86870399999998</v>
      </c>
      <c r="AA5789" s="12">
        <v>425.21088500000002</v>
      </c>
      <c r="AB5789" s="12">
        <v>448.97986900000001</v>
      </c>
      <c r="AC5789" s="12">
        <v>473.899179</v>
      </c>
      <c r="AD5789" s="12">
        <v>475.24476499999997</v>
      </c>
      <c r="AE5789" s="12">
        <v>705.65615100000002</v>
      </c>
      <c r="AF5789" s="12">
        <v>470.98494399999998</v>
      </c>
      <c r="AG5789" s="12">
        <v>454.02061700000002</v>
      </c>
      <c r="AH5789" s="12">
        <v>478.27300500000001</v>
      </c>
      <c r="AI5789" s="12">
        <v>436.27438000000001</v>
      </c>
      <c r="AJ5789" s="12">
        <v>439.84904</v>
      </c>
      <c r="AK5789" s="12">
        <v>402.91569800000002</v>
      </c>
      <c r="AL5789" s="12">
        <v>444.22983699999997</v>
      </c>
      <c r="AM5789" s="12">
        <v>496.387542</v>
      </c>
      <c r="AN5789" s="12">
        <v>791.31934699999999</v>
      </c>
      <c r="AO5789" s="12">
        <v>328.160462</v>
      </c>
      <c r="AP5789" s="12">
        <v>489.242052</v>
      </c>
      <c r="AQ5789" s="12">
        <v>246.79098500000001</v>
      </c>
      <c r="AR5789" s="12">
        <v>679.08858299999997</v>
      </c>
      <c r="AS5789" s="12">
        <v>474.54999500000002</v>
      </c>
      <c r="AT5789" s="12">
        <v>399.91938699999997</v>
      </c>
      <c r="AU5789" s="12">
        <v>476.03680600000001</v>
      </c>
      <c r="AV5789" s="12">
        <v>577.24844399999995</v>
      </c>
      <c r="AW5789" s="12">
        <v>487.08556800000002</v>
      </c>
      <c r="AX5789" s="12">
        <v>696.38804700000003</v>
      </c>
      <c r="AY5789" s="12">
        <v>662.32934</v>
      </c>
      <c r="AZ5789" s="12">
        <v>318.32207</v>
      </c>
      <c r="BA5789" s="12">
        <v>692.49995999999999</v>
      </c>
      <c r="BB5789" s="12">
        <v>804.47826099999997</v>
      </c>
      <c r="BC5789" s="12">
        <v>982.88167399999998</v>
      </c>
      <c r="BD5789" s="12">
        <v>1030.2707700000001</v>
      </c>
      <c r="BE5789" s="12">
        <v>434.80706400000003</v>
      </c>
      <c r="BF5789" s="12">
        <v>117.875337</v>
      </c>
      <c r="BG5789" s="12">
        <v>435.118606</v>
      </c>
      <c r="BH5789" s="12">
        <v>666.78572699999995</v>
      </c>
      <c r="BI5789" s="12">
        <v>201.254107</v>
      </c>
      <c r="BJ5789" s="12">
        <v>204.57422</v>
      </c>
      <c r="BK5789" s="12">
        <v>210.619328</v>
      </c>
      <c r="BL5789" s="12">
        <v>276.80966599999999</v>
      </c>
      <c r="BM5789" s="12">
        <v>400.65888200000001</v>
      </c>
      <c r="BN5789" s="12">
        <v>292.18582900000001</v>
      </c>
      <c r="BO5789" s="12">
        <v>346.059955</v>
      </c>
      <c r="BP5789" s="12">
        <v>465.96675800000003</v>
      </c>
      <c r="BQ5789" s="12">
        <v>410.49138499999998</v>
      </c>
      <c r="BR5789" s="12">
        <v>419.59833400000002</v>
      </c>
      <c r="BS5789" s="12">
        <v>143.95650800000001</v>
      </c>
      <c r="BT5789" s="12">
        <v>318.42370899999997</v>
      </c>
      <c r="BU5789" s="12">
        <v>352.69389999999999</v>
      </c>
      <c r="BV5789" s="12">
        <v>336.88526999999999</v>
      </c>
      <c r="BW5789" s="12">
        <v>367.903504</v>
      </c>
      <c r="BX5789" s="12">
        <v>315.14001999999999</v>
      </c>
      <c r="BY5789" s="12">
        <v>403.79330199999998</v>
      </c>
      <c r="BZ5789" s="12">
        <v>275.358994</v>
      </c>
      <c r="CA5789" s="12">
        <v>431.13520299999999</v>
      </c>
      <c r="CB5789" s="12">
        <v>526.97388899999999</v>
      </c>
      <c r="CC5789" s="12">
        <v>440.16529400000002</v>
      </c>
      <c r="CD5789" s="12">
        <v>427.33322199999998</v>
      </c>
      <c r="CE5789" s="12">
        <v>487.702133</v>
      </c>
      <c r="CF5789" s="12">
        <v>553.85250799999994</v>
      </c>
      <c r="CG5789" s="12">
        <v>204.06730099999999</v>
      </c>
      <c r="CH5789" s="12">
        <v>205.70925199999999</v>
      </c>
      <c r="CI5789" s="12">
        <v>144.08194399999999</v>
      </c>
      <c r="CJ5789" s="12">
        <v>201.03119699999999</v>
      </c>
      <c r="CK5789" s="12">
        <v>204.34921199999999</v>
      </c>
      <c r="CL5789" s="12">
        <v>333.80791199999999</v>
      </c>
      <c r="CM5789" s="12">
        <v>191.99313799999999</v>
      </c>
      <c r="CN5789" s="12">
        <v>122.4166061711</v>
      </c>
      <c r="CO5789" s="12"/>
      <c r="CP5789" s="12"/>
      <c r="CQ5789" s="12"/>
      <c r="CR5789" s="12"/>
      <c r="CS5789" s="12"/>
      <c r="CT5789" s="12"/>
      <c r="CU5789" s="12"/>
      <c r="CV5789" s="12"/>
      <c r="CW5789" s="12"/>
      <c r="CX5789" s="12"/>
      <c r="CY5789" s="12"/>
      <c r="CZ5789" s="12"/>
      <c r="DA5789" s="12"/>
      <c r="DB5789" s="12"/>
      <c r="DC5789" s="12"/>
    </row>
    <row r="5790" spans="1:107">
      <c r="A5790" s="52">
        <f>+WORKDAY(A5789,1,[1]festivos!$A$2:$A$555)</f>
        <v>45280</v>
      </c>
      <c r="B5790" s="12">
        <v>531.49769300000003</v>
      </c>
      <c r="C5790" s="12">
        <v>452.449029</v>
      </c>
      <c r="D5790" s="12">
        <v>139.98123899999999</v>
      </c>
      <c r="E5790" s="12">
        <v>220.672279</v>
      </c>
      <c r="F5790" s="12">
        <v>680.53731800000003</v>
      </c>
      <c r="G5790" s="12">
        <v>719.07117200000005</v>
      </c>
      <c r="H5790" s="12">
        <v>390.01696299999998</v>
      </c>
      <c r="I5790" s="12">
        <v>252.628253</v>
      </c>
      <c r="J5790" s="12">
        <v>643.37510599999996</v>
      </c>
      <c r="K5790" s="12">
        <v>512.17774799999995</v>
      </c>
      <c r="L5790" s="12">
        <v>602.26518599999997</v>
      </c>
      <c r="M5790" s="12">
        <v>225.60202899999999</v>
      </c>
      <c r="N5790" s="12">
        <v>436.787306</v>
      </c>
      <c r="O5790" s="12">
        <v>659.93879400000003</v>
      </c>
      <c r="P5790" s="12">
        <v>822.690158</v>
      </c>
      <c r="Q5790" s="12">
        <v>853.64395500000001</v>
      </c>
      <c r="R5790" s="12">
        <v>553.66313700000001</v>
      </c>
      <c r="S5790" s="12">
        <v>427.466882</v>
      </c>
      <c r="T5790" s="12">
        <v>422.99547699999999</v>
      </c>
      <c r="U5790" s="12">
        <v>425.02059800000001</v>
      </c>
      <c r="V5790" s="12">
        <v>451.05485399999998</v>
      </c>
      <c r="W5790" s="12">
        <v>445.813625</v>
      </c>
      <c r="X5790" s="12">
        <v>482.50578400000001</v>
      </c>
      <c r="Y5790" s="12">
        <v>488.09935899999999</v>
      </c>
      <c r="Z5790" s="12">
        <v>565.34314600000005</v>
      </c>
      <c r="AA5790" s="12">
        <v>425.34116899999998</v>
      </c>
      <c r="AB5790" s="12">
        <v>449.11282699999998</v>
      </c>
      <c r="AC5790" s="12">
        <v>474.04979400000002</v>
      </c>
      <c r="AD5790" s="12">
        <v>475.58655900000002</v>
      </c>
      <c r="AE5790" s="12">
        <v>708.132116</v>
      </c>
      <c r="AF5790" s="12">
        <v>471.13491499999998</v>
      </c>
      <c r="AG5790" s="12">
        <v>454.16522300000003</v>
      </c>
      <c r="AH5790" s="12">
        <v>478.42525599999999</v>
      </c>
      <c r="AI5790" s="12">
        <v>436.41083700000001</v>
      </c>
      <c r="AJ5790" s="12">
        <v>439.99953199999999</v>
      </c>
      <c r="AK5790" s="12">
        <v>402.91569800000002</v>
      </c>
      <c r="AL5790" s="12">
        <v>444.38182799999998</v>
      </c>
      <c r="AM5790" s="12">
        <v>496.557661</v>
      </c>
      <c r="AN5790" s="12">
        <v>793.54154100000005</v>
      </c>
      <c r="AO5790" s="12">
        <v>328.56324599999999</v>
      </c>
      <c r="AP5790" s="12">
        <v>489.40972099999999</v>
      </c>
      <c r="AQ5790" s="12">
        <v>246.79098500000001</v>
      </c>
      <c r="AR5790" s="12">
        <v>679.71166200000005</v>
      </c>
      <c r="AS5790" s="12">
        <v>474.69770999999997</v>
      </c>
      <c r="AT5790" s="12">
        <v>400.05069900000001</v>
      </c>
      <c r="AU5790" s="12">
        <v>476.09632599999998</v>
      </c>
      <c r="AV5790" s="12">
        <v>578.24749599999996</v>
      </c>
      <c r="AW5790" s="12">
        <v>489.49484100000001</v>
      </c>
      <c r="AX5790" s="12">
        <v>698.28711699999997</v>
      </c>
      <c r="AY5790" s="12">
        <v>665.147559</v>
      </c>
      <c r="AZ5790" s="12">
        <v>318.32207</v>
      </c>
      <c r="BA5790" s="12">
        <v>694.09212000000002</v>
      </c>
      <c r="BB5790" s="12">
        <v>806.22489099999996</v>
      </c>
      <c r="BC5790" s="12">
        <v>985.60044500000004</v>
      </c>
      <c r="BD5790" s="12">
        <v>1035.7266199999999</v>
      </c>
      <c r="BE5790" s="12">
        <v>435.99577099999999</v>
      </c>
      <c r="BF5790" s="12">
        <v>117.875337</v>
      </c>
      <c r="BG5790" s="12">
        <v>436.30816399999998</v>
      </c>
      <c r="BH5790" s="12">
        <v>666.98637399999996</v>
      </c>
      <c r="BI5790" s="12">
        <v>201.309561</v>
      </c>
      <c r="BJ5790" s="12">
        <v>204.63427100000001</v>
      </c>
      <c r="BK5790" s="12">
        <v>210.67949899999999</v>
      </c>
      <c r="BL5790" s="12">
        <v>276.80966599999999</v>
      </c>
      <c r="BM5790" s="12">
        <v>400.779447</v>
      </c>
      <c r="BN5790" s="12">
        <v>292.27886699999999</v>
      </c>
      <c r="BO5790" s="12">
        <v>347.23450400000002</v>
      </c>
      <c r="BP5790" s="12">
        <v>466.89128099999999</v>
      </c>
      <c r="BQ5790" s="12">
        <v>411.64413200000001</v>
      </c>
      <c r="BR5790" s="12">
        <v>420.776656</v>
      </c>
      <c r="BS5790" s="12">
        <v>143.699063</v>
      </c>
      <c r="BT5790" s="12">
        <v>320.010062</v>
      </c>
      <c r="BU5790" s="12">
        <v>353.66949499999998</v>
      </c>
      <c r="BV5790" s="12">
        <v>338.669264</v>
      </c>
      <c r="BW5790" s="12">
        <v>368.018372</v>
      </c>
      <c r="BX5790" s="12">
        <v>315.237101</v>
      </c>
      <c r="BY5790" s="12">
        <v>403.89672000000002</v>
      </c>
      <c r="BZ5790" s="12">
        <v>275.358994</v>
      </c>
      <c r="CA5790" s="12">
        <v>432.11009300000001</v>
      </c>
      <c r="CB5790" s="12">
        <v>528.69196899999997</v>
      </c>
      <c r="CC5790" s="12">
        <v>442.20941599999998</v>
      </c>
      <c r="CD5790" s="12">
        <v>427.46676400000001</v>
      </c>
      <c r="CE5790" s="12">
        <v>487.77445699999998</v>
      </c>
      <c r="CF5790" s="12">
        <v>553.76182800000004</v>
      </c>
      <c r="CG5790" s="12">
        <v>204.13743700000001</v>
      </c>
      <c r="CH5790" s="12">
        <v>205.78873400000001</v>
      </c>
      <c r="CI5790" s="12">
        <v>144.12592900000001</v>
      </c>
      <c r="CJ5790" s="12">
        <v>201.50834900000001</v>
      </c>
      <c r="CK5790" s="12">
        <v>204.83792299999999</v>
      </c>
      <c r="CL5790" s="12">
        <v>334.76141000000001</v>
      </c>
      <c r="CM5790" s="12">
        <v>190.80640700000001</v>
      </c>
      <c r="CN5790" s="12">
        <v>122.45428720450001</v>
      </c>
      <c r="CO5790" s="12"/>
      <c r="CP5790" s="12"/>
      <c r="CQ5790" s="12"/>
      <c r="CR5790" s="12"/>
      <c r="CS5790" s="12"/>
      <c r="CT5790" s="12"/>
      <c r="CU5790" s="12"/>
      <c r="CV5790" s="12"/>
      <c r="CW5790" s="12"/>
      <c r="CX5790" s="12"/>
      <c r="CY5790" s="12"/>
      <c r="CZ5790" s="12"/>
      <c r="DA5790" s="12"/>
      <c r="DB5790" s="12"/>
      <c r="DC5790" s="12"/>
    </row>
    <row r="5791" spans="1:107">
      <c r="A5791" s="52">
        <f>+WORKDAY(A5790,1,[1]festivos!$A$2:$A$555)</f>
        <v>45281</v>
      </c>
      <c r="B5791" s="12">
        <v>530.82196799999997</v>
      </c>
      <c r="C5791" s="12">
        <v>452.55110000000002</v>
      </c>
      <c r="D5791" s="12">
        <v>139.98123899999999</v>
      </c>
      <c r="E5791" s="12">
        <v>220.672279</v>
      </c>
      <c r="F5791" s="12">
        <v>679.33647800000006</v>
      </c>
      <c r="G5791" s="12">
        <v>716.76237100000003</v>
      </c>
      <c r="H5791" s="12">
        <v>390.13835599999999</v>
      </c>
      <c r="I5791" s="12">
        <v>252.628253</v>
      </c>
      <c r="J5791" s="12">
        <v>642.24391200000002</v>
      </c>
      <c r="K5791" s="12">
        <v>512.90153999999995</v>
      </c>
      <c r="L5791" s="12">
        <v>601.98732199999995</v>
      </c>
      <c r="M5791" s="12">
        <v>225.60202899999999</v>
      </c>
      <c r="N5791" s="12">
        <v>436.48688099999998</v>
      </c>
      <c r="O5791" s="12">
        <v>659.58020399999998</v>
      </c>
      <c r="P5791" s="12">
        <v>822.49582799999996</v>
      </c>
      <c r="Q5791" s="12">
        <v>853.25963000000002</v>
      </c>
      <c r="R5791" s="12">
        <v>557.68152499999997</v>
      </c>
      <c r="S5791" s="12">
        <v>427.60058400000003</v>
      </c>
      <c r="T5791" s="12">
        <v>423.12565999999998</v>
      </c>
      <c r="U5791" s="12">
        <v>425.14653700000002</v>
      </c>
      <c r="V5791" s="12">
        <v>451.17761200000001</v>
      </c>
      <c r="W5791" s="12">
        <v>445.93326500000001</v>
      </c>
      <c r="X5791" s="12">
        <v>482.60114800000002</v>
      </c>
      <c r="Y5791" s="12">
        <v>488.24298900000002</v>
      </c>
      <c r="Z5791" s="12">
        <v>564.63978899999995</v>
      </c>
      <c r="AA5791" s="12">
        <v>425.46982700000001</v>
      </c>
      <c r="AB5791" s="12">
        <v>449.23869200000001</v>
      </c>
      <c r="AC5791" s="12">
        <v>474.15885200000002</v>
      </c>
      <c r="AD5791" s="12">
        <v>475.71377100000001</v>
      </c>
      <c r="AE5791" s="12">
        <v>706.79399899999999</v>
      </c>
      <c r="AF5791" s="12">
        <v>471.28392700000001</v>
      </c>
      <c r="AG5791" s="12">
        <v>454.30854299999999</v>
      </c>
      <c r="AH5791" s="12">
        <v>478.57698199999999</v>
      </c>
      <c r="AI5791" s="12">
        <v>436.54745800000001</v>
      </c>
      <c r="AJ5791" s="12">
        <v>440.110726</v>
      </c>
      <c r="AK5791" s="12">
        <v>402.91569800000002</v>
      </c>
      <c r="AL5791" s="12">
        <v>444.49412899999999</v>
      </c>
      <c r="AM5791" s="12">
        <v>496.71542699999998</v>
      </c>
      <c r="AN5791" s="12">
        <v>790.99363000000005</v>
      </c>
      <c r="AO5791" s="12">
        <v>328.83286399999997</v>
      </c>
      <c r="AP5791" s="12">
        <v>489.56521700000002</v>
      </c>
      <c r="AQ5791" s="12">
        <v>246.79098500000001</v>
      </c>
      <c r="AR5791" s="12">
        <v>678.37479499999995</v>
      </c>
      <c r="AS5791" s="12">
        <v>474.79439500000001</v>
      </c>
      <c r="AT5791" s="12">
        <v>400.17729100000003</v>
      </c>
      <c r="AU5791" s="12">
        <v>475.60753299999999</v>
      </c>
      <c r="AV5791" s="12">
        <v>578.13771299999996</v>
      </c>
      <c r="AW5791" s="12">
        <v>487.54217799999998</v>
      </c>
      <c r="AX5791" s="12">
        <v>697.95565599999998</v>
      </c>
      <c r="AY5791" s="12">
        <v>663.92418099999998</v>
      </c>
      <c r="AZ5791" s="12">
        <v>318.32207</v>
      </c>
      <c r="BA5791" s="12">
        <v>692.88705300000004</v>
      </c>
      <c r="BB5791" s="12">
        <v>804.28435500000001</v>
      </c>
      <c r="BC5791" s="12">
        <v>982.75774000000001</v>
      </c>
      <c r="BD5791" s="12">
        <v>1029.4322500000001</v>
      </c>
      <c r="BE5791" s="12">
        <v>435.50483100000002</v>
      </c>
      <c r="BF5791" s="12">
        <v>117.875337</v>
      </c>
      <c r="BG5791" s="12">
        <v>435.81687199999999</v>
      </c>
      <c r="BH5791" s="12">
        <v>667.19147599999997</v>
      </c>
      <c r="BI5791" s="12">
        <v>201.241285</v>
      </c>
      <c r="BJ5791" s="12">
        <v>204.56603899999999</v>
      </c>
      <c r="BK5791" s="12">
        <v>210.61606</v>
      </c>
      <c r="BL5791" s="12">
        <v>276.80966599999999</v>
      </c>
      <c r="BM5791" s="12">
        <v>400.91522800000001</v>
      </c>
      <c r="BN5791" s="12">
        <v>292.37130999999999</v>
      </c>
      <c r="BO5791" s="12">
        <v>346.62179200000003</v>
      </c>
      <c r="BP5791" s="12">
        <v>465.90893199999999</v>
      </c>
      <c r="BQ5791" s="12">
        <v>410.32242100000002</v>
      </c>
      <c r="BR5791" s="12">
        <v>419.42562199999998</v>
      </c>
      <c r="BS5791" s="12">
        <v>144.37099499999999</v>
      </c>
      <c r="BT5791" s="12">
        <v>318.40627599999999</v>
      </c>
      <c r="BU5791" s="12">
        <v>352.649428</v>
      </c>
      <c r="BV5791" s="12">
        <v>336.611087</v>
      </c>
      <c r="BW5791" s="12">
        <v>368.13337799999999</v>
      </c>
      <c r="BX5791" s="12">
        <v>315.33429899999999</v>
      </c>
      <c r="BY5791" s="12">
        <v>404.02654699999999</v>
      </c>
      <c r="BZ5791" s="12">
        <v>275.358994</v>
      </c>
      <c r="CA5791" s="12">
        <v>431.84283499999998</v>
      </c>
      <c r="CB5791" s="12">
        <v>528.16932199999997</v>
      </c>
      <c r="CC5791" s="12">
        <v>441.27040899999997</v>
      </c>
      <c r="CD5791" s="12">
        <v>427.60046599999998</v>
      </c>
      <c r="CE5791" s="12">
        <v>487.71135099999998</v>
      </c>
      <c r="CF5791" s="12">
        <v>553.24721199999999</v>
      </c>
      <c r="CG5791" s="12">
        <v>204.20097899999999</v>
      </c>
      <c r="CH5791" s="12">
        <v>205.85030900000001</v>
      </c>
      <c r="CI5791" s="12">
        <v>144.39177100000001</v>
      </c>
      <c r="CJ5791" s="12">
        <v>200.87228999999999</v>
      </c>
      <c r="CK5791" s="12">
        <v>204.19252499999999</v>
      </c>
      <c r="CL5791" s="12">
        <v>333.58835499999998</v>
      </c>
      <c r="CM5791" s="12">
        <v>192.281282</v>
      </c>
      <c r="CN5791" s="12">
        <v>122.4931160257</v>
      </c>
      <c r="CO5791" s="12"/>
      <c r="CP5791" s="12"/>
      <c r="CQ5791" s="12"/>
      <c r="CR5791" s="12"/>
      <c r="CS5791" s="12"/>
      <c r="CT5791" s="12"/>
      <c r="CU5791" s="12"/>
      <c r="CV5791" s="12"/>
      <c r="CW5791" s="12"/>
      <c r="CX5791" s="12"/>
      <c r="CY5791" s="12"/>
      <c r="CZ5791" s="12"/>
      <c r="DA5791" s="12"/>
      <c r="DB5791" s="12"/>
      <c r="DC5791" s="12"/>
    </row>
    <row r="5792" spans="1:107">
      <c r="A5792" s="52">
        <f>+WORKDAY(A5791,1,[1]festivos!$A$2:$A$555)</f>
        <v>45282</v>
      </c>
      <c r="B5792" s="12">
        <v>530.73280199999999</v>
      </c>
      <c r="C5792" s="12">
        <v>452.68190900000002</v>
      </c>
      <c r="D5792" s="12">
        <v>139.98123899999999</v>
      </c>
      <c r="E5792" s="12">
        <v>220.672279</v>
      </c>
      <c r="F5792" s="12">
        <v>679.16242</v>
      </c>
      <c r="G5792" s="12">
        <v>716.16569000000004</v>
      </c>
      <c r="H5792" s="12">
        <v>390.26027499999998</v>
      </c>
      <c r="I5792" s="12">
        <v>252.628253</v>
      </c>
      <c r="J5792" s="12">
        <v>641.60509999999999</v>
      </c>
      <c r="K5792" s="12">
        <v>510.25635399999999</v>
      </c>
      <c r="L5792" s="12">
        <v>598.74816399999997</v>
      </c>
      <c r="M5792" s="12">
        <v>225.60202899999999</v>
      </c>
      <c r="N5792" s="12">
        <v>434.419038</v>
      </c>
      <c r="O5792" s="12">
        <v>656.16700500000002</v>
      </c>
      <c r="P5792" s="12">
        <v>818.47186999999997</v>
      </c>
      <c r="Q5792" s="12">
        <v>848.19246599999997</v>
      </c>
      <c r="R5792" s="12">
        <v>555.77169200000003</v>
      </c>
      <c r="S5792" s="12">
        <v>427.73444699999999</v>
      </c>
      <c r="T5792" s="12">
        <v>423.25804799999997</v>
      </c>
      <c r="U5792" s="12">
        <v>425.27509700000002</v>
      </c>
      <c r="V5792" s="12">
        <v>451.290437</v>
      </c>
      <c r="W5792" s="12">
        <v>446.02512000000002</v>
      </c>
      <c r="X5792" s="12">
        <v>482.72387099999997</v>
      </c>
      <c r="Y5792" s="12">
        <v>488.33825100000001</v>
      </c>
      <c r="Z5792" s="12">
        <v>564.57547899999997</v>
      </c>
      <c r="AA5792" s="12">
        <v>425.60041000000001</v>
      </c>
      <c r="AB5792" s="12">
        <v>449.36782799999997</v>
      </c>
      <c r="AC5792" s="12">
        <v>474.28412100000003</v>
      </c>
      <c r="AD5792" s="12">
        <v>475.79597999999999</v>
      </c>
      <c r="AE5792" s="12">
        <v>706.61099200000001</v>
      </c>
      <c r="AF5792" s="12">
        <v>471.43352099999998</v>
      </c>
      <c r="AG5792" s="12">
        <v>454.45253600000001</v>
      </c>
      <c r="AH5792" s="12">
        <v>478.729106</v>
      </c>
      <c r="AI5792" s="12">
        <v>436.68436400000002</v>
      </c>
      <c r="AJ5792" s="12">
        <v>440.24098800000002</v>
      </c>
      <c r="AK5792" s="12">
        <v>402.91569800000002</v>
      </c>
      <c r="AL5792" s="12">
        <v>444.62568900000002</v>
      </c>
      <c r="AM5792" s="12">
        <v>496.86089700000002</v>
      </c>
      <c r="AN5792" s="12">
        <v>790.33515399999999</v>
      </c>
      <c r="AO5792" s="12">
        <v>328.92463299999997</v>
      </c>
      <c r="AP5792" s="12">
        <v>489.70859300000001</v>
      </c>
      <c r="AQ5792" s="12">
        <v>246.79098500000001</v>
      </c>
      <c r="AR5792" s="12">
        <v>677.77693499999998</v>
      </c>
      <c r="AS5792" s="12">
        <v>474.916133</v>
      </c>
      <c r="AT5792" s="12">
        <v>400.30269500000003</v>
      </c>
      <c r="AU5792" s="12">
        <v>475.43350900000002</v>
      </c>
      <c r="AV5792" s="12">
        <v>578.14962200000002</v>
      </c>
      <c r="AW5792" s="12">
        <v>487.331345</v>
      </c>
      <c r="AX5792" s="12">
        <v>697.78154600000005</v>
      </c>
      <c r="AY5792" s="12">
        <v>663.83205199999998</v>
      </c>
      <c r="AZ5792" s="12">
        <v>318.32207</v>
      </c>
      <c r="BA5792" s="12">
        <v>693.23554300000001</v>
      </c>
      <c r="BB5792" s="12">
        <v>804.32907899999998</v>
      </c>
      <c r="BC5792" s="12">
        <v>982.00153399999999</v>
      </c>
      <c r="BD5792" s="12">
        <v>1027.1875199999999</v>
      </c>
      <c r="BE5792" s="12">
        <v>435.47239200000001</v>
      </c>
      <c r="BF5792" s="12">
        <v>117.875337</v>
      </c>
      <c r="BG5792" s="12">
        <v>435.78441099999998</v>
      </c>
      <c r="BH5792" s="12">
        <v>667.28654300000005</v>
      </c>
      <c r="BI5792" s="12">
        <v>200.26599899999999</v>
      </c>
      <c r="BJ5792" s="12">
        <v>203.57056800000001</v>
      </c>
      <c r="BK5792" s="12">
        <v>209.59080800000001</v>
      </c>
      <c r="BL5792" s="12">
        <v>276.80966599999999</v>
      </c>
      <c r="BM5792" s="12">
        <v>401.02587999999997</v>
      </c>
      <c r="BN5792" s="12">
        <v>292.464114</v>
      </c>
      <c r="BO5792" s="12">
        <v>346.53298100000001</v>
      </c>
      <c r="BP5792" s="12">
        <v>465.64668899999998</v>
      </c>
      <c r="BQ5792" s="12">
        <v>409.980842</v>
      </c>
      <c r="BR5792" s="12">
        <v>419.07646399999999</v>
      </c>
      <c r="BS5792" s="12">
        <v>143.766245</v>
      </c>
      <c r="BT5792" s="12">
        <v>318.09734200000003</v>
      </c>
      <c r="BU5792" s="12">
        <v>352.37807400000003</v>
      </c>
      <c r="BV5792" s="12">
        <v>335.87708800000001</v>
      </c>
      <c r="BW5792" s="12">
        <v>368.24852199999998</v>
      </c>
      <c r="BX5792" s="12">
        <v>315.43161400000002</v>
      </c>
      <c r="BY5792" s="12">
        <v>404.131306</v>
      </c>
      <c r="BZ5792" s="12">
        <v>275.358994</v>
      </c>
      <c r="CA5792" s="12">
        <v>431.58671299999997</v>
      </c>
      <c r="CB5792" s="12">
        <v>528.05469700000003</v>
      </c>
      <c r="CC5792" s="12">
        <v>441.17827599999998</v>
      </c>
      <c r="CD5792" s="12">
        <v>427.734328</v>
      </c>
      <c r="CE5792" s="12">
        <v>487.80685199999999</v>
      </c>
      <c r="CF5792" s="12">
        <v>552.99664800000005</v>
      </c>
      <c r="CG5792" s="12">
        <v>204.264601</v>
      </c>
      <c r="CH5792" s="12">
        <v>205.912014</v>
      </c>
      <c r="CI5792" s="12">
        <v>144.09246999999999</v>
      </c>
      <c r="CJ5792" s="12">
        <v>200.323564</v>
      </c>
      <c r="CK5792" s="12">
        <v>203.63065700000001</v>
      </c>
      <c r="CL5792" s="12">
        <v>332.71348799999998</v>
      </c>
      <c r="CM5792" s="12">
        <v>192.57552000000001</v>
      </c>
      <c r="CN5792" s="12">
        <v>122.5320389314</v>
      </c>
      <c r="CO5792" s="12"/>
      <c r="CP5792" s="12"/>
      <c r="CQ5792" s="12"/>
      <c r="CR5792" s="12"/>
      <c r="CS5792" s="12"/>
      <c r="CT5792" s="12"/>
      <c r="CU5792" s="12"/>
      <c r="CV5792" s="12"/>
      <c r="CW5792" s="12"/>
      <c r="CX5792" s="12"/>
      <c r="CY5792" s="12"/>
      <c r="CZ5792" s="12"/>
      <c r="DA5792" s="12"/>
      <c r="DB5792" s="12"/>
      <c r="DC5792" s="12"/>
    </row>
    <row r="5793" spans="1:107">
      <c r="A5793" s="52">
        <f>+WORKDAY(A5792,1,[1]festivos!$A$2:$A$555)</f>
        <v>45286</v>
      </c>
      <c r="B5793" s="12">
        <v>531.51594899999998</v>
      </c>
      <c r="C5793" s="12">
        <v>453.20018299999998</v>
      </c>
      <c r="D5793" s="12">
        <v>139.98123899999999</v>
      </c>
      <c r="E5793" s="12">
        <v>220.672279</v>
      </c>
      <c r="F5793" s="12">
        <v>680.48781399999996</v>
      </c>
      <c r="G5793" s="12">
        <v>717.05454399999996</v>
      </c>
      <c r="H5793" s="12">
        <v>390.74849</v>
      </c>
      <c r="I5793" s="12">
        <v>252.628253</v>
      </c>
      <c r="J5793" s="12">
        <v>640.63903800000003</v>
      </c>
      <c r="K5793" s="12">
        <v>510.85944699999999</v>
      </c>
      <c r="L5793" s="12">
        <v>599.39476999999999</v>
      </c>
      <c r="M5793" s="12">
        <v>225.60202899999999</v>
      </c>
      <c r="N5793" s="12">
        <v>434.63027699999998</v>
      </c>
      <c r="O5793" s="12">
        <v>656.76800100000003</v>
      </c>
      <c r="P5793" s="12">
        <v>819.88975200000004</v>
      </c>
      <c r="Q5793" s="12">
        <v>849.08651999999995</v>
      </c>
      <c r="R5793" s="12">
        <v>556.64124100000004</v>
      </c>
      <c r="S5793" s="12">
        <v>428.26864</v>
      </c>
      <c r="T5793" s="12">
        <v>423.78408100000001</v>
      </c>
      <c r="U5793" s="12">
        <v>425.80606299999999</v>
      </c>
      <c r="V5793" s="12">
        <v>451.84411299999999</v>
      </c>
      <c r="W5793" s="12">
        <v>446.56877400000002</v>
      </c>
      <c r="X5793" s="12">
        <v>483.33756199999999</v>
      </c>
      <c r="Y5793" s="12">
        <v>488.87327800000003</v>
      </c>
      <c r="Z5793" s="12">
        <v>565.55828599999995</v>
      </c>
      <c r="AA5793" s="12">
        <v>426.13376499999998</v>
      </c>
      <c r="AB5793" s="12">
        <v>449.926154</v>
      </c>
      <c r="AC5793" s="12">
        <v>474.876509</v>
      </c>
      <c r="AD5793" s="12">
        <v>476.36167499999999</v>
      </c>
      <c r="AE5793" s="12">
        <v>707.99770899999999</v>
      </c>
      <c r="AF5793" s="12">
        <v>472.03352699999999</v>
      </c>
      <c r="AG5793" s="12">
        <v>455.030936</v>
      </c>
      <c r="AH5793" s="12">
        <v>479.33839</v>
      </c>
      <c r="AI5793" s="12">
        <v>437.23119000000003</v>
      </c>
      <c r="AJ5793" s="12">
        <v>440.79066999999998</v>
      </c>
      <c r="AK5793" s="12">
        <v>402.91569800000002</v>
      </c>
      <c r="AL5793" s="12">
        <v>445.18084599999997</v>
      </c>
      <c r="AM5793" s="12">
        <v>497.48772100000002</v>
      </c>
      <c r="AN5793" s="12">
        <v>791.31606099999999</v>
      </c>
      <c r="AO5793" s="12">
        <v>329.66224999999997</v>
      </c>
      <c r="AP5793" s="12">
        <v>490.32639399999999</v>
      </c>
      <c r="AQ5793" s="12">
        <v>246.79098500000001</v>
      </c>
      <c r="AR5793" s="12">
        <v>677.18041500000004</v>
      </c>
      <c r="AS5793" s="12">
        <v>475.46052800000001</v>
      </c>
      <c r="AT5793" s="12">
        <v>400.81131699999997</v>
      </c>
      <c r="AU5793" s="12">
        <v>475.33253999999999</v>
      </c>
      <c r="AV5793" s="12">
        <v>578.85574399999996</v>
      </c>
      <c r="AW5793" s="12">
        <v>489.53608500000001</v>
      </c>
      <c r="AX5793" s="12">
        <v>698.24548300000004</v>
      </c>
      <c r="AY5793" s="12">
        <v>664.15165200000001</v>
      </c>
      <c r="AZ5793" s="12">
        <v>318.32207</v>
      </c>
      <c r="BA5793" s="12">
        <v>693.04179599999998</v>
      </c>
      <c r="BB5793" s="12">
        <v>804.25960399999997</v>
      </c>
      <c r="BC5793" s="12">
        <v>983.58363199999997</v>
      </c>
      <c r="BD5793" s="12">
        <v>1030.3925099999999</v>
      </c>
      <c r="BE5793" s="12">
        <v>435.83834200000001</v>
      </c>
      <c r="BF5793" s="12">
        <v>117.875337</v>
      </c>
      <c r="BG5793" s="12">
        <v>436.150623</v>
      </c>
      <c r="BH5793" s="12">
        <v>674.01750400000003</v>
      </c>
      <c r="BI5793" s="12">
        <v>200.37095400000001</v>
      </c>
      <c r="BJ5793" s="12">
        <v>203.67867899999999</v>
      </c>
      <c r="BK5793" s="12">
        <v>209.70299399999999</v>
      </c>
      <c r="BL5793" s="12">
        <v>276.80966599999999</v>
      </c>
      <c r="BM5793" s="12">
        <v>401.53344900000002</v>
      </c>
      <c r="BN5793" s="12">
        <v>292.83634000000001</v>
      </c>
      <c r="BO5793" s="12">
        <v>347.20924500000001</v>
      </c>
      <c r="BP5793" s="12">
        <v>465.85961500000002</v>
      </c>
      <c r="BQ5793" s="12">
        <v>410.48968000000002</v>
      </c>
      <c r="BR5793" s="12">
        <v>419.59659199999999</v>
      </c>
      <c r="BS5793" s="12">
        <v>144.21170499999999</v>
      </c>
      <c r="BT5793" s="12">
        <v>319.82716799999997</v>
      </c>
      <c r="BU5793" s="12">
        <v>352.94578899999999</v>
      </c>
      <c r="BV5793" s="12">
        <v>336.92507899999998</v>
      </c>
      <c r="BW5793" s="12">
        <v>368.71027700000002</v>
      </c>
      <c r="BX5793" s="12">
        <v>315.82169800000003</v>
      </c>
      <c r="BY5793" s="12">
        <v>404.65232200000003</v>
      </c>
      <c r="BZ5793" s="12">
        <v>275.358994</v>
      </c>
      <c r="CA5793" s="12">
        <v>432.24791099999999</v>
      </c>
      <c r="CB5793" s="12">
        <v>528.43739700000003</v>
      </c>
      <c r="CC5793" s="12">
        <v>441.59160800000001</v>
      </c>
      <c r="CD5793" s="12">
        <v>428.26852100000002</v>
      </c>
      <c r="CE5793" s="12">
        <v>488.35904199999999</v>
      </c>
      <c r="CF5793" s="12">
        <v>552.86489500000005</v>
      </c>
      <c r="CG5793" s="12">
        <v>204.52501899999999</v>
      </c>
      <c r="CH5793" s="12">
        <v>206.169284</v>
      </c>
      <c r="CI5793" s="12">
        <v>144.09678</v>
      </c>
      <c r="CJ5793" s="12">
        <v>199.815415</v>
      </c>
      <c r="CK5793" s="12">
        <v>203.11553799999999</v>
      </c>
      <c r="CL5793" s="12">
        <v>331.856965</v>
      </c>
      <c r="CM5793" s="12">
        <v>193.532127</v>
      </c>
      <c r="CN5793" s="12">
        <v>122.686989244</v>
      </c>
      <c r="CO5793" s="12"/>
      <c r="CP5793" s="12"/>
      <c r="CQ5793" s="12"/>
      <c r="CR5793" s="12"/>
      <c r="CS5793" s="12"/>
      <c r="CT5793" s="12"/>
      <c r="CU5793" s="12"/>
      <c r="CV5793" s="12"/>
      <c r="CW5793" s="12"/>
      <c r="CX5793" s="12"/>
      <c r="CY5793" s="12"/>
      <c r="CZ5793" s="12"/>
      <c r="DA5793" s="12"/>
      <c r="DB5793" s="12"/>
      <c r="DC5793" s="12"/>
    </row>
    <row r="5794" spans="1:107">
      <c r="A5794" s="52">
        <f>+WORKDAY(A5793,1,[1]festivos!$A$2:$A$555)</f>
        <v>45287</v>
      </c>
      <c r="B5794" s="12">
        <v>532.95936900000004</v>
      </c>
      <c r="C5794" s="12">
        <v>453.33262400000001</v>
      </c>
      <c r="D5794" s="12">
        <v>139.98123899999999</v>
      </c>
      <c r="E5794" s="12">
        <v>220.672279</v>
      </c>
      <c r="F5794" s="12">
        <v>683.09445500000004</v>
      </c>
      <c r="G5794" s="12">
        <v>720.78472699999998</v>
      </c>
      <c r="H5794" s="12">
        <v>390.87051700000001</v>
      </c>
      <c r="I5794" s="12">
        <v>252.628253</v>
      </c>
      <c r="J5794" s="12">
        <v>642.89136900000005</v>
      </c>
      <c r="K5794" s="12">
        <v>512.23885099999995</v>
      </c>
      <c r="L5794" s="12">
        <v>600.49411899999996</v>
      </c>
      <c r="M5794" s="12">
        <v>225.60202899999999</v>
      </c>
      <c r="N5794" s="12">
        <v>433.86530299999998</v>
      </c>
      <c r="O5794" s="12">
        <v>656.45425399999999</v>
      </c>
      <c r="P5794" s="12">
        <v>820.15441999999996</v>
      </c>
      <c r="Q5794" s="12">
        <v>853.28582500000005</v>
      </c>
      <c r="R5794" s="12">
        <v>559.72525800000005</v>
      </c>
      <c r="S5794" s="12">
        <v>428.40259300000002</v>
      </c>
      <c r="T5794" s="12">
        <v>423.90784600000001</v>
      </c>
      <c r="U5794" s="12">
        <v>425.87287300000003</v>
      </c>
      <c r="V5794" s="12">
        <v>451.95872800000001</v>
      </c>
      <c r="W5794" s="12">
        <v>446.68433800000003</v>
      </c>
      <c r="X5794" s="12">
        <v>483.507993</v>
      </c>
      <c r="Y5794" s="12">
        <v>489.05235199999998</v>
      </c>
      <c r="Z5794" s="12">
        <v>567.20255699999996</v>
      </c>
      <c r="AA5794" s="12">
        <v>426.23735399999998</v>
      </c>
      <c r="AB5794" s="12">
        <v>450.038588</v>
      </c>
      <c r="AC5794" s="12">
        <v>475.021233</v>
      </c>
      <c r="AD5794" s="12">
        <v>476.47337199999998</v>
      </c>
      <c r="AE5794" s="12">
        <v>710.85270000000003</v>
      </c>
      <c r="AF5794" s="12">
        <v>472.18292400000001</v>
      </c>
      <c r="AG5794" s="12">
        <v>455.174691</v>
      </c>
      <c r="AH5794" s="12">
        <v>479.490364</v>
      </c>
      <c r="AI5794" s="12">
        <v>437.36818899999997</v>
      </c>
      <c r="AJ5794" s="12">
        <v>440.91855800000002</v>
      </c>
      <c r="AK5794" s="12">
        <v>402.91569800000002</v>
      </c>
      <c r="AL5794" s="12">
        <v>445.31000699999998</v>
      </c>
      <c r="AM5794" s="12">
        <v>497.64581399999997</v>
      </c>
      <c r="AN5794" s="12">
        <v>795.43255999999997</v>
      </c>
      <c r="AO5794" s="12">
        <v>329.72936800000002</v>
      </c>
      <c r="AP5794" s="12">
        <v>490.48221100000001</v>
      </c>
      <c r="AQ5794" s="12">
        <v>246.79098500000001</v>
      </c>
      <c r="AR5794" s="12">
        <v>679.64750100000003</v>
      </c>
      <c r="AS5794" s="12">
        <v>475.67462999999998</v>
      </c>
      <c r="AT5794" s="12">
        <v>400.93738000000002</v>
      </c>
      <c r="AU5794" s="12">
        <v>476.253151</v>
      </c>
      <c r="AV5794" s="12">
        <v>579.40382199999999</v>
      </c>
      <c r="AW5794" s="12">
        <v>492.25267700000001</v>
      </c>
      <c r="AX5794" s="12">
        <v>700.19057199999997</v>
      </c>
      <c r="AY5794" s="12">
        <v>667.93069000000003</v>
      </c>
      <c r="AZ5794" s="12">
        <v>318.32207</v>
      </c>
      <c r="BA5794" s="12">
        <v>695.36754299999996</v>
      </c>
      <c r="BB5794" s="12">
        <v>808.019991</v>
      </c>
      <c r="BC5794" s="12">
        <v>987.48129100000006</v>
      </c>
      <c r="BD5794" s="12">
        <v>1040.55252</v>
      </c>
      <c r="BE5794" s="12">
        <v>437.17847699999999</v>
      </c>
      <c r="BF5794" s="12">
        <v>117.875337</v>
      </c>
      <c r="BG5794" s="12">
        <v>437.49171799999999</v>
      </c>
      <c r="BH5794" s="12">
        <v>674.48629500000004</v>
      </c>
      <c r="BI5794" s="12">
        <v>199.80246099999999</v>
      </c>
      <c r="BJ5794" s="12">
        <v>203.098545</v>
      </c>
      <c r="BK5794" s="12">
        <v>209.10648</v>
      </c>
      <c r="BL5794" s="12">
        <v>276.80966599999999</v>
      </c>
      <c r="BM5794" s="12">
        <v>401.66562699999997</v>
      </c>
      <c r="BN5794" s="12">
        <v>292.92902199999997</v>
      </c>
      <c r="BO5794" s="12">
        <v>348.53924599999999</v>
      </c>
      <c r="BP5794" s="12">
        <v>467.46819699999998</v>
      </c>
      <c r="BQ5794" s="12">
        <v>412.62508500000001</v>
      </c>
      <c r="BR5794" s="12">
        <v>421.77937200000002</v>
      </c>
      <c r="BS5794" s="12">
        <v>144.605255</v>
      </c>
      <c r="BT5794" s="12">
        <v>322.08354200000002</v>
      </c>
      <c r="BU5794" s="12">
        <v>354.34441099999998</v>
      </c>
      <c r="BV5794" s="12">
        <v>340.24727000000001</v>
      </c>
      <c r="BW5794" s="12">
        <v>368.82534199999998</v>
      </c>
      <c r="BX5794" s="12">
        <v>315.91894300000001</v>
      </c>
      <c r="BY5794" s="12">
        <v>404.83034800000001</v>
      </c>
      <c r="BZ5794" s="12">
        <v>275.358994</v>
      </c>
      <c r="CA5794" s="12">
        <v>432.51231300000001</v>
      </c>
      <c r="CB5794" s="12">
        <v>530.34728199999995</v>
      </c>
      <c r="CC5794" s="12">
        <v>443.62178599999999</v>
      </c>
      <c r="CD5794" s="12">
        <v>428.40247399999998</v>
      </c>
      <c r="CE5794" s="12">
        <v>488.82504999999998</v>
      </c>
      <c r="CF5794" s="12">
        <v>553.79097300000001</v>
      </c>
      <c r="CG5794" s="12">
        <v>204.587828</v>
      </c>
      <c r="CH5794" s="12">
        <v>206.23360500000001</v>
      </c>
      <c r="CI5794" s="12">
        <v>144.698003</v>
      </c>
      <c r="CJ5794" s="12">
        <v>199.535304</v>
      </c>
      <c r="CK5794" s="12">
        <v>202.82854800000001</v>
      </c>
      <c r="CL5794" s="12">
        <v>331.74972600000001</v>
      </c>
      <c r="CM5794" s="12">
        <v>194.49159</v>
      </c>
      <c r="CN5794" s="12">
        <v>122.7266514619</v>
      </c>
      <c r="CO5794" s="12"/>
      <c r="CP5794" s="12"/>
      <c r="CQ5794" s="12"/>
      <c r="CR5794" s="12"/>
      <c r="CS5794" s="12"/>
      <c r="CT5794" s="12"/>
      <c r="CU5794" s="12"/>
      <c r="CV5794" s="12"/>
      <c r="CW5794" s="12"/>
      <c r="CX5794" s="12"/>
      <c r="CY5794" s="12"/>
      <c r="CZ5794" s="12"/>
      <c r="DA5794" s="12"/>
      <c r="DB5794" s="12"/>
      <c r="DC5794" s="12"/>
    </row>
    <row r="5795" spans="1:107">
      <c r="A5795" s="52">
        <f>+WORKDAY(A5794,1,[1]festivos!$A$2:$A$555)</f>
        <v>45288</v>
      </c>
      <c r="B5795" s="12">
        <v>532.84270200000003</v>
      </c>
      <c r="C5795" s="12">
        <v>453.425974</v>
      </c>
      <c r="D5795" s="12">
        <v>139.98123899999999</v>
      </c>
      <c r="E5795" s="12">
        <v>220.672279</v>
      </c>
      <c r="F5795" s="12">
        <v>682.49822700000004</v>
      </c>
      <c r="G5795" s="12">
        <v>720.67007000000001</v>
      </c>
      <c r="H5795" s="12">
        <v>390.99254100000002</v>
      </c>
      <c r="I5795" s="12">
        <v>252.628253</v>
      </c>
      <c r="J5795" s="12">
        <v>642.82693500000005</v>
      </c>
      <c r="K5795" s="12">
        <v>510.40029299999998</v>
      </c>
      <c r="L5795" s="12">
        <v>598.36487999999997</v>
      </c>
      <c r="M5795" s="12">
        <v>225.60202899999999</v>
      </c>
      <c r="N5795" s="12">
        <v>432.72551299999998</v>
      </c>
      <c r="O5795" s="12">
        <v>654.11593000000005</v>
      </c>
      <c r="P5795" s="12">
        <v>817.96224400000006</v>
      </c>
      <c r="Q5795" s="12">
        <v>849.64256399999999</v>
      </c>
      <c r="R5795" s="12">
        <v>557.38414299999999</v>
      </c>
      <c r="S5795" s="12">
        <v>428.53670699999998</v>
      </c>
      <c r="T5795" s="12">
        <v>424.04014000000001</v>
      </c>
      <c r="U5795" s="12">
        <v>426.00900100000001</v>
      </c>
      <c r="V5795" s="12">
        <v>452.12867599999998</v>
      </c>
      <c r="W5795" s="12">
        <v>446.85126300000002</v>
      </c>
      <c r="X5795" s="12">
        <v>483.63002799999998</v>
      </c>
      <c r="Y5795" s="12">
        <v>489.11402399999997</v>
      </c>
      <c r="Z5795" s="12">
        <v>566.86781399999995</v>
      </c>
      <c r="AA5795" s="12">
        <v>426.37127400000003</v>
      </c>
      <c r="AB5795" s="12">
        <v>450.20058799999998</v>
      </c>
      <c r="AC5795" s="12">
        <v>475.16490199999998</v>
      </c>
      <c r="AD5795" s="12">
        <v>476.46488799999997</v>
      </c>
      <c r="AE5795" s="12">
        <v>710.20724800000005</v>
      </c>
      <c r="AF5795" s="12">
        <v>472.333504</v>
      </c>
      <c r="AG5795" s="12">
        <v>455.32002699999998</v>
      </c>
      <c r="AH5795" s="12">
        <v>479.64309300000002</v>
      </c>
      <c r="AI5795" s="12">
        <v>437.50523099999998</v>
      </c>
      <c r="AJ5795" s="12">
        <v>441.058044</v>
      </c>
      <c r="AK5795" s="12">
        <v>402.91569800000002</v>
      </c>
      <c r="AL5795" s="12">
        <v>445.45088199999998</v>
      </c>
      <c r="AM5795" s="12">
        <v>497.79054500000001</v>
      </c>
      <c r="AN5795" s="12">
        <v>795.30602799999997</v>
      </c>
      <c r="AO5795" s="12">
        <v>330.17175400000002</v>
      </c>
      <c r="AP5795" s="12">
        <v>490.62485800000002</v>
      </c>
      <c r="AQ5795" s="12">
        <v>246.79098500000001</v>
      </c>
      <c r="AR5795" s="12">
        <v>679.70763399999998</v>
      </c>
      <c r="AS5795" s="12">
        <v>475.80947900000001</v>
      </c>
      <c r="AT5795" s="12">
        <v>401.06290799999999</v>
      </c>
      <c r="AU5795" s="12">
        <v>476.234106</v>
      </c>
      <c r="AV5795" s="12">
        <v>579.32620299999996</v>
      </c>
      <c r="AW5795" s="12">
        <v>491.17311799999999</v>
      </c>
      <c r="AX5795" s="12">
        <v>700.07543399999997</v>
      </c>
      <c r="AY5795" s="12">
        <v>668.17809999999997</v>
      </c>
      <c r="AZ5795" s="12">
        <v>318.32207</v>
      </c>
      <c r="BA5795" s="12">
        <v>695.36837300000002</v>
      </c>
      <c r="BB5795" s="12">
        <v>808.38197400000001</v>
      </c>
      <c r="BC5795" s="12">
        <v>987.28167800000006</v>
      </c>
      <c r="BD5795" s="12">
        <v>1039.9955500000001</v>
      </c>
      <c r="BE5795" s="12">
        <v>437.272333</v>
      </c>
      <c r="BF5795" s="12">
        <v>117.875337</v>
      </c>
      <c r="BG5795" s="12">
        <v>437.58564200000001</v>
      </c>
      <c r="BH5795" s="12">
        <v>674.769183</v>
      </c>
      <c r="BI5795" s="12">
        <v>199.49471500000001</v>
      </c>
      <c r="BJ5795" s="12">
        <v>202.78479300000001</v>
      </c>
      <c r="BK5795" s="12">
        <v>208.787173</v>
      </c>
      <c r="BL5795" s="12">
        <v>276.80966599999999</v>
      </c>
      <c r="BM5795" s="12">
        <v>401.78512599999999</v>
      </c>
      <c r="BN5795" s="12">
        <v>293.02243800000002</v>
      </c>
      <c r="BO5795" s="12">
        <v>348.23502999999999</v>
      </c>
      <c r="BP5795" s="12">
        <v>467.67710299999999</v>
      </c>
      <c r="BQ5795" s="12">
        <v>412.55944799999997</v>
      </c>
      <c r="BR5795" s="12">
        <v>421.71227800000003</v>
      </c>
      <c r="BS5795" s="12">
        <v>143.80550400000001</v>
      </c>
      <c r="BT5795" s="12">
        <v>320.46656899999999</v>
      </c>
      <c r="BU5795" s="12">
        <v>354.272783</v>
      </c>
      <c r="BV5795" s="12">
        <v>340.06514900000002</v>
      </c>
      <c r="BW5795" s="12">
        <v>368.94070299999998</v>
      </c>
      <c r="BX5795" s="12">
        <v>316.01643899999999</v>
      </c>
      <c r="BY5795" s="12">
        <v>404.96711199999999</v>
      </c>
      <c r="BZ5795" s="12">
        <v>275.358994</v>
      </c>
      <c r="CA5795" s="12">
        <v>432.723613</v>
      </c>
      <c r="CB5795" s="12">
        <v>530.49256100000002</v>
      </c>
      <c r="CC5795" s="12">
        <v>443.71367600000002</v>
      </c>
      <c r="CD5795" s="12">
        <v>428.53658799999999</v>
      </c>
      <c r="CE5795" s="12">
        <v>488.979601</v>
      </c>
      <c r="CF5795" s="12">
        <v>553.75194699999997</v>
      </c>
      <c r="CG5795" s="12">
        <v>204.644802</v>
      </c>
      <c r="CH5795" s="12">
        <v>206.293623</v>
      </c>
      <c r="CI5795" s="12">
        <v>144.401185</v>
      </c>
      <c r="CJ5795" s="12">
        <v>199.92500000000001</v>
      </c>
      <c r="CK5795" s="12">
        <v>203.22374300000001</v>
      </c>
      <c r="CL5795" s="12">
        <v>332.03582899999998</v>
      </c>
      <c r="CM5795" s="12">
        <v>194.81150099999999</v>
      </c>
      <c r="CN5795" s="12">
        <v>122.76581416800001</v>
      </c>
      <c r="CO5795" s="12"/>
      <c r="CP5795" s="12"/>
      <c r="CQ5795" s="12"/>
      <c r="CR5795" s="12"/>
      <c r="CS5795" s="12"/>
      <c r="CT5795" s="12"/>
      <c r="CU5795" s="12"/>
      <c r="CV5795" s="12"/>
      <c r="CW5795" s="12"/>
      <c r="CX5795" s="12"/>
      <c r="CY5795" s="12"/>
      <c r="CZ5795" s="12"/>
      <c r="DA5795" s="12"/>
      <c r="DB5795" s="12"/>
      <c r="DC5795" s="12"/>
    </row>
    <row r="5796" spans="1:107">
      <c r="A5796" s="52">
        <f>+WORKDAY(A5795,1,[1]festivos!$A$2:$A$555)</f>
        <v>45289</v>
      </c>
      <c r="B5796" s="12">
        <v>534.01154799999995</v>
      </c>
      <c r="C5796" s="12">
        <v>453.47840200000002</v>
      </c>
      <c r="D5796" s="12">
        <v>139.98123899999999</v>
      </c>
      <c r="E5796" s="12">
        <v>220.672279</v>
      </c>
      <c r="F5796" s="12">
        <v>683.81259899999998</v>
      </c>
      <c r="G5796" s="12">
        <v>724.81887500000005</v>
      </c>
      <c r="H5796" s="12">
        <v>391.11456800000002</v>
      </c>
      <c r="I5796" s="12">
        <v>252.628253</v>
      </c>
      <c r="J5796" s="12">
        <v>644.55743500000005</v>
      </c>
      <c r="K5796" s="12">
        <v>510.40840700000001</v>
      </c>
      <c r="L5796" s="12">
        <v>598.13007500000003</v>
      </c>
      <c r="M5796" s="12">
        <v>225.60202899999999</v>
      </c>
      <c r="N5796" s="12">
        <v>433.06768</v>
      </c>
      <c r="O5796" s="12">
        <v>654.376937</v>
      </c>
      <c r="P5796" s="12">
        <v>818.06408299999998</v>
      </c>
      <c r="Q5796" s="12">
        <v>848.42211599999996</v>
      </c>
      <c r="R5796" s="12">
        <v>557.70707100000004</v>
      </c>
      <c r="S5796" s="12">
        <v>428.67145799999997</v>
      </c>
      <c r="T5796" s="12">
        <v>424.16733399999998</v>
      </c>
      <c r="U5796" s="12">
        <v>426.167239</v>
      </c>
      <c r="V5796" s="12">
        <v>452.28484800000001</v>
      </c>
      <c r="W5796" s="12">
        <v>446.99800499999998</v>
      </c>
      <c r="X5796" s="12">
        <v>483.701683</v>
      </c>
      <c r="Y5796" s="12">
        <v>489.16248300000001</v>
      </c>
      <c r="Z5796" s="12">
        <v>567.69297300000005</v>
      </c>
      <c r="AA5796" s="12">
        <v>426.51744500000001</v>
      </c>
      <c r="AB5796" s="12">
        <v>450.36784399999999</v>
      </c>
      <c r="AC5796" s="12">
        <v>475.27985200000001</v>
      </c>
      <c r="AD5796" s="12">
        <v>476.38932999999997</v>
      </c>
      <c r="AE5796" s="12">
        <v>711.65339300000005</v>
      </c>
      <c r="AF5796" s="12">
        <v>472.48418800000002</v>
      </c>
      <c r="AG5796" s="12">
        <v>455.46467699999999</v>
      </c>
      <c r="AH5796" s="12">
        <v>479.79672599999998</v>
      </c>
      <c r="AI5796" s="12">
        <v>437.64340900000002</v>
      </c>
      <c r="AJ5796" s="12">
        <v>441.16218700000002</v>
      </c>
      <c r="AK5796" s="12">
        <v>402.91569800000002</v>
      </c>
      <c r="AL5796" s="12">
        <v>445.556062</v>
      </c>
      <c r="AM5796" s="12">
        <v>497.94216799999998</v>
      </c>
      <c r="AN5796" s="12">
        <v>799.884503</v>
      </c>
      <c r="AO5796" s="12">
        <v>330.211342</v>
      </c>
      <c r="AP5796" s="12">
        <v>490.77429899999998</v>
      </c>
      <c r="AQ5796" s="12">
        <v>246.79098500000001</v>
      </c>
      <c r="AR5796" s="12">
        <v>682.03045699999996</v>
      </c>
      <c r="AS5796" s="12">
        <v>476.016524</v>
      </c>
      <c r="AT5796" s="12">
        <v>401.18664799999999</v>
      </c>
      <c r="AU5796" s="12">
        <v>477.10035499999998</v>
      </c>
      <c r="AV5796" s="12">
        <v>579.61571500000002</v>
      </c>
      <c r="AW5796" s="12">
        <v>492.47597999999999</v>
      </c>
      <c r="AX5796" s="12">
        <v>701.12911399999996</v>
      </c>
      <c r="AY5796" s="12">
        <v>670.53575999999998</v>
      </c>
      <c r="AZ5796" s="12">
        <v>318.32207</v>
      </c>
      <c r="BA5796" s="12">
        <v>696.92172200000005</v>
      </c>
      <c r="BB5796" s="12">
        <v>811.87451699999997</v>
      </c>
      <c r="BC5796" s="12">
        <v>992.29828099999997</v>
      </c>
      <c r="BD5796" s="12">
        <v>1051.81151</v>
      </c>
      <c r="BE5796" s="12">
        <v>438.35046599999998</v>
      </c>
      <c r="BF5796" s="12">
        <v>117.875337</v>
      </c>
      <c r="BG5796" s="12">
        <v>438.66454599999997</v>
      </c>
      <c r="BH5796" s="12">
        <v>675.12860499999999</v>
      </c>
      <c r="BI5796" s="12">
        <v>199.825008</v>
      </c>
      <c r="BJ5796" s="12">
        <v>203.123503</v>
      </c>
      <c r="BK5796" s="12">
        <v>209.13722999999999</v>
      </c>
      <c r="BL5796" s="12">
        <v>276.80966599999999</v>
      </c>
      <c r="BM5796" s="12">
        <v>401.91120799999999</v>
      </c>
      <c r="BN5796" s="12">
        <v>293.11591800000002</v>
      </c>
      <c r="BO5796" s="12">
        <v>348.90566999999999</v>
      </c>
      <c r="BP5796" s="12">
        <v>469.689279</v>
      </c>
      <c r="BQ5796" s="12">
        <v>414.93450000000001</v>
      </c>
      <c r="BR5796" s="12">
        <v>424.14002199999999</v>
      </c>
      <c r="BS5796" s="12">
        <v>143.816869</v>
      </c>
      <c r="BT5796" s="12">
        <v>321.09769499999999</v>
      </c>
      <c r="BU5796" s="12">
        <v>356.072924</v>
      </c>
      <c r="BV5796" s="12">
        <v>343.92881399999999</v>
      </c>
      <c r="BW5796" s="12">
        <v>369.05620199999998</v>
      </c>
      <c r="BX5796" s="12">
        <v>316.11405300000001</v>
      </c>
      <c r="BY5796" s="12">
        <v>405.09824500000002</v>
      </c>
      <c r="BZ5796" s="12">
        <v>275.358994</v>
      </c>
      <c r="CA5796" s="12">
        <v>432.66821499999998</v>
      </c>
      <c r="CB5796" s="12">
        <v>531.92000700000006</v>
      </c>
      <c r="CC5796" s="12">
        <v>445.38593400000002</v>
      </c>
      <c r="CD5796" s="12">
        <v>428.67133899999999</v>
      </c>
      <c r="CE5796" s="12">
        <v>489.60022099999998</v>
      </c>
      <c r="CF5796" s="12">
        <v>554.71131200000002</v>
      </c>
      <c r="CG5796" s="12">
        <v>204.71170599999999</v>
      </c>
      <c r="CH5796" s="12">
        <v>206.35175100000001</v>
      </c>
      <c r="CI5796" s="12">
        <v>144.335309</v>
      </c>
      <c r="CJ5796" s="12">
        <v>200.14882700000001</v>
      </c>
      <c r="CK5796" s="12">
        <v>203.45424</v>
      </c>
      <c r="CL5796" s="12">
        <v>332.12053100000003</v>
      </c>
      <c r="CM5796" s="12">
        <v>194.82495900000001</v>
      </c>
      <c r="CN5796" s="12">
        <v>122.80353559770001</v>
      </c>
      <c r="CO5796" s="12"/>
      <c r="CP5796" s="12"/>
      <c r="CQ5796" s="12"/>
      <c r="CR5796" s="12"/>
      <c r="CS5796" s="12"/>
      <c r="CT5796" s="12"/>
      <c r="CU5796" s="12"/>
      <c r="CV5796" s="12"/>
      <c r="CW5796" s="12"/>
      <c r="CX5796" s="12"/>
      <c r="CY5796" s="12"/>
      <c r="CZ5796" s="12"/>
      <c r="DA5796" s="12"/>
      <c r="DB5796" s="12"/>
      <c r="DC5796" s="12"/>
    </row>
    <row r="5797" spans="1:107">
      <c r="A5797" s="52">
        <f>+WORKDAY(A5796,1,[1]festivos!$A$2:$A$555)</f>
        <v>45293</v>
      </c>
      <c r="B5797" s="12">
        <v>532.98569699999996</v>
      </c>
      <c r="C5797" s="12">
        <v>453.95252199999999</v>
      </c>
      <c r="D5797" s="12">
        <v>139.98123899999999</v>
      </c>
      <c r="E5797" s="12">
        <v>220.672279</v>
      </c>
      <c r="F5797" s="12">
        <v>681.49127799999997</v>
      </c>
      <c r="G5797" s="12">
        <v>721.14736100000005</v>
      </c>
      <c r="H5797" s="12">
        <v>391.60397799999998</v>
      </c>
      <c r="I5797" s="12">
        <v>252.628253</v>
      </c>
      <c r="J5797" s="12">
        <v>643.28031499999997</v>
      </c>
      <c r="K5797" s="12">
        <v>506.99310400000002</v>
      </c>
      <c r="L5797" s="12">
        <v>593.11298899999997</v>
      </c>
      <c r="M5797" s="12">
        <v>225.60202899999999</v>
      </c>
      <c r="N5797" s="12">
        <v>434.15702499999998</v>
      </c>
      <c r="O5797" s="12">
        <v>652.05878600000005</v>
      </c>
      <c r="P5797" s="12">
        <v>811.36775399999999</v>
      </c>
      <c r="Q5797" s="12">
        <v>836.004549</v>
      </c>
      <c r="R5797" s="12">
        <v>556.64065400000004</v>
      </c>
      <c r="S5797" s="12">
        <v>429.21682299999998</v>
      </c>
      <c r="T5797" s="12">
        <v>424.70475299999998</v>
      </c>
      <c r="U5797" s="12">
        <v>426.67831200000001</v>
      </c>
      <c r="V5797" s="12">
        <v>452.76211899999998</v>
      </c>
      <c r="W5797" s="12">
        <v>447.45996200000002</v>
      </c>
      <c r="X5797" s="12">
        <v>484.15980100000002</v>
      </c>
      <c r="Y5797" s="12">
        <v>489.57801899999998</v>
      </c>
      <c r="Z5797" s="12">
        <v>566.42044299999998</v>
      </c>
      <c r="AA5797" s="12">
        <v>427.03950500000002</v>
      </c>
      <c r="AB5797" s="12">
        <v>450.88747499999999</v>
      </c>
      <c r="AC5797" s="12">
        <v>475.74823500000002</v>
      </c>
      <c r="AD5797" s="12">
        <v>476.710713</v>
      </c>
      <c r="AE5797" s="12">
        <v>709.11939400000006</v>
      </c>
      <c r="AF5797" s="12">
        <v>473.08961900000003</v>
      </c>
      <c r="AG5797" s="12">
        <v>456.04661199999998</v>
      </c>
      <c r="AH5797" s="12">
        <v>480.41324400000002</v>
      </c>
      <c r="AI5797" s="12">
        <v>438.20164799999998</v>
      </c>
      <c r="AJ5797" s="12">
        <v>441.70768399999997</v>
      </c>
      <c r="AK5797" s="12">
        <v>402.91569800000002</v>
      </c>
      <c r="AL5797" s="12">
        <v>446.10699299999999</v>
      </c>
      <c r="AM5797" s="12">
        <v>498.53830599999998</v>
      </c>
      <c r="AN5797" s="12">
        <v>795.83274900000004</v>
      </c>
      <c r="AO5797" s="12">
        <v>329.75574399999999</v>
      </c>
      <c r="AP5797" s="12">
        <v>491.36185499999999</v>
      </c>
      <c r="AQ5797" s="12">
        <v>246.79098500000001</v>
      </c>
      <c r="AR5797" s="12">
        <v>680.72341400000005</v>
      </c>
      <c r="AS5797" s="12">
        <v>476.58903600000002</v>
      </c>
      <c r="AT5797" s="12">
        <v>401.68836399999998</v>
      </c>
      <c r="AU5797" s="12">
        <v>477.42620899999997</v>
      </c>
      <c r="AV5797" s="12">
        <v>579.43014600000004</v>
      </c>
      <c r="AW5797" s="12">
        <v>489.51160399999998</v>
      </c>
      <c r="AX5797" s="12">
        <v>700.05911200000003</v>
      </c>
      <c r="AY5797" s="12">
        <v>667.12638100000004</v>
      </c>
      <c r="AZ5797" s="12">
        <v>318.32207</v>
      </c>
      <c r="BA5797" s="12">
        <v>696.30681700000002</v>
      </c>
      <c r="BB5797" s="12">
        <v>809.34282399999995</v>
      </c>
      <c r="BC5797" s="12">
        <v>987.42615899999998</v>
      </c>
      <c r="BD5797" s="12">
        <v>1039.43299</v>
      </c>
      <c r="BE5797" s="12">
        <v>437.327044</v>
      </c>
      <c r="BF5797" s="12">
        <v>117.875337</v>
      </c>
      <c r="BG5797" s="12">
        <v>437.64039200000002</v>
      </c>
      <c r="BH5797" s="12">
        <v>677.16427999999996</v>
      </c>
      <c r="BI5797" s="12">
        <v>201.25099700000001</v>
      </c>
      <c r="BJ5797" s="12">
        <v>204.57091299999999</v>
      </c>
      <c r="BK5797" s="12">
        <v>210.62839299999999</v>
      </c>
      <c r="BL5797" s="12">
        <v>276.80966599999999</v>
      </c>
      <c r="BM5797" s="12">
        <v>402.40940000000001</v>
      </c>
      <c r="BN5797" s="12">
        <v>293.49151000000001</v>
      </c>
      <c r="BO5797" s="12">
        <v>347.721248</v>
      </c>
      <c r="BP5797" s="12">
        <v>468.93968000000001</v>
      </c>
      <c r="BQ5797" s="12">
        <v>412.83268099999998</v>
      </c>
      <c r="BR5797" s="12">
        <v>421.99157300000002</v>
      </c>
      <c r="BS5797" s="12">
        <v>143.51181</v>
      </c>
      <c r="BT5797" s="12">
        <v>318.86298399999998</v>
      </c>
      <c r="BU5797" s="12">
        <v>354.32462800000002</v>
      </c>
      <c r="BV5797" s="12">
        <v>339.88119799999998</v>
      </c>
      <c r="BW5797" s="12">
        <v>369.52061099999997</v>
      </c>
      <c r="BX5797" s="12">
        <v>316.50638500000002</v>
      </c>
      <c r="BY5797" s="12">
        <v>405.64475900000002</v>
      </c>
      <c r="BZ5797" s="12">
        <v>275.358994</v>
      </c>
      <c r="CA5797" s="12">
        <v>432.66726499999999</v>
      </c>
      <c r="CB5797" s="12">
        <v>530.292913</v>
      </c>
      <c r="CC5797" s="12">
        <v>442.99319600000001</v>
      </c>
      <c r="CD5797" s="12">
        <v>429.21670399999999</v>
      </c>
      <c r="CE5797" s="12">
        <v>490.64200299999999</v>
      </c>
      <c r="CF5797" s="12">
        <v>555.16393900000003</v>
      </c>
      <c r="CG5797" s="12">
        <v>204.96303700000001</v>
      </c>
      <c r="CH5797" s="12">
        <v>206.58586600000001</v>
      </c>
      <c r="CI5797" s="12">
        <v>143.745677</v>
      </c>
      <c r="CJ5797" s="12">
        <v>201.18039099999999</v>
      </c>
      <c r="CK5797" s="12">
        <v>204.50072299999999</v>
      </c>
      <c r="CL5797" s="12">
        <v>332.30064199999998</v>
      </c>
      <c r="CM5797" s="12">
        <v>194.716667</v>
      </c>
      <c r="CN5797" s="12">
        <v>122.96108995749999</v>
      </c>
      <c r="CO5797" s="12"/>
      <c r="CP5797" s="12"/>
      <c r="CQ5797" s="12"/>
      <c r="CR5797" s="12"/>
      <c r="CS5797" s="12"/>
      <c r="CT5797" s="12"/>
      <c r="CU5797" s="12"/>
      <c r="CV5797" s="12"/>
      <c r="CW5797" s="12"/>
      <c r="CX5797" s="12"/>
      <c r="CY5797" s="12"/>
      <c r="CZ5797" s="12"/>
      <c r="DA5797" s="12"/>
      <c r="DB5797" s="12"/>
      <c r="DC5797" s="12"/>
    </row>
    <row r="5798" spans="1:107">
      <c r="A5798" s="52">
        <f>+WORKDAY(A5797,1,[1]festivos!$A$2:$A$555)</f>
        <v>45294</v>
      </c>
      <c r="B5798" s="12">
        <v>532.59279600000002</v>
      </c>
      <c r="C5798" s="12">
        <v>454.10713099999998</v>
      </c>
      <c r="D5798" s="12">
        <v>139.98123899999999</v>
      </c>
      <c r="E5798" s="12">
        <v>220.672279</v>
      </c>
      <c r="F5798" s="12">
        <v>680.99039900000002</v>
      </c>
      <c r="G5798" s="12">
        <v>719.35044300000004</v>
      </c>
      <c r="H5798" s="12">
        <v>391.72611000000001</v>
      </c>
      <c r="I5798" s="12">
        <v>252.628253</v>
      </c>
      <c r="J5798" s="12">
        <v>642.73701700000004</v>
      </c>
      <c r="K5798" s="12">
        <v>506.61037599999997</v>
      </c>
      <c r="L5798" s="12">
        <v>593.28992300000004</v>
      </c>
      <c r="M5798" s="12">
        <v>225.60202899999999</v>
      </c>
      <c r="N5798" s="12">
        <v>434.41037899999998</v>
      </c>
      <c r="O5798" s="12">
        <v>651.93821400000002</v>
      </c>
      <c r="P5798" s="12">
        <v>811.47390900000005</v>
      </c>
      <c r="Q5798" s="12">
        <v>836.43948899999998</v>
      </c>
      <c r="R5798" s="12">
        <v>554.27103999999997</v>
      </c>
      <c r="S5798" s="12">
        <v>429.35166900000002</v>
      </c>
      <c r="T5798" s="12">
        <v>424.83880900000003</v>
      </c>
      <c r="U5798" s="12">
        <v>426.81403</v>
      </c>
      <c r="V5798" s="12">
        <v>452.92361199999999</v>
      </c>
      <c r="W5798" s="12">
        <v>447.62259999999998</v>
      </c>
      <c r="X5798" s="12">
        <v>484.31033000000002</v>
      </c>
      <c r="Y5798" s="12">
        <v>489.71010999999999</v>
      </c>
      <c r="Z5798" s="12">
        <v>566.16305</v>
      </c>
      <c r="AA5798" s="12">
        <v>427.17464000000001</v>
      </c>
      <c r="AB5798" s="12">
        <v>451.043072</v>
      </c>
      <c r="AC5798" s="12">
        <v>475.91289799999998</v>
      </c>
      <c r="AD5798" s="12">
        <v>476.755583</v>
      </c>
      <c r="AE5798" s="12">
        <v>708.59584099999995</v>
      </c>
      <c r="AF5798" s="12">
        <v>473.24153799999999</v>
      </c>
      <c r="AG5798" s="12">
        <v>456.19360599999999</v>
      </c>
      <c r="AH5798" s="12">
        <v>480.566957</v>
      </c>
      <c r="AI5798" s="12">
        <v>438.33956000000001</v>
      </c>
      <c r="AJ5798" s="12">
        <v>441.90616</v>
      </c>
      <c r="AK5798" s="12">
        <v>402.91569800000002</v>
      </c>
      <c r="AL5798" s="12">
        <v>446.30744499999997</v>
      </c>
      <c r="AM5798" s="12">
        <v>498.69230800000003</v>
      </c>
      <c r="AN5798" s="12">
        <v>793.84973500000001</v>
      </c>
      <c r="AO5798" s="12">
        <v>328.97268300000002</v>
      </c>
      <c r="AP5798" s="12">
        <v>491.51364000000001</v>
      </c>
      <c r="AQ5798" s="12">
        <v>246.79098500000001</v>
      </c>
      <c r="AR5798" s="12">
        <v>679.824658</v>
      </c>
      <c r="AS5798" s="12">
        <v>476.72861</v>
      </c>
      <c r="AT5798" s="12">
        <v>401.81267200000002</v>
      </c>
      <c r="AU5798" s="12">
        <v>477.47999399999998</v>
      </c>
      <c r="AV5798" s="12">
        <v>579.64483199999995</v>
      </c>
      <c r="AW5798" s="12">
        <v>488.62750799999998</v>
      </c>
      <c r="AX5798" s="12">
        <v>699.98563100000001</v>
      </c>
      <c r="AY5798" s="12">
        <v>666.41725699999995</v>
      </c>
      <c r="AZ5798" s="12">
        <v>318.32207</v>
      </c>
      <c r="BA5798" s="12">
        <v>695.53631499999995</v>
      </c>
      <c r="BB5798" s="12">
        <v>807.15706699999998</v>
      </c>
      <c r="BC5798" s="12">
        <v>985.72231299999999</v>
      </c>
      <c r="BD5798" s="12">
        <v>1033.6241600000001</v>
      </c>
      <c r="BE5798" s="12">
        <v>437.02350200000001</v>
      </c>
      <c r="BF5798" s="12">
        <v>117.875337</v>
      </c>
      <c r="BG5798" s="12">
        <v>437.33663200000001</v>
      </c>
      <c r="BH5798" s="12">
        <v>677.62986699999999</v>
      </c>
      <c r="BI5798" s="12">
        <v>201.51245299999999</v>
      </c>
      <c r="BJ5798" s="12">
        <v>204.83358100000001</v>
      </c>
      <c r="BK5798" s="12">
        <v>210.89461299999999</v>
      </c>
      <c r="BL5798" s="12">
        <v>276.80966599999999</v>
      </c>
      <c r="BM5798" s="12">
        <v>402.49111199999999</v>
      </c>
      <c r="BN5798" s="12">
        <v>293.585757</v>
      </c>
      <c r="BO5798" s="12">
        <v>347.46568200000002</v>
      </c>
      <c r="BP5798" s="12">
        <v>467.99862000000002</v>
      </c>
      <c r="BQ5798" s="12">
        <v>411.80400600000002</v>
      </c>
      <c r="BR5798" s="12">
        <v>420.94007599999998</v>
      </c>
      <c r="BS5798" s="12">
        <v>143.374618</v>
      </c>
      <c r="BT5798" s="12">
        <v>318.240049</v>
      </c>
      <c r="BU5798" s="12">
        <v>353.71322600000002</v>
      </c>
      <c r="BV5798" s="12">
        <v>337.98178799999999</v>
      </c>
      <c r="BW5798" s="12">
        <v>369.63808299999999</v>
      </c>
      <c r="BX5798" s="12">
        <v>316.60260799999998</v>
      </c>
      <c r="BY5798" s="12">
        <v>405.70555899999999</v>
      </c>
      <c r="BZ5798" s="12">
        <v>275.358994</v>
      </c>
      <c r="CA5798" s="12">
        <v>432.94501600000001</v>
      </c>
      <c r="CB5798" s="12">
        <v>530.06362999999999</v>
      </c>
      <c r="CC5798" s="12">
        <v>442.425907</v>
      </c>
      <c r="CD5798" s="12">
        <v>429.35154899999998</v>
      </c>
      <c r="CE5798" s="12">
        <v>490.84297700000002</v>
      </c>
      <c r="CF5798" s="12">
        <v>555.29184799999996</v>
      </c>
      <c r="CG5798" s="12">
        <v>205.03813600000001</v>
      </c>
      <c r="CH5798" s="12">
        <v>206.665843</v>
      </c>
      <c r="CI5798" s="12">
        <v>143.38004900000001</v>
      </c>
      <c r="CJ5798" s="12">
        <v>201.121636</v>
      </c>
      <c r="CK5798" s="12">
        <v>204.43790200000001</v>
      </c>
      <c r="CL5798" s="12">
        <v>331.96617600000002</v>
      </c>
      <c r="CM5798" s="12">
        <v>193.624337</v>
      </c>
      <c r="CN5798" s="12">
        <v>122.99993651680001</v>
      </c>
      <c r="CO5798" s="12"/>
      <c r="CP5798" s="12"/>
      <c r="CQ5798" s="12"/>
      <c r="CR5798" s="12"/>
      <c r="CS5798" s="12"/>
      <c r="CT5798" s="12"/>
      <c r="CU5798" s="12"/>
      <c r="CV5798" s="12"/>
      <c r="CW5798" s="12"/>
      <c r="CX5798" s="12"/>
      <c r="CY5798" s="12"/>
      <c r="CZ5798" s="12"/>
      <c r="DA5798" s="12"/>
      <c r="DB5798" s="12"/>
      <c r="DC5798" s="12"/>
    </row>
    <row r="5799" spans="1:107">
      <c r="A5799" s="52">
        <f>+WORKDAY(A5798,1,[1]festivos!$A$2:$A$555)</f>
        <v>45295</v>
      </c>
      <c r="B5799" s="12">
        <v>531.39726800000005</v>
      </c>
      <c r="C5799" s="12">
        <v>454.19969400000002</v>
      </c>
      <c r="D5799" s="12">
        <v>139.98123899999999</v>
      </c>
      <c r="E5799" s="12">
        <v>220.672279</v>
      </c>
      <c r="F5799" s="12">
        <v>678.34896200000003</v>
      </c>
      <c r="G5799" s="12">
        <v>716.26772900000003</v>
      </c>
      <c r="H5799" s="12">
        <v>391.84824700000001</v>
      </c>
      <c r="I5799" s="12">
        <v>252.628253</v>
      </c>
      <c r="J5799" s="12">
        <v>640.88766099999998</v>
      </c>
      <c r="K5799" s="12">
        <v>505.441396</v>
      </c>
      <c r="L5799" s="12">
        <v>591.90314899999998</v>
      </c>
      <c r="M5799" s="12">
        <v>225.60202899999999</v>
      </c>
      <c r="N5799" s="12">
        <v>434.42099100000001</v>
      </c>
      <c r="O5799" s="12">
        <v>651.73005499999999</v>
      </c>
      <c r="P5799" s="12">
        <v>808.85117500000001</v>
      </c>
      <c r="Q5799" s="12">
        <v>833.30936899999995</v>
      </c>
      <c r="R5799" s="12">
        <v>553.35513500000002</v>
      </c>
      <c r="S5799" s="12">
        <v>429.48608000000002</v>
      </c>
      <c r="T5799" s="12">
        <v>424.97599300000002</v>
      </c>
      <c r="U5799" s="12">
        <v>426.96134000000001</v>
      </c>
      <c r="V5799" s="12">
        <v>453.06320299999999</v>
      </c>
      <c r="W5799" s="12">
        <v>447.77077700000001</v>
      </c>
      <c r="X5799" s="12">
        <v>484.44019700000001</v>
      </c>
      <c r="Y5799" s="12">
        <v>489.767966</v>
      </c>
      <c r="Z5799" s="12">
        <v>564.58572400000003</v>
      </c>
      <c r="AA5799" s="12">
        <v>427.31548800000002</v>
      </c>
      <c r="AB5799" s="12">
        <v>451.18013100000002</v>
      </c>
      <c r="AC5799" s="12">
        <v>476.03050100000002</v>
      </c>
      <c r="AD5799" s="12">
        <v>476.78710699999999</v>
      </c>
      <c r="AE5799" s="12">
        <v>705.70732899999996</v>
      </c>
      <c r="AF5799" s="12">
        <v>473.39337999999998</v>
      </c>
      <c r="AG5799" s="12">
        <v>456.34028000000001</v>
      </c>
      <c r="AH5799" s="12">
        <v>480.720844</v>
      </c>
      <c r="AI5799" s="12">
        <v>438.47702800000002</v>
      </c>
      <c r="AJ5799" s="12">
        <v>442.03560399999998</v>
      </c>
      <c r="AK5799" s="12">
        <v>402.91569800000002</v>
      </c>
      <c r="AL5799" s="12">
        <v>446.43817899999999</v>
      </c>
      <c r="AM5799" s="12">
        <v>498.85626200000002</v>
      </c>
      <c r="AN5799" s="12">
        <v>790.44776100000001</v>
      </c>
      <c r="AO5799" s="12">
        <v>327.99281100000002</v>
      </c>
      <c r="AP5799" s="12">
        <v>491.67523399999999</v>
      </c>
      <c r="AQ5799" s="12">
        <v>246.79098500000001</v>
      </c>
      <c r="AR5799" s="12">
        <v>677.19180200000005</v>
      </c>
      <c r="AS5799" s="12">
        <v>476.84506199999998</v>
      </c>
      <c r="AT5799" s="12">
        <v>401.93791800000002</v>
      </c>
      <c r="AU5799" s="12">
        <v>477.247119</v>
      </c>
      <c r="AV5799" s="12">
        <v>579.09788700000001</v>
      </c>
      <c r="AW5799" s="12">
        <v>485.502703</v>
      </c>
      <c r="AX5799" s="12">
        <v>697.76514399999996</v>
      </c>
      <c r="AY5799" s="12">
        <v>662.99789099999998</v>
      </c>
      <c r="AZ5799" s="12">
        <v>318.32207</v>
      </c>
      <c r="BA5799" s="12">
        <v>693.53585199999998</v>
      </c>
      <c r="BB5799" s="12">
        <v>801.88877400000001</v>
      </c>
      <c r="BC5799" s="12">
        <v>981.20198300000004</v>
      </c>
      <c r="BD5799" s="12">
        <v>1027.2695699999999</v>
      </c>
      <c r="BE5799" s="12">
        <v>435.56460800000002</v>
      </c>
      <c r="BF5799" s="12">
        <v>117.875337</v>
      </c>
      <c r="BG5799" s="12">
        <v>435.87669299999999</v>
      </c>
      <c r="BH5799" s="12">
        <v>678.09458299999994</v>
      </c>
      <c r="BI5799" s="12">
        <v>201.50249099999999</v>
      </c>
      <c r="BJ5799" s="12">
        <v>204.824512</v>
      </c>
      <c r="BK5799" s="12">
        <v>210.88256899999999</v>
      </c>
      <c r="BL5799" s="12">
        <v>276.80966599999999</v>
      </c>
      <c r="BM5799" s="12">
        <v>402.61256600000002</v>
      </c>
      <c r="BN5799" s="12">
        <v>293.67995500000001</v>
      </c>
      <c r="BO5799" s="12">
        <v>346.11792600000001</v>
      </c>
      <c r="BP5799" s="12">
        <v>465.56005900000002</v>
      </c>
      <c r="BQ5799" s="12">
        <v>410.03925600000002</v>
      </c>
      <c r="BR5799" s="12">
        <v>419.13617399999998</v>
      </c>
      <c r="BS5799" s="12">
        <v>143.658692</v>
      </c>
      <c r="BT5799" s="12">
        <v>316.06592999999998</v>
      </c>
      <c r="BU5799" s="12">
        <v>352.09116599999999</v>
      </c>
      <c r="BV5799" s="12">
        <v>335.90391599999998</v>
      </c>
      <c r="BW5799" s="12">
        <v>369.75410900000003</v>
      </c>
      <c r="BX5799" s="12">
        <v>316.69758899999999</v>
      </c>
      <c r="BY5799" s="12">
        <v>405.81839400000001</v>
      </c>
      <c r="BZ5799" s="12">
        <v>275.358994</v>
      </c>
      <c r="CA5799" s="12">
        <v>432.71299399999998</v>
      </c>
      <c r="CB5799" s="12">
        <v>528.14060900000004</v>
      </c>
      <c r="CC5799" s="12">
        <v>439.98972600000002</v>
      </c>
      <c r="CD5799" s="12">
        <v>429.48595999999998</v>
      </c>
      <c r="CE5799" s="12">
        <v>491.00090999999998</v>
      </c>
      <c r="CF5799" s="12">
        <v>555.17980499999999</v>
      </c>
      <c r="CG5799" s="12">
        <v>205.10411999999999</v>
      </c>
      <c r="CH5799" s="12">
        <v>206.74053000000001</v>
      </c>
      <c r="CI5799" s="12">
        <v>143.679294</v>
      </c>
      <c r="CJ5799" s="12">
        <v>201.13291599999999</v>
      </c>
      <c r="CK5799" s="12">
        <v>204.450424</v>
      </c>
      <c r="CL5799" s="12">
        <v>332.00931700000001</v>
      </c>
      <c r="CM5799" s="12">
        <v>192.33984699999999</v>
      </c>
      <c r="CN5799" s="12">
        <v>123.03981300949999</v>
      </c>
      <c r="CO5799" s="12"/>
      <c r="CP5799" s="12"/>
      <c r="CQ5799" s="12"/>
      <c r="CR5799" s="12"/>
      <c r="CS5799" s="12"/>
      <c r="CT5799" s="12"/>
      <c r="CU5799" s="12"/>
      <c r="CV5799" s="12"/>
      <c r="CW5799" s="12"/>
      <c r="CX5799" s="12"/>
      <c r="CY5799" s="12"/>
      <c r="CZ5799" s="12"/>
      <c r="DA5799" s="12"/>
      <c r="DB5799" s="12"/>
      <c r="DC5799" s="12"/>
    </row>
    <row r="5800" spans="1:107">
      <c r="A5800" s="52">
        <f>+WORKDAY(A5799,1,[1]festivos!$A$2:$A$555)</f>
        <v>45296</v>
      </c>
      <c r="B5800" s="12">
        <v>532.02599399999997</v>
      </c>
      <c r="C5800" s="12">
        <v>454.33568000000002</v>
      </c>
      <c r="D5800" s="12">
        <v>139.98123899999999</v>
      </c>
      <c r="E5800" s="12">
        <v>220.672279</v>
      </c>
      <c r="F5800" s="12">
        <v>679.74937899999998</v>
      </c>
      <c r="G5800" s="12">
        <v>717.30548599999997</v>
      </c>
      <c r="H5800" s="12">
        <v>391.97037999999998</v>
      </c>
      <c r="I5800" s="12">
        <v>252.628253</v>
      </c>
      <c r="J5800" s="12">
        <v>641.96407299999998</v>
      </c>
      <c r="K5800" s="12">
        <v>501.66155199999997</v>
      </c>
      <c r="L5800" s="12">
        <v>588.15111200000001</v>
      </c>
      <c r="M5800" s="12">
        <v>225.60202899999999</v>
      </c>
      <c r="N5800" s="12">
        <v>430.96096</v>
      </c>
      <c r="O5800" s="12">
        <v>647.19340999999997</v>
      </c>
      <c r="P5800" s="12">
        <v>804.64356699999996</v>
      </c>
      <c r="Q5800" s="12">
        <v>828.30716600000005</v>
      </c>
      <c r="R5800" s="12">
        <v>546.80543399999999</v>
      </c>
      <c r="S5800" s="12">
        <v>429.62017500000002</v>
      </c>
      <c r="T5800" s="12">
        <v>425.10887600000001</v>
      </c>
      <c r="U5800" s="12">
        <v>427.09670699999998</v>
      </c>
      <c r="V5800" s="12">
        <v>453.20230099999998</v>
      </c>
      <c r="W5800" s="12">
        <v>447.90794599999998</v>
      </c>
      <c r="X5800" s="12">
        <v>484.58575200000001</v>
      </c>
      <c r="Y5800" s="12">
        <v>489.86558500000001</v>
      </c>
      <c r="Z5800" s="12">
        <v>565.48252100000002</v>
      </c>
      <c r="AA5800" s="12">
        <v>427.44985100000002</v>
      </c>
      <c r="AB5800" s="12">
        <v>451.32130899999999</v>
      </c>
      <c r="AC5800" s="12">
        <v>476.17430899999999</v>
      </c>
      <c r="AD5800" s="12">
        <v>477.014656</v>
      </c>
      <c r="AE5800" s="12">
        <v>707.192589</v>
      </c>
      <c r="AF5800" s="12">
        <v>473.54355299999997</v>
      </c>
      <c r="AG5800" s="12">
        <v>456.48499800000002</v>
      </c>
      <c r="AH5800" s="12">
        <v>480.87338899999997</v>
      </c>
      <c r="AI5800" s="12">
        <v>438.61429600000002</v>
      </c>
      <c r="AJ5800" s="12">
        <v>442.17602199999999</v>
      </c>
      <c r="AK5800" s="12">
        <v>402.91569800000002</v>
      </c>
      <c r="AL5800" s="12">
        <v>446.579995</v>
      </c>
      <c r="AM5800" s="12">
        <v>499.01539700000001</v>
      </c>
      <c r="AN5800" s="12">
        <v>791.59299199999998</v>
      </c>
      <c r="AO5800" s="12">
        <v>327.70216900000003</v>
      </c>
      <c r="AP5800" s="12">
        <v>491.83207800000002</v>
      </c>
      <c r="AQ5800" s="12">
        <v>246.79098500000001</v>
      </c>
      <c r="AR5800" s="12">
        <v>678.27346699999998</v>
      </c>
      <c r="AS5800" s="12">
        <v>477.038791</v>
      </c>
      <c r="AT5800" s="12">
        <v>402.067136</v>
      </c>
      <c r="AU5800" s="12">
        <v>477.88061399999998</v>
      </c>
      <c r="AV5800" s="12">
        <v>579.79407900000001</v>
      </c>
      <c r="AW5800" s="12">
        <v>486.81016899999997</v>
      </c>
      <c r="AX5800" s="12">
        <v>699.14667499999996</v>
      </c>
      <c r="AY5800" s="12">
        <v>664.64608899999996</v>
      </c>
      <c r="AZ5800" s="12">
        <v>318.32207</v>
      </c>
      <c r="BA5800" s="12">
        <v>693.848749</v>
      </c>
      <c r="BB5800" s="12">
        <v>802.53193499999998</v>
      </c>
      <c r="BC5800" s="12">
        <v>983.13509999999997</v>
      </c>
      <c r="BD5800" s="12">
        <v>1029.0212899999999</v>
      </c>
      <c r="BE5800" s="12">
        <v>436.31740000000002</v>
      </c>
      <c r="BF5800" s="12">
        <v>117.875337</v>
      </c>
      <c r="BG5800" s="12">
        <v>436.63002499999999</v>
      </c>
      <c r="BH5800" s="12">
        <v>678.56594299999995</v>
      </c>
      <c r="BI5800" s="12">
        <v>199.793396</v>
      </c>
      <c r="BJ5800" s="12">
        <v>203.089394</v>
      </c>
      <c r="BK5800" s="12">
        <v>209.095023</v>
      </c>
      <c r="BL5800" s="12">
        <v>276.80966599999999</v>
      </c>
      <c r="BM5800" s="12">
        <v>402.73405600000001</v>
      </c>
      <c r="BN5800" s="12">
        <v>293.77311900000001</v>
      </c>
      <c r="BO5800" s="12">
        <v>346.832469</v>
      </c>
      <c r="BP5800" s="12">
        <v>466.12626299999999</v>
      </c>
      <c r="BQ5800" s="12">
        <v>410.63333699999998</v>
      </c>
      <c r="BR5800" s="12">
        <v>419.74343499999998</v>
      </c>
      <c r="BS5800" s="12">
        <v>142.48523599999999</v>
      </c>
      <c r="BT5800" s="12">
        <v>316.92623500000002</v>
      </c>
      <c r="BU5800" s="12">
        <v>352.78483899999998</v>
      </c>
      <c r="BV5800" s="12">
        <v>336.47670599999998</v>
      </c>
      <c r="BW5800" s="12">
        <v>369.86986200000001</v>
      </c>
      <c r="BX5800" s="12">
        <v>316.79233399999998</v>
      </c>
      <c r="BY5800" s="12">
        <v>405.95751200000001</v>
      </c>
      <c r="BZ5800" s="12">
        <v>275.358994</v>
      </c>
      <c r="CA5800" s="12">
        <v>433.20109300000001</v>
      </c>
      <c r="CB5800" s="12">
        <v>529.27056300000004</v>
      </c>
      <c r="CC5800" s="12">
        <v>441.185024</v>
      </c>
      <c r="CD5800" s="12">
        <v>429.62005499999998</v>
      </c>
      <c r="CE5800" s="12">
        <v>491.42101700000001</v>
      </c>
      <c r="CF5800" s="12">
        <v>555.94152999999994</v>
      </c>
      <c r="CG5800" s="12">
        <v>205.17352</v>
      </c>
      <c r="CH5800" s="12">
        <v>206.80790300000001</v>
      </c>
      <c r="CI5800" s="12">
        <v>142.466894</v>
      </c>
      <c r="CJ5800" s="12">
        <v>199.372694</v>
      </c>
      <c r="CK5800" s="12">
        <v>202.663318</v>
      </c>
      <c r="CL5800" s="12">
        <v>329.27534900000001</v>
      </c>
      <c r="CM5800" s="12">
        <v>193.172853</v>
      </c>
      <c r="CN5800" s="12">
        <v>123.0788683505</v>
      </c>
      <c r="CO5800" s="12"/>
      <c r="CP5800" s="12"/>
      <c r="CQ5800" s="12"/>
      <c r="CR5800" s="12"/>
      <c r="CS5800" s="12"/>
      <c r="CT5800" s="12"/>
      <c r="CU5800" s="12"/>
      <c r="CV5800" s="12"/>
      <c r="CW5800" s="12"/>
      <c r="CX5800" s="12"/>
      <c r="CY5800" s="12"/>
      <c r="CZ5800" s="12"/>
      <c r="DA5800" s="12"/>
      <c r="DB5800" s="12"/>
      <c r="DC5800" s="12"/>
    </row>
    <row r="5801" spans="1:107">
      <c r="A5801" s="52">
        <f>+WORKDAY(A5800,1,[1]festivos!$A$2:$A$555)</f>
        <v>45299</v>
      </c>
      <c r="B5801" s="12">
        <v>533.23428799999999</v>
      </c>
      <c r="C5801" s="12">
        <v>454.78369400000003</v>
      </c>
      <c r="D5801" s="12">
        <v>139.98123899999999</v>
      </c>
      <c r="E5801" s="12">
        <v>220.672279</v>
      </c>
      <c r="F5801" s="12">
        <v>681.89290100000005</v>
      </c>
      <c r="G5801" s="12">
        <v>719.65149499999995</v>
      </c>
      <c r="H5801" s="12">
        <v>392.33873699999998</v>
      </c>
      <c r="I5801" s="12">
        <v>252.628253</v>
      </c>
      <c r="J5801" s="12">
        <v>643.61594400000001</v>
      </c>
      <c r="K5801" s="12">
        <v>498.31481400000001</v>
      </c>
      <c r="L5801" s="12">
        <v>583.86969099999999</v>
      </c>
      <c r="M5801" s="12">
        <v>225.60202899999999</v>
      </c>
      <c r="N5801" s="12">
        <v>428.64237000000003</v>
      </c>
      <c r="O5801" s="12">
        <v>642.698713</v>
      </c>
      <c r="P5801" s="12">
        <v>798.89162499999998</v>
      </c>
      <c r="Q5801" s="12">
        <v>821.53379600000005</v>
      </c>
      <c r="R5801" s="12">
        <v>544.15165400000001</v>
      </c>
      <c r="S5801" s="12">
        <v>430.022944</v>
      </c>
      <c r="T5801" s="12">
        <v>425.50564900000001</v>
      </c>
      <c r="U5801" s="12">
        <v>427.49061999999998</v>
      </c>
      <c r="V5801" s="12">
        <v>453.615207</v>
      </c>
      <c r="W5801" s="12">
        <v>448.314661</v>
      </c>
      <c r="X5801" s="12">
        <v>485.04313000000002</v>
      </c>
      <c r="Y5801" s="12">
        <v>490.26949300000001</v>
      </c>
      <c r="Z5801" s="12">
        <v>566.93600400000003</v>
      </c>
      <c r="AA5801" s="12">
        <v>427.84728000000001</v>
      </c>
      <c r="AB5801" s="12">
        <v>451.73450000000003</v>
      </c>
      <c r="AC5801" s="12">
        <v>476.60636599999998</v>
      </c>
      <c r="AD5801" s="12">
        <v>477.45455099999998</v>
      </c>
      <c r="AE5801" s="12">
        <v>709.51205500000003</v>
      </c>
      <c r="AF5801" s="12">
        <v>473.99416600000001</v>
      </c>
      <c r="AG5801" s="12">
        <v>456.91846399999997</v>
      </c>
      <c r="AH5801" s="12">
        <v>481.331906</v>
      </c>
      <c r="AI5801" s="12">
        <v>439.02659299999999</v>
      </c>
      <c r="AJ5801" s="12">
        <v>442.59014500000001</v>
      </c>
      <c r="AK5801" s="12">
        <v>402.91569800000002</v>
      </c>
      <c r="AL5801" s="12">
        <v>446.998243</v>
      </c>
      <c r="AM5801" s="12">
        <v>499.48179599999997</v>
      </c>
      <c r="AN5801" s="12">
        <v>794.18196499999999</v>
      </c>
      <c r="AO5801" s="12">
        <v>327.972511</v>
      </c>
      <c r="AP5801" s="12">
        <v>492.291764</v>
      </c>
      <c r="AQ5801" s="12">
        <v>246.79098500000001</v>
      </c>
      <c r="AR5801" s="12">
        <v>680.27671299999997</v>
      </c>
      <c r="AS5801" s="12">
        <v>477.52927899999997</v>
      </c>
      <c r="AT5801" s="12">
        <v>402.45026899999999</v>
      </c>
      <c r="AU5801" s="12">
        <v>478.76165300000002</v>
      </c>
      <c r="AV5801" s="12">
        <v>580.78254900000002</v>
      </c>
      <c r="AW5801" s="12">
        <v>489.16255799999999</v>
      </c>
      <c r="AX5801" s="12">
        <v>700.98424399999999</v>
      </c>
      <c r="AY5801" s="12">
        <v>667.05977299999995</v>
      </c>
      <c r="AZ5801" s="12">
        <v>318.32207</v>
      </c>
      <c r="BA5801" s="12">
        <v>695.55793200000005</v>
      </c>
      <c r="BB5801" s="12">
        <v>805.58820900000001</v>
      </c>
      <c r="BC5801" s="12">
        <v>986.94991700000003</v>
      </c>
      <c r="BD5801" s="12">
        <v>1032.90065</v>
      </c>
      <c r="BE5801" s="12">
        <v>437.53168599999998</v>
      </c>
      <c r="BF5801" s="12">
        <v>117.875337</v>
      </c>
      <c r="BG5801" s="12">
        <v>437.84518000000003</v>
      </c>
      <c r="BH5801" s="12">
        <v>679.97177599999998</v>
      </c>
      <c r="BI5801" s="12">
        <v>198.873288</v>
      </c>
      <c r="BJ5801" s="12">
        <v>202.152818</v>
      </c>
      <c r="BK5801" s="12">
        <v>208.131001</v>
      </c>
      <c r="BL5801" s="12">
        <v>276.80966599999999</v>
      </c>
      <c r="BM5801" s="12">
        <v>403.10466000000002</v>
      </c>
      <c r="BN5801" s="12">
        <v>294.05266599999999</v>
      </c>
      <c r="BO5801" s="12">
        <v>347.92617100000001</v>
      </c>
      <c r="BP5801" s="12">
        <v>467.72015900000002</v>
      </c>
      <c r="BQ5801" s="12">
        <v>411.97634799999997</v>
      </c>
      <c r="BR5801" s="12">
        <v>421.116242</v>
      </c>
      <c r="BS5801" s="12">
        <v>141.93377899999999</v>
      </c>
      <c r="BT5801" s="12">
        <v>318.50863600000002</v>
      </c>
      <c r="BU5801" s="12">
        <v>354.15373499999998</v>
      </c>
      <c r="BV5801" s="12">
        <v>337.74520799999999</v>
      </c>
      <c r="BW5801" s="12">
        <v>370.21641499999998</v>
      </c>
      <c r="BX5801" s="12">
        <v>317.07586300000003</v>
      </c>
      <c r="BY5801" s="12">
        <v>406.34858600000001</v>
      </c>
      <c r="BZ5801" s="12">
        <v>275.358994</v>
      </c>
      <c r="CA5801" s="12">
        <v>433.896342</v>
      </c>
      <c r="CB5801" s="12">
        <v>530.86886700000002</v>
      </c>
      <c r="CC5801" s="12">
        <v>442.91100699999998</v>
      </c>
      <c r="CD5801" s="12">
        <v>430.02282400000001</v>
      </c>
      <c r="CE5801" s="12">
        <v>492.28939500000001</v>
      </c>
      <c r="CF5801" s="12">
        <v>556.86186899999996</v>
      </c>
      <c r="CG5801" s="12">
        <v>205.36785699999999</v>
      </c>
      <c r="CH5801" s="12">
        <v>207.00282899999999</v>
      </c>
      <c r="CI5801" s="12">
        <v>142.01791800000001</v>
      </c>
      <c r="CJ5801" s="12">
        <v>198.59773300000001</v>
      </c>
      <c r="CK5801" s="12">
        <v>201.874278</v>
      </c>
      <c r="CL5801" s="12">
        <v>327.74016499999999</v>
      </c>
      <c r="CM5801" s="12">
        <v>193.407295</v>
      </c>
      <c r="CN5801" s="12">
        <v>123.1960126858</v>
      </c>
      <c r="CO5801" s="12"/>
      <c r="CP5801" s="12"/>
      <c r="CQ5801" s="12"/>
      <c r="CR5801" s="12"/>
      <c r="CS5801" s="12"/>
      <c r="CT5801" s="12"/>
      <c r="CU5801" s="12"/>
      <c r="CV5801" s="12"/>
      <c r="CW5801" s="12"/>
      <c r="CX5801" s="12"/>
      <c r="CY5801" s="12"/>
      <c r="CZ5801" s="12"/>
      <c r="DA5801" s="12"/>
      <c r="DB5801" s="12"/>
      <c r="DC5801" s="12"/>
    </row>
    <row r="5802" spans="1:107">
      <c r="A5802" s="52">
        <f>+WORKDAY(A5801,1,[1]festivos!$A$2:$A$555)</f>
        <v>45300</v>
      </c>
      <c r="B5802" s="12">
        <v>533.37979199999995</v>
      </c>
      <c r="C5802" s="12">
        <v>454.95336800000001</v>
      </c>
      <c r="D5802" s="12">
        <v>139.98123899999999</v>
      </c>
      <c r="E5802" s="12">
        <v>220.672279</v>
      </c>
      <c r="F5802" s="12">
        <v>680.93699200000003</v>
      </c>
      <c r="G5802" s="12">
        <v>721.40520200000003</v>
      </c>
      <c r="H5802" s="12">
        <v>392.46097900000001</v>
      </c>
      <c r="I5802" s="12">
        <v>252.628253</v>
      </c>
      <c r="J5802" s="12">
        <v>644.52237700000001</v>
      </c>
      <c r="K5802" s="12">
        <v>502.14135700000003</v>
      </c>
      <c r="L5802" s="12">
        <v>589.25482999999997</v>
      </c>
      <c r="M5802" s="12">
        <v>225.60202899999999</v>
      </c>
      <c r="N5802" s="12">
        <v>431.99043499999999</v>
      </c>
      <c r="O5802" s="12">
        <v>648.93648800000005</v>
      </c>
      <c r="P5802" s="12">
        <v>807.07445399999995</v>
      </c>
      <c r="Q5802" s="12">
        <v>828.79832899999997</v>
      </c>
      <c r="R5802" s="12">
        <v>545.330917</v>
      </c>
      <c r="S5802" s="12">
        <v>430.15756499999998</v>
      </c>
      <c r="T5802" s="12">
        <v>425.63912800000003</v>
      </c>
      <c r="U5802" s="12">
        <v>427.615004</v>
      </c>
      <c r="V5802" s="12">
        <v>453.74528400000003</v>
      </c>
      <c r="W5802" s="12">
        <v>448.44699300000002</v>
      </c>
      <c r="X5802" s="12">
        <v>485.20478100000003</v>
      </c>
      <c r="Y5802" s="12">
        <v>490.529518</v>
      </c>
      <c r="Z5802" s="12">
        <v>566.41218200000003</v>
      </c>
      <c r="AA5802" s="12">
        <v>427.97576400000003</v>
      </c>
      <c r="AB5802" s="12">
        <v>451.86224099999998</v>
      </c>
      <c r="AC5802" s="12">
        <v>476.757113</v>
      </c>
      <c r="AD5802" s="12">
        <v>477.60716600000001</v>
      </c>
      <c r="AE5802" s="12">
        <v>708.48039300000005</v>
      </c>
      <c r="AF5802" s="12">
        <v>474.145938</v>
      </c>
      <c r="AG5802" s="12">
        <v>457.06464499999998</v>
      </c>
      <c r="AH5802" s="12">
        <v>481.486153</v>
      </c>
      <c r="AI5802" s="12">
        <v>439.16427700000003</v>
      </c>
      <c r="AJ5802" s="12">
        <v>442.72777500000001</v>
      </c>
      <c r="AK5802" s="12">
        <v>402.91569800000002</v>
      </c>
      <c r="AL5802" s="12">
        <v>447.13724400000001</v>
      </c>
      <c r="AM5802" s="12">
        <v>499.63328999999999</v>
      </c>
      <c r="AN5802" s="12">
        <v>796.11729400000002</v>
      </c>
      <c r="AO5802" s="12">
        <v>327.89600300000001</v>
      </c>
      <c r="AP5802" s="12">
        <v>492.44107700000001</v>
      </c>
      <c r="AQ5802" s="12">
        <v>246.79098500000001</v>
      </c>
      <c r="AR5802" s="12">
        <v>681.48654999999997</v>
      </c>
      <c r="AS5802" s="12">
        <v>477.71906100000001</v>
      </c>
      <c r="AT5802" s="12">
        <v>402.57675899999998</v>
      </c>
      <c r="AU5802" s="12">
        <v>479.38251500000001</v>
      </c>
      <c r="AV5802" s="12">
        <v>580.916697</v>
      </c>
      <c r="AW5802" s="12">
        <v>487.619282</v>
      </c>
      <c r="AX5802" s="12">
        <v>700.26202699999999</v>
      </c>
      <c r="AY5802" s="12">
        <v>665.19986200000005</v>
      </c>
      <c r="AZ5802" s="12">
        <v>318.32207</v>
      </c>
      <c r="BA5802" s="12">
        <v>697.72183700000005</v>
      </c>
      <c r="BB5802" s="12">
        <v>806.233205</v>
      </c>
      <c r="BC5802" s="12">
        <v>990.31790799999999</v>
      </c>
      <c r="BD5802" s="12">
        <v>1035.7705800000001</v>
      </c>
      <c r="BE5802" s="12">
        <v>437.19158199999998</v>
      </c>
      <c r="BF5802" s="12">
        <v>117.875337</v>
      </c>
      <c r="BG5802" s="12">
        <v>437.50483200000002</v>
      </c>
      <c r="BH5802" s="12">
        <v>680.44138799999996</v>
      </c>
      <c r="BI5802" s="12">
        <v>200.33880300000001</v>
      </c>
      <c r="BJ5802" s="12">
        <v>203.64347100000001</v>
      </c>
      <c r="BK5802" s="12">
        <v>209.65767</v>
      </c>
      <c r="BL5802" s="12">
        <v>276.80966599999999</v>
      </c>
      <c r="BM5802" s="12">
        <v>403.226292</v>
      </c>
      <c r="BN5802" s="12">
        <v>294.14682099999999</v>
      </c>
      <c r="BO5802" s="12">
        <v>347.43843199999998</v>
      </c>
      <c r="BP5802" s="12">
        <v>468.75485099999997</v>
      </c>
      <c r="BQ5802" s="12">
        <v>412.98028699999998</v>
      </c>
      <c r="BR5802" s="12">
        <v>422.14245299999999</v>
      </c>
      <c r="BS5802" s="12">
        <v>142.43558899999999</v>
      </c>
      <c r="BT5802" s="12">
        <v>318.375967</v>
      </c>
      <c r="BU5802" s="12">
        <v>355.36229300000002</v>
      </c>
      <c r="BV5802" s="12">
        <v>338.68363699999998</v>
      </c>
      <c r="BW5802" s="12">
        <v>370.33207199999998</v>
      </c>
      <c r="BX5802" s="12">
        <v>317.17051500000002</v>
      </c>
      <c r="BY5802" s="12">
        <v>406.47858300000001</v>
      </c>
      <c r="BZ5802" s="12">
        <v>275.358994</v>
      </c>
      <c r="CA5802" s="12">
        <v>433.963706</v>
      </c>
      <c r="CB5802" s="12">
        <v>530.066599</v>
      </c>
      <c r="CC5802" s="12">
        <v>441.61485499999998</v>
      </c>
      <c r="CD5802" s="12">
        <v>430.157445</v>
      </c>
      <c r="CE5802" s="12">
        <v>492.60077799999999</v>
      </c>
      <c r="CF5802" s="12">
        <v>557.41964599999994</v>
      </c>
      <c r="CG5802" s="12">
        <v>205.43137400000001</v>
      </c>
      <c r="CH5802" s="12">
        <v>207.06522799999999</v>
      </c>
      <c r="CI5802" s="12">
        <v>142.74076600000001</v>
      </c>
      <c r="CJ5802" s="12">
        <v>200.37107800000001</v>
      </c>
      <c r="CK5802" s="12">
        <v>203.677851</v>
      </c>
      <c r="CL5802" s="12">
        <v>330.81167599999998</v>
      </c>
      <c r="CM5802" s="12">
        <v>192.590923</v>
      </c>
      <c r="CN5802" s="12">
        <v>123.2351146827</v>
      </c>
      <c r="CO5802" s="12"/>
      <c r="CP5802" s="12"/>
      <c r="CQ5802" s="12"/>
      <c r="CR5802" s="12"/>
      <c r="CS5802" s="12"/>
      <c r="CT5802" s="12"/>
      <c r="CU5802" s="12"/>
      <c r="CV5802" s="12"/>
      <c r="CW5802" s="12"/>
      <c r="CX5802" s="12"/>
      <c r="CY5802" s="12"/>
      <c r="CZ5802" s="12"/>
      <c r="DA5802" s="12"/>
      <c r="DB5802" s="12"/>
      <c r="DC5802" s="12"/>
    </row>
    <row r="5803" spans="1:107">
      <c r="A5803" s="52">
        <f>+WORKDAY(A5802,1,[1]festivos!$A$2:$A$555)</f>
        <v>45301</v>
      </c>
      <c r="B5803" s="12">
        <v>534.43442500000003</v>
      </c>
      <c r="C5803" s="12">
        <v>455.11772100000002</v>
      </c>
      <c r="D5803" s="12">
        <v>139.98123899999999</v>
      </c>
      <c r="E5803" s="12">
        <v>220.672279</v>
      </c>
      <c r="F5803" s="12">
        <v>681.81077600000003</v>
      </c>
      <c r="G5803" s="12">
        <v>725.475145</v>
      </c>
      <c r="H5803" s="12">
        <v>392.58322500000003</v>
      </c>
      <c r="I5803" s="12">
        <v>252.628253</v>
      </c>
      <c r="J5803" s="12">
        <v>647.93951400000003</v>
      </c>
      <c r="K5803" s="12">
        <v>505.34311200000002</v>
      </c>
      <c r="L5803" s="12">
        <v>592.93669499999999</v>
      </c>
      <c r="M5803" s="12">
        <v>225.60202899999999</v>
      </c>
      <c r="N5803" s="12">
        <v>433.83512500000001</v>
      </c>
      <c r="O5803" s="12">
        <v>652.44623799999999</v>
      </c>
      <c r="P5803" s="12">
        <v>812.14766499999996</v>
      </c>
      <c r="Q5803" s="12">
        <v>834.82620399999996</v>
      </c>
      <c r="R5803" s="12">
        <v>549.86712</v>
      </c>
      <c r="S5803" s="12">
        <v>430.29222800000002</v>
      </c>
      <c r="T5803" s="12">
        <v>425.77253999999999</v>
      </c>
      <c r="U5803" s="12">
        <v>427.74795999999998</v>
      </c>
      <c r="V5803" s="12">
        <v>453.89533999999998</v>
      </c>
      <c r="W5803" s="12">
        <v>448.58466800000002</v>
      </c>
      <c r="X5803" s="12">
        <v>485.37755499999997</v>
      </c>
      <c r="Y5803" s="12">
        <v>490.74751099999997</v>
      </c>
      <c r="Z5803" s="12">
        <v>566.99825299999998</v>
      </c>
      <c r="AA5803" s="12">
        <v>428.109464</v>
      </c>
      <c r="AB5803" s="12">
        <v>452.00301100000001</v>
      </c>
      <c r="AC5803" s="12">
        <v>476.90478000000002</v>
      </c>
      <c r="AD5803" s="12">
        <v>477.78196400000002</v>
      </c>
      <c r="AE5803" s="12">
        <v>709.42605700000001</v>
      </c>
      <c r="AF5803" s="12">
        <v>474.297462</v>
      </c>
      <c r="AG5803" s="12">
        <v>457.20939700000002</v>
      </c>
      <c r="AH5803" s="12">
        <v>481.64136000000002</v>
      </c>
      <c r="AI5803" s="12">
        <v>439.30200300000001</v>
      </c>
      <c r="AJ5803" s="12">
        <v>442.868809</v>
      </c>
      <c r="AK5803" s="12">
        <v>402.91569800000002</v>
      </c>
      <c r="AL5803" s="12">
        <v>447.27968299999998</v>
      </c>
      <c r="AM5803" s="12">
        <v>499.79473300000001</v>
      </c>
      <c r="AN5803" s="12">
        <v>800.60873900000001</v>
      </c>
      <c r="AO5803" s="12">
        <v>327.77824399999997</v>
      </c>
      <c r="AP5803" s="12">
        <v>492.60019699999998</v>
      </c>
      <c r="AQ5803" s="12">
        <v>246.79098500000001</v>
      </c>
      <c r="AR5803" s="12">
        <v>685.07654500000001</v>
      </c>
      <c r="AS5803" s="12">
        <v>477.95926400000002</v>
      </c>
      <c r="AT5803" s="12">
        <v>402.70538599999998</v>
      </c>
      <c r="AU5803" s="12">
        <v>480.573396</v>
      </c>
      <c r="AV5803" s="12">
        <v>581.40449999999998</v>
      </c>
      <c r="AW5803" s="12">
        <v>488.32529799999998</v>
      </c>
      <c r="AX5803" s="12">
        <v>701.18810499999995</v>
      </c>
      <c r="AY5803" s="12">
        <v>666.38039000000003</v>
      </c>
      <c r="AZ5803" s="12">
        <v>318.32207</v>
      </c>
      <c r="BA5803" s="12">
        <v>700.04597799999999</v>
      </c>
      <c r="BB5803" s="12">
        <v>813.10253399999999</v>
      </c>
      <c r="BC5803" s="12">
        <v>995.63941699999998</v>
      </c>
      <c r="BD5803" s="12">
        <v>1043.8214800000001</v>
      </c>
      <c r="BE5803" s="12">
        <v>438.08023800000001</v>
      </c>
      <c r="BF5803" s="12">
        <v>117.875337</v>
      </c>
      <c r="BG5803" s="12">
        <v>438.39412600000003</v>
      </c>
      <c r="BH5803" s="12">
        <v>680.91803200000004</v>
      </c>
      <c r="BI5803" s="12">
        <v>201.036888</v>
      </c>
      <c r="BJ5803" s="12">
        <v>204.35219599999999</v>
      </c>
      <c r="BK5803" s="12">
        <v>210.39257799999999</v>
      </c>
      <c r="BL5803" s="12">
        <v>276.80966599999999</v>
      </c>
      <c r="BM5803" s="12">
        <v>403.369055</v>
      </c>
      <c r="BN5803" s="12">
        <v>294.24082299999998</v>
      </c>
      <c r="BO5803" s="12">
        <v>347.88426800000002</v>
      </c>
      <c r="BP5803" s="12">
        <v>470.90439300000003</v>
      </c>
      <c r="BQ5803" s="12">
        <v>415.31019199999997</v>
      </c>
      <c r="BR5803" s="12">
        <v>424.52404899999999</v>
      </c>
      <c r="BS5803" s="12">
        <v>143.59081699999999</v>
      </c>
      <c r="BT5803" s="12">
        <v>318.80601899999999</v>
      </c>
      <c r="BU5803" s="12">
        <v>357.27184499999998</v>
      </c>
      <c r="BV5803" s="12">
        <v>341.31617899999998</v>
      </c>
      <c r="BW5803" s="12">
        <v>370.44800600000002</v>
      </c>
      <c r="BX5803" s="12">
        <v>317.26540199999999</v>
      </c>
      <c r="BY5803" s="12">
        <v>406.60902700000003</v>
      </c>
      <c r="BZ5803" s="12">
        <v>275.358994</v>
      </c>
      <c r="CA5803" s="12">
        <v>434.29643700000003</v>
      </c>
      <c r="CB5803" s="12">
        <v>530.98167699999999</v>
      </c>
      <c r="CC5803" s="12">
        <v>442.41128500000002</v>
      </c>
      <c r="CD5803" s="12">
        <v>430.29210799999998</v>
      </c>
      <c r="CE5803" s="12">
        <v>493.23540300000002</v>
      </c>
      <c r="CF5803" s="12">
        <v>558.70121800000004</v>
      </c>
      <c r="CG5803" s="12">
        <v>205.49563699999999</v>
      </c>
      <c r="CH5803" s="12">
        <v>207.12660299999999</v>
      </c>
      <c r="CI5803" s="12">
        <v>143.69653099999999</v>
      </c>
      <c r="CJ5803" s="12">
        <v>200.78711000000001</v>
      </c>
      <c r="CK5803" s="12">
        <v>204.099875</v>
      </c>
      <c r="CL5803" s="12">
        <v>331.75809299999997</v>
      </c>
      <c r="CM5803" s="12">
        <v>192.48192800000001</v>
      </c>
      <c r="CN5803" s="12">
        <v>123.275580998</v>
      </c>
      <c r="CO5803" s="12"/>
      <c r="CP5803" s="12"/>
      <c r="CQ5803" s="12"/>
      <c r="CR5803" s="12"/>
      <c r="CS5803" s="12"/>
      <c r="CT5803" s="12"/>
      <c r="CU5803" s="12"/>
      <c r="CV5803" s="12"/>
      <c r="CW5803" s="12"/>
      <c r="CX5803" s="12"/>
      <c r="CY5803" s="12"/>
      <c r="CZ5803" s="12"/>
      <c r="DA5803" s="12"/>
      <c r="DB5803" s="12"/>
      <c r="DC5803" s="12"/>
    </row>
    <row r="5804" spans="1:107">
      <c r="A5804" s="52">
        <f>+WORKDAY(A5803,1,[1]festivos!$A$2:$A$555)</f>
        <v>45302</v>
      </c>
      <c r="B5804" s="12">
        <v>535.08875899999998</v>
      </c>
      <c r="C5804" s="12">
        <v>455.31205299999999</v>
      </c>
      <c r="D5804" s="12">
        <v>139.98123899999999</v>
      </c>
      <c r="E5804" s="12">
        <v>220.672279</v>
      </c>
      <c r="F5804" s="12">
        <v>682.78304200000002</v>
      </c>
      <c r="G5804" s="12">
        <v>727.20656699999995</v>
      </c>
      <c r="H5804" s="12">
        <v>392.707741</v>
      </c>
      <c r="I5804" s="12">
        <v>252.628253</v>
      </c>
      <c r="J5804" s="12">
        <v>648.40848400000004</v>
      </c>
      <c r="K5804" s="12">
        <v>506.60208</v>
      </c>
      <c r="L5804" s="12">
        <v>594.43570399999999</v>
      </c>
      <c r="M5804" s="12">
        <v>225.60202899999999</v>
      </c>
      <c r="N5804" s="12">
        <v>434.48135100000002</v>
      </c>
      <c r="O5804" s="12">
        <v>653.84974599999998</v>
      </c>
      <c r="P5804" s="12">
        <v>813.53934700000002</v>
      </c>
      <c r="Q5804" s="12">
        <v>837.76578700000005</v>
      </c>
      <c r="R5804" s="12">
        <v>551.45106299999998</v>
      </c>
      <c r="S5804" s="12">
        <v>430.42633599999999</v>
      </c>
      <c r="T5804" s="12">
        <v>425.91228699999999</v>
      </c>
      <c r="U5804" s="12">
        <v>427.903998</v>
      </c>
      <c r="V5804" s="12">
        <v>454.03498000000002</v>
      </c>
      <c r="W5804" s="12">
        <v>448.72243500000002</v>
      </c>
      <c r="X5804" s="12">
        <v>485.549307</v>
      </c>
      <c r="Y5804" s="12">
        <v>490.93907799999999</v>
      </c>
      <c r="Z5804" s="12">
        <v>567.65407900000002</v>
      </c>
      <c r="AA5804" s="12">
        <v>428.25553400000001</v>
      </c>
      <c r="AB5804" s="12">
        <v>452.15583600000002</v>
      </c>
      <c r="AC5804" s="12">
        <v>477.05543499999999</v>
      </c>
      <c r="AD5804" s="12">
        <v>477.96536400000002</v>
      </c>
      <c r="AE5804" s="12">
        <v>710.49031200000002</v>
      </c>
      <c r="AF5804" s="12">
        <v>474.44772799999998</v>
      </c>
      <c r="AG5804" s="12">
        <v>457.35412600000001</v>
      </c>
      <c r="AH5804" s="12">
        <v>481.79407700000002</v>
      </c>
      <c r="AI5804" s="12">
        <v>439.43928499999998</v>
      </c>
      <c r="AJ5804" s="12">
        <v>443.01953600000002</v>
      </c>
      <c r="AK5804" s="12">
        <v>402.91569800000002</v>
      </c>
      <c r="AL5804" s="12">
        <v>447.43191100000001</v>
      </c>
      <c r="AM5804" s="12">
        <v>499.95882799999998</v>
      </c>
      <c r="AN5804" s="12">
        <v>802.51947600000005</v>
      </c>
      <c r="AO5804" s="12">
        <v>328.181127</v>
      </c>
      <c r="AP5804" s="12">
        <v>492.76192900000001</v>
      </c>
      <c r="AQ5804" s="12">
        <v>246.79098500000001</v>
      </c>
      <c r="AR5804" s="12">
        <v>685.99228900000003</v>
      </c>
      <c r="AS5804" s="12">
        <v>478.09965199999999</v>
      </c>
      <c r="AT5804" s="12">
        <v>402.83356800000001</v>
      </c>
      <c r="AU5804" s="12">
        <v>480.587152</v>
      </c>
      <c r="AV5804" s="12">
        <v>582.05723599999999</v>
      </c>
      <c r="AW5804" s="12">
        <v>488.47571399999998</v>
      </c>
      <c r="AX5804" s="12">
        <v>702.41700500000002</v>
      </c>
      <c r="AY5804" s="12">
        <v>668.09566199999995</v>
      </c>
      <c r="AZ5804" s="12">
        <v>318.32207</v>
      </c>
      <c r="BA5804" s="12">
        <v>701.12967900000001</v>
      </c>
      <c r="BB5804" s="12">
        <v>814.88392599999997</v>
      </c>
      <c r="BC5804" s="12">
        <v>998.62367200000006</v>
      </c>
      <c r="BD5804" s="12">
        <v>1047.8449599999999</v>
      </c>
      <c r="BE5804" s="12">
        <v>438.868469</v>
      </c>
      <c r="BF5804" s="12">
        <v>117.875337</v>
      </c>
      <c r="BG5804" s="12">
        <v>439.18292100000002</v>
      </c>
      <c r="BH5804" s="12">
        <v>681.38010599999996</v>
      </c>
      <c r="BI5804" s="12">
        <v>201.05044699999999</v>
      </c>
      <c r="BJ5804" s="12">
        <v>204.36516599999999</v>
      </c>
      <c r="BK5804" s="12">
        <v>210.40734399999999</v>
      </c>
      <c r="BL5804" s="12">
        <v>276.80966599999999</v>
      </c>
      <c r="BM5804" s="12">
        <v>403.49786599999999</v>
      </c>
      <c r="BN5804" s="12">
        <v>294.33404300000001</v>
      </c>
      <c r="BO5804" s="12">
        <v>348.38035300000001</v>
      </c>
      <c r="BP5804" s="12">
        <v>471.72510699999998</v>
      </c>
      <c r="BQ5804" s="12">
        <v>416.30137400000001</v>
      </c>
      <c r="BR5804" s="12">
        <v>425.53721999999999</v>
      </c>
      <c r="BS5804" s="12">
        <v>143.72980799999999</v>
      </c>
      <c r="BT5804" s="12">
        <v>319.21280999999999</v>
      </c>
      <c r="BU5804" s="12">
        <v>358.34270500000002</v>
      </c>
      <c r="BV5804" s="12">
        <v>342.63180599999998</v>
      </c>
      <c r="BW5804" s="12">
        <v>370.56397700000002</v>
      </c>
      <c r="BX5804" s="12">
        <v>317.36031700000001</v>
      </c>
      <c r="BY5804" s="12">
        <v>406.74268899999998</v>
      </c>
      <c r="BZ5804" s="12">
        <v>275.358994</v>
      </c>
      <c r="CA5804" s="12">
        <v>434.74243200000001</v>
      </c>
      <c r="CB5804" s="12">
        <v>532.08571800000004</v>
      </c>
      <c r="CC5804" s="12">
        <v>443.55338499999999</v>
      </c>
      <c r="CD5804" s="12">
        <v>430.42621600000001</v>
      </c>
      <c r="CE5804" s="12">
        <v>493.37104099999999</v>
      </c>
      <c r="CF5804" s="12">
        <v>558.59866999999997</v>
      </c>
      <c r="CG5804" s="12">
        <v>205.55973399999999</v>
      </c>
      <c r="CH5804" s="12">
        <v>207.19858500000001</v>
      </c>
      <c r="CI5804" s="12">
        <v>143.275994</v>
      </c>
      <c r="CJ5804" s="12">
        <v>200.01938100000001</v>
      </c>
      <c r="CK5804" s="12">
        <v>203.31867099999999</v>
      </c>
      <c r="CL5804" s="12">
        <v>330.95954799999998</v>
      </c>
      <c r="CM5804" s="12">
        <v>192.81728200000001</v>
      </c>
      <c r="CN5804" s="12">
        <v>123.3162237821</v>
      </c>
      <c r="CO5804" s="12"/>
      <c r="CP5804" s="12"/>
      <c r="CQ5804" s="12"/>
      <c r="CR5804" s="12"/>
      <c r="CS5804" s="12"/>
      <c r="CT5804" s="12"/>
      <c r="CU5804" s="12"/>
      <c r="CV5804" s="12"/>
      <c r="CW5804" s="12"/>
      <c r="CX5804" s="12"/>
      <c r="CY5804" s="12"/>
      <c r="CZ5804" s="12"/>
      <c r="DA5804" s="12"/>
      <c r="DB5804" s="12"/>
      <c r="DC5804" s="12"/>
    </row>
    <row r="5805" spans="1:107">
      <c r="A5805" s="52">
        <f>+WORKDAY(A5804,1,[1]festivos!$A$2:$A$555)</f>
        <v>45303</v>
      </c>
      <c r="B5805" s="12">
        <v>536.79075799999998</v>
      </c>
      <c r="C5805" s="12">
        <v>455.545456</v>
      </c>
      <c r="D5805" s="12">
        <v>139.98123899999999</v>
      </c>
      <c r="E5805" s="12">
        <v>220.672279</v>
      </c>
      <c r="F5805" s="12">
        <v>686.61861299999998</v>
      </c>
      <c r="G5805" s="12">
        <v>730.45278900000005</v>
      </c>
      <c r="H5805" s="12">
        <v>392.83009299999998</v>
      </c>
      <c r="I5805" s="12">
        <v>252.628253</v>
      </c>
      <c r="J5805" s="12">
        <v>650.05354299999999</v>
      </c>
      <c r="K5805" s="12">
        <v>503.265445</v>
      </c>
      <c r="L5805" s="12">
        <v>590.76448300000004</v>
      </c>
      <c r="M5805" s="12">
        <v>225.60202899999999</v>
      </c>
      <c r="N5805" s="12">
        <v>431.69382999999999</v>
      </c>
      <c r="O5805" s="12">
        <v>650.00592900000004</v>
      </c>
      <c r="P5805" s="12">
        <v>809.31551200000001</v>
      </c>
      <c r="Q5805" s="12">
        <v>832.05460300000004</v>
      </c>
      <c r="R5805" s="12">
        <v>546.38699199999996</v>
      </c>
      <c r="S5805" s="12">
        <v>430.56048500000003</v>
      </c>
      <c r="T5805" s="12">
        <v>426.04806500000001</v>
      </c>
      <c r="U5805" s="12">
        <v>428.03603399999997</v>
      </c>
      <c r="V5805" s="12">
        <v>454.21750400000002</v>
      </c>
      <c r="W5805" s="12">
        <v>448.92028499999998</v>
      </c>
      <c r="X5805" s="12">
        <v>485.744303</v>
      </c>
      <c r="Y5805" s="12">
        <v>491.15968600000002</v>
      </c>
      <c r="Z5805" s="12">
        <v>570.065788</v>
      </c>
      <c r="AA5805" s="12">
        <v>428.38836600000002</v>
      </c>
      <c r="AB5805" s="12">
        <v>452.310787</v>
      </c>
      <c r="AC5805" s="12">
        <v>477.25533000000001</v>
      </c>
      <c r="AD5805" s="12">
        <v>478.24525599999998</v>
      </c>
      <c r="AE5805" s="12">
        <v>714.65237100000002</v>
      </c>
      <c r="AF5805" s="12">
        <v>474.60026299999998</v>
      </c>
      <c r="AG5805" s="12">
        <v>457.49882700000001</v>
      </c>
      <c r="AH5805" s="12">
        <v>481.951347</v>
      </c>
      <c r="AI5805" s="12">
        <v>439.57661000000002</v>
      </c>
      <c r="AJ5805" s="12">
        <v>443.16812299999998</v>
      </c>
      <c r="AK5805" s="12">
        <v>402.91569800000002</v>
      </c>
      <c r="AL5805" s="12">
        <v>447.58197699999999</v>
      </c>
      <c r="AM5805" s="12">
        <v>500.12082700000002</v>
      </c>
      <c r="AN5805" s="12">
        <v>806.10189200000002</v>
      </c>
      <c r="AO5805" s="12">
        <v>328.82748400000003</v>
      </c>
      <c r="AP5805" s="12">
        <v>492.92159600000002</v>
      </c>
      <c r="AQ5805" s="12">
        <v>246.79098500000001</v>
      </c>
      <c r="AR5805" s="12">
        <v>688.499145</v>
      </c>
      <c r="AS5805" s="12">
        <v>478.30339700000002</v>
      </c>
      <c r="AT5805" s="12">
        <v>402.96688899999998</v>
      </c>
      <c r="AU5805" s="12">
        <v>481.28555499999999</v>
      </c>
      <c r="AV5805" s="12">
        <v>583.40736900000002</v>
      </c>
      <c r="AW5805" s="12">
        <v>492.64502800000002</v>
      </c>
      <c r="AX5805" s="12">
        <v>705.44957499999998</v>
      </c>
      <c r="AY5805" s="12">
        <v>673.09899700000005</v>
      </c>
      <c r="AZ5805" s="12">
        <v>318.32207</v>
      </c>
      <c r="BA5805" s="12">
        <v>703.14675299999999</v>
      </c>
      <c r="BB5805" s="12">
        <v>818.66857800000002</v>
      </c>
      <c r="BC5805" s="12">
        <v>1004.58289</v>
      </c>
      <c r="BD5805" s="12">
        <v>1053.6285700000001</v>
      </c>
      <c r="BE5805" s="12">
        <v>440.84653700000001</v>
      </c>
      <c r="BF5805" s="12">
        <v>117.875337</v>
      </c>
      <c r="BG5805" s="12">
        <v>441.16240599999998</v>
      </c>
      <c r="BH5805" s="12">
        <v>681.85286799999994</v>
      </c>
      <c r="BI5805" s="12">
        <v>199.52073999999999</v>
      </c>
      <c r="BJ5805" s="12">
        <v>202.81308000000001</v>
      </c>
      <c r="BK5805" s="12">
        <v>208.82542699999999</v>
      </c>
      <c r="BL5805" s="12">
        <v>276.80966599999999</v>
      </c>
      <c r="BM5805" s="12">
        <v>403.62789299999997</v>
      </c>
      <c r="BN5805" s="12">
        <v>294.42867200000001</v>
      </c>
      <c r="BO5805" s="12">
        <v>350.33739800000001</v>
      </c>
      <c r="BP5805" s="12">
        <v>473.63395200000002</v>
      </c>
      <c r="BQ5805" s="12">
        <v>418.15972699999998</v>
      </c>
      <c r="BR5805" s="12">
        <v>427.436802</v>
      </c>
      <c r="BS5805" s="12">
        <v>142.31784500000001</v>
      </c>
      <c r="BT5805" s="12">
        <v>322.07329199999998</v>
      </c>
      <c r="BU5805" s="12">
        <v>360.48108999999999</v>
      </c>
      <c r="BV5805" s="12">
        <v>344.52296999999999</v>
      </c>
      <c r="BW5805" s="12">
        <v>370.67946899999998</v>
      </c>
      <c r="BX5805" s="12">
        <v>317.45481999999998</v>
      </c>
      <c r="BY5805" s="12">
        <v>406.87527399999999</v>
      </c>
      <c r="BZ5805" s="12">
        <v>275.358994</v>
      </c>
      <c r="CA5805" s="12">
        <v>435.62067500000001</v>
      </c>
      <c r="CB5805" s="12">
        <v>534.90100299999995</v>
      </c>
      <c r="CC5805" s="12">
        <v>447.05887000000001</v>
      </c>
      <c r="CD5805" s="12">
        <v>430.56036599999999</v>
      </c>
      <c r="CE5805" s="12">
        <v>494.00095299999998</v>
      </c>
      <c r="CF5805" s="12">
        <v>559.31299000000001</v>
      </c>
      <c r="CG5805" s="12">
        <v>205.631845</v>
      </c>
      <c r="CH5805" s="12">
        <v>207.262621</v>
      </c>
      <c r="CI5805" s="12">
        <v>142.46058400000001</v>
      </c>
      <c r="CJ5805" s="12">
        <v>199.32595800000001</v>
      </c>
      <c r="CK5805" s="12">
        <v>202.616649</v>
      </c>
      <c r="CL5805" s="12">
        <v>330.20861100000002</v>
      </c>
      <c r="CM5805" s="12">
        <v>192.0676</v>
      </c>
      <c r="CN5805" s="12">
        <v>123.3578436462</v>
      </c>
      <c r="CO5805" s="12"/>
      <c r="CP5805" s="12"/>
      <c r="CQ5805" s="12"/>
      <c r="CR5805" s="12"/>
      <c r="CS5805" s="12"/>
      <c r="CT5805" s="12"/>
      <c r="CU5805" s="12"/>
      <c r="CV5805" s="12"/>
      <c r="CW5805" s="12"/>
      <c r="CX5805" s="12"/>
      <c r="CY5805" s="12"/>
      <c r="CZ5805" s="12"/>
      <c r="DA5805" s="12"/>
      <c r="DB5805" s="12"/>
      <c r="DC5805" s="12"/>
    </row>
    <row r="5806" spans="1:107">
      <c r="A5806" s="52">
        <f>+WORKDAY(A5805,1,[1]festivos!$A$2:$A$555)</f>
        <v>45306</v>
      </c>
      <c r="B5806" s="12">
        <v>536.84241999999995</v>
      </c>
      <c r="C5806" s="12">
        <v>455.94907999999998</v>
      </c>
      <c r="D5806" s="12">
        <v>139.98123899999999</v>
      </c>
      <c r="E5806" s="12">
        <v>220.672279</v>
      </c>
      <c r="F5806" s="12">
        <v>685.90415099999996</v>
      </c>
      <c r="G5806" s="12">
        <v>730.64209300000005</v>
      </c>
      <c r="H5806" s="12">
        <v>393.19715000000002</v>
      </c>
      <c r="I5806" s="12">
        <v>252.628253</v>
      </c>
      <c r="J5806" s="12">
        <v>650.88606100000004</v>
      </c>
      <c r="K5806" s="12">
        <v>504.22714100000002</v>
      </c>
      <c r="L5806" s="12">
        <v>592.45295099999998</v>
      </c>
      <c r="M5806" s="12">
        <v>225.60202899999999</v>
      </c>
      <c r="N5806" s="12">
        <v>432.87789500000002</v>
      </c>
      <c r="O5806" s="12">
        <v>651.84107200000005</v>
      </c>
      <c r="P5806" s="12">
        <v>811.64556600000003</v>
      </c>
      <c r="Q5806" s="12">
        <v>834.46725100000003</v>
      </c>
      <c r="R5806" s="12">
        <v>545.69553599999995</v>
      </c>
      <c r="S5806" s="12">
        <v>430.96341799999999</v>
      </c>
      <c r="T5806" s="12">
        <v>426.44071500000001</v>
      </c>
      <c r="U5806" s="12">
        <v>428.41979800000001</v>
      </c>
      <c r="V5806" s="12">
        <v>454.64945599999999</v>
      </c>
      <c r="W5806" s="12">
        <v>449.33758899999998</v>
      </c>
      <c r="X5806" s="12">
        <v>486.17494799999997</v>
      </c>
      <c r="Y5806" s="12">
        <v>491.61448999999999</v>
      </c>
      <c r="Z5806" s="12">
        <v>569.76547000000005</v>
      </c>
      <c r="AA5806" s="12">
        <v>428.77671400000003</v>
      </c>
      <c r="AB5806" s="12">
        <v>452.72098399999999</v>
      </c>
      <c r="AC5806" s="12">
        <v>477.66731600000003</v>
      </c>
      <c r="AD5806" s="12">
        <v>478.67618700000003</v>
      </c>
      <c r="AE5806" s="12">
        <v>713.84517600000004</v>
      </c>
      <c r="AF5806" s="12">
        <v>475.050588</v>
      </c>
      <c r="AG5806" s="12">
        <v>457.93208499999997</v>
      </c>
      <c r="AH5806" s="12">
        <v>482.40950099999998</v>
      </c>
      <c r="AI5806" s="12">
        <v>439.98871300000002</v>
      </c>
      <c r="AJ5806" s="12">
        <v>443.58353799999998</v>
      </c>
      <c r="AK5806" s="12">
        <v>402.91569800000002</v>
      </c>
      <c r="AL5806" s="12">
        <v>448.00153</v>
      </c>
      <c r="AM5806" s="12">
        <v>500.60273899999999</v>
      </c>
      <c r="AN5806" s="12">
        <v>806.31080099999997</v>
      </c>
      <c r="AO5806" s="12">
        <v>328.97440799999998</v>
      </c>
      <c r="AP5806" s="12">
        <v>493.39657099999999</v>
      </c>
      <c r="AQ5806" s="12">
        <v>246.79098500000001</v>
      </c>
      <c r="AR5806" s="12">
        <v>689.39174200000002</v>
      </c>
      <c r="AS5806" s="12">
        <v>478.779336</v>
      </c>
      <c r="AT5806" s="12">
        <v>403.34916199999998</v>
      </c>
      <c r="AU5806" s="12">
        <v>482.00519200000002</v>
      </c>
      <c r="AV5806" s="12">
        <v>583.54582900000003</v>
      </c>
      <c r="AW5806" s="12">
        <v>491.394228</v>
      </c>
      <c r="AX5806" s="12">
        <v>705.33440700000006</v>
      </c>
      <c r="AY5806" s="12">
        <v>672.19035899999994</v>
      </c>
      <c r="AZ5806" s="12">
        <v>318.32207</v>
      </c>
      <c r="BA5806" s="12">
        <v>704.07256099999995</v>
      </c>
      <c r="BB5806" s="12">
        <v>819.74816099999998</v>
      </c>
      <c r="BC5806" s="12">
        <v>1005.3411</v>
      </c>
      <c r="BD5806" s="12">
        <v>1051.50667</v>
      </c>
      <c r="BE5806" s="12">
        <v>440.88109200000002</v>
      </c>
      <c r="BF5806" s="12">
        <v>117.875337</v>
      </c>
      <c r="BG5806" s="12">
        <v>441.19698599999998</v>
      </c>
      <c r="BH5806" s="12">
        <v>683.25058300000001</v>
      </c>
      <c r="BI5806" s="12">
        <v>200.086648</v>
      </c>
      <c r="BJ5806" s="12">
        <v>203.38789199999999</v>
      </c>
      <c r="BK5806" s="12">
        <v>209.41094200000001</v>
      </c>
      <c r="BL5806" s="12">
        <v>276.80966599999999</v>
      </c>
      <c r="BM5806" s="12">
        <v>404.00621699999999</v>
      </c>
      <c r="BN5806" s="12">
        <v>294.70804099999998</v>
      </c>
      <c r="BO5806" s="12">
        <v>349.97285399999998</v>
      </c>
      <c r="BP5806" s="12">
        <v>474.257184</v>
      </c>
      <c r="BQ5806" s="12">
        <v>418.26809700000001</v>
      </c>
      <c r="BR5806" s="12">
        <v>427.54757599999999</v>
      </c>
      <c r="BS5806" s="12">
        <v>142.660383</v>
      </c>
      <c r="BT5806" s="12">
        <v>321.01948900000002</v>
      </c>
      <c r="BU5806" s="12">
        <v>360.75316199999997</v>
      </c>
      <c r="BV5806" s="12">
        <v>343.829137</v>
      </c>
      <c r="BW5806" s="12">
        <v>371.026163</v>
      </c>
      <c r="BX5806" s="12">
        <v>317.73841299999998</v>
      </c>
      <c r="BY5806" s="12">
        <v>407.26069699999999</v>
      </c>
      <c r="BZ5806" s="12">
        <v>275.358994</v>
      </c>
      <c r="CA5806" s="12">
        <v>435.85884700000003</v>
      </c>
      <c r="CB5806" s="12">
        <v>534.78661799999998</v>
      </c>
      <c r="CC5806" s="12">
        <v>446.38627200000002</v>
      </c>
      <c r="CD5806" s="12">
        <v>430.96329800000001</v>
      </c>
      <c r="CE5806" s="12">
        <v>494.85942899999998</v>
      </c>
      <c r="CF5806" s="12">
        <v>560.10951599999999</v>
      </c>
      <c r="CG5806" s="12">
        <v>205.82539800000001</v>
      </c>
      <c r="CH5806" s="12">
        <v>207.471495</v>
      </c>
      <c r="CI5806" s="12">
        <v>142.708763</v>
      </c>
      <c r="CJ5806" s="12">
        <v>199.75875400000001</v>
      </c>
      <c r="CK5806" s="12">
        <v>203.05615700000001</v>
      </c>
      <c r="CL5806" s="12">
        <v>330.89473800000002</v>
      </c>
      <c r="CM5806" s="12">
        <v>191.927841</v>
      </c>
      <c r="CN5806" s="12">
        <v>123.4758733141</v>
      </c>
      <c r="CO5806" s="12"/>
      <c r="CP5806" s="12"/>
      <c r="CQ5806" s="12"/>
      <c r="CR5806" s="12"/>
      <c r="CS5806" s="12"/>
      <c r="CT5806" s="12"/>
      <c r="CU5806" s="12"/>
      <c r="CV5806" s="12"/>
      <c r="CW5806" s="12"/>
      <c r="CX5806" s="12"/>
      <c r="CY5806" s="12"/>
      <c r="CZ5806" s="12"/>
      <c r="DA5806" s="12"/>
      <c r="DB5806" s="12"/>
      <c r="DC5806" s="12"/>
    </row>
    <row r="5807" spans="1:107">
      <c r="A5807" s="52">
        <f>+WORKDAY(A5806,1,[1]festivos!$A$2:$A$555)</f>
        <v>45307</v>
      </c>
      <c r="B5807" s="12">
        <v>535.76036099999999</v>
      </c>
      <c r="C5807" s="12">
        <v>456.07694400000003</v>
      </c>
      <c r="D5807" s="12">
        <v>139.98123899999999</v>
      </c>
      <c r="E5807" s="12">
        <v>220.672279</v>
      </c>
      <c r="F5807" s="12">
        <v>683.45458499999995</v>
      </c>
      <c r="G5807" s="12">
        <v>727.93548799999996</v>
      </c>
      <c r="H5807" s="12">
        <v>393.319502</v>
      </c>
      <c r="I5807" s="12">
        <v>252.628253</v>
      </c>
      <c r="J5807" s="12">
        <v>648.86416599999995</v>
      </c>
      <c r="K5807" s="12">
        <v>508.70494100000002</v>
      </c>
      <c r="L5807" s="12">
        <v>597.58057499999995</v>
      </c>
      <c r="M5807" s="12">
        <v>225.60202899999999</v>
      </c>
      <c r="N5807" s="12">
        <v>438.53848900000003</v>
      </c>
      <c r="O5807" s="12">
        <v>659.04954499999997</v>
      </c>
      <c r="P5807" s="12">
        <v>817.88590599999998</v>
      </c>
      <c r="Q5807" s="12">
        <v>840.00096900000005</v>
      </c>
      <c r="R5807" s="12">
        <v>551.62571200000002</v>
      </c>
      <c r="S5807" s="12">
        <v>431.09785499999998</v>
      </c>
      <c r="T5807" s="12">
        <v>426.57393200000001</v>
      </c>
      <c r="U5807" s="12">
        <v>428.554035</v>
      </c>
      <c r="V5807" s="12">
        <v>454.790752</v>
      </c>
      <c r="W5807" s="12">
        <v>449.49070799999998</v>
      </c>
      <c r="X5807" s="12">
        <v>486.42512299999999</v>
      </c>
      <c r="Y5807" s="12">
        <v>491.77298999999999</v>
      </c>
      <c r="Z5807" s="12">
        <v>568.31682499999999</v>
      </c>
      <c r="AA5807" s="12">
        <v>428.90893399999999</v>
      </c>
      <c r="AB5807" s="12">
        <v>452.84967699999999</v>
      </c>
      <c r="AC5807" s="12">
        <v>477.860164</v>
      </c>
      <c r="AD5807" s="12">
        <v>478.72108300000002</v>
      </c>
      <c r="AE5807" s="12">
        <v>711.19437400000004</v>
      </c>
      <c r="AF5807" s="12">
        <v>475.20174300000002</v>
      </c>
      <c r="AG5807" s="12">
        <v>458.07856399999997</v>
      </c>
      <c r="AH5807" s="12">
        <v>482.56221499999998</v>
      </c>
      <c r="AI5807" s="12">
        <v>440.12633199999999</v>
      </c>
      <c r="AJ5807" s="12">
        <v>443.703416</v>
      </c>
      <c r="AK5807" s="12">
        <v>402.91569800000002</v>
      </c>
      <c r="AL5807" s="12">
        <v>448.12260199999997</v>
      </c>
      <c r="AM5807" s="12">
        <v>500.76242000000002</v>
      </c>
      <c r="AN5807" s="12">
        <v>803.32388700000001</v>
      </c>
      <c r="AO5807" s="12">
        <v>328.51786299999998</v>
      </c>
      <c r="AP5807" s="12">
        <v>493.55395299999998</v>
      </c>
      <c r="AQ5807" s="12">
        <v>246.79098500000001</v>
      </c>
      <c r="AR5807" s="12">
        <v>686.92584799999997</v>
      </c>
      <c r="AS5807" s="12">
        <v>478.86470800000001</v>
      </c>
      <c r="AT5807" s="12">
        <v>403.47395</v>
      </c>
      <c r="AU5807" s="12">
        <v>481.41067199999998</v>
      </c>
      <c r="AV5807" s="12">
        <v>583.17708700000003</v>
      </c>
      <c r="AW5807" s="12">
        <v>487.97848900000002</v>
      </c>
      <c r="AX5807" s="12">
        <v>704.36188500000003</v>
      </c>
      <c r="AY5807" s="12">
        <v>669.74284299999999</v>
      </c>
      <c r="AZ5807" s="12">
        <v>318.32207</v>
      </c>
      <c r="BA5807" s="12">
        <v>702.51919799999996</v>
      </c>
      <c r="BB5807" s="12">
        <v>816.11291700000004</v>
      </c>
      <c r="BC5807" s="12">
        <v>999.45535500000005</v>
      </c>
      <c r="BD5807" s="12">
        <v>1047.9662000000001</v>
      </c>
      <c r="BE5807" s="12">
        <v>439.93652700000001</v>
      </c>
      <c r="BF5807" s="12">
        <v>117.875337</v>
      </c>
      <c r="BG5807" s="12">
        <v>440.25174399999997</v>
      </c>
      <c r="BH5807" s="12">
        <v>683.71071199999994</v>
      </c>
      <c r="BI5807" s="12">
        <v>203.21267499999999</v>
      </c>
      <c r="BJ5807" s="12">
        <v>206.563425</v>
      </c>
      <c r="BK5807" s="12">
        <v>212.66918200000001</v>
      </c>
      <c r="BL5807" s="12">
        <v>276.80966599999999</v>
      </c>
      <c r="BM5807" s="12">
        <v>404.13438200000002</v>
      </c>
      <c r="BN5807" s="12">
        <v>294.80181299999998</v>
      </c>
      <c r="BO5807" s="12">
        <v>348.72299800000002</v>
      </c>
      <c r="BP5807" s="12">
        <v>472.40188899999998</v>
      </c>
      <c r="BQ5807" s="12">
        <v>416.71865600000001</v>
      </c>
      <c r="BR5807" s="12">
        <v>425.96375999999998</v>
      </c>
      <c r="BS5807" s="12">
        <v>143.78180699999999</v>
      </c>
      <c r="BT5807" s="12">
        <v>317.78222099999999</v>
      </c>
      <c r="BU5807" s="12">
        <v>358.641143</v>
      </c>
      <c r="BV5807" s="12">
        <v>342.67144999999999</v>
      </c>
      <c r="BW5807" s="12">
        <v>371.14186599999999</v>
      </c>
      <c r="BX5807" s="12">
        <v>317.83308599999998</v>
      </c>
      <c r="BY5807" s="12">
        <v>407.39022599999998</v>
      </c>
      <c r="BZ5807" s="12">
        <v>275.358994</v>
      </c>
      <c r="CA5807" s="12">
        <v>435.653457</v>
      </c>
      <c r="CB5807" s="12">
        <v>533.89326200000005</v>
      </c>
      <c r="CC5807" s="12">
        <v>444.50089200000002</v>
      </c>
      <c r="CD5807" s="12">
        <v>431.097735</v>
      </c>
      <c r="CE5807" s="12">
        <v>494.848522</v>
      </c>
      <c r="CF5807" s="12">
        <v>559.49337800000001</v>
      </c>
      <c r="CG5807" s="12">
        <v>205.88828699999999</v>
      </c>
      <c r="CH5807" s="12">
        <v>207.53985499999999</v>
      </c>
      <c r="CI5807" s="12">
        <v>144.12672499999999</v>
      </c>
      <c r="CJ5807" s="12">
        <v>203.297406</v>
      </c>
      <c r="CK5807" s="12">
        <v>206.651149</v>
      </c>
      <c r="CL5807" s="12">
        <v>335.91198400000002</v>
      </c>
      <c r="CM5807" s="12">
        <v>191.92619300000001</v>
      </c>
      <c r="CN5807" s="12">
        <v>123.5169887245</v>
      </c>
      <c r="CO5807" s="12"/>
      <c r="CP5807" s="12"/>
      <c r="CQ5807" s="12"/>
      <c r="CR5807" s="12"/>
      <c r="CS5807" s="12"/>
      <c r="CT5807" s="12"/>
      <c r="CU5807" s="12"/>
      <c r="CV5807" s="12"/>
      <c r="CW5807" s="12"/>
      <c r="CX5807" s="12"/>
      <c r="CY5807" s="12"/>
      <c r="CZ5807" s="12"/>
      <c r="DA5807" s="12"/>
      <c r="DB5807" s="12"/>
      <c r="DC5807" s="12"/>
    </row>
    <row r="5808" spans="1:107">
      <c r="A5808" s="52">
        <f>+WORKDAY(A5807,1,[1]festivos!$A$2:$A$555)</f>
        <v>45308</v>
      </c>
      <c r="B5808" s="12">
        <v>534.75247999999999</v>
      </c>
      <c r="C5808" s="12">
        <v>456.08739800000001</v>
      </c>
      <c r="D5808" s="12">
        <v>139.98123899999999</v>
      </c>
      <c r="E5808" s="12">
        <v>220.672279</v>
      </c>
      <c r="F5808" s="12">
        <v>680.80041900000003</v>
      </c>
      <c r="G5808" s="12">
        <v>725.99991799999998</v>
      </c>
      <c r="H5808" s="12">
        <v>393.44477899999998</v>
      </c>
      <c r="I5808" s="12">
        <v>252.628253</v>
      </c>
      <c r="J5808" s="12">
        <v>646.79314699999998</v>
      </c>
      <c r="K5808" s="12">
        <v>510.50788499999999</v>
      </c>
      <c r="L5808" s="12">
        <v>599.35929499999997</v>
      </c>
      <c r="M5808" s="12">
        <v>225.60202899999999</v>
      </c>
      <c r="N5808" s="12">
        <v>441.41526599999997</v>
      </c>
      <c r="O5808" s="12">
        <v>662.31634399999996</v>
      </c>
      <c r="P5808" s="12">
        <v>820.84811999999999</v>
      </c>
      <c r="Q5808" s="12">
        <v>840.40180099999998</v>
      </c>
      <c r="R5808" s="12">
        <v>554.57134599999995</v>
      </c>
      <c r="S5808" s="12">
        <v>431.232213</v>
      </c>
      <c r="T5808" s="12">
        <v>426.70673799999997</v>
      </c>
      <c r="U5808" s="12">
        <v>428.684301</v>
      </c>
      <c r="V5808" s="12">
        <v>454.94635599999998</v>
      </c>
      <c r="W5808" s="12">
        <v>449.64876700000002</v>
      </c>
      <c r="X5808" s="12">
        <v>486.57554499999998</v>
      </c>
      <c r="Y5808" s="12">
        <v>491.836545</v>
      </c>
      <c r="Z5808" s="12">
        <v>566.70549000000005</v>
      </c>
      <c r="AA5808" s="12">
        <v>429.03924499999999</v>
      </c>
      <c r="AB5808" s="12">
        <v>453.00247999999999</v>
      </c>
      <c r="AC5808" s="12">
        <v>477.98373199999997</v>
      </c>
      <c r="AD5808" s="12">
        <v>478.60291899999999</v>
      </c>
      <c r="AE5808" s="12">
        <v>708.31025799999998</v>
      </c>
      <c r="AF5808" s="12">
        <v>475.35201599999999</v>
      </c>
      <c r="AG5808" s="12">
        <v>458.222939</v>
      </c>
      <c r="AH5808" s="12">
        <v>482.715307</v>
      </c>
      <c r="AI5808" s="12">
        <v>440.26387099999999</v>
      </c>
      <c r="AJ5808" s="12">
        <v>443.83658600000001</v>
      </c>
      <c r="AK5808" s="12">
        <v>402.91569800000002</v>
      </c>
      <c r="AL5808" s="12">
        <v>448.25709899999998</v>
      </c>
      <c r="AM5808" s="12">
        <v>500.953238</v>
      </c>
      <c r="AN5808" s="12">
        <v>801.18786</v>
      </c>
      <c r="AO5808" s="12">
        <v>327.831186</v>
      </c>
      <c r="AP5808" s="12">
        <v>493.74202500000001</v>
      </c>
      <c r="AQ5808" s="12">
        <v>246.79098500000001</v>
      </c>
      <c r="AR5808" s="12">
        <v>685.13293999999996</v>
      </c>
      <c r="AS5808" s="12">
        <v>478.91959400000002</v>
      </c>
      <c r="AT5808" s="12">
        <v>403.59428600000001</v>
      </c>
      <c r="AU5808" s="12">
        <v>480.51218699999998</v>
      </c>
      <c r="AV5808" s="12">
        <v>582.31510000000003</v>
      </c>
      <c r="AW5808" s="12">
        <v>485.32168100000001</v>
      </c>
      <c r="AX5808" s="12">
        <v>701.99921199999994</v>
      </c>
      <c r="AY5808" s="12">
        <v>665.77970400000004</v>
      </c>
      <c r="AZ5808" s="12">
        <v>318.32207</v>
      </c>
      <c r="BA5808" s="12">
        <v>700.817992</v>
      </c>
      <c r="BB5808" s="12">
        <v>814.483608</v>
      </c>
      <c r="BC5808" s="12">
        <v>997.77239199999997</v>
      </c>
      <c r="BD5808" s="12">
        <v>1043.0308</v>
      </c>
      <c r="BE5808" s="12">
        <v>438.50461200000001</v>
      </c>
      <c r="BF5808" s="12">
        <v>117.875337</v>
      </c>
      <c r="BG5808" s="12">
        <v>438.818803</v>
      </c>
      <c r="BH5808" s="12">
        <v>684.168498</v>
      </c>
      <c r="BI5808" s="12">
        <v>204.852653</v>
      </c>
      <c r="BJ5808" s="12">
        <v>208.23139800000001</v>
      </c>
      <c r="BK5808" s="12">
        <v>214.37459999999999</v>
      </c>
      <c r="BL5808" s="12">
        <v>276.80966599999999</v>
      </c>
      <c r="BM5808" s="12">
        <v>404.31487900000002</v>
      </c>
      <c r="BN5808" s="12">
        <v>294.895038</v>
      </c>
      <c r="BO5808" s="12">
        <v>347.36874699999998</v>
      </c>
      <c r="BP5808" s="12">
        <v>471.81632400000001</v>
      </c>
      <c r="BQ5808" s="12">
        <v>415.61060700000002</v>
      </c>
      <c r="BR5808" s="12">
        <v>424.83112899999998</v>
      </c>
      <c r="BS5808" s="12">
        <v>145.01150999999999</v>
      </c>
      <c r="BT5808" s="12">
        <v>316.21912800000001</v>
      </c>
      <c r="BU5808" s="12">
        <v>358.03723500000001</v>
      </c>
      <c r="BV5808" s="12">
        <v>341.057637</v>
      </c>
      <c r="BW5808" s="12">
        <v>371.25764199999998</v>
      </c>
      <c r="BX5808" s="12">
        <v>317.927817</v>
      </c>
      <c r="BY5808" s="12">
        <v>407.518867</v>
      </c>
      <c r="BZ5808" s="12">
        <v>275.358994</v>
      </c>
      <c r="CA5808" s="12">
        <v>435.09666099999998</v>
      </c>
      <c r="CB5808" s="12">
        <v>531.62015399999996</v>
      </c>
      <c r="CC5808" s="12">
        <v>441.77328199999999</v>
      </c>
      <c r="CD5808" s="12">
        <v>431.23209400000002</v>
      </c>
      <c r="CE5808" s="12">
        <v>494.71267999999998</v>
      </c>
      <c r="CF5808" s="12">
        <v>558.50405499999999</v>
      </c>
      <c r="CG5808" s="12">
        <v>205.96071599999999</v>
      </c>
      <c r="CH5808" s="12">
        <v>207.607257</v>
      </c>
      <c r="CI5808" s="12">
        <v>144.578034</v>
      </c>
      <c r="CJ5808" s="12">
        <v>203.83646999999999</v>
      </c>
      <c r="CK5808" s="12">
        <v>207.20005499999999</v>
      </c>
      <c r="CL5808" s="12">
        <v>336.29807699999998</v>
      </c>
      <c r="CM5808" s="12">
        <v>188.52867699999999</v>
      </c>
      <c r="CN5808" s="12">
        <v>123.5565765481</v>
      </c>
      <c r="CO5808" s="12"/>
      <c r="CP5808" s="12"/>
      <c r="CQ5808" s="12"/>
      <c r="CR5808" s="12"/>
      <c r="CS5808" s="12"/>
      <c r="CT5808" s="12"/>
      <c r="CU5808" s="12"/>
      <c r="CV5808" s="12"/>
      <c r="CW5808" s="12"/>
      <c r="CX5808" s="12"/>
      <c r="CY5808" s="12"/>
      <c r="CZ5808" s="12"/>
      <c r="DA5808" s="12"/>
      <c r="DB5808" s="12"/>
      <c r="DC5808" s="12"/>
    </row>
    <row r="5809" spans="1:107">
      <c r="A5809" s="52">
        <f>+WORKDAY(A5808,1,[1]festivos!$A$2:$A$555)</f>
        <v>45309</v>
      </c>
      <c r="B5809" s="12">
        <v>534.89758200000006</v>
      </c>
      <c r="C5809" s="12">
        <v>456.28590700000001</v>
      </c>
      <c r="D5809" s="12">
        <v>139.98123899999999</v>
      </c>
      <c r="E5809" s="12">
        <v>220.672279</v>
      </c>
      <c r="F5809" s="12">
        <v>680.09528499999999</v>
      </c>
      <c r="G5809" s="12">
        <v>727.36579500000005</v>
      </c>
      <c r="H5809" s="12">
        <v>393.56724000000003</v>
      </c>
      <c r="I5809" s="12">
        <v>252.628253</v>
      </c>
      <c r="J5809" s="12">
        <v>647.433719</v>
      </c>
      <c r="K5809" s="12">
        <v>506.15373099999999</v>
      </c>
      <c r="L5809" s="12">
        <v>594.541878</v>
      </c>
      <c r="M5809" s="12">
        <v>225.60202899999999</v>
      </c>
      <c r="N5809" s="12">
        <v>438.52602899999999</v>
      </c>
      <c r="O5809" s="12">
        <v>657.060787</v>
      </c>
      <c r="P5809" s="12">
        <v>814.89109800000006</v>
      </c>
      <c r="Q5809" s="12">
        <v>832.81733999999994</v>
      </c>
      <c r="R5809" s="12">
        <v>548.70250599999997</v>
      </c>
      <c r="S5809" s="12">
        <v>431.36661400000003</v>
      </c>
      <c r="T5809" s="12">
        <v>426.83969000000002</v>
      </c>
      <c r="U5809" s="12">
        <v>428.84354000000002</v>
      </c>
      <c r="V5809" s="12">
        <v>455.13071000000002</v>
      </c>
      <c r="W5809" s="12">
        <v>449.82266700000002</v>
      </c>
      <c r="X5809" s="12">
        <v>486.72396900000001</v>
      </c>
      <c r="Y5809" s="12">
        <v>492.10949299999999</v>
      </c>
      <c r="Z5809" s="12">
        <v>566.34702900000002</v>
      </c>
      <c r="AA5809" s="12">
        <v>429.17915399999998</v>
      </c>
      <c r="AB5809" s="12">
        <v>453.19849099999999</v>
      </c>
      <c r="AC5809" s="12">
        <v>478.14234900000002</v>
      </c>
      <c r="AD5809" s="12">
        <v>478.796851</v>
      </c>
      <c r="AE5809" s="12">
        <v>707.546513</v>
      </c>
      <c r="AF5809" s="12">
        <v>475.50371799999999</v>
      </c>
      <c r="AG5809" s="12">
        <v>458.36765600000001</v>
      </c>
      <c r="AH5809" s="12">
        <v>482.87089099999997</v>
      </c>
      <c r="AI5809" s="12">
        <v>440.401454</v>
      </c>
      <c r="AJ5809" s="12">
        <v>443.99832400000003</v>
      </c>
      <c r="AK5809" s="12">
        <v>402.91569800000002</v>
      </c>
      <c r="AL5809" s="12">
        <v>448.42044700000002</v>
      </c>
      <c r="AM5809" s="12">
        <v>501.11136800000003</v>
      </c>
      <c r="AN5809" s="12">
        <v>802.69519400000001</v>
      </c>
      <c r="AO5809" s="12">
        <v>327.264141</v>
      </c>
      <c r="AP5809" s="12">
        <v>493.89787799999999</v>
      </c>
      <c r="AQ5809" s="12">
        <v>246.79098500000001</v>
      </c>
      <c r="AR5809" s="12">
        <v>686.44518300000004</v>
      </c>
      <c r="AS5809" s="12">
        <v>479.074658</v>
      </c>
      <c r="AT5809" s="12">
        <v>403.72407800000002</v>
      </c>
      <c r="AU5809" s="12">
        <v>480.67913900000002</v>
      </c>
      <c r="AV5809" s="12">
        <v>582.53486299999997</v>
      </c>
      <c r="AW5809" s="12">
        <v>483.62448499999999</v>
      </c>
      <c r="AX5809" s="12">
        <v>702.42553799999996</v>
      </c>
      <c r="AY5809" s="12">
        <v>665.00630899999999</v>
      </c>
      <c r="AZ5809" s="12">
        <v>318.32207</v>
      </c>
      <c r="BA5809" s="12">
        <v>701.43656099999998</v>
      </c>
      <c r="BB5809" s="12">
        <v>815.97990100000004</v>
      </c>
      <c r="BC5809" s="12">
        <v>1000.88108</v>
      </c>
      <c r="BD5809" s="12">
        <v>1045.20252</v>
      </c>
      <c r="BE5809" s="12">
        <v>438.60587500000003</v>
      </c>
      <c r="BF5809" s="12">
        <v>117.875337</v>
      </c>
      <c r="BG5809" s="12">
        <v>438.92013900000001</v>
      </c>
      <c r="BH5809" s="12">
        <v>684.63249900000005</v>
      </c>
      <c r="BI5809" s="12">
        <v>203.744731</v>
      </c>
      <c r="BJ5809" s="12">
        <v>207.105323</v>
      </c>
      <c r="BK5809" s="12">
        <v>213.21777399999999</v>
      </c>
      <c r="BL5809" s="12">
        <v>276.80966599999999</v>
      </c>
      <c r="BM5809" s="12">
        <v>404.43364100000002</v>
      </c>
      <c r="BN5809" s="12">
        <v>294.98915</v>
      </c>
      <c r="BO5809" s="12">
        <v>347.00896299999999</v>
      </c>
      <c r="BP5809" s="12">
        <v>473.504932</v>
      </c>
      <c r="BQ5809" s="12">
        <v>416.39252599999998</v>
      </c>
      <c r="BR5809" s="12">
        <v>425.63039500000002</v>
      </c>
      <c r="BS5809" s="12">
        <v>144.03828799999999</v>
      </c>
      <c r="BT5809" s="12">
        <v>315.15076399999998</v>
      </c>
      <c r="BU5809" s="12">
        <v>359.15274599999998</v>
      </c>
      <c r="BV5809" s="12">
        <v>341.767762</v>
      </c>
      <c r="BW5809" s="12">
        <v>371.37335000000002</v>
      </c>
      <c r="BX5809" s="12">
        <v>318.02248900000001</v>
      </c>
      <c r="BY5809" s="12">
        <v>407.64948500000003</v>
      </c>
      <c r="BZ5809" s="12">
        <v>275.358994</v>
      </c>
      <c r="CA5809" s="12">
        <v>435.32769999999999</v>
      </c>
      <c r="CB5809" s="12">
        <v>531.70303100000001</v>
      </c>
      <c r="CC5809" s="12">
        <v>441.148143</v>
      </c>
      <c r="CD5809" s="12">
        <v>431.36649399999999</v>
      </c>
      <c r="CE5809" s="12">
        <v>494.85364700000002</v>
      </c>
      <c r="CF5809" s="12">
        <v>558.63304700000003</v>
      </c>
      <c r="CG5809" s="12">
        <v>206.02418399999999</v>
      </c>
      <c r="CH5809" s="12">
        <v>207.679</v>
      </c>
      <c r="CI5809" s="12">
        <v>144.073185</v>
      </c>
      <c r="CJ5809" s="12">
        <v>203.39114799999999</v>
      </c>
      <c r="CK5809" s="12">
        <v>206.74750499999999</v>
      </c>
      <c r="CL5809" s="12">
        <v>335.17975300000001</v>
      </c>
      <c r="CM5809" s="12">
        <v>189.22571600000001</v>
      </c>
      <c r="CN5809" s="12">
        <v>123.5971176547</v>
      </c>
      <c r="CO5809" s="12"/>
      <c r="CP5809" s="12"/>
      <c r="CQ5809" s="12"/>
      <c r="CR5809" s="12"/>
      <c r="CS5809" s="12"/>
      <c r="CT5809" s="12"/>
      <c r="CU5809" s="12"/>
      <c r="CV5809" s="12"/>
      <c r="CW5809" s="12"/>
      <c r="CX5809" s="12"/>
      <c r="CY5809" s="12"/>
      <c r="CZ5809" s="12"/>
      <c r="DA5809" s="12"/>
      <c r="DB5809" s="12"/>
      <c r="DC5809" s="12"/>
    </row>
    <row r="5810" spans="1:107">
      <c r="A5810" s="52">
        <f>+WORKDAY(A5809,1,[1]festivos!$A$2:$A$555)</f>
        <v>45310</v>
      </c>
      <c r="B5810" s="12">
        <v>534.37737800000002</v>
      </c>
      <c r="C5810" s="12">
        <v>456.380942</v>
      </c>
      <c r="D5810" s="12">
        <v>139.98123899999999</v>
      </c>
      <c r="E5810" s="12">
        <v>220.672279</v>
      </c>
      <c r="F5810" s="12">
        <v>679.37744699999996</v>
      </c>
      <c r="G5810" s="12">
        <v>725.23219800000004</v>
      </c>
      <c r="H5810" s="12">
        <v>393.69022899999999</v>
      </c>
      <c r="I5810" s="12">
        <v>252.628253</v>
      </c>
      <c r="J5810" s="12">
        <v>646.72659199999998</v>
      </c>
      <c r="K5810" s="12">
        <v>504.278549</v>
      </c>
      <c r="L5810" s="12">
        <v>592.14196800000002</v>
      </c>
      <c r="M5810" s="12">
        <v>225.60202899999999</v>
      </c>
      <c r="N5810" s="12">
        <v>436.72151000000002</v>
      </c>
      <c r="O5810" s="12">
        <v>654.22179300000005</v>
      </c>
      <c r="P5810" s="12">
        <v>811.88407099999995</v>
      </c>
      <c r="Q5810" s="12">
        <v>829.42512999999997</v>
      </c>
      <c r="R5810" s="12">
        <v>547.47405000000003</v>
      </c>
      <c r="S5810" s="12">
        <v>431.50129600000002</v>
      </c>
      <c r="T5810" s="12">
        <v>426.96986099999998</v>
      </c>
      <c r="U5810" s="12">
        <v>428.97803399999998</v>
      </c>
      <c r="V5810" s="12">
        <v>455.23165999999998</v>
      </c>
      <c r="W5810" s="12">
        <v>449.921583</v>
      </c>
      <c r="X5810" s="12">
        <v>486.88433099999997</v>
      </c>
      <c r="Y5810" s="12">
        <v>492.19282199999998</v>
      </c>
      <c r="Z5810" s="12">
        <v>565.94554400000004</v>
      </c>
      <c r="AA5810" s="12">
        <v>429.31036399999999</v>
      </c>
      <c r="AB5810" s="12">
        <v>453.30224399999997</v>
      </c>
      <c r="AC5810" s="12">
        <v>478.281902</v>
      </c>
      <c r="AD5810" s="12">
        <v>478.94319300000001</v>
      </c>
      <c r="AE5810" s="12">
        <v>706.74019399999997</v>
      </c>
      <c r="AF5810" s="12">
        <v>475.65427399999999</v>
      </c>
      <c r="AG5810" s="12">
        <v>458.51237600000002</v>
      </c>
      <c r="AH5810" s="12">
        <v>483.02419500000002</v>
      </c>
      <c r="AI5810" s="12">
        <v>440.53920199999999</v>
      </c>
      <c r="AJ5810" s="12">
        <v>444.12804299999999</v>
      </c>
      <c r="AK5810" s="12">
        <v>402.91569800000002</v>
      </c>
      <c r="AL5810" s="12">
        <v>448.55145800000003</v>
      </c>
      <c r="AM5810" s="12">
        <v>501.27075000000002</v>
      </c>
      <c r="AN5810" s="12">
        <v>800.34063200000003</v>
      </c>
      <c r="AO5810" s="12">
        <v>327.170412</v>
      </c>
      <c r="AP5810" s="12">
        <v>494.05496499999998</v>
      </c>
      <c r="AQ5810" s="12">
        <v>246.79098500000001</v>
      </c>
      <c r="AR5810" s="12">
        <v>685.66817700000001</v>
      </c>
      <c r="AS5810" s="12">
        <v>479.20765299999999</v>
      </c>
      <c r="AT5810" s="12">
        <v>403.8526</v>
      </c>
      <c r="AU5810" s="12">
        <v>480.60095100000001</v>
      </c>
      <c r="AV5810" s="12">
        <v>582.48080200000004</v>
      </c>
      <c r="AW5810" s="12">
        <v>482.52510999999998</v>
      </c>
      <c r="AX5810" s="12">
        <v>702.256936</v>
      </c>
      <c r="AY5810" s="12">
        <v>664.09665399999994</v>
      </c>
      <c r="AZ5810" s="12">
        <v>318.32207</v>
      </c>
      <c r="BA5810" s="12">
        <v>700.050254</v>
      </c>
      <c r="BB5810" s="12">
        <v>813.78631099999996</v>
      </c>
      <c r="BC5810" s="12">
        <v>998.33783100000005</v>
      </c>
      <c r="BD5810" s="12">
        <v>1039.1762900000001</v>
      </c>
      <c r="BE5810" s="12">
        <v>438.26545900000002</v>
      </c>
      <c r="BF5810" s="12">
        <v>117.875337</v>
      </c>
      <c r="BG5810" s="12">
        <v>438.57947899999999</v>
      </c>
      <c r="BH5810" s="12">
        <v>685.09695899999997</v>
      </c>
      <c r="BI5810" s="12">
        <v>202.98100500000001</v>
      </c>
      <c r="BJ5810" s="12">
        <v>206.32943599999999</v>
      </c>
      <c r="BK5810" s="12">
        <v>212.413647</v>
      </c>
      <c r="BL5810" s="12">
        <v>276.80966599999999</v>
      </c>
      <c r="BM5810" s="12">
        <v>404.54136199999999</v>
      </c>
      <c r="BN5810" s="12">
        <v>295.08255000000003</v>
      </c>
      <c r="BO5810" s="12">
        <v>346.642696</v>
      </c>
      <c r="BP5810" s="12">
        <v>473.02674500000001</v>
      </c>
      <c r="BQ5810" s="12">
        <v>415.17111399999999</v>
      </c>
      <c r="BR5810" s="12">
        <v>424.38188500000001</v>
      </c>
      <c r="BS5810" s="12">
        <v>143.914985</v>
      </c>
      <c r="BT5810" s="12">
        <v>314.237503</v>
      </c>
      <c r="BU5810" s="12">
        <v>358.24013500000001</v>
      </c>
      <c r="BV5810" s="12">
        <v>339.79726099999999</v>
      </c>
      <c r="BW5810" s="12">
        <v>371.48909500000002</v>
      </c>
      <c r="BX5810" s="12">
        <v>318.117189</v>
      </c>
      <c r="BY5810" s="12">
        <v>407.77921800000001</v>
      </c>
      <c r="BZ5810" s="12">
        <v>275.358994</v>
      </c>
      <c r="CA5810" s="12">
        <v>435.016321</v>
      </c>
      <c r="CB5810" s="12">
        <v>531.41028400000005</v>
      </c>
      <c r="CC5810" s="12">
        <v>440.48812500000003</v>
      </c>
      <c r="CD5810" s="12">
        <v>431.50117699999998</v>
      </c>
      <c r="CE5810" s="12">
        <v>494.99567300000001</v>
      </c>
      <c r="CF5810" s="12">
        <v>558.648956</v>
      </c>
      <c r="CG5810" s="12">
        <v>206.102451</v>
      </c>
      <c r="CH5810" s="12">
        <v>207.74914999999999</v>
      </c>
      <c r="CI5810" s="12">
        <v>143.72760400000001</v>
      </c>
      <c r="CJ5810" s="12">
        <v>202.31590600000001</v>
      </c>
      <c r="CK5810" s="12">
        <v>205.654955</v>
      </c>
      <c r="CL5810" s="12">
        <v>333.28514200000001</v>
      </c>
      <c r="CM5810" s="12">
        <v>190.54539199999999</v>
      </c>
      <c r="CN5810" s="12">
        <v>123.6378474481</v>
      </c>
      <c r="CO5810" s="12"/>
      <c r="CP5810" s="12"/>
      <c r="CQ5810" s="12"/>
      <c r="CR5810" s="12"/>
      <c r="CS5810" s="12"/>
      <c r="CT5810" s="12"/>
      <c r="CU5810" s="12"/>
      <c r="CV5810" s="12"/>
      <c r="CW5810" s="12"/>
      <c r="CX5810" s="12"/>
      <c r="CY5810" s="12"/>
      <c r="CZ5810" s="12"/>
      <c r="DA5810" s="12"/>
      <c r="DB5810" s="12"/>
      <c r="DC5810" s="12"/>
    </row>
    <row r="5811" spans="1:107">
      <c r="A5811" s="52">
        <f>+WORKDAY(A5810,1,[1]festivos!$A$2:$A$555)</f>
        <v>45313</v>
      </c>
      <c r="B5811" s="12">
        <v>534.86220800000001</v>
      </c>
      <c r="C5811" s="12">
        <v>456.79944499999999</v>
      </c>
      <c r="D5811" s="12">
        <v>139.98123899999999</v>
      </c>
      <c r="E5811" s="12">
        <v>220.672279</v>
      </c>
      <c r="F5811" s="12">
        <v>679.92045199999995</v>
      </c>
      <c r="G5811" s="12">
        <v>725.95905000000005</v>
      </c>
      <c r="H5811" s="12">
        <v>394.05963500000001</v>
      </c>
      <c r="I5811" s="12">
        <v>252.628253</v>
      </c>
      <c r="J5811" s="12">
        <v>648.04693099999997</v>
      </c>
      <c r="K5811" s="12">
        <v>504.69113099999998</v>
      </c>
      <c r="L5811" s="12">
        <v>592.80049099999997</v>
      </c>
      <c r="M5811" s="12">
        <v>225.60202899999999</v>
      </c>
      <c r="N5811" s="12">
        <v>436.73992199999998</v>
      </c>
      <c r="O5811" s="12">
        <v>654.34017300000005</v>
      </c>
      <c r="P5811" s="12">
        <v>812.69957699999998</v>
      </c>
      <c r="Q5811" s="12">
        <v>831.06928600000003</v>
      </c>
      <c r="R5811" s="12">
        <v>547.22290499999997</v>
      </c>
      <c r="S5811" s="12">
        <v>431.90654799999999</v>
      </c>
      <c r="T5811" s="12">
        <v>427.37012800000002</v>
      </c>
      <c r="U5811" s="12">
        <v>429.38411200000002</v>
      </c>
      <c r="V5811" s="12">
        <v>455.67393299999998</v>
      </c>
      <c r="W5811" s="12">
        <v>450.36138799999998</v>
      </c>
      <c r="X5811" s="12">
        <v>487.36656799999997</v>
      </c>
      <c r="Y5811" s="12">
        <v>492.63364100000001</v>
      </c>
      <c r="Z5811" s="12">
        <v>566.41592700000001</v>
      </c>
      <c r="AA5811" s="12">
        <v>429.71520199999998</v>
      </c>
      <c r="AB5811" s="12">
        <v>453.738405</v>
      </c>
      <c r="AC5811" s="12">
        <v>478.75550600000003</v>
      </c>
      <c r="AD5811" s="12">
        <v>479.35143399999998</v>
      </c>
      <c r="AE5811" s="12">
        <v>707.30474200000003</v>
      </c>
      <c r="AF5811" s="12">
        <v>476.10721699999999</v>
      </c>
      <c r="AG5811" s="12">
        <v>458.94874700000003</v>
      </c>
      <c r="AH5811" s="12">
        <v>483.48440799999997</v>
      </c>
      <c r="AI5811" s="12">
        <v>440.95330799999999</v>
      </c>
      <c r="AJ5811" s="12">
        <v>444.55331000000001</v>
      </c>
      <c r="AK5811" s="12">
        <v>402.91569800000002</v>
      </c>
      <c r="AL5811" s="12">
        <v>448.98095999999998</v>
      </c>
      <c r="AM5811" s="12">
        <v>501.73236700000001</v>
      </c>
      <c r="AN5811" s="12">
        <v>801.14275999999995</v>
      </c>
      <c r="AO5811" s="12">
        <v>327.40678700000001</v>
      </c>
      <c r="AP5811" s="12">
        <v>494.50993799999998</v>
      </c>
      <c r="AQ5811" s="12">
        <v>246.79098500000001</v>
      </c>
      <c r="AR5811" s="12">
        <v>687.14866099999995</v>
      </c>
      <c r="AS5811" s="12">
        <v>479.693398</v>
      </c>
      <c r="AT5811" s="12">
        <v>404.23625500000003</v>
      </c>
      <c r="AU5811" s="12">
        <v>481.41892799999999</v>
      </c>
      <c r="AV5811" s="12">
        <v>582.93160499999999</v>
      </c>
      <c r="AW5811" s="12">
        <v>482.70307400000002</v>
      </c>
      <c r="AX5811" s="12">
        <v>702.99839099999997</v>
      </c>
      <c r="AY5811" s="12">
        <v>665.39406199999996</v>
      </c>
      <c r="AZ5811" s="12">
        <v>318.32207</v>
      </c>
      <c r="BA5811" s="12">
        <v>700.98161000000005</v>
      </c>
      <c r="BB5811" s="12">
        <v>816.00215500000002</v>
      </c>
      <c r="BC5811" s="12">
        <v>999.84420799999998</v>
      </c>
      <c r="BD5811" s="12">
        <v>1038.21452</v>
      </c>
      <c r="BE5811" s="12">
        <v>438.95028100000002</v>
      </c>
      <c r="BF5811" s="12">
        <v>117.875337</v>
      </c>
      <c r="BG5811" s="12">
        <v>439.264792</v>
      </c>
      <c r="BH5811" s="12">
        <v>686.50026400000002</v>
      </c>
      <c r="BI5811" s="12">
        <v>202.83412899999999</v>
      </c>
      <c r="BJ5811" s="12">
        <v>206.18141299999999</v>
      </c>
      <c r="BK5811" s="12">
        <v>212.24819099999999</v>
      </c>
      <c r="BL5811" s="12">
        <v>276.80966599999999</v>
      </c>
      <c r="BM5811" s="12">
        <v>404.910439</v>
      </c>
      <c r="BN5811" s="12">
        <v>295.36354399999999</v>
      </c>
      <c r="BO5811" s="12">
        <v>346.91975600000001</v>
      </c>
      <c r="BP5811" s="12">
        <v>474.084836</v>
      </c>
      <c r="BQ5811" s="12">
        <v>415.58721200000002</v>
      </c>
      <c r="BR5811" s="12">
        <v>424.80721399999999</v>
      </c>
      <c r="BS5811" s="12">
        <v>143.65397100000001</v>
      </c>
      <c r="BT5811" s="12">
        <v>313.69905499999999</v>
      </c>
      <c r="BU5811" s="12">
        <v>358.78067800000002</v>
      </c>
      <c r="BV5811" s="12">
        <v>339.482777</v>
      </c>
      <c r="BW5811" s="12">
        <v>371.83716500000003</v>
      </c>
      <c r="BX5811" s="12">
        <v>318.401904</v>
      </c>
      <c r="BY5811" s="12">
        <v>408.17209700000001</v>
      </c>
      <c r="BZ5811" s="12">
        <v>275.358994</v>
      </c>
      <c r="CA5811" s="12">
        <v>435.42562900000001</v>
      </c>
      <c r="CB5811" s="12">
        <v>532.20100300000001</v>
      </c>
      <c r="CC5811" s="12">
        <v>441.35208799999998</v>
      </c>
      <c r="CD5811" s="12">
        <v>431.90642800000001</v>
      </c>
      <c r="CE5811" s="12">
        <v>495.865272</v>
      </c>
      <c r="CF5811" s="12">
        <v>559.56538399999999</v>
      </c>
      <c r="CG5811" s="12">
        <v>206.29708600000001</v>
      </c>
      <c r="CH5811" s="12">
        <v>207.93939900000001</v>
      </c>
      <c r="CI5811" s="12">
        <v>144.36720199999999</v>
      </c>
      <c r="CJ5811" s="12">
        <v>203.43814499999999</v>
      </c>
      <c r="CK5811" s="12">
        <v>206.79699500000001</v>
      </c>
      <c r="CL5811" s="12">
        <v>335.39067699999998</v>
      </c>
      <c r="CM5811" s="12">
        <v>190.08317500000001</v>
      </c>
      <c r="CN5811" s="12">
        <v>123.756316279</v>
      </c>
      <c r="CO5811" s="12"/>
      <c r="CP5811" s="12"/>
      <c r="CQ5811" s="12"/>
      <c r="CR5811" s="12"/>
      <c r="CS5811" s="12"/>
      <c r="CT5811" s="12"/>
      <c r="CU5811" s="12"/>
      <c r="CV5811" s="12"/>
      <c r="CW5811" s="12"/>
      <c r="CX5811" s="12"/>
      <c r="CY5811" s="12"/>
      <c r="CZ5811" s="12"/>
      <c r="DA5811" s="12"/>
      <c r="DB5811" s="12"/>
      <c r="DC5811" s="12"/>
    </row>
    <row r="5812" spans="1:107">
      <c r="A5812" s="52">
        <f>+WORKDAY(A5811,1,[1]festivos!$A$2:$A$555)</f>
        <v>45314</v>
      </c>
      <c r="B5812" s="12">
        <v>534.43403599999999</v>
      </c>
      <c r="C5812" s="12">
        <v>456.88987200000003</v>
      </c>
      <c r="D5812" s="12">
        <v>139.98123899999999</v>
      </c>
      <c r="E5812" s="12">
        <v>220.672279</v>
      </c>
      <c r="F5812" s="12">
        <v>679.42462799999998</v>
      </c>
      <c r="G5812" s="12">
        <v>724.00021200000003</v>
      </c>
      <c r="H5812" s="12">
        <v>394.18273499999998</v>
      </c>
      <c r="I5812" s="12">
        <v>252.628253</v>
      </c>
      <c r="J5812" s="12">
        <v>647.48344699999996</v>
      </c>
      <c r="K5812" s="12">
        <v>508.31558899999999</v>
      </c>
      <c r="L5812" s="12">
        <v>596.54901299999995</v>
      </c>
      <c r="M5812" s="12">
        <v>225.60202899999999</v>
      </c>
      <c r="N5812" s="12">
        <v>441.76171199999999</v>
      </c>
      <c r="O5812" s="12">
        <v>660.09194200000002</v>
      </c>
      <c r="P5812" s="12">
        <v>817.71947599999999</v>
      </c>
      <c r="Q5812" s="12">
        <v>833.99622599999998</v>
      </c>
      <c r="R5812" s="12">
        <v>552.661024</v>
      </c>
      <c r="S5812" s="12">
        <v>432.04211900000001</v>
      </c>
      <c r="T5812" s="12">
        <v>427.50444900000002</v>
      </c>
      <c r="U5812" s="12">
        <v>429.503378</v>
      </c>
      <c r="V5812" s="12">
        <v>455.791045</v>
      </c>
      <c r="W5812" s="12">
        <v>450.49902900000001</v>
      </c>
      <c r="X5812" s="12">
        <v>487.44423799999998</v>
      </c>
      <c r="Y5812" s="12">
        <v>492.63874299999998</v>
      </c>
      <c r="Z5812" s="12">
        <v>566.14472000000001</v>
      </c>
      <c r="AA5812" s="12">
        <v>429.83937800000001</v>
      </c>
      <c r="AB5812" s="12">
        <v>453.85674399999999</v>
      </c>
      <c r="AC5812" s="12">
        <v>478.85962899999998</v>
      </c>
      <c r="AD5812" s="12">
        <v>479.45117599999998</v>
      </c>
      <c r="AE5812" s="12">
        <v>706.75788399999999</v>
      </c>
      <c r="AF5812" s="12">
        <v>476.25802900000002</v>
      </c>
      <c r="AG5812" s="12">
        <v>459.093726</v>
      </c>
      <c r="AH5812" s="12">
        <v>483.63796200000002</v>
      </c>
      <c r="AI5812" s="12">
        <v>441.09171900000001</v>
      </c>
      <c r="AJ5812" s="12">
        <v>444.68160799999998</v>
      </c>
      <c r="AK5812" s="12">
        <v>402.91569800000002</v>
      </c>
      <c r="AL5812" s="12">
        <v>449.11053600000002</v>
      </c>
      <c r="AM5812" s="12">
        <v>501.89342599999998</v>
      </c>
      <c r="AN5812" s="12">
        <v>798.98105599999997</v>
      </c>
      <c r="AO5812" s="12">
        <v>327.06099799999998</v>
      </c>
      <c r="AP5812" s="12">
        <v>494.668678</v>
      </c>
      <c r="AQ5812" s="12">
        <v>246.79098500000001</v>
      </c>
      <c r="AR5812" s="12">
        <v>686.56764299999998</v>
      </c>
      <c r="AS5812" s="12">
        <v>479.83069999999998</v>
      </c>
      <c r="AT5812" s="12">
        <v>404.36386199999998</v>
      </c>
      <c r="AU5812" s="12">
        <v>481.40353800000003</v>
      </c>
      <c r="AV5812" s="12">
        <v>582.95857699999999</v>
      </c>
      <c r="AW5812" s="12">
        <v>481.58102600000001</v>
      </c>
      <c r="AX5812" s="12">
        <v>703.331504</v>
      </c>
      <c r="AY5812" s="12">
        <v>665.18731300000002</v>
      </c>
      <c r="AZ5812" s="12">
        <v>318.32207</v>
      </c>
      <c r="BA5812" s="12">
        <v>701.44626800000003</v>
      </c>
      <c r="BB5812" s="12">
        <v>815.512291</v>
      </c>
      <c r="BC5812" s="12">
        <v>996.26070900000002</v>
      </c>
      <c r="BD5812" s="12">
        <v>1032.05357</v>
      </c>
      <c r="BE5812" s="12">
        <v>438.960712</v>
      </c>
      <c r="BF5812" s="12">
        <v>117.875337</v>
      </c>
      <c r="BG5812" s="12">
        <v>439.27523000000002</v>
      </c>
      <c r="BH5812" s="12">
        <v>686.96869900000002</v>
      </c>
      <c r="BI5812" s="12">
        <v>205.70353800000001</v>
      </c>
      <c r="BJ5812" s="12">
        <v>209.095788</v>
      </c>
      <c r="BK5812" s="12">
        <v>215.24618799999999</v>
      </c>
      <c r="BL5812" s="12">
        <v>276.80966599999999</v>
      </c>
      <c r="BM5812" s="12">
        <v>405.04350599999998</v>
      </c>
      <c r="BN5812" s="12">
        <v>295.45710300000002</v>
      </c>
      <c r="BO5812" s="12">
        <v>346.66676999999999</v>
      </c>
      <c r="BP5812" s="12">
        <v>473.75113900000002</v>
      </c>
      <c r="BQ5812" s="12">
        <v>414.46584300000001</v>
      </c>
      <c r="BR5812" s="12">
        <v>423.66096700000003</v>
      </c>
      <c r="BS5812" s="12">
        <v>145.18175600000001</v>
      </c>
      <c r="BT5812" s="12">
        <v>312.56155100000001</v>
      </c>
      <c r="BU5812" s="12">
        <v>357.49478800000003</v>
      </c>
      <c r="BV5812" s="12">
        <v>337.46822400000002</v>
      </c>
      <c r="BW5812" s="12">
        <v>371.95353499999999</v>
      </c>
      <c r="BX5812" s="12">
        <v>318.49712799999998</v>
      </c>
      <c r="BY5812" s="12">
        <v>408.301445</v>
      </c>
      <c r="BZ5812" s="12">
        <v>275.358994</v>
      </c>
      <c r="CA5812" s="12">
        <v>435.476449</v>
      </c>
      <c r="CB5812" s="12">
        <v>532.37622899999997</v>
      </c>
      <c r="CC5812" s="12">
        <v>441.13321300000001</v>
      </c>
      <c r="CD5812" s="12">
        <v>432.04199899999998</v>
      </c>
      <c r="CE5812" s="12">
        <v>496.09309200000001</v>
      </c>
      <c r="CF5812" s="12">
        <v>559.49819100000002</v>
      </c>
      <c r="CG5812" s="12">
        <v>206.36030299999999</v>
      </c>
      <c r="CH5812" s="12">
        <v>208.00626299999999</v>
      </c>
      <c r="CI5812" s="12">
        <v>145.01080300000001</v>
      </c>
      <c r="CJ5812" s="12">
        <v>205.05507900000001</v>
      </c>
      <c r="CK5812" s="12">
        <v>208.43824599999999</v>
      </c>
      <c r="CL5812" s="12">
        <v>337.17361399999999</v>
      </c>
      <c r="CM5812" s="12">
        <v>192.15167</v>
      </c>
      <c r="CN5812" s="12">
        <v>123.79911414679999</v>
      </c>
      <c r="CO5812" s="12"/>
      <c r="CP5812" s="12"/>
      <c r="CQ5812" s="12"/>
      <c r="CR5812" s="12"/>
      <c r="CS5812" s="12"/>
      <c r="CT5812" s="12"/>
      <c r="CU5812" s="12"/>
      <c r="CV5812" s="12"/>
      <c r="CW5812" s="12"/>
      <c r="CX5812" s="12"/>
      <c r="CY5812" s="12"/>
      <c r="CZ5812" s="12"/>
      <c r="DA5812" s="12"/>
      <c r="DB5812" s="12"/>
      <c r="DC5812" s="12"/>
    </row>
    <row r="5813" spans="1:107">
      <c r="A5813" s="52">
        <f>+WORKDAY(A5812,1,[1]festivos!$A$2:$A$555)</f>
        <v>45315</v>
      </c>
      <c r="B5813" s="12">
        <v>534.06298900000002</v>
      </c>
      <c r="C5813" s="12">
        <v>457.01382899999999</v>
      </c>
      <c r="D5813" s="12">
        <v>139.98123899999999</v>
      </c>
      <c r="E5813" s="12">
        <v>220.672279</v>
      </c>
      <c r="F5813" s="12">
        <v>679.44389200000001</v>
      </c>
      <c r="G5813" s="12">
        <v>721.60064</v>
      </c>
      <c r="H5813" s="12">
        <v>394.305835</v>
      </c>
      <c r="I5813" s="12">
        <v>252.628253</v>
      </c>
      <c r="J5813" s="12">
        <v>647.60574599999995</v>
      </c>
      <c r="K5813" s="12">
        <v>503.801693</v>
      </c>
      <c r="L5813" s="12">
        <v>591.10071700000003</v>
      </c>
      <c r="M5813" s="12">
        <v>225.60202899999999</v>
      </c>
      <c r="N5813" s="12">
        <v>437.51242000000002</v>
      </c>
      <c r="O5813" s="12">
        <v>653.74107100000003</v>
      </c>
      <c r="P5813" s="12">
        <v>810.09814800000004</v>
      </c>
      <c r="Q5813" s="12">
        <v>826.80656799999997</v>
      </c>
      <c r="R5813" s="12">
        <v>548.179213</v>
      </c>
      <c r="S5813" s="12">
        <v>432.17773199999999</v>
      </c>
      <c r="T5813" s="12">
        <v>427.63784500000003</v>
      </c>
      <c r="U5813" s="12">
        <v>429.63432499999999</v>
      </c>
      <c r="V5813" s="12">
        <v>455.92433199999999</v>
      </c>
      <c r="W5813" s="12">
        <v>450.63676299999997</v>
      </c>
      <c r="X5813" s="12">
        <v>487.57373200000001</v>
      </c>
      <c r="Y5813" s="12">
        <v>492.77041300000002</v>
      </c>
      <c r="Z5813" s="12">
        <v>566.19797900000003</v>
      </c>
      <c r="AA5813" s="12">
        <v>429.97173900000001</v>
      </c>
      <c r="AB5813" s="12">
        <v>453.99025999999998</v>
      </c>
      <c r="AC5813" s="12">
        <v>479.01264400000002</v>
      </c>
      <c r="AD5813" s="12">
        <v>479.57361600000002</v>
      </c>
      <c r="AE5813" s="12">
        <v>706.76622799999996</v>
      </c>
      <c r="AF5813" s="12">
        <v>476.42085800000001</v>
      </c>
      <c r="AG5813" s="12">
        <v>459.240004</v>
      </c>
      <c r="AH5813" s="12">
        <v>483.814144</v>
      </c>
      <c r="AI5813" s="12">
        <v>441.23054000000002</v>
      </c>
      <c r="AJ5813" s="12">
        <v>444.82015899999999</v>
      </c>
      <c r="AK5813" s="12">
        <v>402.91569800000002</v>
      </c>
      <c r="AL5813" s="12">
        <v>449.25046800000001</v>
      </c>
      <c r="AM5813" s="12">
        <v>502.05019399999998</v>
      </c>
      <c r="AN5813" s="12">
        <v>796.33297200000004</v>
      </c>
      <c r="AO5813" s="12">
        <v>326.953757</v>
      </c>
      <c r="AP5813" s="12">
        <v>494.82319000000001</v>
      </c>
      <c r="AQ5813" s="12">
        <v>246.79098500000001</v>
      </c>
      <c r="AR5813" s="12">
        <v>686.14342499999998</v>
      </c>
      <c r="AS5813" s="12">
        <v>480.01952799999998</v>
      </c>
      <c r="AT5813" s="12">
        <v>404.49156099999999</v>
      </c>
      <c r="AU5813" s="12">
        <v>481.997477</v>
      </c>
      <c r="AV5813" s="12">
        <v>583.00741200000004</v>
      </c>
      <c r="AW5813" s="12">
        <v>482.08241500000003</v>
      </c>
      <c r="AX5813" s="12">
        <v>703.26006099999995</v>
      </c>
      <c r="AY5813" s="12">
        <v>664.37081000000001</v>
      </c>
      <c r="AZ5813" s="12">
        <v>318.32207</v>
      </c>
      <c r="BA5813" s="12">
        <v>700.83452799999998</v>
      </c>
      <c r="BB5813" s="12">
        <v>813.60934499999996</v>
      </c>
      <c r="BC5813" s="12">
        <v>992.11739299999999</v>
      </c>
      <c r="BD5813" s="12">
        <v>1024.7655</v>
      </c>
      <c r="BE5813" s="12">
        <v>438.713368</v>
      </c>
      <c r="BF5813" s="12">
        <v>117.875337</v>
      </c>
      <c r="BG5813" s="12">
        <v>439.02770900000002</v>
      </c>
      <c r="BH5813" s="12">
        <v>687.33469600000001</v>
      </c>
      <c r="BI5813" s="12">
        <v>203.54503399999999</v>
      </c>
      <c r="BJ5813" s="12">
        <v>206.90243599999999</v>
      </c>
      <c r="BK5813" s="12">
        <v>212.987864</v>
      </c>
      <c r="BL5813" s="12">
        <v>276.80966599999999</v>
      </c>
      <c r="BM5813" s="12">
        <v>405.15184900000003</v>
      </c>
      <c r="BN5813" s="12">
        <v>295.55811799999998</v>
      </c>
      <c r="BO5813" s="12">
        <v>346.67659800000001</v>
      </c>
      <c r="BP5813" s="12">
        <v>472.80572000000001</v>
      </c>
      <c r="BQ5813" s="12">
        <v>413.09216800000002</v>
      </c>
      <c r="BR5813" s="12">
        <v>422.25681700000001</v>
      </c>
      <c r="BS5813" s="12">
        <v>144.191768</v>
      </c>
      <c r="BT5813" s="12">
        <v>313.01457599999998</v>
      </c>
      <c r="BU5813" s="12">
        <v>356.008014</v>
      </c>
      <c r="BV5813" s="12">
        <v>335.08511900000002</v>
      </c>
      <c r="BW5813" s="12">
        <v>372.07028700000001</v>
      </c>
      <c r="BX5813" s="12">
        <v>318.59267699999998</v>
      </c>
      <c r="BY5813" s="12">
        <v>408.43216200000001</v>
      </c>
      <c r="BZ5813" s="12">
        <v>275.358994</v>
      </c>
      <c r="CA5813" s="12">
        <v>435.433492</v>
      </c>
      <c r="CB5813" s="12">
        <v>532.10576500000002</v>
      </c>
      <c r="CC5813" s="12">
        <v>440.62820399999998</v>
      </c>
      <c r="CD5813" s="12">
        <v>432.17761200000001</v>
      </c>
      <c r="CE5813" s="12">
        <v>496.65350000000001</v>
      </c>
      <c r="CF5813" s="12">
        <v>560.31764199999998</v>
      </c>
      <c r="CG5813" s="12">
        <v>206.43218100000001</v>
      </c>
      <c r="CH5813" s="12">
        <v>208.07713200000001</v>
      </c>
      <c r="CI5813" s="12">
        <v>144.68803500000001</v>
      </c>
      <c r="CJ5813" s="12">
        <v>203.84173999999999</v>
      </c>
      <c r="CK5813" s="12">
        <v>207.205637</v>
      </c>
      <c r="CL5813" s="12">
        <v>335.47466700000001</v>
      </c>
      <c r="CM5813" s="12">
        <v>191.581312</v>
      </c>
      <c r="CN5813" s="12">
        <v>123.8395129977</v>
      </c>
      <c r="CO5813" s="12"/>
      <c r="CP5813" s="12"/>
      <c r="CQ5813" s="12"/>
      <c r="CR5813" s="12"/>
      <c r="CS5813" s="12"/>
      <c r="CT5813" s="12"/>
      <c r="CU5813" s="12"/>
      <c r="CV5813" s="12"/>
      <c r="CW5813" s="12"/>
      <c r="CX5813" s="12"/>
      <c r="CY5813" s="12"/>
      <c r="CZ5813" s="12"/>
      <c r="DA5813" s="12"/>
      <c r="DB5813" s="12"/>
      <c r="DC5813" s="12"/>
    </row>
    <row r="5814" spans="1:107">
      <c r="A5814" s="52">
        <f>+WORKDAY(A5813,1,[1]festivos!$A$2:$A$555)</f>
        <v>45316</v>
      </c>
      <c r="B5814" s="12">
        <v>534.111267</v>
      </c>
      <c r="C5814" s="12">
        <v>457.16627299999999</v>
      </c>
      <c r="D5814" s="12">
        <v>139.98123899999999</v>
      </c>
      <c r="E5814" s="12">
        <v>220.672279</v>
      </c>
      <c r="F5814" s="12">
        <v>680.31169499999999</v>
      </c>
      <c r="G5814" s="12">
        <v>720.22518600000001</v>
      </c>
      <c r="H5814" s="12">
        <v>394.42893099999998</v>
      </c>
      <c r="I5814" s="12">
        <v>252.628253</v>
      </c>
      <c r="J5814" s="12">
        <v>647.57982800000002</v>
      </c>
      <c r="K5814" s="12">
        <v>505.82436999999999</v>
      </c>
      <c r="L5814" s="12">
        <v>594.21626100000003</v>
      </c>
      <c r="M5814" s="12">
        <v>225.60202899999999</v>
      </c>
      <c r="N5814" s="12">
        <v>439.97641199999998</v>
      </c>
      <c r="O5814" s="12">
        <v>657.42334700000004</v>
      </c>
      <c r="P5814" s="12">
        <v>814.71923000000004</v>
      </c>
      <c r="Q5814" s="12">
        <v>830.70688299999995</v>
      </c>
      <c r="R5814" s="12">
        <v>547.50385300000005</v>
      </c>
      <c r="S5814" s="12">
        <v>432.31302799999997</v>
      </c>
      <c r="T5814" s="12">
        <v>427.77237500000001</v>
      </c>
      <c r="U5814" s="12">
        <v>429.770893</v>
      </c>
      <c r="V5814" s="12">
        <v>456.07184999999998</v>
      </c>
      <c r="W5814" s="12">
        <v>450.78481399999998</v>
      </c>
      <c r="X5814" s="12">
        <v>487.718974</v>
      </c>
      <c r="Y5814" s="12">
        <v>492.95111300000002</v>
      </c>
      <c r="Z5814" s="12">
        <v>566.774945</v>
      </c>
      <c r="AA5814" s="12">
        <v>430.107552</v>
      </c>
      <c r="AB5814" s="12">
        <v>454.137092</v>
      </c>
      <c r="AC5814" s="12">
        <v>479.15663899999998</v>
      </c>
      <c r="AD5814" s="12">
        <v>479.683333</v>
      </c>
      <c r="AE5814" s="12">
        <v>707.72139700000002</v>
      </c>
      <c r="AF5814" s="12">
        <v>476.57200499999999</v>
      </c>
      <c r="AG5814" s="12">
        <v>459.38582200000002</v>
      </c>
      <c r="AH5814" s="12">
        <v>483.96751399999999</v>
      </c>
      <c r="AI5814" s="12">
        <v>441.36891500000002</v>
      </c>
      <c r="AJ5814" s="12">
        <v>444.96094399999998</v>
      </c>
      <c r="AK5814" s="12">
        <v>402.91569800000002</v>
      </c>
      <c r="AL5814" s="12">
        <v>449.39265499999999</v>
      </c>
      <c r="AM5814" s="12">
        <v>502.21933899999999</v>
      </c>
      <c r="AN5814" s="12">
        <v>794.81506999999999</v>
      </c>
      <c r="AO5814" s="12">
        <v>327.58154500000001</v>
      </c>
      <c r="AP5814" s="12">
        <v>494.98989999999998</v>
      </c>
      <c r="AQ5814" s="12">
        <v>246.79098500000001</v>
      </c>
      <c r="AR5814" s="12">
        <v>685.86515099999997</v>
      </c>
      <c r="AS5814" s="12">
        <v>480.16534300000001</v>
      </c>
      <c r="AT5814" s="12">
        <v>404.61822999999998</v>
      </c>
      <c r="AU5814" s="12">
        <v>482.095033</v>
      </c>
      <c r="AV5814" s="12">
        <v>583.37319200000002</v>
      </c>
      <c r="AW5814" s="12">
        <v>483.15102300000001</v>
      </c>
      <c r="AX5814" s="12">
        <v>704.02664500000003</v>
      </c>
      <c r="AY5814" s="12">
        <v>665.45103600000004</v>
      </c>
      <c r="AZ5814" s="12">
        <v>318.32207</v>
      </c>
      <c r="BA5814" s="12">
        <v>700.53145900000004</v>
      </c>
      <c r="BB5814" s="12">
        <v>813.40549799999997</v>
      </c>
      <c r="BC5814" s="12">
        <v>990.41720499999997</v>
      </c>
      <c r="BD5814" s="12">
        <v>1019.61787</v>
      </c>
      <c r="BE5814" s="12">
        <v>439.04525699999999</v>
      </c>
      <c r="BF5814" s="12">
        <v>117.875337</v>
      </c>
      <c r="BG5814" s="12">
        <v>439.35983599999997</v>
      </c>
      <c r="BH5814" s="12">
        <v>691.94943999999998</v>
      </c>
      <c r="BI5814" s="12">
        <v>204.408458</v>
      </c>
      <c r="BJ5814" s="12">
        <v>207.78111200000001</v>
      </c>
      <c r="BK5814" s="12">
        <v>213.90203199999999</v>
      </c>
      <c r="BL5814" s="12">
        <v>276.80966599999999</v>
      </c>
      <c r="BM5814" s="12">
        <v>405.29102499999999</v>
      </c>
      <c r="BN5814" s="12">
        <v>295.65188499999999</v>
      </c>
      <c r="BO5814" s="12">
        <v>347.11938300000003</v>
      </c>
      <c r="BP5814" s="12">
        <v>472.366131</v>
      </c>
      <c r="BQ5814" s="12">
        <v>412.30476700000003</v>
      </c>
      <c r="BR5814" s="12">
        <v>421.45194700000002</v>
      </c>
      <c r="BS5814" s="12">
        <v>144.06960100000001</v>
      </c>
      <c r="BT5814" s="12">
        <v>313.48725899999999</v>
      </c>
      <c r="BU5814" s="12">
        <v>355.39792499999999</v>
      </c>
      <c r="BV5814" s="12">
        <v>333.40190999999999</v>
      </c>
      <c r="BW5814" s="12">
        <v>372.18707499999999</v>
      </c>
      <c r="BX5814" s="12">
        <v>318.68825500000003</v>
      </c>
      <c r="BY5814" s="12">
        <v>408.56541900000002</v>
      </c>
      <c r="BZ5814" s="12">
        <v>275.358994</v>
      </c>
      <c r="CA5814" s="12">
        <v>435.623109</v>
      </c>
      <c r="CB5814" s="12">
        <v>532.69524799999999</v>
      </c>
      <c r="CC5814" s="12">
        <v>441.45928300000003</v>
      </c>
      <c r="CD5814" s="12">
        <v>432.312907</v>
      </c>
      <c r="CE5814" s="12">
        <v>496.90207299999997</v>
      </c>
      <c r="CF5814" s="12">
        <v>560.46092699999997</v>
      </c>
      <c r="CG5814" s="12">
        <v>206.50123500000001</v>
      </c>
      <c r="CH5814" s="12">
        <v>208.145985</v>
      </c>
      <c r="CI5814" s="12">
        <v>143.95746399999999</v>
      </c>
      <c r="CJ5814" s="12">
        <v>203.84550999999999</v>
      </c>
      <c r="CK5814" s="12">
        <v>207.210477</v>
      </c>
      <c r="CL5814" s="12">
        <v>335.94518499999998</v>
      </c>
      <c r="CM5814" s="12">
        <v>191.61711600000001</v>
      </c>
      <c r="CN5814" s="12">
        <v>123.8804701796</v>
      </c>
      <c r="CO5814" s="12"/>
      <c r="CP5814" s="12"/>
      <c r="CQ5814" s="12"/>
      <c r="CR5814" s="12"/>
      <c r="CS5814" s="12"/>
      <c r="CT5814" s="12"/>
      <c r="CU5814" s="12"/>
      <c r="CV5814" s="12"/>
      <c r="CW5814" s="12"/>
      <c r="CX5814" s="12"/>
      <c r="CY5814" s="12"/>
      <c r="CZ5814" s="12"/>
      <c r="DA5814" s="12"/>
      <c r="DB5814" s="12"/>
      <c r="DC5814" s="12"/>
    </row>
    <row r="5815" spans="1:107">
      <c r="A5815" s="52">
        <f>+WORKDAY(A5814,1,[1]festivos!$A$2:$A$555)</f>
        <v>45317</v>
      </c>
      <c r="B5815" s="12">
        <v>533.75769100000002</v>
      </c>
      <c r="C5815" s="12">
        <v>457.29195499999997</v>
      </c>
      <c r="D5815" s="12">
        <v>139.98123899999999</v>
      </c>
      <c r="E5815" s="12">
        <v>220.672279</v>
      </c>
      <c r="F5815" s="12">
        <v>679.68247099999996</v>
      </c>
      <c r="G5815" s="12">
        <v>718.84132799999998</v>
      </c>
      <c r="H5815" s="12">
        <v>394.552031</v>
      </c>
      <c r="I5815" s="12">
        <v>252.628253</v>
      </c>
      <c r="J5815" s="12">
        <v>647.35078799999997</v>
      </c>
      <c r="K5815" s="12">
        <v>503.97785499999998</v>
      </c>
      <c r="L5815" s="12">
        <v>591.55327899999997</v>
  